  <c r="N64619">
        <v>0.14000000000000001</v>
      </c>
      <c r="O64619" s="1" t="s">
        <v>81408</v>
      </c>
      <c r="P64619">
        <v>262.5</v>
      </c>
      <c r="Q64619" s="1" t="s">
        <v>97318</v>
      </c>
      <c r="R64619" s="1" t="s">
        <v>97319</v>
      </c>
      <c r="S64619" s="1" t="s">
        <v>97320</v>
      </c>
      <c r="T64619">
        <v>0.14000000000000001</v>
      </c>
    </row>
    <row r="64620" spans="1:20" x14ac:dyDescent="0.2">
      <c r="A64620">
        <v>34</v>
      </c>
      <c r="B64620" s="1" t="s">
        <v>22</v>
      </c>
      <c r="C64620" s="1" t="s">
        <v>23</v>
      </c>
      <c r="D64620" s="1" t="s">
        <v>24</v>
      </c>
      <c r="E64620" s="1" t="s">
        <v>25</v>
      </c>
      <c r="F64620" s="1" t="s">
        <v>26</v>
      </c>
      <c r="G64620" s="1" t="s">
        <v>27</v>
      </c>
      <c r="H64620" s="2">
        <v>43739</v>
      </c>
      <c r="I64620" s="2">
        <v>43830</v>
      </c>
      <c r="J64620" s="2">
        <v>43759</v>
      </c>
      <c r="K64620" s="1" t="s">
        <v>8768</v>
      </c>
      <c r="L64620" s="1" t="s">
        <v>21550</v>
      </c>
      <c r="M64620" s="3">
        <v>0.47916666666666669</v>
      </c>
      <c r="N64620">
        <v>0.47</v>
      </c>
      <c r="O64620" s="1" t="s">
        <v>81409</v>
      </c>
      <c r="P64620">
        <v>1175</v>
      </c>
      <c r="Q64620" s="1" t="s">
        <v>97318</v>
      </c>
      <c r="R64620" s="1" t="s">
        <v>97319</v>
      </c>
      <c r="S64620" s="1" t="s">
        <v>97320</v>
      </c>
      <c r="T64620">
        <v>0.47</v>
      </c>
    </row>
    <row r="64621" spans="1:20" x14ac:dyDescent="0.2">
      <c r="A64621">
        <v>34</v>
      </c>
      <c r="B64621" s="1" t="s">
        <v>22</v>
      </c>
      <c r="C64621" s="1" t="s">
        <v>23</v>
      </c>
      <c r="D64621" s="1" t="s">
        <v>24</v>
      </c>
      <c r="E64621" s="1" t="s">
        <v>25</v>
      </c>
      <c r="F64621" s="1" t="s">
        <v>26</v>
      </c>
      <c r="G64621" s="1" t="s">
        <v>27</v>
      </c>
      <c r="H64621" s="2">
        <v>43739</v>
      </c>
      <c r="I64621" s="2">
        <v>43830</v>
      </c>
      <c r="J64621" s="2">
        <v>43759</v>
      </c>
      <c r="K64621" s="1" t="s">
        <v>18016</v>
      </c>
      <c r="L64621" s="1" t="s">
        <v>21550</v>
      </c>
      <c r="M64621" s="3">
        <v>0.47916666666666669</v>
      </c>
      <c r="N64621">
        <v>0.69</v>
      </c>
      <c r="O64621" s="1" t="s">
        <v>81410</v>
      </c>
      <c r="P64621">
        <v>1552.5</v>
      </c>
      <c r="Q64621" s="1" t="s">
        <v>97318</v>
      </c>
      <c r="R64621" s="1" t="s">
        <v>97319</v>
      </c>
      <c r="S64621" s="1" t="s">
        <v>97320</v>
      </c>
      <c r="T64621">
        <v>0.69</v>
      </c>
    </row>
    <row r="64622" spans="1:20" x14ac:dyDescent="0.2">
      <c r="A64622">
        <v>34</v>
      </c>
      <c r="B64622" s="1" t="s">
        <v>22</v>
      </c>
      <c r="C64622" s="1" t="s">
        <v>23</v>
      </c>
      <c r="D64622" s="1" t="s">
        <v>24</v>
      </c>
      <c r="E64622" s="1" t="s">
        <v>25</v>
      </c>
      <c r="F64622" s="1" t="s">
        <v>26</v>
      </c>
      <c r="G64622" s="1" t="s">
        <v>27</v>
      </c>
      <c r="H64622" s="2">
        <v>43739</v>
      </c>
      <c r="I64622" s="2">
        <v>43830</v>
      </c>
      <c r="J64622" s="2">
        <v>43759</v>
      </c>
      <c r="K64622" s="1" t="s">
        <v>17416</v>
      </c>
      <c r="L64622" s="1" t="s">
        <v>21550</v>
      </c>
      <c r="M64622" s="3">
        <v>0.64583333333333337</v>
      </c>
      <c r="N64622">
        <v>0.72</v>
      </c>
      <c r="O64622" s="1" t="s">
        <v>81411</v>
      </c>
      <c r="P64622">
        <v>6480</v>
      </c>
      <c r="Q64622" s="1" t="s">
        <v>97318</v>
      </c>
      <c r="R64622" s="1" t="s">
        <v>97319</v>
      </c>
      <c r="S64622" s="1" t="s">
        <v>97320</v>
      </c>
      <c r="T64622">
        <v>0.72</v>
      </c>
    </row>
    <row r="64623" spans="1:20" x14ac:dyDescent="0.2">
      <c r="A64623">
        <v>34</v>
      </c>
      <c r="B64623" s="1" t="s">
        <v>22</v>
      </c>
      <c r="C64623" s="1" t="s">
        <v>23</v>
      </c>
      <c r="D64623" s="1" t="s">
        <v>24</v>
      </c>
      <c r="E64623" s="1" t="s">
        <v>25</v>
      </c>
      <c r="F64623" s="1" t="s">
        <v>26</v>
      </c>
      <c r="G64623" s="1" t="s">
        <v>27</v>
      </c>
      <c r="H64623" s="2">
        <v>43739</v>
      </c>
      <c r="I64623" s="2">
        <v>43830</v>
      </c>
      <c r="J64623" s="2">
        <v>43759</v>
      </c>
      <c r="K64623" s="1" t="s">
        <v>17416</v>
      </c>
      <c r="L64623" s="1" t="s">
        <v>21550</v>
      </c>
      <c r="M64623" s="3">
        <v>0.47916666666666669</v>
      </c>
      <c r="N64623">
        <v>0.59</v>
      </c>
      <c r="O64623" s="1" t="s">
        <v>81412</v>
      </c>
      <c r="P64623">
        <v>5310</v>
      </c>
      <c r="Q64623" s="1" t="s">
        <v>97318</v>
      </c>
      <c r="R64623" s="1" t="s">
        <v>97319</v>
      </c>
      <c r="S64623" s="1" t="s">
        <v>97320</v>
      </c>
      <c r="T64623">
        <v>0.59</v>
      </c>
    </row>
    <row r="64624" spans="1:20" x14ac:dyDescent="0.2">
      <c r="A64624">
        <v>34</v>
      </c>
      <c r="B64624" s="1" t="s">
        <v>22</v>
      </c>
      <c r="C64624" s="1" t="s">
        <v>23</v>
      </c>
      <c r="D64624" s="1" t="s">
        <v>24</v>
      </c>
      <c r="E64624" s="1" t="s">
        <v>25</v>
      </c>
      <c r="F64624" s="1" t="s">
        <v>26</v>
      </c>
      <c r="G64624" s="1" t="s">
        <v>27</v>
      </c>
      <c r="H64624" s="2">
        <v>43739</v>
      </c>
      <c r="I64624" s="2">
        <v>43830</v>
      </c>
      <c r="J64624" s="2">
        <v>43759</v>
      </c>
      <c r="K64624" s="1" t="s">
        <v>6736</v>
      </c>
      <c r="L64624" s="1" t="s">
        <v>21550</v>
      </c>
      <c r="M64624" s="3">
        <v>0.39583333333333331</v>
      </c>
      <c r="N64624">
        <v>4.29</v>
      </c>
      <c r="O64624" s="1" t="s">
        <v>81413</v>
      </c>
      <c r="P64624">
        <v>536.25</v>
      </c>
      <c r="Q64624" s="1" t="s">
        <v>97318</v>
      </c>
      <c r="R64624" s="1" t="s">
        <v>97319</v>
      </c>
      <c r="S64624" s="1" t="s">
        <v>97320</v>
      </c>
      <c r="T64624">
        <v>4.29</v>
      </c>
    </row>
    <row r="64625" spans="1:22" x14ac:dyDescent="0.2">
      <c r="A64625">
        <v>34</v>
      </c>
      <c r="B64625" s="1" t="s">
        <v>22</v>
      </c>
      <c r="C64625" s="1" t="s">
        <v>23</v>
      </c>
      <c r="D64625" s="1" t="s">
        <v>24</v>
      </c>
      <c r="E64625" s="1" t="s">
        <v>25</v>
      </c>
      <c r="F64625" s="1" t="s">
        <v>26</v>
      </c>
      <c r="G64625" s="1" t="s">
        <v>27</v>
      </c>
      <c r="H64625" s="2">
        <v>43739</v>
      </c>
      <c r="I64625" s="2">
        <v>43830</v>
      </c>
      <c r="J64625" s="2">
        <v>43759</v>
      </c>
      <c r="K64625" s="1" t="s">
        <v>6736</v>
      </c>
      <c r="L64625" s="1" t="s">
        <v>21550</v>
      </c>
      <c r="M64625" s="3">
        <v>0.47916666666666669</v>
      </c>
      <c r="N64625">
        <v>5.09</v>
      </c>
      <c r="O64625" s="1" t="s">
        <v>81414</v>
      </c>
      <c r="P64625">
        <v>636.25</v>
      </c>
      <c r="Q64625" s="1" t="s">
        <v>97318</v>
      </c>
      <c r="R64625" s="1" t="s">
        <v>97319</v>
      </c>
      <c r="S64625" s="1" t="s">
        <v>97320</v>
      </c>
      <c r="T64625">
        <v>5.09</v>
      </c>
    </row>
    <row r="64626" spans="1:22" x14ac:dyDescent="0.2">
      <c r="A64626">
        <v>34</v>
      </c>
      <c r="B64626" s="1" t="s">
        <v>22</v>
      </c>
      <c r="C64626" s="1" t="s">
        <v>23</v>
      </c>
      <c r="D64626" s="1" t="s">
        <v>24</v>
      </c>
      <c r="E64626" s="1" t="s">
        <v>25</v>
      </c>
      <c r="F64626" s="1" t="s">
        <v>26</v>
      </c>
      <c r="G64626" s="1" t="s">
        <v>27</v>
      </c>
      <c r="H64626" s="2">
        <v>43739</v>
      </c>
      <c r="I64626" s="2">
        <v>43830</v>
      </c>
      <c r="J64626" s="2">
        <v>43759</v>
      </c>
      <c r="K64626" s="1" t="s">
        <v>14190</v>
      </c>
      <c r="L64626" s="1" t="s">
        <v>21550</v>
      </c>
      <c r="M64626" s="3">
        <v>0.47916666666666669</v>
      </c>
      <c r="N64626">
        <v>1.23</v>
      </c>
      <c r="O64626" s="1" t="s">
        <v>81415</v>
      </c>
      <c r="P64626">
        <v>12300</v>
      </c>
      <c r="Q64626" s="1" t="s">
        <v>97318</v>
      </c>
      <c r="R64626" s="1" t="s">
        <v>97319</v>
      </c>
      <c r="S64626" s="1" t="s">
        <v>97320</v>
      </c>
      <c r="T64626">
        <v>1.23</v>
      </c>
    </row>
    <row r="64627" spans="1:22" x14ac:dyDescent="0.2">
      <c r="A64627">
        <v>34</v>
      </c>
      <c r="B64627" s="1" t="s">
        <v>22</v>
      </c>
      <c r="C64627" s="1" t="s">
        <v>23</v>
      </c>
      <c r="D64627" s="1" t="s">
        <v>24</v>
      </c>
      <c r="E64627" s="1" t="s">
        <v>25</v>
      </c>
      <c r="F64627" s="1" t="s">
        <v>26</v>
      </c>
      <c r="G64627" s="1" t="s">
        <v>27</v>
      </c>
      <c r="H64627" s="2">
        <v>43739</v>
      </c>
      <c r="I64627" s="2">
        <v>43830</v>
      </c>
      <c r="J64627" s="2">
        <v>43759</v>
      </c>
      <c r="K64627" s="1" t="s">
        <v>17477</v>
      </c>
      <c r="L64627" s="1" t="s">
        <v>21550</v>
      </c>
      <c r="M64627" s="3">
        <v>0.47916666666666669</v>
      </c>
      <c r="N64627">
        <v>0.94</v>
      </c>
      <c r="O64627" s="1" t="s">
        <v>81416</v>
      </c>
      <c r="P64627">
        <v>940</v>
      </c>
      <c r="Q64627" s="1" t="s">
        <v>97318</v>
      </c>
      <c r="R64627" s="1" t="s">
        <v>97319</v>
      </c>
      <c r="S64627" s="1" t="s">
        <v>97320</v>
      </c>
      <c r="T64627">
        <v>0.94</v>
      </c>
    </row>
    <row r="64628" spans="1:22" x14ac:dyDescent="0.2">
      <c r="A64628">
        <v>34</v>
      </c>
      <c r="B64628" s="1" t="s">
        <v>22</v>
      </c>
      <c r="C64628" s="1" t="s">
        <v>23</v>
      </c>
      <c r="D64628" s="1" t="s">
        <v>24</v>
      </c>
      <c r="E64628" s="1" t="s">
        <v>25</v>
      </c>
      <c r="F64628" s="1" t="s">
        <v>26</v>
      </c>
      <c r="G64628" s="1" t="s">
        <v>27</v>
      </c>
      <c r="H64628" s="2">
        <v>43739</v>
      </c>
      <c r="I64628" s="2">
        <v>43830</v>
      </c>
      <c r="J64628" s="2">
        <v>43759</v>
      </c>
      <c r="K64628" s="1" t="s">
        <v>18017</v>
      </c>
      <c r="L64628" s="1" t="s">
        <v>21550</v>
      </c>
      <c r="M64628" s="3">
        <v>0.47916666666666669</v>
      </c>
      <c r="N64628">
        <v>0.19</v>
      </c>
      <c r="O64628" s="1" t="s">
        <v>81417</v>
      </c>
      <c r="P64628">
        <v>190</v>
      </c>
      <c r="Q64628" s="1" t="s">
        <v>97318</v>
      </c>
      <c r="R64628" s="1" t="s">
        <v>97319</v>
      </c>
      <c r="S64628" s="1" t="s">
        <v>97320</v>
      </c>
      <c r="T64628">
        <v>0.19</v>
      </c>
    </row>
    <row r="64629" spans="1:22" x14ac:dyDescent="0.2">
      <c r="A64629">
        <v>34</v>
      </c>
      <c r="B64629" s="1" t="s">
        <v>22</v>
      </c>
      <c r="C64629" s="1" t="s">
        <v>23</v>
      </c>
      <c r="D64629" s="1" t="s">
        <v>24</v>
      </c>
      <c r="E64629" s="1" t="s">
        <v>25</v>
      </c>
      <c r="F64629" s="1" t="s">
        <v>26</v>
      </c>
      <c r="G64629" s="1" t="s">
        <v>27</v>
      </c>
      <c r="H64629" s="2">
        <v>43739</v>
      </c>
      <c r="I64629" s="2">
        <v>43830</v>
      </c>
      <c r="J64629" s="2">
        <v>43759</v>
      </c>
      <c r="K64629" s="1" t="s">
        <v>3423</v>
      </c>
      <c r="L64629" s="1" t="s">
        <v>21551</v>
      </c>
      <c r="M64629" s="3">
        <v>0.64583333333333337</v>
      </c>
      <c r="N64629">
        <v>105.96</v>
      </c>
      <c r="O64629" s="1" t="s">
        <v>81418</v>
      </c>
      <c r="P64629">
        <v>15000</v>
      </c>
      <c r="Q64629" s="1" t="s">
        <v>97318</v>
      </c>
      <c r="R64629" s="1" t="s">
        <v>97319</v>
      </c>
      <c r="S64629" s="1" t="s">
        <v>97320</v>
      </c>
      <c r="T64629">
        <v>105.96</v>
      </c>
    </row>
    <row r="64630" spans="1:22" x14ac:dyDescent="0.2">
      <c r="A64630">
        <v>34</v>
      </c>
      <c r="B64630" s="1" t="s">
        <v>22</v>
      </c>
      <c r="C64630" s="1" t="s">
        <v>23</v>
      </c>
      <c r="D64630" s="1" t="s">
        <v>24</v>
      </c>
      <c r="E64630" s="1" t="s">
        <v>25</v>
      </c>
      <c r="F64630" s="1" t="s">
        <v>26</v>
      </c>
      <c r="G64630" s="1" t="s">
        <v>27</v>
      </c>
      <c r="H64630" s="2">
        <v>43739</v>
      </c>
      <c r="I64630" s="2">
        <v>43830</v>
      </c>
      <c r="J64630" s="2">
        <v>43759</v>
      </c>
      <c r="K64630" s="1" t="s">
        <v>18018</v>
      </c>
      <c r="L64630" s="1" t="s">
        <v>21551</v>
      </c>
      <c r="M64630" s="3">
        <v>0.64583333333333337</v>
      </c>
      <c r="N64630">
        <v>49.05</v>
      </c>
      <c r="O64630" s="1" t="s">
        <v>81419</v>
      </c>
      <c r="P64630">
        <v>3000</v>
      </c>
      <c r="Q64630" s="1" t="s">
        <v>97318</v>
      </c>
      <c r="R64630" s="1" t="s">
        <v>97319</v>
      </c>
      <c r="S64630" s="1" t="s">
        <v>97320</v>
      </c>
      <c r="T64630">
        <v>49.05</v>
      </c>
    </row>
    <row r="64631" spans="1:22" x14ac:dyDescent="0.2">
      <c r="A64631">
        <v>34</v>
      </c>
      <c r="B64631" s="1" t="s">
        <v>22</v>
      </c>
      <c r="C64631" s="1" t="s">
        <v>23</v>
      </c>
      <c r="D64631" s="1" t="s">
        <v>24</v>
      </c>
      <c r="E64631" s="1" t="s">
        <v>25</v>
      </c>
      <c r="F64631" s="1" t="s">
        <v>26</v>
      </c>
      <c r="G64631" s="1" t="s">
        <v>27</v>
      </c>
      <c r="H64631" s="2">
        <v>43739</v>
      </c>
      <c r="I64631" s="2">
        <v>43830</v>
      </c>
      <c r="J64631" s="2">
        <v>43759</v>
      </c>
      <c r="K64631" s="1" t="s">
        <v>18019</v>
      </c>
      <c r="L64631" s="1" t="s">
        <v>21551</v>
      </c>
      <c r="M64631" s="3">
        <v>0.64583333333333337</v>
      </c>
      <c r="N64631">
        <v>101.29</v>
      </c>
      <c r="O64631" s="1" t="s">
        <v>81420</v>
      </c>
      <c r="P64631">
        <v>3000</v>
      </c>
      <c r="Q64631" s="1" t="s">
        <v>97318</v>
      </c>
      <c r="R64631" s="1" t="s">
        <v>97319</v>
      </c>
      <c r="S64631" s="1" t="s">
        <v>97320</v>
      </c>
      <c r="T64631">
        <v>101.29</v>
      </c>
    </row>
    <row r="64632" spans="1:22" x14ac:dyDescent="0.2">
      <c r="A64632">
        <v>34</v>
      </c>
      <c r="B64632" s="1" t="s">
        <v>22</v>
      </c>
      <c r="C64632" s="1" t="s">
        <v>23</v>
      </c>
      <c r="D64632" s="1" t="s">
        <v>24</v>
      </c>
      <c r="E64632" s="1" t="s">
        <v>25</v>
      </c>
      <c r="F64632" s="1" t="s">
        <v>26</v>
      </c>
      <c r="G64632" s="1" t="s">
        <v>27</v>
      </c>
      <c r="H64632" s="2">
        <v>43739</v>
      </c>
      <c r="I64632" s="2">
        <v>43830</v>
      </c>
      <c r="J64632" s="2">
        <v>43759</v>
      </c>
      <c r="K64632" s="1" t="s">
        <v>18020</v>
      </c>
      <c r="L64632" s="1" t="s">
        <v>21551</v>
      </c>
      <c r="M64632" s="3">
        <v>0.64583333333333337</v>
      </c>
      <c r="N64632">
        <v>100.92</v>
      </c>
      <c r="O64632" s="1" t="s">
        <v>81421</v>
      </c>
      <c r="P64632">
        <v>5000</v>
      </c>
      <c r="Q64632" s="1" t="s">
        <v>97318</v>
      </c>
      <c r="R64632" s="1" t="s">
        <v>97319</v>
      </c>
      <c r="S64632" s="1" t="s">
        <v>97320</v>
      </c>
      <c r="T64632">
        <v>100.92</v>
      </c>
    </row>
    <row r="64633" spans="1:22" x14ac:dyDescent="0.2">
      <c r="A64633">
        <v>34</v>
      </c>
      <c r="B64633" s="1" t="s">
        <v>22</v>
      </c>
      <c r="C64633" s="1" t="s">
        <v>23</v>
      </c>
      <c r="D64633" s="1" t="s">
        <v>24</v>
      </c>
      <c r="E64633" s="1" t="s">
        <v>25</v>
      </c>
      <c r="F64633" s="1" t="s">
        <v>26</v>
      </c>
      <c r="G64633" s="1" t="s">
        <v>27</v>
      </c>
      <c r="H64633" s="2">
        <v>43739</v>
      </c>
      <c r="I64633" s="2">
        <v>43830</v>
      </c>
      <c r="J64633" s="2">
        <v>43759</v>
      </c>
      <c r="K64633" s="1" t="s">
        <v>13270</v>
      </c>
      <c r="L64633" s="1" t="s">
        <v>21551</v>
      </c>
      <c r="M64633" s="3">
        <v>0.64583333333333337</v>
      </c>
      <c r="N64633">
        <v>94.101853000000006</v>
      </c>
      <c r="O64633" s="1" t="s">
        <v>81422</v>
      </c>
      <c r="P64633">
        <v>447507.38387199998</v>
      </c>
      <c r="Q64633" s="1" t="s">
        <v>97318</v>
      </c>
      <c r="R64633" s="1" t="s">
        <v>97319</v>
      </c>
      <c r="S64633" s="1" t="s">
        <v>97320</v>
      </c>
      <c r="T64633">
        <v>94.101853000000006</v>
      </c>
    </row>
    <row r="64634" spans="1:22" x14ac:dyDescent="0.2">
      <c r="A64634">
        <v>34</v>
      </c>
      <c r="B64634" s="1" t="s">
        <v>22</v>
      </c>
      <c r="C64634" s="1" t="s">
        <v>23</v>
      </c>
      <c r="D64634" s="1" t="s">
        <v>24</v>
      </c>
      <c r="E64634" s="1" t="s">
        <v>25</v>
      </c>
      <c r="F64634" s="1" t="s">
        <v>26</v>
      </c>
      <c r="G64634" s="1" t="s">
        <v>27</v>
      </c>
      <c r="H64634" s="2">
        <v>43739</v>
      </c>
      <c r="I64634" s="2">
        <v>43830</v>
      </c>
      <c r="J64634" s="2">
        <v>43759</v>
      </c>
      <c r="K64634" s="1" t="s">
        <v>1675</v>
      </c>
      <c r="L64634" s="1" t="s">
        <v>21551</v>
      </c>
      <c r="M64634" s="3">
        <v>0.64583333333333337</v>
      </c>
      <c r="O64634" s="1"/>
      <c r="Q64634" s="1"/>
      <c r="R64634" s="1"/>
      <c r="S64634" s="1"/>
      <c r="U64634">
        <v>90.197000000000003</v>
      </c>
      <c r="V64634">
        <v>400000</v>
      </c>
    </row>
    <row r="64635" spans="1:22" x14ac:dyDescent="0.2">
      <c r="A64635">
        <v>34</v>
      </c>
      <c r="B64635" s="1" t="s">
        <v>22</v>
      </c>
      <c r="C64635" s="1" t="s">
        <v>23</v>
      </c>
      <c r="D64635" s="1" t="s">
        <v>24</v>
      </c>
      <c r="E64635" s="1" t="s">
        <v>25</v>
      </c>
      <c r="F64635" s="1" t="s">
        <v>26</v>
      </c>
      <c r="G64635" s="1" t="s">
        <v>27</v>
      </c>
      <c r="H64635" s="2">
        <v>43739</v>
      </c>
      <c r="I64635" s="2">
        <v>43830</v>
      </c>
      <c r="J64635" s="2">
        <v>43759</v>
      </c>
      <c r="K64635" s="1" t="s">
        <v>13149</v>
      </c>
      <c r="L64635" s="1" t="s">
        <v>21551</v>
      </c>
      <c r="M64635" s="3">
        <v>0.64583333333333337</v>
      </c>
      <c r="N64635">
        <v>105.36799999999999</v>
      </c>
      <c r="O64635" s="1" t="s">
        <v>81423</v>
      </c>
      <c r="P64635">
        <v>100000</v>
      </c>
      <c r="Q64635" s="1" t="s">
        <v>97318</v>
      </c>
      <c r="R64635" s="1" t="s">
        <v>97319</v>
      </c>
      <c r="S64635" s="1" t="s">
        <v>97320</v>
      </c>
      <c r="T64635">
        <v>105.36799999999999</v>
      </c>
    </row>
    <row r="64636" spans="1:22" x14ac:dyDescent="0.2">
      <c r="A64636">
        <v>34</v>
      </c>
      <c r="B64636" s="1" t="s">
        <v>22</v>
      </c>
      <c r="C64636" s="1" t="s">
        <v>23</v>
      </c>
      <c r="D64636" s="1" t="s">
        <v>24</v>
      </c>
      <c r="E64636" s="1" t="s">
        <v>25</v>
      </c>
      <c r="F64636" s="1" t="s">
        <v>26</v>
      </c>
      <c r="G64636" s="1" t="s">
        <v>27</v>
      </c>
      <c r="H64636" s="2">
        <v>43739</v>
      </c>
      <c r="I64636" s="2">
        <v>43830</v>
      </c>
      <c r="J64636" s="2">
        <v>43759</v>
      </c>
      <c r="K64636" s="1" t="s">
        <v>6861</v>
      </c>
      <c r="L64636" s="1" t="s">
        <v>21551</v>
      </c>
      <c r="M64636" s="3">
        <v>0.64583333333333337</v>
      </c>
      <c r="N64636">
        <v>101.633</v>
      </c>
      <c r="O64636" s="1" t="s">
        <v>81424</v>
      </c>
      <c r="P64636">
        <v>100000</v>
      </c>
      <c r="Q64636" s="1" t="s">
        <v>97318</v>
      </c>
      <c r="R64636" s="1" t="s">
        <v>97319</v>
      </c>
      <c r="S64636" s="1" t="s">
        <v>97320</v>
      </c>
      <c r="T64636">
        <v>101.633</v>
      </c>
    </row>
    <row r="64637" spans="1:22" x14ac:dyDescent="0.2">
      <c r="A64637">
        <v>34</v>
      </c>
      <c r="B64637" s="1" t="s">
        <v>22</v>
      </c>
      <c r="C64637" s="1" t="s">
        <v>23</v>
      </c>
      <c r="D64637" s="1" t="s">
        <v>24</v>
      </c>
      <c r="E64637" s="1" t="s">
        <v>25</v>
      </c>
      <c r="F64637" s="1" t="s">
        <v>26</v>
      </c>
      <c r="G64637" s="1" t="s">
        <v>27</v>
      </c>
      <c r="H64637" s="2">
        <v>43739</v>
      </c>
      <c r="I64637" s="2">
        <v>43830</v>
      </c>
      <c r="J64637" s="2">
        <v>43759</v>
      </c>
      <c r="K64637" s="1" t="s">
        <v>5985</v>
      </c>
      <c r="L64637" s="1" t="s">
        <v>21550</v>
      </c>
      <c r="M64637" s="3">
        <v>0.64583333333333337</v>
      </c>
      <c r="N64637">
        <v>1.1268</v>
      </c>
      <c r="O64637" s="1" t="s">
        <v>81425</v>
      </c>
      <c r="P64637">
        <v>443734.47</v>
      </c>
      <c r="Q64637" s="1" t="s">
        <v>97318</v>
      </c>
      <c r="R64637" s="1" t="s">
        <v>97319</v>
      </c>
      <c r="S64637" s="1" t="s">
        <v>97320</v>
      </c>
      <c r="T64637">
        <v>1.1268</v>
      </c>
    </row>
    <row r="64638" spans="1:22" x14ac:dyDescent="0.2">
      <c r="A64638">
        <v>34</v>
      </c>
      <c r="B64638" s="1" t="s">
        <v>22</v>
      </c>
      <c r="C64638" s="1" t="s">
        <v>23</v>
      </c>
      <c r="D64638" s="1" t="s">
        <v>24</v>
      </c>
      <c r="E64638" s="1" t="s">
        <v>25</v>
      </c>
      <c r="F64638" s="1" t="s">
        <v>26</v>
      </c>
      <c r="G64638" s="1" t="s">
        <v>27</v>
      </c>
      <c r="H64638" s="2">
        <v>43739</v>
      </c>
      <c r="I64638" s="2">
        <v>43830</v>
      </c>
      <c r="J64638" s="2">
        <v>43759</v>
      </c>
      <c r="K64638" s="1" t="s">
        <v>4682</v>
      </c>
      <c r="L64638" s="1" t="s">
        <v>21550</v>
      </c>
      <c r="M64638" s="3">
        <v>0.64583333333333337</v>
      </c>
      <c r="N64638">
        <v>1.1277999999999999</v>
      </c>
      <c r="O64638" s="1" t="s">
        <v>81425</v>
      </c>
      <c r="P64638">
        <v>886682.04</v>
      </c>
      <c r="Q64638" s="1" t="s">
        <v>97318</v>
      </c>
      <c r="R64638" s="1" t="s">
        <v>97319</v>
      </c>
      <c r="S64638" s="1" t="s">
        <v>97320</v>
      </c>
      <c r="T64638">
        <v>1.1277999999999999</v>
      </c>
    </row>
    <row r="64639" spans="1:22" x14ac:dyDescent="0.2">
      <c r="A64639">
        <v>34</v>
      </c>
      <c r="B64639" s="1" t="s">
        <v>22</v>
      </c>
      <c r="C64639" s="1" t="s">
        <v>23</v>
      </c>
      <c r="D64639" s="1" t="s">
        <v>24</v>
      </c>
      <c r="E64639" s="1" t="s">
        <v>25</v>
      </c>
      <c r="F64639" s="1" t="s">
        <v>26</v>
      </c>
      <c r="G64639" s="1" t="s">
        <v>27</v>
      </c>
      <c r="H64639" s="2">
        <v>43739</v>
      </c>
      <c r="I64639" s="2">
        <v>43830</v>
      </c>
      <c r="J64639" s="2">
        <v>43759</v>
      </c>
      <c r="K64639" s="1" t="s">
        <v>615</v>
      </c>
      <c r="L64639" s="1" t="s">
        <v>21550</v>
      </c>
      <c r="M64639" s="3">
        <v>0.64583333333333337</v>
      </c>
      <c r="N64639">
        <v>1.137286</v>
      </c>
      <c r="O64639" s="1" t="s">
        <v>81426</v>
      </c>
      <c r="P64639">
        <v>3517145.14</v>
      </c>
      <c r="Q64639" s="1" t="s">
        <v>97318</v>
      </c>
      <c r="R64639" s="1" t="s">
        <v>97319</v>
      </c>
      <c r="S64639" s="1" t="s">
        <v>97320</v>
      </c>
      <c r="T64639">
        <v>1.137286</v>
      </c>
    </row>
    <row r="64640" spans="1:22" x14ac:dyDescent="0.2">
      <c r="A64640">
        <v>34</v>
      </c>
      <c r="B64640" s="1" t="s">
        <v>22</v>
      </c>
      <c r="C64640" s="1" t="s">
        <v>23</v>
      </c>
      <c r="D64640" s="1" t="s">
        <v>24</v>
      </c>
      <c r="E64640" s="1" t="s">
        <v>25</v>
      </c>
      <c r="F64640" s="1" t="s">
        <v>26</v>
      </c>
      <c r="G64640" s="1" t="s">
        <v>27</v>
      </c>
      <c r="H64640" s="2">
        <v>43739</v>
      </c>
      <c r="I64640" s="2">
        <v>43830</v>
      </c>
      <c r="J64640" s="2">
        <v>43759</v>
      </c>
      <c r="K64640" s="1" t="s">
        <v>11728</v>
      </c>
      <c r="L64640" s="1" t="s">
        <v>21550</v>
      </c>
      <c r="M64640" s="3">
        <v>0.64583333333333337</v>
      </c>
      <c r="N64640">
        <v>1.1173489999999999</v>
      </c>
      <c r="O64640" s="1" t="s">
        <v>81427</v>
      </c>
      <c r="P64640">
        <v>44748.78</v>
      </c>
      <c r="Q64640" s="1" t="s">
        <v>97318</v>
      </c>
      <c r="R64640" s="1" t="s">
        <v>97319</v>
      </c>
      <c r="S64640" s="1" t="s">
        <v>97320</v>
      </c>
      <c r="T64640">
        <v>1.1173489999999999</v>
      </c>
    </row>
    <row r="64641" spans="1:20" x14ac:dyDescent="0.2">
      <c r="A64641">
        <v>34</v>
      </c>
      <c r="B64641" s="1" t="s">
        <v>22</v>
      </c>
      <c r="C64641" s="1" t="s">
        <v>23</v>
      </c>
      <c r="D64641" s="1" t="s">
        <v>24</v>
      </c>
      <c r="E64641" s="1" t="s">
        <v>25</v>
      </c>
      <c r="F64641" s="1" t="s">
        <v>26</v>
      </c>
      <c r="G64641" s="1" t="s">
        <v>27</v>
      </c>
      <c r="H64641" s="2">
        <v>43739</v>
      </c>
      <c r="I64641" s="2">
        <v>43830</v>
      </c>
      <c r="J64641" s="2">
        <v>43759</v>
      </c>
      <c r="K64641" s="1" t="s">
        <v>495</v>
      </c>
      <c r="L64641" s="1" t="s">
        <v>21550</v>
      </c>
      <c r="M64641" s="3">
        <v>0.64583333333333337</v>
      </c>
      <c r="N64641">
        <v>1.1264000000000001</v>
      </c>
      <c r="O64641" s="1" t="s">
        <v>81425</v>
      </c>
      <c r="P64641">
        <v>887784.09</v>
      </c>
      <c r="Q64641" s="1" t="s">
        <v>97318</v>
      </c>
      <c r="R64641" s="1" t="s">
        <v>97319</v>
      </c>
      <c r="S64641" s="1" t="s">
        <v>97320</v>
      </c>
      <c r="T64641">
        <v>1.1264000000000001</v>
      </c>
    </row>
    <row r="64642" spans="1:20" x14ac:dyDescent="0.2">
      <c r="A64642">
        <v>34</v>
      </c>
      <c r="B64642" s="1" t="s">
        <v>22</v>
      </c>
      <c r="C64642" s="1" t="s">
        <v>23</v>
      </c>
      <c r="D64642" s="1" t="s">
        <v>24</v>
      </c>
      <c r="E64642" s="1" t="s">
        <v>25</v>
      </c>
      <c r="F64642" s="1" t="s">
        <v>26</v>
      </c>
      <c r="G64642" s="1" t="s">
        <v>27</v>
      </c>
      <c r="H64642" s="2">
        <v>43739</v>
      </c>
      <c r="I64642" s="2">
        <v>43830</v>
      </c>
      <c r="J64642" s="2">
        <v>43759</v>
      </c>
      <c r="K64642" s="1" t="s">
        <v>2769</v>
      </c>
      <c r="L64642" s="1" t="s">
        <v>21550</v>
      </c>
      <c r="M64642" s="3">
        <v>0.64583333333333337</v>
      </c>
      <c r="N64642">
        <v>1.1254</v>
      </c>
      <c r="O64642" s="1" t="s">
        <v>81425</v>
      </c>
      <c r="P64642">
        <v>888572.95</v>
      </c>
      <c r="Q64642" s="1" t="s">
        <v>97318</v>
      </c>
      <c r="R64642" s="1" t="s">
        <v>97319</v>
      </c>
      <c r="S64642" s="1" t="s">
        <v>97320</v>
      </c>
      <c r="T64642">
        <v>1.1254</v>
      </c>
    </row>
    <row r="64643" spans="1:20" x14ac:dyDescent="0.2">
      <c r="A64643">
        <v>34</v>
      </c>
      <c r="B64643" s="1" t="s">
        <v>22</v>
      </c>
      <c r="C64643" s="1" t="s">
        <v>23</v>
      </c>
      <c r="D64643" s="1" t="s">
        <v>24</v>
      </c>
      <c r="E64643" s="1" t="s">
        <v>25</v>
      </c>
      <c r="F64643" s="1" t="s">
        <v>26</v>
      </c>
      <c r="G64643" s="1" t="s">
        <v>27</v>
      </c>
      <c r="H64643" s="2">
        <v>43739</v>
      </c>
      <c r="I64643" s="2">
        <v>43830</v>
      </c>
      <c r="J64643" s="2">
        <v>43759</v>
      </c>
      <c r="K64643" s="1" t="s">
        <v>10481</v>
      </c>
      <c r="L64643" s="1" t="s">
        <v>21550</v>
      </c>
      <c r="M64643" s="3">
        <v>0.64583333333333337</v>
      </c>
      <c r="N64643">
        <v>1.1287</v>
      </c>
      <c r="O64643" s="1" t="s">
        <v>81425</v>
      </c>
      <c r="P64643">
        <v>885975.02</v>
      </c>
      <c r="Q64643" s="1" t="s">
        <v>97318</v>
      </c>
      <c r="R64643" s="1" t="s">
        <v>97319</v>
      </c>
      <c r="S64643" s="1" t="s">
        <v>97320</v>
      </c>
      <c r="T64643">
        <v>1.1287</v>
      </c>
    </row>
    <row r="64644" spans="1:20" x14ac:dyDescent="0.2">
      <c r="A64644">
        <v>34</v>
      </c>
      <c r="B64644" s="1" t="s">
        <v>22</v>
      </c>
      <c r="C64644" s="1" t="s">
        <v>23</v>
      </c>
      <c r="D64644" s="1" t="s">
        <v>24</v>
      </c>
      <c r="E64644" s="1" t="s">
        <v>25</v>
      </c>
      <c r="F64644" s="1" t="s">
        <v>26</v>
      </c>
      <c r="G64644" s="1" t="s">
        <v>27</v>
      </c>
      <c r="H64644" s="2">
        <v>43739</v>
      </c>
      <c r="I64644" s="2">
        <v>43830</v>
      </c>
      <c r="J64644" s="2">
        <v>43759</v>
      </c>
      <c r="K64644" s="1" t="s">
        <v>2707</v>
      </c>
      <c r="L64644" s="1" t="s">
        <v>21550</v>
      </c>
      <c r="M64644" s="3">
        <v>0.64583333333333337</v>
      </c>
      <c r="N64644">
        <v>1.125</v>
      </c>
      <c r="O64644" s="1" t="s">
        <v>81425</v>
      </c>
      <c r="P64644">
        <v>888888.89</v>
      </c>
      <c r="Q64644" s="1" t="s">
        <v>97318</v>
      </c>
      <c r="R64644" s="1" t="s">
        <v>97319</v>
      </c>
      <c r="S64644" s="1" t="s">
        <v>97320</v>
      </c>
      <c r="T64644">
        <v>1.125</v>
      </c>
    </row>
    <row r="64645" spans="1:20" x14ac:dyDescent="0.2">
      <c r="A64645">
        <v>34</v>
      </c>
      <c r="B64645" s="1" t="s">
        <v>22</v>
      </c>
      <c r="C64645" s="1" t="s">
        <v>23</v>
      </c>
      <c r="D64645" s="1" t="s">
        <v>24</v>
      </c>
      <c r="E64645" s="1" t="s">
        <v>25</v>
      </c>
      <c r="F64645" s="1" t="s">
        <v>26</v>
      </c>
      <c r="G64645" s="1" t="s">
        <v>27</v>
      </c>
      <c r="H64645" s="2">
        <v>43739</v>
      </c>
      <c r="I64645" s="2">
        <v>43830</v>
      </c>
      <c r="J64645" s="2">
        <v>43759</v>
      </c>
      <c r="K64645" s="1" t="s">
        <v>1375</v>
      </c>
      <c r="L64645" s="1" t="s">
        <v>21551</v>
      </c>
      <c r="M64645" s="3">
        <v>0.5625</v>
      </c>
      <c r="N64645">
        <v>102.925</v>
      </c>
      <c r="O64645" s="1" t="s">
        <v>81428</v>
      </c>
      <c r="P64645">
        <v>1500000</v>
      </c>
      <c r="Q64645" s="1" t="s">
        <v>97318</v>
      </c>
      <c r="R64645" s="1" t="s">
        <v>97319</v>
      </c>
      <c r="S64645" s="1" t="s">
        <v>97320</v>
      </c>
      <c r="T64645">
        <v>102.925</v>
      </c>
    </row>
    <row r="64646" spans="1:20" x14ac:dyDescent="0.2">
      <c r="A64646">
        <v>34</v>
      </c>
      <c r="B64646" s="1" t="s">
        <v>22</v>
      </c>
      <c r="C64646" s="1" t="s">
        <v>23</v>
      </c>
      <c r="D64646" s="1" t="s">
        <v>24</v>
      </c>
      <c r="E64646" s="1" t="s">
        <v>25</v>
      </c>
      <c r="F64646" s="1" t="s">
        <v>26</v>
      </c>
      <c r="G64646" s="1" t="s">
        <v>27</v>
      </c>
      <c r="H64646" s="2">
        <v>43739</v>
      </c>
      <c r="I64646" s="2">
        <v>43830</v>
      </c>
      <c r="J64646" s="2">
        <v>43759</v>
      </c>
      <c r="K64646" s="1" t="s">
        <v>5752</v>
      </c>
      <c r="L64646" s="1" t="s">
        <v>21551</v>
      </c>
      <c r="M64646" s="3">
        <v>0.5625</v>
      </c>
      <c r="N64646">
        <v>108.036</v>
      </c>
      <c r="O64646" s="1" t="s">
        <v>81429</v>
      </c>
      <c r="P64646">
        <v>50000</v>
      </c>
      <c r="Q64646" s="1" t="s">
        <v>97318</v>
      </c>
      <c r="R64646" s="1" t="s">
        <v>97319</v>
      </c>
      <c r="S64646" s="1" t="s">
        <v>97320</v>
      </c>
      <c r="T64646">
        <v>108.036</v>
      </c>
    </row>
    <row r="64647" spans="1:20" x14ac:dyDescent="0.2">
      <c r="A64647">
        <v>34</v>
      </c>
      <c r="B64647" s="1" t="s">
        <v>22</v>
      </c>
      <c r="C64647" s="1" t="s">
        <v>23</v>
      </c>
      <c r="D64647" s="1" t="s">
        <v>24</v>
      </c>
      <c r="E64647" s="1" t="s">
        <v>25</v>
      </c>
      <c r="F64647" s="1" t="s">
        <v>26</v>
      </c>
      <c r="G64647" s="1" t="s">
        <v>27</v>
      </c>
      <c r="H64647" s="2">
        <v>43739</v>
      </c>
      <c r="I64647" s="2">
        <v>43830</v>
      </c>
      <c r="J64647" s="2">
        <v>43759</v>
      </c>
      <c r="K64647" s="1" t="s">
        <v>239</v>
      </c>
      <c r="L64647" s="1" t="s">
        <v>21551</v>
      </c>
      <c r="M64647" s="3">
        <v>0.5625</v>
      </c>
      <c r="N64647">
        <v>100.334</v>
      </c>
      <c r="O64647" s="1" t="s">
        <v>81430</v>
      </c>
      <c r="P64647">
        <v>400000</v>
      </c>
      <c r="Q64647" s="1" t="s">
        <v>97318</v>
      </c>
      <c r="R64647" s="1" t="s">
        <v>97319</v>
      </c>
      <c r="S64647" s="1" t="s">
        <v>97320</v>
      </c>
      <c r="T64647">
        <v>100.334</v>
      </c>
    </row>
    <row r="64648" spans="1:20" x14ac:dyDescent="0.2">
      <c r="A64648">
        <v>34</v>
      </c>
      <c r="B64648" s="1" t="s">
        <v>22</v>
      </c>
      <c r="C64648" s="1" t="s">
        <v>23</v>
      </c>
      <c r="D64648" s="1" t="s">
        <v>24</v>
      </c>
      <c r="E64648" s="1" t="s">
        <v>25</v>
      </c>
      <c r="F64648" s="1" t="s">
        <v>26</v>
      </c>
      <c r="G64648" s="1" t="s">
        <v>27</v>
      </c>
      <c r="H64648" s="2">
        <v>43739</v>
      </c>
      <c r="I64648" s="2">
        <v>43830</v>
      </c>
      <c r="J64648" s="2">
        <v>43759</v>
      </c>
      <c r="K64648" s="1" t="s">
        <v>10442</v>
      </c>
      <c r="L64648" s="1" t="s">
        <v>21551</v>
      </c>
      <c r="M64648" s="3">
        <v>0.5625</v>
      </c>
      <c r="N64648">
        <v>111.63800000000001</v>
      </c>
      <c r="O64648" s="1" t="s">
        <v>81431</v>
      </c>
      <c r="P64648">
        <v>100000</v>
      </c>
      <c r="Q64648" s="1" t="s">
        <v>97318</v>
      </c>
      <c r="R64648" s="1" t="s">
        <v>97319</v>
      </c>
      <c r="S64648" s="1" t="s">
        <v>97320</v>
      </c>
      <c r="T64648">
        <v>111.63800000000001</v>
      </c>
    </row>
    <row r="64649" spans="1:20" x14ac:dyDescent="0.2">
      <c r="A64649">
        <v>34</v>
      </c>
      <c r="B64649" s="1" t="s">
        <v>22</v>
      </c>
      <c r="C64649" s="1" t="s">
        <v>23</v>
      </c>
      <c r="D64649" s="1" t="s">
        <v>24</v>
      </c>
      <c r="E64649" s="1" t="s">
        <v>25</v>
      </c>
      <c r="F64649" s="1" t="s">
        <v>26</v>
      </c>
      <c r="G64649" s="1" t="s">
        <v>27</v>
      </c>
      <c r="H64649" s="2">
        <v>43739</v>
      </c>
      <c r="I64649" s="2">
        <v>43830</v>
      </c>
      <c r="J64649" s="2">
        <v>43759</v>
      </c>
      <c r="K64649" s="1" t="s">
        <v>3954</v>
      </c>
      <c r="L64649" s="1" t="s">
        <v>21551</v>
      </c>
      <c r="M64649" s="3">
        <v>0.5625</v>
      </c>
      <c r="N64649">
        <v>100.277</v>
      </c>
      <c r="O64649" s="1" t="s">
        <v>81432</v>
      </c>
      <c r="P64649">
        <v>80000</v>
      </c>
      <c r="Q64649" s="1" t="s">
        <v>97318</v>
      </c>
      <c r="R64649" s="1" t="s">
        <v>97319</v>
      </c>
      <c r="S64649" s="1" t="s">
        <v>97320</v>
      </c>
      <c r="T64649">
        <v>100.277</v>
      </c>
    </row>
    <row r="64650" spans="1:20" x14ac:dyDescent="0.2">
      <c r="A64650">
        <v>34</v>
      </c>
      <c r="B64650" s="1" t="s">
        <v>22</v>
      </c>
      <c r="C64650" s="1" t="s">
        <v>23</v>
      </c>
      <c r="D64650" s="1" t="s">
        <v>24</v>
      </c>
      <c r="E64650" s="1" t="s">
        <v>25</v>
      </c>
      <c r="F64650" s="1" t="s">
        <v>26</v>
      </c>
      <c r="G64650" s="1" t="s">
        <v>27</v>
      </c>
      <c r="H64650" s="2">
        <v>43739</v>
      </c>
      <c r="I64650" s="2">
        <v>43830</v>
      </c>
      <c r="J64650" s="2">
        <v>43759</v>
      </c>
      <c r="K64650" s="1" t="s">
        <v>3622</v>
      </c>
      <c r="L64650" s="1" t="s">
        <v>21551</v>
      </c>
      <c r="M64650" s="3">
        <v>0.5625</v>
      </c>
      <c r="N64650">
        <v>100.449</v>
      </c>
      <c r="O64650" s="1" t="s">
        <v>81433</v>
      </c>
      <c r="P64650">
        <v>190000</v>
      </c>
      <c r="Q64650" s="1" t="s">
        <v>97318</v>
      </c>
      <c r="R64650" s="1" t="s">
        <v>97319</v>
      </c>
      <c r="S64650" s="1" t="s">
        <v>97320</v>
      </c>
      <c r="T64650">
        <v>100.449</v>
      </c>
    </row>
    <row r="64651" spans="1:20" x14ac:dyDescent="0.2">
      <c r="A64651">
        <v>34</v>
      </c>
      <c r="B64651" s="1" t="s">
        <v>22</v>
      </c>
      <c r="C64651" s="1" t="s">
        <v>23</v>
      </c>
      <c r="D64651" s="1" t="s">
        <v>24</v>
      </c>
      <c r="E64651" s="1" t="s">
        <v>25</v>
      </c>
      <c r="F64651" s="1" t="s">
        <v>26</v>
      </c>
      <c r="G64651" s="1" t="s">
        <v>27</v>
      </c>
      <c r="H64651" s="2">
        <v>43739</v>
      </c>
      <c r="I64651" s="2">
        <v>43830</v>
      </c>
      <c r="J64651" s="2">
        <v>43759</v>
      </c>
      <c r="K64651" s="1" t="s">
        <v>1379</v>
      </c>
      <c r="L64651" s="1" t="s">
        <v>21551</v>
      </c>
      <c r="M64651" s="3">
        <v>0.5625</v>
      </c>
      <c r="N64651">
        <v>105.55</v>
      </c>
      <c r="O64651" s="1" t="s">
        <v>81434</v>
      </c>
      <c r="P64651">
        <v>400000</v>
      </c>
      <c r="Q64651" s="1" t="s">
        <v>97318</v>
      </c>
      <c r="R64651" s="1" t="s">
        <v>97319</v>
      </c>
      <c r="S64651" s="1" t="s">
        <v>97320</v>
      </c>
      <c r="T64651">
        <v>105.55</v>
      </c>
    </row>
    <row r="64652" spans="1:20" x14ac:dyDescent="0.2">
      <c r="A64652">
        <v>34</v>
      </c>
      <c r="B64652" s="1" t="s">
        <v>22</v>
      </c>
      <c r="C64652" s="1" t="s">
        <v>23</v>
      </c>
      <c r="D64652" s="1" t="s">
        <v>24</v>
      </c>
      <c r="E64652" s="1" t="s">
        <v>25</v>
      </c>
      <c r="F64652" s="1" t="s">
        <v>26</v>
      </c>
      <c r="G64652" s="1" t="s">
        <v>27</v>
      </c>
      <c r="H64652" s="2">
        <v>43739</v>
      </c>
      <c r="I64652" s="2">
        <v>43830</v>
      </c>
      <c r="J64652" s="2">
        <v>43759</v>
      </c>
      <c r="K64652" s="1" t="s">
        <v>5178</v>
      </c>
      <c r="L64652" s="1" t="s">
        <v>21551</v>
      </c>
      <c r="M64652" s="3">
        <v>0.5625</v>
      </c>
      <c r="N64652">
        <v>105.7</v>
      </c>
      <c r="O64652" s="1" t="s">
        <v>81435</v>
      </c>
      <c r="P64652">
        <v>1300000</v>
      </c>
      <c r="Q64652" s="1" t="s">
        <v>97318</v>
      </c>
      <c r="R64652" s="1" t="s">
        <v>97319</v>
      </c>
      <c r="S64652" s="1" t="s">
        <v>97320</v>
      </c>
      <c r="T64652">
        <v>105.7</v>
      </c>
    </row>
    <row r="64653" spans="1:20" x14ac:dyDescent="0.2">
      <c r="A64653">
        <v>34</v>
      </c>
      <c r="B64653" s="1" t="s">
        <v>22</v>
      </c>
      <c r="C64653" s="1" t="s">
        <v>23</v>
      </c>
      <c r="D64653" s="1" t="s">
        <v>24</v>
      </c>
      <c r="E64653" s="1" t="s">
        <v>25</v>
      </c>
      <c r="F64653" s="1" t="s">
        <v>26</v>
      </c>
      <c r="G64653" s="1" t="s">
        <v>27</v>
      </c>
      <c r="H64653" s="2">
        <v>43739</v>
      </c>
      <c r="I64653" s="2">
        <v>43830</v>
      </c>
      <c r="J64653" s="2">
        <v>43759</v>
      </c>
      <c r="K64653" s="1" t="s">
        <v>11246</v>
      </c>
      <c r="L64653" s="1" t="s">
        <v>21551</v>
      </c>
      <c r="M64653" s="3">
        <v>0.5625</v>
      </c>
      <c r="N64653">
        <v>97.885000000000005</v>
      </c>
      <c r="O64653" s="1" t="s">
        <v>81436</v>
      </c>
      <c r="P64653">
        <v>50000</v>
      </c>
      <c r="Q64653" s="1" t="s">
        <v>97318</v>
      </c>
      <c r="R64653" s="1" t="s">
        <v>97319</v>
      </c>
      <c r="S64653" s="1" t="s">
        <v>97320</v>
      </c>
      <c r="T64653">
        <v>97.885000000000005</v>
      </c>
    </row>
    <row r="64654" spans="1:20" x14ac:dyDescent="0.2">
      <c r="A64654">
        <v>34</v>
      </c>
      <c r="B64654" s="1" t="s">
        <v>22</v>
      </c>
      <c r="C64654" s="1" t="s">
        <v>23</v>
      </c>
      <c r="D64654" s="1" t="s">
        <v>24</v>
      </c>
      <c r="E64654" s="1" t="s">
        <v>25</v>
      </c>
      <c r="F64654" s="1" t="s">
        <v>26</v>
      </c>
      <c r="G64654" s="1" t="s">
        <v>27</v>
      </c>
      <c r="H64654" s="2">
        <v>43739</v>
      </c>
      <c r="I64654" s="2">
        <v>43830</v>
      </c>
      <c r="J64654" s="2">
        <v>43759</v>
      </c>
      <c r="K64654" s="1" t="s">
        <v>2041</v>
      </c>
      <c r="L64654" s="1" t="s">
        <v>21551</v>
      </c>
      <c r="M64654" s="3">
        <v>0.5625</v>
      </c>
      <c r="N64654">
        <v>103.3</v>
      </c>
      <c r="O64654" s="1" t="s">
        <v>81437</v>
      </c>
      <c r="P64654">
        <v>100000</v>
      </c>
      <c r="Q64654" s="1" t="s">
        <v>97318</v>
      </c>
      <c r="R64654" s="1" t="s">
        <v>97319</v>
      </c>
      <c r="S64654" s="1" t="s">
        <v>97320</v>
      </c>
      <c r="T64654">
        <v>103.3</v>
      </c>
    </row>
    <row r="64655" spans="1:20" x14ac:dyDescent="0.2">
      <c r="A64655">
        <v>34</v>
      </c>
      <c r="B64655" s="1" t="s">
        <v>22</v>
      </c>
      <c r="C64655" s="1" t="s">
        <v>23</v>
      </c>
      <c r="D64655" s="1" t="s">
        <v>24</v>
      </c>
      <c r="E64655" s="1" t="s">
        <v>25</v>
      </c>
      <c r="F64655" s="1" t="s">
        <v>26</v>
      </c>
      <c r="G64655" s="1" t="s">
        <v>27</v>
      </c>
      <c r="H64655" s="2">
        <v>43739</v>
      </c>
      <c r="I64655" s="2">
        <v>43830</v>
      </c>
      <c r="J64655" s="2">
        <v>43759</v>
      </c>
      <c r="K64655" s="1" t="s">
        <v>5164</v>
      </c>
      <c r="L64655" s="1" t="s">
        <v>21551</v>
      </c>
      <c r="M64655" s="3">
        <v>0.5625</v>
      </c>
      <c r="N64655">
        <v>113.667</v>
      </c>
      <c r="O64655" s="1" t="s">
        <v>81438</v>
      </c>
      <c r="P64655">
        <v>430000</v>
      </c>
      <c r="Q64655" s="1" t="s">
        <v>97318</v>
      </c>
      <c r="R64655" s="1" t="s">
        <v>97319</v>
      </c>
      <c r="S64655" s="1" t="s">
        <v>97320</v>
      </c>
      <c r="T64655">
        <v>113.667</v>
      </c>
    </row>
    <row r="64656" spans="1:20" x14ac:dyDescent="0.2">
      <c r="A64656">
        <v>34</v>
      </c>
      <c r="B64656" s="1" t="s">
        <v>22</v>
      </c>
      <c r="C64656" s="1" t="s">
        <v>23</v>
      </c>
      <c r="D64656" s="1" t="s">
        <v>24</v>
      </c>
      <c r="E64656" s="1" t="s">
        <v>25</v>
      </c>
      <c r="F64656" s="1" t="s">
        <v>26</v>
      </c>
      <c r="G64656" s="1" t="s">
        <v>27</v>
      </c>
      <c r="H64656" s="2">
        <v>43739</v>
      </c>
      <c r="I64656" s="2">
        <v>43830</v>
      </c>
      <c r="J64656" s="2">
        <v>43759</v>
      </c>
      <c r="K64656" s="1" t="s">
        <v>8840</v>
      </c>
      <c r="L64656" s="1" t="s">
        <v>21551</v>
      </c>
      <c r="M64656" s="3">
        <v>0.5625</v>
      </c>
      <c r="N64656">
        <v>102.71299999999999</v>
      </c>
      <c r="O64656" s="1" t="s">
        <v>81439</v>
      </c>
      <c r="P64656">
        <v>28000</v>
      </c>
      <c r="Q64656" s="1" t="s">
        <v>97318</v>
      </c>
      <c r="R64656" s="1" t="s">
        <v>97319</v>
      </c>
      <c r="S64656" s="1" t="s">
        <v>97320</v>
      </c>
      <c r="T64656">
        <v>102.71299999999999</v>
      </c>
    </row>
    <row r="64657" spans="1:22" x14ac:dyDescent="0.2">
      <c r="A64657">
        <v>34</v>
      </c>
      <c r="B64657" s="1" t="s">
        <v>22</v>
      </c>
      <c r="C64657" s="1" t="s">
        <v>23</v>
      </c>
      <c r="D64657" s="1" t="s">
        <v>24</v>
      </c>
      <c r="E64657" s="1" t="s">
        <v>25</v>
      </c>
      <c r="F64657" s="1" t="s">
        <v>26</v>
      </c>
      <c r="G64657" s="1" t="s">
        <v>27</v>
      </c>
      <c r="H64657" s="2">
        <v>43739</v>
      </c>
      <c r="I64657" s="2">
        <v>43830</v>
      </c>
      <c r="J64657" s="2">
        <v>43759</v>
      </c>
      <c r="K64657" s="1" t="s">
        <v>10711</v>
      </c>
      <c r="L64657" s="1" t="s">
        <v>21551</v>
      </c>
      <c r="M64657" s="3">
        <v>0.5625</v>
      </c>
      <c r="N64657">
        <v>100.68899999999999</v>
      </c>
      <c r="O64657" s="1" t="s">
        <v>81440</v>
      </c>
      <c r="P64657">
        <v>400000</v>
      </c>
      <c r="Q64657" s="1" t="s">
        <v>97318</v>
      </c>
      <c r="R64657" s="1" t="s">
        <v>97319</v>
      </c>
      <c r="S64657" s="1" t="s">
        <v>97320</v>
      </c>
      <c r="T64657">
        <v>100.68899999999999</v>
      </c>
    </row>
    <row r="64658" spans="1:22" x14ac:dyDescent="0.2">
      <c r="A64658">
        <v>34</v>
      </c>
      <c r="B64658" s="1" t="s">
        <v>22</v>
      </c>
      <c r="C64658" s="1" t="s">
        <v>23</v>
      </c>
      <c r="D64658" s="1" t="s">
        <v>24</v>
      </c>
      <c r="E64658" s="1" t="s">
        <v>25</v>
      </c>
      <c r="F64658" s="1" t="s">
        <v>26</v>
      </c>
      <c r="G64658" s="1" t="s">
        <v>27</v>
      </c>
      <c r="H64658" s="2">
        <v>43739</v>
      </c>
      <c r="I64658" s="2">
        <v>43830</v>
      </c>
      <c r="J64658" s="2">
        <v>43759</v>
      </c>
      <c r="K64658" s="1" t="s">
        <v>13580</v>
      </c>
      <c r="L64658" s="1" t="s">
        <v>21551</v>
      </c>
      <c r="M64658" s="3">
        <v>0.5625</v>
      </c>
      <c r="N64658">
        <v>101.37869999999999</v>
      </c>
      <c r="O64658" s="1" t="s">
        <v>81441</v>
      </c>
      <c r="P64658">
        <v>100000</v>
      </c>
      <c r="Q64658" s="1" t="s">
        <v>97318</v>
      </c>
      <c r="R64658" s="1" t="s">
        <v>97319</v>
      </c>
      <c r="S64658" s="1" t="s">
        <v>97320</v>
      </c>
      <c r="T64658">
        <v>101.37869999999999</v>
      </c>
    </row>
    <row r="64659" spans="1:22" x14ac:dyDescent="0.2">
      <c r="A64659">
        <v>34</v>
      </c>
      <c r="B64659" s="1" t="s">
        <v>22</v>
      </c>
      <c r="C64659" s="1" t="s">
        <v>23</v>
      </c>
      <c r="D64659" s="1" t="s">
        <v>24</v>
      </c>
      <c r="E64659" s="1" t="s">
        <v>25</v>
      </c>
      <c r="F64659" s="1" t="s">
        <v>26</v>
      </c>
      <c r="G64659" s="1" t="s">
        <v>27</v>
      </c>
      <c r="H64659" s="2">
        <v>43739</v>
      </c>
      <c r="I64659" s="2">
        <v>43830</v>
      </c>
      <c r="J64659" s="2">
        <v>43759</v>
      </c>
      <c r="K64659" s="1" t="s">
        <v>3960</v>
      </c>
      <c r="L64659" s="1" t="s">
        <v>21551</v>
      </c>
      <c r="M64659" s="3">
        <v>0.5625</v>
      </c>
      <c r="N64659">
        <v>108.25</v>
      </c>
      <c r="O64659" s="1" t="s">
        <v>81442</v>
      </c>
      <c r="P64659">
        <v>20000</v>
      </c>
      <c r="Q64659" s="1" t="s">
        <v>97318</v>
      </c>
      <c r="R64659" s="1" t="s">
        <v>97319</v>
      </c>
      <c r="S64659" s="1" t="s">
        <v>97320</v>
      </c>
      <c r="T64659">
        <v>108.25</v>
      </c>
    </row>
    <row r="64660" spans="1:22" x14ac:dyDescent="0.2">
      <c r="A64660">
        <v>34</v>
      </c>
      <c r="B64660" s="1" t="s">
        <v>22</v>
      </c>
      <c r="C64660" s="1" t="s">
        <v>23</v>
      </c>
      <c r="D64660" s="1" t="s">
        <v>24</v>
      </c>
      <c r="E64660" s="1" t="s">
        <v>25</v>
      </c>
      <c r="F64660" s="1" t="s">
        <v>26</v>
      </c>
      <c r="G64660" s="1" t="s">
        <v>27</v>
      </c>
      <c r="H64660" s="2">
        <v>43739</v>
      </c>
      <c r="I64660" s="2">
        <v>43830</v>
      </c>
      <c r="J64660" s="2">
        <v>43759</v>
      </c>
      <c r="K64660" s="1" t="s">
        <v>11954</v>
      </c>
      <c r="L64660" s="1" t="s">
        <v>21551</v>
      </c>
      <c r="M64660" s="3">
        <v>0.5625</v>
      </c>
      <c r="O64660" s="1"/>
      <c r="Q64660" s="1"/>
      <c r="R64660" s="1"/>
      <c r="S64660" s="1"/>
      <c r="U64660">
        <v>95.98</v>
      </c>
      <c r="V64660">
        <v>20000</v>
      </c>
    </row>
    <row r="64661" spans="1:22" x14ac:dyDescent="0.2">
      <c r="A64661">
        <v>34</v>
      </c>
      <c r="B64661" s="1" t="s">
        <v>22</v>
      </c>
      <c r="C64661" s="1" t="s">
        <v>23</v>
      </c>
      <c r="D64661" s="1" t="s">
        <v>24</v>
      </c>
      <c r="E64661" s="1" t="s">
        <v>25</v>
      </c>
      <c r="F64661" s="1" t="s">
        <v>26</v>
      </c>
      <c r="G64661" s="1" t="s">
        <v>27</v>
      </c>
      <c r="H64661" s="2">
        <v>43739</v>
      </c>
      <c r="I64661" s="2">
        <v>43830</v>
      </c>
      <c r="J64661" s="2">
        <v>43759</v>
      </c>
      <c r="K64661" s="1" t="s">
        <v>5183</v>
      </c>
      <c r="L64661" s="1" t="s">
        <v>21551</v>
      </c>
      <c r="M64661" s="3">
        <v>0.5625</v>
      </c>
      <c r="N64661">
        <v>110.52</v>
      </c>
      <c r="O64661" s="1" t="s">
        <v>81443</v>
      </c>
      <c r="P64661">
        <v>30000</v>
      </c>
      <c r="Q64661" s="1" t="s">
        <v>97318</v>
      </c>
      <c r="R64661" s="1" t="s">
        <v>97319</v>
      </c>
      <c r="S64661" s="1" t="s">
        <v>97320</v>
      </c>
      <c r="T64661">
        <v>110.52</v>
      </c>
    </row>
    <row r="64662" spans="1:22" x14ac:dyDescent="0.2">
      <c r="A64662">
        <v>34</v>
      </c>
      <c r="B64662" s="1" t="s">
        <v>22</v>
      </c>
      <c r="C64662" s="1" t="s">
        <v>23</v>
      </c>
      <c r="D64662" s="1" t="s">
        <v>24</v>
      </c>
      <c r="E64662" s="1" t="s">
        <v>25</v>
      </c>
      <c r="F64662" s="1" t="s">
        <v>26</v>
      </c>
      <c r="G64662" s="1" t="s">
        <v>27</v>
      </c>
      <c r="H64662" s="2">
        <v>43739</v>
      </c>
      <c r="I64662" s="2">
        <v>43830</v>
      </c>
      <c r="J64662" s="2">
        <v>43759</v>
      </c>
      <c r="K64662" s="1" t="s">
        <v>5184</v>
      </c>
      <c r="L64662" s="1" t="s">
        <v>21551</v>
      </c>
      <c r="M64662" s="3">
        <v>0.5625</v>
      </c>
      <c r="N64662">
        <v>108.31</v>
      </c>
      <c r="O64662" s="1" t="s">
        <v>80818</v>
      </c>
      <c r="P64662">
        <v>10000</v>
      </c>
      <c r="Q64662" s="1" t="s">
        <v>97318</v>
      </c>
      <c r="R64662" s="1" t="s">
        <v>97319</v>
      </c>
      <c r="S64662" s="1" t="s">
        <v>97320</v>
      </c>
      <c r="T64662">
        <v>108.31</v>
      </c>
    </row>
    <row r="64663" spans="1:22" x14ac:dyDescent="0.2">
      <c r="A64663">
        <v>34</v>
      </c>
      <c r="B64663" s="1" t="s">
        <v>22</v>
      </c>
      <c r="C64663" s="1" t="s">
        <v>23</v>
      </c>
      <c r="D64663" s="1" t="s">
        <v>24</v>
      </c>
      <c r="E64663" s="1" t="s">
        <v>25</v>
      </c>
      <c r="F64663" s="1" t="s">
        <v>26</v>
      </c>
      <c r="G64663" s="1" t="s">
        <v>27</v>
      </c>
      <c r="H64663" s="2">
        <v>43739</v>
      </c>
      <c r="I64663" s="2">
        <v>43830</v>
      </c>
      <c r="J64663" s="2">
        <v>43759</v>
      </c>
      <c r="K64663" s="1" t="s">
        <v>13880</v>
      </c>
      <c r="L64663" s="1" t="s">
        <v>21551</v>
      </c>
      <c r="M64663" s="3">
        <v>0.5625</v>
      </c>
      <c r="N64663">
        <v>99.73</v>
      </c>
      <c r="O64663" s="1" t="s">
        <v>81444</v>
      </c>
      <c r="P64663">
        <v>10000</v>
      </c>
      <c r="Q64663" s="1" t="s">
        <v>97318</v>
      </c>
      <c r="R64663" s="1" t="s">
        <v>97319</v>
      </c>
      <c r="S64663" s="1" t="s">
        <v>97320</v>
      </c>
      <c r="T64663">
        <v>99.73</v>
      </c>
    </row>
    <row r="64664" spans="1:22" x14ac:dyDescent="0.2">
      <c r="A64664">
        <v>34</v>
      </c>
      <c r="B64664" s="1" t="s">
        <v>22</v>
      </c>
      <c r="C64664" s="1" t="s">
        <v>23</v>
      </c>
      <c r="D64664" s="1" t="s">
        <v>24</v>
      </c>
      <c r="E64664" s="1" t="s">
        <v>25</v>
      </c>
      <c r="F64664" s="1" t="s">
        <v>26</v>
      </c>
      <c r="G64664" s="1" t="s">
        <v>27</v>
      </c>
      <c r="H64664" s="2">
        <v>43739</v>
      </c>
      <c r="I64664" s="2">
        <v>43830</v>
      </c>
      <c r="J64664" s="2">
        <v>43759</v>
      </c>
      <c r="K64664" s="1" t="s">
        <v>10267</v>
      </c>
      <c r="L64664" s="1" t="s">
        <v>21551</v>
      </c>
      <c r="M64664" s="3">
        <v>0.5625</v>
      </c>
      <c r="N64664">
        <v>100.827</v>
      </c>
      <c r="O64664" s="1" t="s">
        <v>81445</v>
      </c>
      <c r="P64664">
        <v>1000000</v>
      </c>
      <c r="Q64664" s="1" t="s">
        <v>97318</v>
      </c>
      <c r="R64664" s="1" t="s">
        <v>97319</v>
      </c>
      <c r="S64664" s="1" t="s">
        <v>97320</v>
      </c>
      <c r="T64664">
        <v>100.827</v>
      </c>
    </row>
    <row r="64665" spans="1:22" x14ac:dyDescent="0.2">
      <c r="A64665">
        <v>34</v>
      </c>
      <c r="B64665" s="1" t="s">
        <v>22</v>
      </c>
      <c r="C64665" s="1" t="s">
        <v>23</v>
      </c>
      <c r="D64665" s="1" t="s">
        <v>24</v>
      </c>
      <c r="E64665" s="1" t="s">
        <v>25</v>
      </c>
      <c r="F64665" s="1" t="s">
        <v>26</v>
      </c>
      <c r="G64665" s="1" t="s">
        <v>27</v>
      </c>
      <c r="H64665" s="2">
        <v>43739</v>
      </c>
      <c r="I64665" s="2">
        <v>43830</v>
      </c>
      <c r="J64665" s="2">
        <v>43759</v>
      </c>
      <c r="K64665" s="1" t="s">
        <v>7830</v>
      </c>
      <c r="L64665" s="1" t="s">
        <v>21551</v>
      </c>
      <c r="M64665" s="3">
        <v>0.5625</v>
      </c>
      <c r="N64665">
        <v>103.878</v>
      </c>
      <c r="O64665" s="1" t="s">
        <v>81446</v>
      </c>
      <c r="P64665">
        <v>200000</v>
      </c>
      <c r="Q64665" s="1" t="s">
        <v>97318</v>
      </c>
      <c r="R64665" s="1" t="s">
        <v>97319</v>
      </c>
      <c r="S64665" s="1" t="s">
        <v>97320</v>
      </c>
      <c r="T64665">
        <v>103.878</v>
      </c>
    </row>
    <row r="64666" spans="1:22" x14ac:dyDescent="0.2">
      <c r="A64666">
        <v>34</v>
      </c>
      <c r="B64666" s="1" t="s">
        <v>22</v>
      </c>
      <c r="C64666" s="1" t="s">
        <v>23</v>
      </c>
      <c r="D64666" s="1" t="s">
        <v>24</v>
      </c>
      <c r="E64666" s="1" t="s">
        <v>25</v>
      </c>
      <c r="F64666" s="1" t="s">
        <v>26</v>
      </c>
      <c r="G64666" s="1" t="s">
        <v>27</v>
      </c>
      <c r="H64666" s="2">
        <v>43739</v>
      </c>
      <c r="I64666" s="2">
        <v>43830</v>
      </c>
      <c r="J64666" s="2">
        <v>43759</v>
      </c>
      <c r="K64666" s="1" t="s">
        <v>4382</v>
      </c>
      <c r="L64666" s="1" t="s">
        <v>21551</v>
      </c>
      <c r="M64666" s="3">
        <v>0.5625</v>
      </c>
      <c r="O64666" s="1"/>
      <c r="Q64666" s="1"/>
      <c r="R64666" s="1"/>
      <c r="S64666" s="1"/>
      <c r="U64666">
        <v>108.12</v>
      </c>
      <c r="V64666">
        <v>400000</v>
      </c>
    </row>
    <row r="64667" spans="1:22" x14ac:dyDescent="0.2">
      <c r="A64667">
        <v>34</v>
      </c>
      <c r="B64667" s="1" t="s">
        <v>22</v>
      </c>
      <c r="C64667" s="1" t="s">
        <v>23</v>
      </c>
      <c r="D64667" s="1" t="s">
        <v>24</v>
      </c>
      <c r="E64667" s="1" t="s">
        <v>25</v>
      </c>
      <c r="F64667" s="1" t="s">
        <v>26</v>
      </c>
      <c r="G64667" s="1" t="s">
        <v>27</v>
      </c>
      <c r="H64667" s="2">
        <v>43739</v>
      </c>
      <c r="I64667" s="2">
        <v>43830</v>
      </c>
      <c r="J64667" s="2">
        <v>43759</v>
      </c>
      <c r="K64667" s="1" t="s">
        <v>15172</v>
      </c>
      <c r="L64667" s="1" t="s">
        <v>21551</v>
      </c>
      <c r="M64667" s="3">
        <v>0.5625</v>
      </c>
      <c r="N64667">
        <v>94.486000000000004</v>
      </c>
      <c r="O64667" s="1" t="s">
        <v>81447</v>
      </c>
      <c r="P64667">
        <v>100000</v>
      </c>
      <c r="Q64667" s="1" t="s">
        <v>97318</v>
      </c>
      <c r="R64667" s="1" t="s">
        <v>97319</v>
      </c>
      <c r="S64667" s="1" t="s">
        <v>97320</v>
      </c>
      <c r="T64667">
        <v>94.486000000000004</v>
      </c>
    </row>
    <row r="64668" spans="1:22" x14ac:dyDescent="0.2">
      <c r="A64668">
        <v>34</v>
      </c>
      <c r="B64668" s="1" t="s">
        <v>22</v>
      </c>
      <c r="C64668" s="1" t="s">
        <v>23</v>
      </c>
      <c r="D64668" s="1" t="s">
        <v>24</v>
      </c>
      <c r="E64668" s="1" t="s">
        <v>25</v>
      </c>
      <c r="F64668" s="1" t="s">
        <v>26</v>
      </c>
      <c r="G64668" s="1" t="s">
        <v>27</v>
      </c>
      <c r="H64668" s="2">
        <v>43739</v>
      </c>
      <c r="I64668" s="2">
        <v>43830</v>
      </c>
      <c r="J64668" s="2">
        <v>43759</v>
      </c>
      <c r="K64668" s="1" t="s">
        <v>3432</v>
      </c>
      <c r="L64668" s="1" t="s">
        <v>21551</v>
      </c>
      <c r="M64668" s="3">
        <v>0.5625</v>
      </c>
      <c r="N64668">
        <v>101.64</v>
      </c>
      <c r="O64668" s="1" t="s">
        <v>80722</v>
      </c>
      <c r="P64668">
        <v>100000</v>
      </c>
      <c r="Q64668" s="1" t="s">
        <v>97318</v>
      </c>
      <c r="R64668" s="1" t="s">
        <v>97319</v>
      </c>
      <c r="S64668" s="1" t="s">
        <v>97320</v>
      </c>
      <c r="T64668">
        <v>101.64</v>
      </c>
    </row>
    <row r="64669" spans="1:22" x14ac:dyDescent="0.2">
      <c r="A64669">
        <v>34</v>
      </c>
      <c r="B64669" s="1" t="s">
        <v>22</v>
      </c>
      <c r="C64669" s="1" t="s">
        <v>23</v>
      </c>
      <c r="D64669" s="1" t="s">
        <v>24</v>
      </c>
      <c r="E64669" s="1" t="s">
        <v>25</v>
      </c>
      <c r="F64669" s="1" t="s">
        <v>26</v>
      </c>
      <c r="G64669" s="1" t="s">
        <v>27</v>
      </c>
      <c r="H64669" s="2">
        <v>43739</v>
      </c>
      <c r="I64669" s="2">
        <v>43830</v>
      </c>
      <c r="J64669" s="2">
        <v>43759</v>
      </c>
      <c r="K64669" s="1" t="s">
        <v>1305</v>
      </c>
      <c r="L64669" s="1" t="s">
        <v>21551</v>
      </c>
      <c r="M64669" s="3">
        <v>0.5625</v>
      </c>
      <c r="N64669">
        <v>99.926000000000002</v>
      </c>
      <c r="O64669" s="1" t="s">
        <v>81448</v>
      </c>
      <c r="P64669">
        <v>4000</v>
      </c>
      <c r="Q64669" s="1" t="s">
        <v>97318</v>
      </c>
      <c r="R64669" s="1" t="s">
        <v>97319</v>
      </c>
      <c r="S64669" s="1" t="s">
        <v>97320</v>
      </c>
      <c r="T64669">
        <v>99.926000000000002</v>
      </c>
    </row>
    <row r="64670" spans="1:22" x14ac:dyDescent="0.2">
      <c r="A64670">
        <v>34</v>
      </c>
      <c r="B64670" s="1" t="s">
        <v>22</v>
      </c>
      <c r="C64670" s="1" t="s">
        <v>23</v>
      </c>
      <c r="D64670" s="1" t="s">
        <v>24</v>
      </c>
      <c r="E64670" s="1" t="s">
        <v>25</v>
      </c>
      <c r="F64670" s="1" t="s">
        <v>26</v>
      </c>
      <c r="G64670" s="1" t="s">
        <v>27</v>
      </c>
      <c r="H64670" s="2">
        <v>43739</v>
      </c>
      <c r="I64670" s="2">
        <v>43830</v>
      </c>
      <c r="J64670" s="2">
        <v>43759</v>
      </c>
      <c r="K64670" s="1" t="s">
        <v>2802</v>
      </c>
      <c r="L64670" s="1" t="s">
        <v>21551</v>
      </c>
      <c r="M64670" s="3">
        <v>0.5625</v>
      </c>
      <c r="N64670">
        <v>84.131388000000001</v>
      </c>
      <c r="O64670" s="1" t="s">
        <v>81449</v>
      </c>
      <c r="P64670">
        <v>537008.86064600002</v>
      </c>
      <c r="Q64670" s="1" t="s">
        <v>97318</v>
      </c>
      <c r="R64670" s="1" t="s">
        <v>97319</v>
      </c>
      <c r="S64670" s="1" t="s">
        <v>97320</v>
      </c>
      <c r="T64670">
        <v>84.131388000000001</v>
      </c>
    </row>
    <row r="64671" spans="1:22" x14ac:dyDescent="0.2">
      <c r="A64671">
        <v>34</v>
      </c>
      <c r="B64671" s="1" t="s">
        <v>22</v>
      </c>
      <c r="C64671" s="1" t="s">
        <v>23</v>
      </c>
      <c r="D64671" s="1" t="s">
        <v>24</v>
      </c>
      <c r="E64671" s="1" t="s">
        <v>25</v>
      </c>
      <c r="F64671" s="1" t="s">
        <v>26</v>
      </c>
      <c r="G64671" s="1" t="s">
        <v>27</v>
      </c>
      <c r="H64671" s="2">
        <v>43739</v>
      </c>
      <c r="I64671" s="2">
        <v>43830</v>
      </c>
      <c r="J64671" s="2">
        <v>43759</v>
      </c>
      <c r="K64671" s="1" t="s">
        <v>768</v>
      </c>
      <c r="L64671" s="1" t="s">
        <v>21551</v>
      </c>
      <c r="M64671" s="3">
        <v>0.5625</v>
      </c>
      <c r="N64671">
        <v>140.27341999999999</v>
      </c>
      <c r="O64671" s="1" t="s">
        <v>81450</v>
      </c>
      <c r="P64671">
        <v>164.56</v>
      </c>
      <c r="Q64671" s="1" t="s">
        <v>97318</v>
      </c>
      <c r="R64671" s="1" t="s">
        <v>97319</v>
      </c>
      <c r="S64671" s="1" t="s">
        <v>97320</v>
      </c>
      <c r="T64671">
        <v>140.27341999999999</v>
      </c>
    </row>
    <row r="64672" spans="1:22" x14ac:dyDescent="0.2">
      <c r="A64672">
        <v>34</v>
      </c>
      <c r="B64672" s="1" t="s">
        <v>22</v>
      </c>
      <c r="C64672" s="1" t="s">
        <v>23</v>
      </c>
      <c r="D64672" s="1" t="s">
        <v>24</v>
      </c>
      <c r="E64672" s="1" t="s">
        <v>25</v>
      </c>
      <c r="F64672" s="1" t="s">
        <v>26</v>
      </c>
      <c r="G64672" s="1" t="s">
        <v>27</v>
      </c>
      <c r="H64672" s="2">
        <v>43739</v>
      </c>
      <c r="I64672" s="2">
        <v>43830</v>
      </c>
      <c r="J64672" s="2">
        <v>43759</v>
      </c>
      <c r="K64672" s="1" t="s">
        <v>13878</v>
      </c>
      <c r="L64672" s="1" t="s">
        <v>21551</v>
      </c>
      <c r="M64672" s="3">
        <v>0.47916666666666669</v>
      </c>
      <c r="N64672">
        <v>115.52</v>
      </c>
      <c r="O64672" s="1" t="s">
        <v>81451</v>
      </c>
      <c r="P64672">
        <v>10000</v>
      </c>
      <c r="Q64672" s="1" t="s">
        <v>97318</v>
      </c>
      <c r="R64672" s="1" t="s">
        <v>97319</v>
      </c>
      <c r="S64672" s="1" t="s">
        <v>97320</v>
      </c>
      <c r="T64672">
        <v>115.52</v>
      </c>
    </row>
    <row r="64673" spans="1:20" x14ac:dyDescent="0.2">
      <c r="A64673">
        <v>34</v>
      </c>
      <c r="B64673" s="1" t="s">
        <v>22</v>
      </c>
      <c r="C64673" s="1" t="s">
        <v>23</v>
      </c>
      <c r="D64673" s="1" t="s">
        <v>24</v>
      </c>
      <c r="E64673" s="1" t="s">
        <v>25</v>
      </c>
      <c r="F64673" s="1" t="s">
        <v>26</v>
      </c>
      <c r="G64673" s="1" t="s">
        <v>27</v>
      </c>
      <c r="H64673" s="2">
        <v>43739</v>
      </c>
      <c r="I64673" s="2">
        <v>43830</v>
      </c>
      <c r="J64673" s="2">
        <v>43759</v>
      </c>
      <c r="K64673" s="1" t="s">
        <v>2107</v>
      </c>
      <c r="L64673" s="1" t="s">
        <v>21551</v>
      </c>
      <c r="M64673" s="3">
        <v>0.47916666666666669</v>
      </c>
      <c r="N64673">
        <v>100.41</v>
      </c>
      <c r="O64673" s="1" t="s">
        <v>81452</v>
      </c>
      <c r="P64673">
        <v>32000</v>
      </c>
      <c r="Q64673" s="1" t="s">
        <v>97318</v>
      </c>
      <c r="R64673" s="1" t="s">
        <v>97319</v>
      </c>
      <c r="S64673" s="1" t="s">
        <v>97320</v>
      </c>
      <c r="T64673">
        <v>100.41</v>
      </c>
    </row>
    <row r="64674" spans="1:20" x14ac:dyDescent="0.2">
      <c r="A64674">
        <v>34</v>
      </c>
      <c r="B64674" s="1" t="s">
        <v>22</v>
      </c>
      <c r="C64674" s="1" t="s">
        <v>23</v>
      </c>
      <c r="D64674" s="1" t="s">
        <v>24</v>
      </c>
      <c r="E64674" s="1" t="s">
        <v>25</v>
      </c>
      <c r="F64674" s="1" t="s">
        <v>26</v>
      </c>
      <c r="G64674" s="1" t="s">
        <v>27</v>
      </c>
      <c r="H64674" s="2">
        <v>43739</v>
      </c>
      <c r="I64674" s="2">
        <v>43830</v>
      </c>
      <c r="J64674" s="2">
        <v>43759</v>
      </c>
      <c r="K64674" s="1" t="s">
        <v>1134</v>
      </c>
      <c r="L64674" s="1" t="s">
        <v>21551</v>
      </c>
      <c r="M64674" s="3">
        <v>0.47916666666666669</v>
      </c>
      <c r="N64674">
        <v>97.01</v>
      </c>
      <c r="O64674" s="1" t="s">
        <v>81453</v>
      </c>
      <c r="P64674">
        <v>400000</v>
      </c>
      <c r="Q64674" s="1" t="s">
        <v>97318</v>
      </c>
      <c r="R64674" s="1" t="s">
        <v>97319</v>
      </c>
      <c r="S64674" s="1" t="s">
        <v>97320</v>
      </c>
      <c r="T64674">
        <v>97.01</v>
      </c>
    </row>
    <row r="64675" spans="1:20" x14ac:dyDescent="0.2">
      <c r="A64675">
        <v>34</v>
      </c>
      <c r="B64675" s="1" t="s">
        <v>22</v>
      </c>
      <c r="C64675" s="1" t="s">
        <v>23</v>
      </c>
      <c r="D64675" s="1" t="s">
        <v>24</v>
      </c>
      <c r="E64675" s="1" t="s">
        <v>25</v>
      </c>
      <c r="F64675" s="1" t="s">
        <v>26</v>
      </c>
      <c r="G64675" s="1" t="s">
        <v>27</v>
      </c>
      <c r="H64675" s="2">
        <v>43739</v>
      </c>
      <c r="I64675" s="2">
        <v>43830</v>
      </c>
      <c r="J64675" s="2">
        <v>43759</v>
      </c>
      <c r="K64675" s="1" t="s">
        <v>2789</v>
      </c>
      <c r="L64675" s="1" t="s">
        <v>21551</v>
      </c>
      <c r="M64675" s="3">
        <v>0.5625</v>
      </c>
      <c r="N64675">
        <v>100.157</v>
      </c>
      <c r="O64675" s="1" t="s">
        <v>81454</v>
      </c>
      <c r="P64675">
        <v>300000</v>
      </c>
      <c r="Q64675" s="1" t="s">
        <v>97318</v>
      </c>
      <c r="R64675" s="1" t="s">
        <v>97319</v>
      </c>
      <c r="S64675" s="1" t="s">
        <v>97320</v>
      </c>
      <c r="T64675">
        <v>100.157</v>
      </c>
    </row>
    <row r="64676" spans="1:20" x14ac:dyDescent="0.2">
      <c r="A64676">
        <v>34</v>
      </c>
      <c r="B64676" s="1" t="s">
        <v>22</v>
      </c>
      <c r="C64676" s="1" t="s">
        <v>23</v>
      </c>
      <c r="D64676" s="1" t="s">
        <v>24</v>
      </c>
      <c r="E64676" s="1" t="s">
        <v>25</v>
      </c>
      <c r="F64676" s="1" t="s">
        <v>26</v>
      </c>
      <c r="G64676" s="1" t="s">
        <v>27</v>
      </c>
      <c r="H64676" s="2">
        <v>43739</v>
      </c>
      <c r="I64676" s="2">
        <v>43830</v>
      </c>
      <c r="J64676" s="2">
        <v>43759</v>
      </c>
      <c r="K64676" s="1" t="s">
        <v>2789</v>
      </c>
      <c r="L64676" s="1" t="s">
        <v>21551</v>
      </c>
      <c r="M64676" s="3">
        <v>0.47916666666666669</v>
      </c>
      <c r="N64676">
        <v>100.18</v>
      </c>
      <c r="O64676" s="1" t="s">
        <v>81455</v>
      </c>
      <c r="P64676">
        <v>2000</v>
      </c>
      <c r="Q64676" s="1" t="s">
        <v>97318</v>
      </c>
      <c r="R64676" s="1" t="s">
        <v>97319</v>
      </c>
      <c r="S64676" s="1" t="s">
        <v>97320</v>
      </c>
      <c r="T64676">
        <v>100.18</v>
      </c>
    </row>
    <row r="64677" spans="1:20" x14ac:dyDescent="0.2">
      <c r="A64677">
        <v>34</v>
      </c>
      <c r="B64677" s="1" t="s">
        <v>22</v>
      </c>
      <c r="C64677" s="1" t="s">
        <v>23</v>
      </c>
      <c r="D64677" s="1" t="s">
        <v>24</v>
      </c>
      <c r="E64677" s="1" t="s">
        <v>25</v>
      </c>
      <c r="F64677" s="1" t="s">
        <v>26</v>
      </c>
      <c r="G64677" s="1" t="s">
        <v>27</v>
      </c>
      <c r="H64677" s="2">
        <v>43739</v>
      </c>
      <c r="I64677" s="2">
        <v>43830</v>
      </c>
      <c r="J64677" s="2">
        <v>43759</v>
      </c>
      <c r="K64677" s="1" t="s">
        <v>752</v>
      </c>
      <c r="L64677" s="1" t="s">
        <v>21551</v>
      </c>
      <c r="M64677" s="3">
        <v>0.47916666666666669</v>
      </c>
      <c r="N64677">
        <v>101.18899999999999</v>
      </c>
      <c r="O64677" s="1" t="s">
        <v>81456</v>
      </c>
      <c r="P64677">
        <v>300000</v>
      </c>
      <c r="Q64677" s="1" t="s">
        <v>97318</v>
      </c>
      <c r="R64677" s="1" t="s">
        <v>97319</v>
      </c>
      <c r="S64677" s="1" t="s">
        <v>97320</v>
      </c>
      <c r="T64677">
        <v>101.18899999999999</v>
      </c>
    </row>
    <row r="64678" spans="1:20" x14ac:dyDescent="0.2">
      <c r="A64678">
        <v>34</v>
      </c>
      <c r="B64678" s="1" t="s">
        <v>22</v>
      </c>
      <c r="C64678" s="1" t="s">
        <v>23</v>
      </c>
      <c r="D64678" s="1" t="s">
        <v>24</v>
      </c>
      <c r="E64678" s="1" t="s">
        <v>25</v>
      </c>
      <c r="F64678" s="1" t="s">
        <v>26</v>
      </c>
      <c r="G64678" s="1" t="s">
        <v>27</v>
      </c>
      <c r="H64678" s="2">
        <v>43739</v>
      </c>
      <c r="I64678" s="2">
        <v>43830</v>
      </c>
      <c r="J64678" s="2">
        <v>43759</v>
      </c>
      <c r="K64678" s="1" t="s">
        <v>15562</v>
      </c>
      <c r="L64678" s="1" t="s">
        <v>21551</v>
      </c>
      <c r="M64678" s="3">
        <v>0.47916666666666669</v>
      </c>
      <c r="N64678">
        <v>89.608879000000002</v>
      </c>
      <c r="O64678" s="1" t="s">
        <v>81457</v>
      </c>
      <c r="P64678">
        <v>17900.295354999998</v>
      </c>
      <c r="Q64678" s="1" t="s">
        <v>97318</v>
      </c>
      <c r="R64678" s="1" t="s">
        <v>97319</v>
      </c>
      <c r="S64678" s="1" t="s">
        <v>97320</v>
      </c>
      <c r="T64678">
        <v>89.608879000000002</v>
      </c>
    </row>
    <row r="64679" spans="1:20" x14ac:dyDescent="0.2">
      <c r="A64679">
        <v>34</v>
      </c>
      <c r="B64679" s="1" t="s">
        <v>22</v>
      </c>
      <c r="C64679" s="1" t="s">
        <v>23</v>
      </c>
      <c r="D64679" s="1" t="s">
        <v>24</v>
      </c>
      <c r="E64679" s="1" t="s">
        <v>25</v>
      </c>
      <c r="F64679" s="1" t="s">
        <v>26</v>
      </c>
      <c r="G64679" s="1" t="s">
        <v>27</v>
      </c>
      <c r="H64679" s="2">
        <v>43739</v>
      </c>
      <c r="I64679" s="2">
        <v>43830</v>
      </c>
      <c r="J64679" s="2">
        <v>43759</v>
      </c>
      <c r="K64679" s="1" t="s">
        <v>527</v>
      </c>
      <c r="L64679" s="1" t="s">
        <v>21551</v>
      </c>
      <c r="M64679" s="3">
        <v>0.47916666666666669</v>
      </c>
      <c r="N64679">
        <v>105.45</v>
      </c>
      <c r="O64679" s="1" t="s">
        <v>81458</v>
      </c>
      <c r="P64679">
        <v>1904000</v>
      </c>
      <c r="Q64679" s="1" t="s">
        <v>97318</v>
      </c>
      <c r="R64679" s="1" t="s">
        <v>97319</v>
      </c>
      <c r="S64679" s="1" t="s">
        <v>97320</v>
      </c>
      <c r="T64679">
        <v>105.45</v>
      </c>
    </row>
    <row r="64680" spans="1:20" x14ac:dyDescent="0.2">
      <c r="A64680">
        <v>34</v>
      </c>
      <c r="B64680" s="1" t="s">
        <v>22</v>
      </c>
      <c r="C64680" s="1" t="s">
        <v>23</v>
      </c>
      <c r="D64680" s="1" t="s">
        <v>24</v>
      </c>
      <c r="E64680" s="1" t="s">
        <v>25</v>
      </c>
      <c r="F64680" s="1" t="s">
        <v>26</v>
      </c>
      <c r="G64680" s="1" t="s">
        <v>27</v>
      </c>
      <c r="H64680" s="2">
        <v>43739</v>
      </c>
      <c r="I64680" s="2">
        <v>43830</v>
      </c>
      <c r="J64680" s="2">
        <v>43759</v>
      </c>
      <c r="K64680" s="1" t="s">
        <v>2039</v>
      </c>
      <c r="L64680" s="1" t="s">
        <v>21551</v>
      </c>
      <c r="M64680" s="3">
        <v>0.47916666666666669</v>
      </c>
      <c r="N64680">
        <v>98.75</v>
      </c>
      <c r="O64680" s="1" t="s">
        <v>81459</v>
      </c>
      <c r="P64680">
        <v>200000</v>
      </c>
      <c r="Q64680" s="1" t="s">
        <v>97318</v>
      </c>
      <c r="R64680" s="1" t="s">
        <v>97319</v>
      </c>
      <c r="S64680" s="1" t="s">
        <v>97320</v>
      </c>
      <c r="T64680">
        <v>98.75</v>
      </c>
    </row>
    <row r="64681" spans="1:20" x14ac:dyDescent="0.2">
      <c r="A64681">
        <v>34</v>
      </c>
      <c r="B64681" s="1" t="s">
        <v>22</v>
      </c>
      <c r="C64681" s="1" t="s">
        <v>23</v>
      </c>
      <c r="D64681" s="1" t="s">
        <v>24</v>
      </c>
      <c r="E64681" s="1" t="s">
        <v>25</v>
      </c>
      <c r="F64681" s="1" t="s">
        <v>26</v>
      </c>
      <c r="G64681" s="1" t="s">
        <v>27</v>
      </c>
      <c r="H64681" s="2">
        <v>43739</v>
      </c>
      <c r="I64681" s="2">
        <v>43830</v>
      </c>
      <c r="J64681" s="2">
        <v>43759</v>
      </c>
      <c r="K64681" s="1" t="s">
        <v>77</v>
      </c>
      <c r="L64681" s="1" t="s">
        <v>21551</v>
      </c>
      <c r="M64681" s="3">
        <v>0.47916666666666669</v>
      </c>
      <c r="N64681">
        <v>99.91</v>
      </c>
      <c r="O64681" s="1" t="s">
        <v>81460</v>
      </c>
      <c r="P64681">
        <v>300000</v>
      </c>
      <c r="Q64681" s="1" t="s">
        <v>97318</v>
      </c>
      <c r="R64681" s="1" t="s">
        <v>97319</v>
      </c>
      <c r="S64681" s="1" t="s">
        <v>97320</v>
      </c>
      <c r="T64681">
        <v>99.91</v>
      </c>
    </row>
    <row r="64682" spans="1:20" x14ac:dyDescent="0.2">
      <c r="A64682">
        <v>34</v>
      </c>
      <c r="B64682" s="1" t="s">
        <v>22</v>
      </c>
      <c r="C64682" s="1" t="s">
        <v>23</v>
      </c>
      <c r="D64682" s="1" t="s">
        <v>24</v>
      </c>
      <c r="E64682" s="1" t="s">
        <v>25</v>
      </c>
      <c r="F64682" s="1" t="s">
        <v>26</v>
      </c>
      <c r="G64682" s="1" t="s">
        <v>27</v>
      </c>
      <c r="H64682" s="2">
        <v>43739</v>
      </c>
      <c r="I64682" s="2">
        <v>43830</v>
      </c>
      <c r="J64682" s="2">
        <v>43759</v>
      </c>
      <c r="K64682" s="1" t="s">
        <v>245</v>
      </c>
      <c r="L64682" s="1" t="s">
        <v>21551</v>
      </c>
      <c r="M64682" s="3">
        <v>0.47916666666666669</v>
      </c>
      <c r="N64682">
        <v>114.85</v>
      </c>
      <c r="O64682" s="1" t="s">
        <v>81461</v>
      </c>
      <c r="P64682">
        <v>200000</v>
      </c>
      <c r="Q64682" s="1" t="s">
        <v>97318</v>
      </c>
      <c r="R64682" s="1" t="s">
        <v>97319</v>
      </c>
      <c r="S64682" s="1" t="s">
        <v>97320</v>
      </c>
      <c r="T64682">
        <v>114.85</v>
      </c>
    </row>
    <row r="64683" spans="1:20" x14ac:dyDescent="0.2">
      <c r="A64683">
        <v>34</v>
      </c>
      <c r="B64683" s="1" t="s">
        <v>22</v>
      </c>
      <c r="C64683" s="1" t="s">
        <v>23</v>
      </c>
      <c r="D64683" s="1" t="s">
        <v>24</v>
      </c>
      <c r="E64683" s="1" t="s">
        <v>25</v>
      </c>
      <c r="F64683" s="1" t="s">
        <v>26</v>
      </c>
      <c r="G64683" s="1" t="s">
        <v>27</v>
      </c>
      <c r="H64683" s="2">
        <v>43739</v>
      </c>
      <c r="I64683" s="2">
        <v>43830</v>
      </c>
      <c r="J64683" s="2">
        <v>43759</v>
      </c>
      <c r="K64683" s="1" t="s">
        <v>1142</v>
      </c>
      <c r="L64683" s="1" t="s">
        <v>21551</v>
      </c>
      <c r="M64683" s="3">
        <v>0.47916666666666669</v>
      </c>
      <c r="N64683">
        <v>102.3</v>
      </c>
      <c r="O64683" s="1" t="s">
        <v>81462</v>
      </c>
      <c r="P64683">
        <v>14000</v>
      </c>
      <c r="Q64683" s="1" t="s">
        <v>97318</v>
      </c>
      <c r="R64683" s="1" t="s">
        <v>97319</v>
      </c>
      <c r="S64683" s="1" t="s">
        <v>97320</v>
      </c>
      <c r="T64683">
        <v>102.3</v>
      </c>
    </row>
    <row r="64684" spans="1:20" x14ac:dyDescent="0.2">
      <c r="A64684">
        <v>34</v>
      </c>
      <c r="B64684" s="1" t="s">
        <v>22</v>
      </c>
      <c r="C64684" s="1" t="s">
        <v>23</v>
      </c>
      <c r="D64684" s="1" t="s">
        <v>24</v>
      </c>
      <c r="E64684" s="1" t="s">
        <v>25</v>
      </c>
      <c r="F64684" s="1" t="s">
        <v>26</v>
      </c>
      <c r="G64684" s="1" t="s">
        <v>27</v>
      </c>
      <c r="H64684" s="2">
        <v>43739</v>
      </c>
      <c r="I64684" s="2">
        <v>43830</v>
      </c>
      <c r="J64684" s="2">
        <v>43759</v>
      </c>
      <c r="K64684" s="1" t="s">
        <v>2113</v>
      </c>
      <c r="L64684" s="1" t="s">
        <v>21551</v>
      </c>
      <c r="M64684" s="3">
        <v>0.47916666666666669</v>
      </c>
      <c r="N64684">
        <v>100.46</v>
      </c>
      <c r="O64684" s="1" t="s">
        <v>81463</v>
      </c>
      <c r="P64684">
        <v>316000</v>
      </c>
      <c r="Q64684" s="1" t="s">
        <v>97318</v>
      </c>
      <c r="R64684" s="1" t="s">
        <v>97319</v>
      </c>
      <c r="S64684" s="1" t="s">
        <v>97320</v>
      </c>
      <c r="T64684">
        <v>100.46</v>
      </c>
    </row>
    <row r="64685" spans="1:20" x14ac:dyDescent="0.2">
      <c r="A64685">
        <v>34</v>
      </c>
      <c r="B64685" s="1" t="s">
        <v>22</v>
      </c>
      <c r="C64685" s="1" t="s">
        <v>23</v>
      </c>
      <c r="D64685" s="1" t="s">
        <v>24</v>
      </c>
      <c r="E64685" s="1" t="s">
        <v>25</v>
      </c>
      <c r="F64685" s="1" t="s">
        <v>26</v>
      </c>
      <c r="G64685" s="1" t="s">
        <v>27</v>
      </c>
      <c r="H64685" s="2">
        <v>43739</v>
      </c>
      <c r="I64685" s="2">
        <v>43830</v>
      </c>
      <c r="J64685" s="2">
        <v>43759</v>
      </c>
      <c r="K64685" s="1" t="s">
        <v>5687</v>
      </c>
      <c r="L64685" s="1" t="s">
        <v>21551</v>
      </c>
      <c r="M64685" s="3">
        <v>0.47916666666666669</v>
      </c>
      <c r="N64685">
        <v>102.22</v>
      </c>
      <c r="O64685" s="1" t="s">
        <v>81464</v>
      </c>
      <c r="P64685">
        <v>837000</v>
      </c>
      <c r="Q64685" s="1" t="s">
        <v>97318</v>
      </c>
      <c r="R64685" s="1" t="s">
        <v>97319</v>
      </c>
      <c r="S64685" s="1" t="s">
        <v>97320</v>
      </c>
      <c r="T64685">
        <v>102.22</v>
      </c>
    </row>
    <row r="64686" spans="1:20" x14ac:dyDescent="0.2">
      <c r="A64686">
        <v>34</v>
      </c>
      <c r="B64686" s="1" t="s">
        <v>22</v>
      </c>
      <c r="C64686" s="1" t="s">
        <v>23</v>
      </c>
      <c r="D64686" s="1" t="s">
        <v>24</v>
      </c>
      <c r="E64686" s="1" t="s">
        <v>25</v>
      </c>
      <c r="F64686" s="1" t="s">
        <v>26</v>
      </c>
      <c r="G64686" s="1" t="s">
        <v>27</v>
      </c>
      <c r="H64686" s="2">
        <v>43739</v>
      </c>
      <c r="I64686" s="2">
        <v>43830</v>
      </c>
      <c r="J64686" s="2">
        <v>43759</v>
      </c>
      <c r="K64686" s="1" t="s">
        <v>13879</v>
      </c>
      <c r="L64686" s="1" t="s">
        <v>21551</v>
      </c>
      <c r="M64686" s="3">
        <v>0.47916666666666669</v>
      </c>
      <c r="N64686">
        <v>100.54</v>
      </c>
      <c r="O64686" s="1" t="s">
        <v>81465</v>
      </c>
      <c r="P64686">
        <v>4000</v>
      </c>
      <c r="Q64686" s="1" t="s">
        <v>97318</v>
      </c>
      <c r="R64686" s="1" t="s">
        <v>97319</v>
      </c>
      <c r="S64686" s="1" t="s">
        <v>97320</v>
      </c>
      <c r="T64686">
        <v>100.54</v>
      </c>
    </row>
    <row r="64687" spans="1:20" x14ac:dyDescent="0.2">
      <c r="A64687">
        <v>34</v>
      </c>
      <c r="B64687" s="1" t="s">
        <v>22</v>
      </c>
      <c r="C64687" s="1" t="s">
        <v>23</v>
      </c>
      <c r="D64687" s="1" t="s">
        <v>24</v>
      </c>
      <c r="E64687" s="1" t="s">
        <v>25</v>
      </c>
      <c r="F64687" s="1" t="s">
        <v>26</v>
      </c>
      <c r="G64687" s="1" t="s">
        <v>27</v>
      </c>
      <c r="H64687" s="2">
        <v>43739</v>
      </c>
      <c r="I64687" s="2">
        <v>43830</v>
      </c>
      <c r="J64687" s="2">
        <v>43759</v>
      </c>
      <c r="K64687" s="1" t="s">
        <v>11685</v>
      </c>
      <c r="L64687" s="1" t="s">
        <v>21551</v>
      </c>
      <c r="M64687" s="3">
        <v>0.47916666666666669</v>
      </c>
      <c r="N64687">
        <v>98.73</v>
      </c>
      <c r="O64687" s="1" t="s">
        <v>81466</v>
      </c>
      <c r="P64687">
        <v>50000</v>
      </c>
      <c r="Q64687" s="1" t="s">
        <v>97318</v>
      </c>
      <c r="R64687" s="1" t="s">
        <v>97319</v>
      </c>
      <c r="S64687" s="1" t="s">
        <v>97320</v>
      </c>
      <c r="T64687">
        <v>98.73</v>
      </c>
    </row>
    <row r="64688" spans="1:20" x14ac:dyDescent="0.2">
      <c r="A64688">
        <v>34</v>
      </c>
      <c r="B64688" s="1" t="s">
        <v>22</v>
      </c>
      <c r="C64688" s="1" t="s">
        <v>23</v>
      </c>
      <c r="D64688" s="1" t="s">
        <v>24</v>
      </c>
      <c r="E64688" s="1" t="s">
        <v>25</v>
      </c>
      <c r="F64688" s="1" t="s">
        <v>26</v>
      </c>
      <c r="G64688" s="1" t="s">
        <v>27</v>
      </c>
      <c r="H64688" s="2">
        <v>43739</v>
      </c>
      <c r="I64688" s="2">
        <v>43830</v>
      </c>
      <c r="J64688" s="2">
        <v>43759</v>
      </c>
      <c r="K64688" s="1" t="s">
        <v>2643</v>
      </c>
      <c r="L64688" s="1" t="s">
        <v>21551</v>
      </c>
      <c r="M64688" s="3">
        <v>0.47916666666666669</v>
      </c>
      <c r="N64688">
        <v>100.45</v>
      </c>
      <c r="O64688" s="1" t="s">
        <v>81467</v>
      </c>
      <c r="P64688">
        <v>50000</v>
      </c>
      <c r="Q64688" s="1" t="s">
        <v>97318</v>
      </c>
      <c r="R64688" s="1" t="s">
        <v>97319</v>
      </c>
      <c r="S64688" s="1" t="s">
        <v>97320</v>
      </c>
      <c r="T64688">
        <v>100.45</v>
      </c>
    </row>
    <row r="64689" spans="1:20" x14ac:dyDescent="0.2">
      <c r="A64689">
        <v>34</v>
      </c>
      <c r="B64689" s="1" t="s">
        <v>22</v>
      </c>
      <c r="C64689" s="1" t="s">
        <v>23</v>
      </c>
      <c r="D64689" s="1" t="s">
        <v>24</v>
      </c>
      <c r="E64689" s="1" t="s">
        <v>25</v>
      </c>
      <c r="F64689" s="1" t="s">
        <v>26</v>
      </c>
      <c r="G64689" s="1" t="s">
        <v>27</v>
      </c>
      <c r="H64689" s="2">
        <v>43739</v>
      </c>
      <c r="I64689" s="2">
        <v>43830</v>
      </c>
      <c r="J64689" s="2">
        <v>43759</v>
      </c>
      <c r="K64689" s="1" t="s">
        <v>17329</v>
      </c>
      <c r="L64689" s="1" t="s">
        <v>21551</v>
      </c>
      <c r="M64689" s="3">
        <v>0.47916666666666669</v>
      </c>
      <c r="N64689">
        <v>99.32</v>
      </c>
      <c r="O64689" s="1" t="s">
        <v>81468</v>
      </c>
      <c r="P64689">
        <v>20000</v>
      </c>
      <c r="Q64689" s="1" t="s">
        <v>97318</v>
      </c>
      <c r="R64689" s="1" t="s">
        <v>97319</v>
      </c>
      <c r="S64689" s="1" t="s">
        <v>97320</v>
      </c>
      <c r="T64689">
        <v>99.32</v>
      </c>
    </row>
    <row r="64690" spans="1:20" x14ac:dyDescent="0.2">
      <c r="A64690">
        <v>34</v>
      </c>
      <c r="B64690" s="1" t="s">
        <v>22</v>
      </c>
      <c r="C64690" s="1" t="s">
        <v>23</v>
      </c>
      <c r="D64690" s="1" t="s">
        <v>24</v>
      </c>
      <c r="E64690" s="1" t="s">
        <v>25</v>
      </c>
      <c r="F64690" s="1" t="s">
        <v>26</v>
      </c>
      <c r="G64690" s="1" t="s">
        <v>27</v>
      </c>
      <c r="H64690" s="2">
        <v>43739</v>
      </c>
      <c r="I64690" s="2">
        <v>43830</v>
      </c>
      <c r="J64690" s="2">
        <v>43759</v>
      </c>
      <c r="K64690" s="1" t="s">
        <v>18021</v>
      </c>
      <c r="L64690" s="1" t="s">
        <v>21551</v>
      </c>
      <c r="M64690" s="3">
        <v>0.47916666666666669</v>
      </c>
      <c r="N64690">
        <v>99.22</v>
      </c>
      <c r="O64690" s="1" t="s">
        <v>81469</v>
      </c>
      <c r="P64690">
        <v>10000</v>
      </c>
      <c r="Q64690" s="1" t="s">
        <v>97318</v>
      </c>
      <c r="R64690" s="1" t="s">
        <v>97319</v>
      </c>
      <c r="S64690" s="1" t="s">
        <v>97320</v>
      </c>
      <c r="T64690">
        <v>99.22</v>
      </c>
    </row>
    <row r="64691" spans="1:20" x14ac:dyDescent="0.2">
      <c r="A64691">
        <v>34</v>
      </c>
      <c r="B64691" s="1" t="s">
        <v>22</v>
      </c>
      <c r="C64691" s="1" t="s">
        <v>23</v>
      </c>
      <c r="D64691" s="1" t="s">
        <v>24</v>
      </c>
      <c r="E64691" s="1" t="s">
        <v>25</v>
      </c>
      <c r="F64691" s="1" t="s">
        <v>26</v>
      </c>
      <c r="G64691" s="1" t="s">
        <v>27</v>
      </c>
      <c r="H64691" s="2">
        <v>43739</v>
      </c>
      <c r="I64691" s="2">
        <v>43830</v>
      </c>
      <c r="J64691" s="2">
        <v>43759</v>
      </c>
      <c r="K64691" s="1" t="s">
        <v>18022</v>
      </c>
      <c r="L64691" s="1" t="s">
        <v>21551</v>
      </c>
      <c r="M64691" s="3">
        <v>0.47916666666666669</v>
      </c>
      <c r="N64691">
        <v>98.19</v>
      </c>
      <c r="O64691" s="1" t="s">
        <v>81470</v>
      </c>
      <c r="P64691">
        <v>5000</v>
      </c>
      <c r="Q64691" s="1" t="s">
        <v>97318</v>
      </c>
      <c r="R64691" s="1" t="s">
        <v>97319</v>
      </c>
      <c r="S64691" s="1" t="s">
        <v>97320</v>
      </c>
      <c r="T64691">
        <v>98.19</v>
      </c>
    </row>
    <row r="64692" spans="1:20" x14ac:dyDescent="0.2">
      <c r="A64692">
        <v>34</v>
      </c>
      <c r="B64692" s="1" t="s">
        <v>22</v>
      </c>
      <c r="C64692" s="1" t="s">
        <v>23</v>
      </c>
      <c r="D64692" s="1" t="s">
        <v>24</v>
      </c>
      <c r="E64692" s="1" t="s">
        <v>25</v>
      </c>
      <c r="F64692" s="1" t="s">
        <v>26</v>
      </c>
      <c r="G64692" s="1" t="s">
        <v>27</v>
      </c>
      <c r="H64692" s="2">
        <v>43739</v>
      </c>
      <c r="I64692" s="2">
        <v>43830</v>
      </c>
      <c r="J64692" s="2">
        <v>43759</v>
      </c>
      <c r="K64692" s="1" t="s">
        <v>10464</v>
      </c>
      <c r="L64692" s="1" t="s">
        <v>21551</v>
      </c>
      <c r="M64692" s="3">
        <v>0.47916666666666669</v>
      </c>
      <c r="N64692">
        <v>99.231999999999999</v>
      </c>
      <c r="O64692" s="1" t="s">
        <v>81471</v>
      </c>
      <c r="P64692">
        <v>200000</v>
      </c>
      <c r="Q64692" s="1" t="s">
        <v>97318</v>
      </c>
      <c r="R64692" s="1" t="s">
        <v>97319</v>
      </c>
      <c r="S64692" s="1" t="s">
        <v>97320</v>
      </c>
      <c r="T64692">
        <v>99.231999999999999</v>
      </c>
    </row>
    <row r="64693" spans="1:20" x14ac:dyDescent="0.2">
      <c r="A64693">
        <v>34</v>
      </c>
      <c r="B64693" s="1" t="s">
        <v>22</v>
      </c>
      <c r="C64693" s="1" t="s">
        <v>23</v>
      </c>
      <c r="D64693" s="1" t="s">
        <v>24</v>
      </c>
      <c r="E64693" s="1" t="s">
        <v>25</v>
      </c>
      <c r="F64693" s="1" t="s">
        <v>26</v>
      </c>
      <c r="G64693" s="1" t="s">
        <v>27</v>
      </c>
      <c r="H64693" s="2">
        <v>43739</v>
      </c>
      <c r="I64693" s="2">
        <v>43830</v>
      </c>
      <c r="J64693" s="2">
        <v>43759</v>
      </c>
      <c r="K64693" s="1" t="s">
        <v>2647</v>
      </c>
      <c r="L64693" s="1" t="s">
        <v>21551</v>
      </c>
      <c r="M64693" s="3">
        <v>0.5625</v>
      </c>
      <c r="N64693">
        <v>145.36199999999999</v>
      </c>
      <c r="O64693" s="1" t="s">
        <v>81472</v>
      </c>
      <c r="P64693">
        <v>7000</v>
      </c>
      <c r="Q64693" s="1" t="s">
        <v>97318</v>
      </c>
      <c r="R64693" s="1" t="s">
        <v>97319</v>
      </c>
      <c r="S64693" s="1" t="s">
        <v>97320</v>
      </c>
      <c r="T64693">
        <v>145.36199999999999</v>
      </c>
    </row>
    <row r="64694" spans="1:20" x14ac:dyDescent="0.2">
      <c r="A64694">
        <v>34</v>
      </c>
      <c r="B64694" s="1" t="s">
        <v>22</v>
      </c>
      <c r="C64694" s="1" t="s">
        <v>23</v>
      </c>
      <c r="D64694" s="1" t="s">
        <v>24</v>
      </c>
      <c r="E64694" s="1" t="s">
        <v>25</v>
      </c>
      <c r="F64694" s="1" t="s">
        <v>26</v>
      </c>
      <c r="G64694" s="1" t="s">
        <v>27</v>
      </c>
      <c r="H64694" s="2">
        <v>43739</v>
      </c>
      <c r="I64694" s="2">
        <v>43830</v>
      </c>
      <c r="J64694" s="2">
        <v>43759</v>
      </c>
      <c r="K64694" s="1" t="s">
        <v>2647</v>
      </c>
      <c r="L64694" s="1" t="s">
        <v>21551</v>
      </c>
      <c r="M64694" s="3">
        <v>0.47916666666666669</v>
      </c>
      <c r="N64694">
        <v>145.44999999999999</v>
      </c>
      <c r="O64694" s="1" t="s">
        <v>81473</v>
      </c>
      <c r="P64694">
        <v>2000</v>
      </c>
      <c r="Q64694" s="1" t="s">
        <v>97318</v>
      </c>
      <c r="R64694" s="1" t="s">
        <v>97319</v>
      </c>
      <c r="S64694" s="1" t="s">
        <v>97320</v>
      </c>
      <c r="T64694">
        <v>145.44999999999999</v>
      </c>
    </row>
    <row r="64695" spans="1:20" x14ac:dyDescent="0.2">
      <c r="A64695">
        <v>34</v>
      </c>
      <c r="B64695" s="1" t="s">
        <v>22</v>
      </c>
      <c r="C64695" s="1" t="s">
        <v>23</v>
      </c>
      <c r="D64695" s="1" t="s">
        <v>24</v>
      </c>
      <c r="E64695" s="1" t="s">
        <v>25</v>
      </c>
      <c r="F64695" s="1" t="s">
        <v>26</v>
      </c>
      <c r="G64695" s="1" t="s">
        <v>27</v>
      </c>
      <c r="H64695" s="2">
        <v>43739</v>
      </c>
      <c r="I64695" s="2">
        <v>43830</v>
      </c>
      <c r="J64695" s="2">
        <v>43759</v>
      </c>
      <c r="K64695" s="1" t="s">
        <v>4572</v>
      </c>
      <c r="L64695" s="1" t="s">
        <v>21551</v>
      </c>
      <c r="M64695" s="3">
        <v>0.5625</v>
      </c>
      <c r="N64695">
        <v>102.834</v>
      </c>
      <c r="O64695" s="1" t="s">
        <v>81474</v>
      </c>
      <c r="P64695">
        <v>300000</v>
      </c>
      <c r="Q64695" s="1" t="s">
        <v>97318</v>
      </c>
      <c r="R64695" s="1" t="s">
        <v>97319</v>
      </c>
      <c r="S64695" s="1" t="s">
        <v>97320</v>
      </c>
      <c r="T64695">
        <v>102.834</v>
      </c>
    </row>
    <row r="64696" spans="1:20" x14ac:dyDescent="0.2">
      <c r="A64696">
        <v>34</v>
      </c>
      <c r="B64696" s="1" t="s">
        <v>22</v>
      </c>
      <c r="C64696" s="1" t="s">
        <v>23</v>
      </c>
      <c r="D64696" s="1" t="s">
        <v>24</v>
      </c>
      <c r="E64696" s="1" t="s">
        <v>25</v>
      </c>
      <c r="F64696" s="1" t="s">
        <v>26</v>
      </c>
      <c r="G64696" s="1" t="s">
        <v>27</v>
      </c>
      <c r="H64696" s="2">
        <v>43739</v>
      </c>
      <c r="I64696" s="2">
        <v>43830</v>
      </c>
      <c r="J64696" s="2">
        <v>43759</v>
      </c>
      <c r="K64696" s="1" t="s">
        <v>4572</v>
      </c>
      <c r="L64696" s="1" t="s">
        <v>21551</v>
      </c>
      <c r="M64696" s="3">
        <v>0.47916666666666669</v>
      </c>
      <c r="N64696">
        <v>102.977</v>
      </c>
      <c r="O64696" s="1" t="s">
        <v>81475</v>
      </c>
      <c r="P64696">
        <v>300000</v>
      </c>
      <c r="Q64696" s="1" t="s">
        <v>97318</v>
      </c>
      <c r="R64696" s="1" t="s">
        <v>97319</v>
      </c>
      <c r="S64696" s="1" t="s">
        <v>97320</v>
      </c>
      <c r="T64696">
        <v>102.977</v>
      </c>
    </row>
    <row r="64697" spans="1:20" x14ac:dyDescent="0.2">
      <c r="A64697">
        <v>34</v>
      </c>
      <c r="B64697" s="1" t="s">
        <v>22</v>
      </c>
      <c r="C64697" s="1" t="s">
        <v>23</v>
      </c>
      <c r="D64697" s="1" t="s">
        <v>24</v>
      </c>
      <c r="E64697" s="1" t="s">
        <v>25</v>
      </c>
      <c r="F64697" s="1" t="s">
        <v>26</v>
      </c>
      <c r="G64697" s="1" t="s">
        <v>27</v>
      </c>
      <c r="H64697" s="2">
        <v>43739</v>
      </c>
      <c r="I64697" s="2">
        <v>43830</v>
      </c>
      <c r="J64697" s="2">
        <v>43759</v>
      </c>
      <c r="K64697" s="1" t="s">
        <v>2879</v>
      </c>
      <c r="L64697" s="1" t="s">
        <v>21551</v>
      </c>
      <c r="M64697" s="3">
        <v>0.47916666666666669</v>
      </c>
      <c r="N64697">
        <v>96.174999999999997</v>
      </c>
      <c r="O64697" s="1" t="s">
        <v>81476</v>
      </c>
      <c r="P64697">
        <v>500000</v>
      </c>
      <c r="Q64697" s="1" t="s">
        <v>97318</v>
      </c>
      <c r="R64697" s="1" t="s">
        <v>97319</v>
      </c>
      <c r="S64697" s="1" t="s">
        <v>97320</v>
      </c>
      <c r="T64697">
        <v>96.174999999999997</v>
      </c>
    </row>
    <row r="64698" spans="1:20" x14ac:dyDescent="0.2">
      <c r="A64698">
        <v>34</v>
      </c>
      <c r="B64698" s="1" t="s">
        <v>22</v>
      </c>
      <c r="C64698" s="1" t="s">
        <v>23</v>
      </c>
      <c r="D64698" s="1" t="s">
        <v>24</v>
      </c>
      <c r="E64698" s="1" t="s">
        <v>25</v>
      </c>
      <c r="F64698" s="1" t="s">
        <v>26</v>
      </c>
      <c r="G64698" s="1" t="s">
        <v>27</v>
      </c>
      <c r="H64698" s="2">
        <v>43739</v>
      </c>
      <c r="I64698" s="2">
        <v>43830</v>
      </c>
      <c r="J64698" s="2">
        <v>43759</v>
      </c>
      <c r="K64698" s="1" t="s">
        <v>1391</v>
      </c>
      <c r="L64698" s="1" t="s">
        <v>21551</v>
      </c>
      <c r="M64698" s="3">
        <v>0.47916666666666669</v>
      </c>
      <c r="N64698">
        <v>106.956</v>
      </c>
      <c r="O64698" s="1" t="s">
        <v>81477</v>
      </c>
      <c r="P64698">
        <v>100000</v>
      </c>
      <c r="Q64698" s="1" t="s">
        <v>97318</v>
      </c>
      <c r="R64698" s="1" t="s">
        <v>97319</v>
      </c>
      <c r="S64698" s="1" t="s">
        <v>97320</v>
      </c>
      <c r="T64698">
        <v>106.956</v>
      </c>
    </row>
    <row r="64699" spans="1:20" x14ac:dyDescent="0.2">
      <c r="A64699">
        <v>34</v>
      </c>
      <c r="B64699" s="1" t="s">
        <v>22</v>
      </c>
      <c r="C64699" s="1" t="s">
        <v>23</v>
      </c>
      <c r="D64699" s="1" t="s">
        <v>24</v>
      </c>
      <c r="E64699" s="1" t="s">
        <v>25</v>
      </c>
      <c r="F64699" s="1" t="s">
        <v>26</v>
      </c>
      <c r="G64699" s="1" t="s">
        <v>27</v>
      </c>
      <c r="H64699" s="2">
        <v>43739</v>
      </c>
      <c r="I64699" s="2">
        <v>43830</v>
      </c>
      <c r="J64699" s="2">
        <v>43759</v>
      </c>
      <c r="K64699" s="1" t="s">
        <v>2801</v>
      </c>
      <c r="L64699" s="1" t="s">
        <v>21551</v>
      </c>
      <c r="M64699" s="3">
        <v>0.47916666666666669</v>
      </c>
      <c r="N64699">
        <v>89.232972000000004</v>
      </c>
      <c r="O64699" s="1" t="s">
        <v>81478</v>
      </c>
      <c r="P64699">
        <v>537008.86064600002</v>
      </c>
      <c r="Q64699" s="1" t="s">
        <v>97318</v>
      </c>
      <c r="R64699" s="1" t="s">
        <v>97319</v>
      </c>
      <c r="S64699" s="1" t="s">
        <v>97320</v>
      </c>
      <c r="T64699">
        <v>89.232972000000004</v>
      </c>
    </row>
    <row r="64700" spans="1:20" x14ac:dyDescent="0.2">
      <c r="A64700">
        <v>34</v>
      </c>
      <c r="B64700" s="1" t="s">
        <v>22</v>
      </c>
      <c r="C64700" s="1" t="s">
        <v>23</v>
      </c>
      <c r="D64700" s="1" t="s">
        <v>24</v>
      </c>
      <c r="E64700" s="1" t="s">
        <v>25</v>
      </c>
      <c r="F64700" s="1" t="s">
        <v>26</v>
      </c>
      <c r="G64700" s="1" t="s">
        <v>27</v>
      </c>
      <c r="H64700" s="2">
        <v>43739</v>
      </c>
      <c r="I64700" s="2">
        <v>43830</v>
      </c>
      <c r="J64700" s="2">
        <v>43759</v>
      </c>
      <c r="K64700" s="1" t="s">
        <v>85</v>
      </c>
      <c r="L64700" s="1" t="s">
        <v>21551</v>
      </c>
      <c r="M64700" s="3">
        <v>0.47916666666666669</v>
      </c>
      <c r="N64700">
        <v>101.053</v>
      </c>
      <c r="O64700" s="1" t="s">
        <v>81479</v>
      </c>
      <c r="P64700">
        <v>500000</v>
      </c>
      <c r="Q64700" s="1" t="s">
        <v>97318</v>
      </c>
      <c r="R64700" s="1" t="s">
        <v>97319</v>
      </c>
      <c r="S64700" s="1" t="s">
        <v>97320</v>
      </c>
      <c r="T64700">
        <v>101.053</v>
      </c>
    </row>
    <row r="64701" spans="1:20" x14ac:dyDescent="0.2">
      <c r="A64701">
        <v>34</v>
      </c>
      <c r="B64701" s="1" t="s">
        <v>22</v>
      </c>
      <c r="C64701" s="1" t="s">
        <v>23</v>
      </c>
      <c r="D64701" s="1" t="s">
        <v>24</v>
      </c>
      <c r="E64701" s="1" t="s">
        <v>25</v>
      </c>
      <c r="F64701" s="1" t="s">
        <v>26</v>
      </c>
      <c r="G64701" s="1" t="s">
        <v>27</v>
      </c>
      <c r="H64701" s="2">
        <v>43739</v>
      </c>
      <c r="I64701" s="2">
        <v>43830</v>
      </c>
      <c r="J64701" s="2">
        <v>43759</v>
      </c>
      <c r="K64701" s="1" t="s">
        <v>2120</v>
      </c>
      <c r="L64701" s="1" t="s">
        <v>21551</v>
      </c>
      <c r="M64701" s="3">
        <v>0.5625</v>
      </c>
      <c r="N64701">
        <v>99.123999999999995</v>
      </c>
      <c r="O64701" s="1" t="s">
        <v>81480</v>
      </c>
      <c r="P64701">
        <v>21000</v>
      </c>
      <c r="Q64701" s="1" t="s">
        <v>97318</v>
      </c>
      <c r="R64701" s="1" t="s">
        <v>97319</v>
      </c>
      <c r="S64701" s="1" t="s">
        <v>97320</v>
      </c>
      <c r="T64701">
        <v>99.123999999999995</v>
      </c>
    </row>
    <row r="64702" spans="1:20" x14ac:dyDescent="0.2">
      <c r="A64702">
        <v>34</v>
      </c>
      <c r="B64702" s="1" t="s">
        <v>22</v>
      </c>
      <c r="C64702" s="1" t="s">
        <v>23</v>
      </c>
      <c r="D64702" s="1" t="s">
        <v>24</v>
      </c>
      <c r="E64702" s="1" t="s">
        <v>25</v>
      </c>
      <c r="F64702" s="1" t="s">
        <v>26</v>
      </c>
      <c r="G64702" s="1" t="s">
        <v>27</v>
      </c>
      <c r="H64702" s="2">
        <v>43739</v>
      </c>
      <c r="I64702" s="2">
        <v>43830</v>
      </c>
      <c r="J64702" s="2">
        <v>43759</v>
      </c>
      <c r="K64702" s="1" t="s">
        <v>2120</v>
      </c>
      <c r="L64702" s="1" t="s">
        <v>21551</v>
      </c>
      <c r="M64702" s="3">
        <v>0.47916666666666669</v>
      </c>
      <c r="N64702">
        <v>99.23</v>
      </c>
      <c r="O64702" s="1" t="s">
        <v>81481</v>
      </c>
      <c r="P64702">
        <v>242000</v>
      </c>
      <c r="Q64702" s="1" t="s">
        <v>97318</v>
      </c>
      <c r="R64702" s="1" t="s">
        <v>97319</v>
      </c>
      <c r="S64702" s="1" t="s">
        <v>97320</v>
      </c>
      <c r="T64702">
        <v>99.23</v>
      </c>
    </row>
    <row r="64703" spans="1:20" x14ac:dyDescent="0.2">
      <c r="A64703">
        <v>34</v>
      </c>
      <c r="B64703" s="1" t="s">
        <v>22</v>
      </c>
      <c r="C64703" s="1" t="s">
        <v>23</v>
      </c>
      <c r="D64703" s="1" t="s">
        <v>24</v>
      </c>
      <c r="E64703" s="1" t="s">
        <v>25</v>
      </c>
      <c r="F64703" s="1" t="s">
        <v>26</v>
      </c>
      <c r="G64703" s="1" t="s">
        <v>27</v>
      </c>
      <c r="H64703" s="2">
        <v>43739</v>
      </c>
      <c r="I64703" s="2">
        <v>43830</v>
      </c>
      <c r="J64703" s="2">
        <v>43759</v>
      </c>
      <c r="K64703" s="1" t="s">
        <v>536</v>
      </c>
      <c r="L64703" s="1" t="s">
        <v>21551</v>
      </c>
      <c r="M64703" s="3">
        <v>0.47916666666666669</v>
      </c>
      <c r="N64703">
        <v>102.22499999999999</v>
      </c>
      <c r="O64703" s="1" t="s">
        <v>81482</v>
      </c>
      <c r="P64703">
        <v>63000</v>
      </c>
      <c r="Q64703" s="1" t="s">
        <v>97318</v>
      </c>
      <c r="R64703" s="1" t="s">
        <v>97319</v>
      </c>
      <c r="S64703" s="1" t="s">
        <v>97320</v>
      </c>
      <c r="T64703">
        <v>102.22499999999999</v>
      </c>
    </row>
    <row r="64704" spans="1:20" x14ac:dyDescent="0.2">
      <c r="A64704">
        <v>34</v>
      </c>
      <c r="B64704" s="1" t="s">
        <v>22</v>
      </c>
      <c r="C64704" s="1" t="s">
        <v>23</v>
      </c>
      <c r="D64704" s="1" t="s">
        <v>24</v>
      </c>
      <c r="E64704" s="1" t="s">
        <v>25</v>
      </c>
      <c r="F64704" s="1" t="s">
        <v>26</v>
      </c>
      <c r="G64704" s="1" t="s">
        <v>27</v>
      </c>
      <c r="H64704" s="2">
        <v>43739</v>
      </c>
      <c r="I64704" s="2">
        <v>43830</v>
      </c>
      <c r="J64704" s="2">
        <v>43759</v>
      </c>
      <c r="K64704" s="1" t="s">
        <v>2654</v>
      </c>
      <c r="L64704" s="1" t="s">
        <v>21551</v>
      </c>
      <c r="M64704" s="3">
        <v>0.47916666666666669</v>
      </c>
      <c r="N64704">
        <v>100.1022</v>
      </c>
      <c r="O64704" s="1" t="s">
        <v>81483</v>
      </c>
      <c r="P64704">
        <v>2500000</v>
      </c>
      <c r="Q64704" s="1" t="s">
        <v>97318</v>
      </c>
      <c r="R64704" s="1" t="s">
        <v>97319</v>
      </c>
      <c r="S64704" s="1" t="s">
        <v>97320</v>
      </c>
      <c r="T64704">
        <v>100.1022</v>
      </c>
    </row>
    <row r="64705" spans="1:22" x14ac:dyDescent="0.2">
      <c r="A64705">
        <v>34</v>
      </c>
      <c r="B64705" s="1" t="s">
        <v>22</v>
      </c>
      <c r="C64705" s="1" t="s">
        <v>23</v>
      </c>
      <c r="D64705" s="1" t="s">
        <v>24</v>
      </c>
      <c r="E64705" s="1" t="s">
        <v>25</v>
      </c>
      <c r="F64705" s="1" t="s">
        <v>26</v>
      </c>
      <c r="G64705" s="1" t="s">
        <v>27</v>
      </c>
      <c r="H64705" s="2">
        <v>43739</v>
      </c>
      <c r="I64705" s="2">
        <v>43830</v>
      </c>
      <c r="J64705" s="2">
        <v>43759</v>
      </c>
      <c r="K64705" s="1" t="s">
        <v>2807</v>
      </c>
      <c r="L64705" s="1" t="s">
        <v>21551</v>
      </c>
      <c r="M64705" s="3">
        <v>0.47916666666666669</v>
      </c>
      <c r="N64705">
        <v>102.697</v>
      </c>
      <c r="O64705" s="1" t="s">
        <v>81484</v>
      </c>
      <c r="P64705">
        <v>5000000</v>
      </c>
      <c r="Q64705" s="1" t="s">
        <v>97318</v>
      </c>
      <c r="R64705" s="1" t="s">
        <v>97319</v>
      </c>
      <c r="S64705" s="1" t="s">
        <v>97320</v>
      </c>
      <c r="T64705">
        <v>102.697</v>
      </c>
    </row>
    <row r="64706" spans="1:22" x14ac:dyDescent="0.2">
      <c r="A64706">
        <v>34</v>
      </c>
      <c r="B64706" s="1" t="s">
        <v>22</v>
      </c>
      <c r="C64706" s="1" t="s">
        <v>23</v>
      </c>
      <c r="D64706" s="1" t="s">
        <v>24</v>
      </c>
      <c r="E64706" s="1" t="s">
        <v>25</v>
      </c>
      <c r="F64706" s="1" t="s">
        <v>26</v>
      </c>
      <c r="G64706" s="1" t="s">
        <v>27</v>
      </c>
      <c r="H64706" s="2">
        <v>43739</v>
      </c>
      <c r="I64706" s="2">
        <v>43830</v>
      </c>
      <c r="J64706" s="2">
        <v>43759</v>
      </c>
      <c r="K64706" s="1" t="s">
        <v>3362</v>
      </c>
      <c r="L64706" s="1" t="s">
        <v>21551</v>
      </c>
      <c r="M64706" s="3">
        <v>0.47916666666666669</v>
      </c>
      <c r="O64706" s="1"/>
      <c r="Q64706" s="1"/>
      <c r="R64706" s="1"/>
      <c r="S64706" s="1"/>
      <c r="U64706">
        <v>100.20534000000001</v>
      </c>
      <c r="V64706">
        <v>460000</v>
      </c>
    </row>
    <row r="64707" spans="1:22" x14ac:dyDescent="0.2">
      <c r="A64707">
        <v>34</v>
      </c>
      <c r="B64707" s="1" t="s">
        <v>22</v>
      </c>
      <c r="C64707" s="1" t="s">
        <v>23</v>
      </c>
      <c r="D64707" s="1" t="s">
        <v>24</v>
      </c>
      <c r="E64707" s="1" t="s">
        <v>25</v>
      </c>
      <c r="F64707" s="1" t="s">
        <v>26</v>
      </c>
      <c r="G64707" s="1" t="s">
        <v>27</v>
      </c>
      <c r="H64707" s="2">
        <v>43739</v>
      </c>
      <c r="I64707" s="2">
        <v>43830</v>
      </c>
      <c r="J64707" s="2">
        <v>43759</v>
      </c>
      <c r="K64707" s="1" t="s">
        <v>14140</v>
      </c>
      <c r="L64707" s="1" t="s">
        <v>21551</v>
      </c>
      <c r="M64707" s="3">
        <v>0.47916666666666669</v>
      </c>
      <c r="N64707">
        <v>77.5</v>
      </c>
      <c r="O64707" s="1" t="s">
        <v>81485</v>
      </c>
      <c r="P64707">
        <v>50000</v>
      </c>
      <c r="Q64707" s="1" t="s">
        <v>97318</v>
      </c>
      <c r="R64707" s="1" t="s">
        <v>97319</v>
      </c>
      <c r="S64707" s="1" t="s">
        <v>97320</v>
      </c>
      <c r="T64707">
        <v>77.5</v>
      </c>
    </row>
    <row r="64708" spans="1:22" x14ac:dyDescent="0.2">
      <c r="A64708">
        <v>34</v>
      </c>
      <c r="B64708" s="1" t="s">
        <v>22</v>
      </c>
      <c r="C64708" s="1" t="s">
        <v>23</v>
      </c>
      <c r="D64708" s="1" t="s">
        <v>24</v>
      </c>
      <c r="E64708" s="1" t="s">
        <v>25</v>
      </c>
      <c r="F64708" s="1" t="s">
        <v>26</v>
      </c>
      <c r="G64708" s="1" t="s">
        <v>27</v>
      </c>
      <c r="H64708" s="2">
        <v>43739</v>
      </c>
      <c r="I64708" s="2">
        <v>43830</v>
      </c>
      <c r="J64708" s="2">
        <v>43759</v>
      </c>
      <c r="K64708" s="1" t="s">
        <v>1893</v>
      </c>
      <c r="L64708" s="1" t="s">
        <v>21551</v>
      </c>
      <c r="M64708" s="3">
        <v>0.47916666666666669</v>
      </c>
      <c r="N64708">
        <v>112.2456</v>
      </c>
      <c r="O64708" s="1" t="s">
        <v>81486</v>
      </c>
      <c r="P64708">
        <v>100000</v>
      </c>
      <c r="Q64708" s="1" t="s">
        <v>97318</v>
      </c>
      <c r="R64708" s="1" t="s">
        <v>97319</v>
      </c>
      <c r="S64708" s="1" t="s">
        <v>97320</v>
      </c>
      <c r="T64708">
        <v>112.2456</v>
      </c>
    </row>
    <row r="64709" spans="1:22" x14ac:dyDescent="0.2">
      <c r="A64709">
        <v>34</v>
      </c>
      <c r="B64709" s="1" t="s">
        <v>22</v>
      </c>
      <c r="C64709" s="1" t="s">
        <v>23</v>
      </c>
      <c r="D64709" s="1" t="s">
        <v>24</v>
      </c>
      <c r="E64709" s="1" t="s">
        <v>25</v>
      </c>
      <c r="F64709" s="1" t="s">
        <v>26</v>
      </c>
      <c r="G64709" s="1" t="s">
        <v>27</v>
      </c>
      <c r="H64709" s="2">
        <v>43739</v>
      </c>
      <c r="I64709" s="2">
        <v>43830</v>
      </c>
      <c r="J64709" s="2">
        <v>43759</v>
      </c>
      <c r="K64709" s="1" t="s">
        <v>2657</v>
      </c>
      <c r="L64709" s="1" t="s">
        <v>21551</v>
      </c>
      <c r="M64709" s="3">
        <v>0.47916666666666669</v>
      </c>
      <c r="N64709">
        <v>89.904233000000005</v>
      </c>
      <c r="O64709" s="1" t="s">
        <v>81487</v>
      </c>
      <c r="P64709">
        <v>89501.476773999995</v>
      </c>
      <c r="Q64709" s="1" t="s">
        <v>97318</v>
      </c>
      <c r="R64709" s="1" t="s">
        <v>97319</v>
      </c>
      <c r="S64709" s="1" t="s">
        <v>97320</v>
      </c>
      <c r="T64709">
        <v>89.904233000000005</v>
      </c>
    </row>
    <row r="64710" spans="1:22" x14ac:dyDescent="0.2">
      <c r="A64710">
        <v>34</v>
      </c>
      <c r="B64710" s="1" t="s">
        <v>22</v>
      </c>
      <c r="C64710" s="1" t="s">
        <v>23</v>
      </c>
      <c r="D64710" s="1" t="s">
        <v>24</v>
      </c>
      <c r="E64710" s="1" t="s">
        <v>25</v>
      </c>
      <c r="F64710" s="1" t="s">
        <v>26</v>
      </c>
      <c r="G64710" s="1" t="s">
        <v>27</v>
      </c>
      <c r="H64710" s="2">
        <v>43739</v>
      </c>
      <c r="I64710" s="2">
        <v>43830</v>
      </c>
      <c r="J64710" s="2">
        <v>43759</v>
      </c>
      <c r="K64710" s="1" t="s">
        <v>2812</v>
      </c>
      <c r="L64710" s="1" t="s">
        <v>21551</v>
      </c>
      <c r="M64710" s="3">
        <v>0.47916666666666669</v>
      </c>
      <c r="N64710">
        <v>90.330259999999996</v>
      </c>
      <c r="O64710" s="1" t="s">
        <v>81488</v>
      </c>
      <c r="P64710">
        <v>268504.43032300001</v>
      </c>
      <c r="Q64710" s="1" t="s">
        <v>97318</v>
      </c>
      <c r="R64710" s="1" t="s">
        <v>97319</v>
      </c>
      <c r="S64710" s="1" t="s">
        <v>97320</v>
      </c>
      <c r="T64710">
        <v>90.330259999999996</v>
      </c>
    </row>
    <row r="64711" spans="1:22" x14ac:dyDescent="0.2">
      <c r="A64711">
        <v>34</v>
      </c>
      <c r="B64711" s="1" t="s">
        <v>22</v>
      </c>
      <c r="C64711" s="1" t="s">
        <v>23</v>
      </c>
      <c r="D64711" s="1" t="s">
        <v>24</v>
      </c>
      <c r="E64711" s="1" t="s">
        <v>25</v>
      </c>
      <c r="F64711" s="1" t="s">
        <v>26</v>
      </c>
      <c r="G64711" s="1" t="s">
        <v>27</v>
      </c>
      <c r="H64711" s="2">
        <v>43739</v>
      </c>
      <c r="I64711" s="2">
        <v>43830</v>
      </c>
      <c r="J64711" s="2">
        <v>43759</v>
      </c>
      <c r="K64711" s="1" t="s">
        <v>2663</v>
      </c>
      <c r="L64711" s="1" t="s">
        <v>21551</v>
      </c>
      <c r="M64711" s="3">
        <v>0.47916666666666669</v>
      </c>
      <c r="N64711">
        <v>187.8</v>
      </c>
      <c r="O64711" s="1" t="s">
        <v>80840</v>
      </c>
      <c r="P64711">
        <v>6000</v>
      </c>
      <c r="Q64711" s="1" t="s">
        <v>97318</v>
      </c>
      <c r="R64711" s="1" t="s">
        <v>97319</v>
      </c>
      <c r="S64711" s="1" t="s">
        <v>97320</v>
      </c>
      <c r="T64711">
        <v>187.8</v>
      </c>
    </row>
    <row r="64712" spans="1:22" x14ac:dyDescent="0.2">
      <c r="A64712">
        <v>34</v>
      </c>
      <c r="B64712" s="1" t="s">
        <v>22</v>
      </c>
      <c r="C64712" s="1" t="s">
        <v>23</v>
      </c>
      <c r="D64712" s="1" t="s">
        <v>24</v>
      </c>
      <c r="E64712" s="1" t="s">
        <v>25</v>
      </c>
      <c r="F64712" s="1" t="s">
        <v>26</v>
      </c>
      <c r="G64712" s="1" t="s">
        <v>27</v>
      </c>
      <c r="H64712" s="2">
        <v>43739</v>
      </c>
      <c r="I64712" s="2">
        <v>43830</v>
      </c>
      <c r="J64712" s="2">
        <v>43759</v>
      </c>
      <c r="K64712" s="1" t="s">
        <v>292</v>
      </c>
      <c r="L64712" s="1" t="s">
        <v>21551</v>
      </c>
      <c r="M64712" s="3">
        <v>0.47916666666666669</v>
      </c>
      <c r="N64712">
        <v>94.737313</v>
      </c>
      <c r="O64712" s="1" t="s">
        <v>81489</v>
      </c>
      <c r="P64712">
        <v>179002.953549</v>
      </c>
      <c r="Q64712" s="1" t="s">
        <v>97318</v>
      </c>
      <c r="R64712" s="1" t="s">
        <v>97319</v>
      </c>
      <c r="S64712" s="1" t="s">
        <v>97320</v>
      </c>
      <c r="T64712">
        <v>94.737313</v>
      </c>
    </row>
    <row r="64713" spans="1:22" x14ac:dyDescent="0.2">
      <c r="A64713">
        <v>34</v>
      </c>
      <c r="B64713" s="1" t="s">
        <v>22</v>
      </c>
      <c r="C64713" s="1" t="s">
        <v>23</v>
      </c>
      <c r="D64713" s="1" t="s">
        <v>24</v>
      </c>
      <c r="E64713" s="1" t="s">
        <v>25</v>
      </c>
      <c r="F64713" s="1" t="s">
        <v>26</v>
      </c>
      <c r="G64713" s="1" t="s">
        <v>27</v>
      </c>
      <c r="H64713" s="2">
        <v>43739</v>
      </c>
      <c r="I64713" s="2">
        <v>43830</v>
      </c>
      <c r="J64713" s="2">
        <v>43759</v>
      </c>
      <c r="K64713" s="1" t="s">
        <v>2883</v>
      </c>
      <c r="L64713" s="1" t="s">
        <v>21551</v>
      </c>
      <c r="M64713" s="3">
        <v>0.47916666666666669</v>
      </c>
      <c r="N64713">
        <v>101.71</v>
      </c>
      <c r="O64713" s="1" t="s">
        <v>81490</v>
      </c>
      <c r="P64713">
        <v>2000000</v>
      </c>
      <c r="Q64713" s="1" t="s">
        <v>97318</v>
      </c>
      <c r="R64713" s="1" t="s">
        <v>97319</v>
      </c>
      <c r="S64713" s="1" t="s">
        <v>97320</v>
      </c>
      <c r="T64713">
        <v>101.71</v>
      </c>
    </row>
    <row r="64714" spans="1:22" x14ac:dyDescent="0.2">
      <c r="A64714">
        <v>34</v>
      </c>
      <c r="B64714" s="1" t="s">
        <v>22</v>
      </c>
      <c r="C64714" s="1" t="s">
        <v>23</v>
      </c>
      <c r="D64714" s="1" t="s">
        <v>24</v>
      </c>
      <c r="E64714" s="1" t="s">
        <v>25</v>
      </c>
      <c r="F64714" s="1" t="s">
        <v>26</v>
      </c>
      <c r="G64714" s="1" t="s">
        <v>27</v>
      </c>
      <c r="H64714" s="2">
        <v>43739</v>
      </c>
      <c r="I64714" s="2">
        <v>43830</v>
      </c>
      <c r="J64714" s="2">
        <v>43759</v>
      </c>
      <c r="K64714" s="1" t="s">
        <v>18023</v>
      </c>
      <c r="L64714" s="1" t="s">
        <v>21551</v>
      </c>
      <c r="M64714" s="3">
        <v>0.47916666666666669</v>
      </c>
      <c r="N64714">
        <v>102</v>
      </c>
      <c r="O64714" s="1" t="s">
        <v>81491</v>
      </c>
      <c r="P64714">
        <v>100000</v>
      </c>
      <c r="Q64714" s="1" t="s">
        <v>97318</v>
      </c>
      <c r="R64714" s="1" t="s">
        <v>97319</v>
      </c>
      <c r="S64714" s="1" t="s">
        <v>97320</v>
      </c>
      <c r="T64714">
        <v>102</v>
      </c>
    </row>
    <row r="64715" spans="1:22" x14ac:dyDescent="0.2">
      <c r="A64715">
        <v>34</v>
      </c>
      <c r="B64715" s="1" t="s">
        <v>22</v>
      </c>
      <c r="C64715" s="1" t="s">
        <v>23</v>
      </c>
      <c r="D64715" s="1" t="s">
        <v>24</v>
      </c>
      <c r="E64715" s="1" t="s">
        <v>25</v>
      </c>
      <c r="F64715" s="1" t="s">
        <v>26</v>
      </c>
      <c r="G64715" s="1" t="s">
        <v>27</v>
      </c>
      <c r="H64715" s="2">
        <v>43739</v>
      </c>
      <c r="I64715" s="2">
        <v>43830</v>
      </c>
      <c r="J64715" s="2">
        <v>43759</v>
      </c>
      <c r="K64715" s="1" t="s">
        <v>1901</v>
      </c>
      <c r="L64715" s="1" t="s">
        <v>21551</v>
      </c>
      <c r="M64715" s="3">
        <v>0.47916666666666669</v>
      </c>
      <c r="N64715">
        <v>101</v>
      </c>
      <c r="O64715" s="1" t="s">
        <v>81492</v>
      </c>
      <c r="P64715">
        <v>7000</v>
      </c>
      <c r="Q64715" s="1" t="s">
        <v>97318</v>
      </c>
      <c r="R64715" s="1" t="s">
        <v>97319</v>
      </c>
      <c r="S64715" s="1" t="s">
        <v>97320</v>
      </c>
      <c r="T64715">
        <v>101</v>
      </c>
    </row>
    <row r="64716" spans="1:22" x14ac:dyDescent="0.2">
      <c r="A64716">
        <v>34</v>
      </c>
      <c r="B64716" s="1" t="s">
        <v>22</v>
      </c>
      <c r="C64716" s="1" t="s">
        <v>23</v>
      </c>
      <c r="D64716" s="1" t="s">
        <v>24</v>
      </c>
      <c r="E64716" s="1" t="s">
        <v>25</v>
      </c>
      <c r="F64716" s="1" t="s">
        <v>26</v>
      </c>
      <c r="G64716" s="1" t="s">
        <v>27</v>
      </c>
      <c r="H64716" s="2">
        <v>43739</v>
      </c>
      <c r="I64716" s="2">
        <v>43830</v>
      </c>
      <c r="J64716" s="2">
        <v>43759</v>
      </c>
      <c r="K64716" s="1" t="s">
        <v>4582</v>
      </c>
      <c r="L64716" s="1" t="s">
        <v>21551</v>
      </c>
      <c r="M64716" s="3">
        <v>0.47916666666666669</v>
      </c>
      <c r="N64716">
        <v>100.1</v>
      </c>
      <c r="O64716" s="1" t="s">
        <v>81493</v>
      </c>
      <c r="P64716">
        <v>100000</v>
      </c>
      <c r="Q64716" s="1" t="s">
        <v>97318</v>
      </c>
      <c r="R64716" s="1" t="s">
        <v>97319</v>
      </c>
      <c r="S64716" s="1" t="s">
        <v>97320</v>
      </c>
      <c r="T64716">
        <v>100.1</v>
      </c>
    </row>
    <row r="64717" spans="1:22" x14ac:dyDescent="0.2">
      <c r="A64717">
        <v>34</v>
      </c>
      <c r="B64717" s="1" t="s">
        <v>22</v>
      </c>
      <c r="C64717" s="1" t="s">
        <v>23</v>
      </c>
      <c r="D64717" s="1" t="s">
        <v>24</v>
      </c>
      <c r="E64717" s="1" t="s">
        <v>25</v>
      </c>
      <c r="F64717" s="1" t="s">
        <v>26</v>
      </c>
      <c r="G64717" s="1" t="s">
        <v>27</v>
      </c>
      <c r="H64717" s="2">
        <v>43739</v>
      </c>
      <c r="I64717" s="2">
        <v>43830</v>
      </c>
      <c r="J64717" s="2">
        <v>43759</v>
      </c>
      <c r="K64717" s="1" t="s">
        <v>1984</v>
      </c>
      <c r="L64717" s="1" t="s">
        <v>21551</v>
      </c>
      <c r="M64717" s="3">
        <v>0.47916666666666669</v>
      </c>
      <c r="N64717">
        <v>100.8</v>
      </c>
      <c r="O64717" s="1" t="s">
        <v>81494</v>
      </c>
      <c r="P64717">
        <v>200000</v>
      </c>
      <c r="Q64717" s="1" t="s">
        <v>97318</v>
      </c>
      <c r="R64717" s="1" t="s">
        <v>97319</v>
      </c>
      <c r="S64717" s="1" t="s">
        <v>97320</v>
      </c>
      <c r="T64717">
        <v>100.8</v>
      </c>
    </row>
    <row r="64718" spans="1:22" x14ac:dyDescent="0.2">
      <c r="A64718">
        <v>34</v>
      </c>
      <c r="B64718" s="1" t="s">
        <v>22</v>
      </c>
      <c r="C64718" s="1" t="s">
        <v>23</v>
      </c>
      <c r="D64718" s="1" t="s">
        <v>24</v>
      </c>
      <c r="E64718" s="1" t="s">
        <v>25</v>
      </c>
      <c r="F64718" s="1" t="s">
        <v>26</v>
      </c>
      <c r="G64718" s="1" t="s">
        <v>27</v>
      </c>
      <c r="H64718" s="2">
        <v>43739</v>
      </c>
      <c r="I64718" s="2">
        <v>43830</v>
      </c>
      <c r="J64718" s="2">
        <v>43759</v>
      </c>
      <c r="K64718" s="1" t="s">
        <v>8318</v>
      </c>
      <c r="L64718" s="1" t="s">
        <v>21551</v>
      </c>
      <c r="M64718" s="3">
        <v>0.47916666666666669</v>
      </c>
      <c r="N64718">
        <v>104.277</v>
      </c>
      <c r="O64718" s="1" t="s">
        <v>81495</v>
      </c>
      <c r="P64718">
        <v>100000</v>
      </c>
      <c r="Q64718" s="1" t="s">
        <v>97318</v>
      </c>
      <c r="R64718" s="1" t="s">
        <v>97319</v>
      </c>
      <c r="S64718" s="1" t="s">
        <v>97320</v>
      </c>
      <c r="T64718">
        <v>104.277</v>
      </c>
    </row>
    <row r="64719" spans="1:22" x14ac:dyDescent="0.2">
      <c r="A64719">
        <v>34</v>
      </c>
      <c r="B64719" s="1" t="s">
        <v>22</v>
      </c>
      <c r="C64719" s="1" t="s">
        <v>23</v>
      </c>
      <c r="D64719" s="1" t="s">
        <v>24</v>
      </c>
      <c r="E64719" s="1" t="s">
        <v>25</v>
      </c>
      <c r="F64719" s="1" t="s">
        <v>26</v>
      </c>
      <c r="G64719" s="1" t="s">
        <v>27</v>
      </c>
      <c r="H64719" s="2">
        <v>43739</v>
      </c>
      <c r="I64719" s="2">
        <v>43830</v>
      </c>
      <c r="J64719" s="2">
        <v>43759</v>
      </c>
      <c r="K64719" s="1" t="s">
        <v>4664</v>
      </c>
      <c r="L64719" s="1" t="s">
        <v>21551</v>
      </c>
      <c r="M64719" s="3">
        <v>0.47916666666666669</v>
      </c>
      <c r="N64719">
        <v>110.1</v>
      </c>
      <c r="O64719" s="1" t="s">
        <v>81496</v>
      </c>
      <c r="P64719">
        <v>200000</v>
      </c>
      <c r="Q64719" s="1" t="s">
        <v>97318</v>
      </c>
      <c r="R64719" s="1" t="s">
        <v>97319</v>
      </c>
      <c r="S64719" s="1" t="s">
        <v>97320</v>
      </c>
      <c r="T64719">
        <v>110.1</v>
      </c>
    </row>
    <row r="64720" spans="1:22" x14ac:dyDescent="0.2">
      <c r="A64720">
        <v>34</v>
      </c>
      <c r="B64720" s="1" t="s">
        <v>22</v>
      </c>
      <c r="C64720" s="1" t="s">
        <v>23</v>
      </c>
      <c r="D64720" s="1" t="s">
        <v>24</v>
      </c>
      <c r="E64720" s="1" t="s">
        <v>25</v>
      </c>
      <c r="F64720" s="1" t="s">
        <v>26</v>
      </c>
      <c r="G64720" s="1" t="s">
        <v>27</v>
      </c>
      <c r="H64720" s="2">
        <v>43739</v>
      </c>
      <c r="I64720" s="2">
        <v>43830</v>
      </c>
      <c r="J64720" s="2">
        <v>43759</v>
      </c>
      <c r="K64720" s="1" t="s">
        <v>2821</v>
      </c>
      <c r="L64720" s="1" t="s">
        <v>21551</v>
      </c>
      <c r="M64720" s="3">
        <v>0.47916666666666669</v>
      </c>
      <c r="N64720">
        <v>106.63200000000001</v>
      </c>
      <c r="O64720" s="1" t="s">
        <v>81497</v>
      </c>
      <c r="P64720">
        <v>200000</v>
      </c>
      <c r="Q64720" s="1" t="s">
        <v>97318</v>
      </c>
      <c r="R64720" s="1" t="s">
        <v>97319</v>
      </c>
      <c r="S64720" s="1" t="s">
        <v>97320</v>
      </c>
      <c r="T64720">
        <v>106.63200000000001</v>
      </c>
    </row>
    <row r="64721" spans="1:20" x14ac:dyDescent="0.2">
      <c r="A64721">
        <v>34</v>
      </c>
      <c r="B64721" s="1" t="s">
        <v>22</v>
      </c>
      <c r="C64721" s="1" t="s">
        <v>23</v>
      </c>
      <c r="D64721" s="1" t="s">
        <v>24</v>
      </c>
      <c r="E64721" s="1" t="s">
        <v>25</v>
      </c>
      <c r="F64721" s="1" t="s">
        <v>26</v>
      </c>
      <c r="G64721" s="1" t="s">
        <v>27</v>
      </c>
      <c r="H64721" s="2">
        <v>43739</v>
      </c>
      <c r="I64721" s="2">
        <v>43830</v>
      </c>
      <c r="J64721" s="2">
        <v>43759</v>
      </c>
      <c r="K64721" s="1" t="s">
        <v>2822</v>
      </c>
      <c r="L64721" s="1" t="s">
        <v>21551</v>
      </c>
      <c r="M64721" s="3">
        <v>0.47916666666666669</v>
      </c>
      <c r="N64721">
        <v>74.599000000000004</v>
      </c>
      <c r="O64721" s="1" t="s">
        <v>81498</v>
      </c>
      <c r="P64721">
        <v>100000</v>
      </c>
      <c r="Q64721" s="1" t="s">
        <v>97318</v>
      </c>
      <c r="R64721" s="1" t="s">
        <v>97319</v>
      </c>
      <c r="S64721" s="1" t="s">
        <v>97320</v>
      </c>
      <c r="T64721">
        <v>74.599000000000004</v>
      </c>
    </row>
    <row r="64722" spans="1:20" x14ac:dyDescent="0.2">
      <c r="A64722">
        <v>34</v>
      </c>
      <c r="B64722" s="1" t="s">
        <v>22</v>
      </c>
      <c r="C64722" s="1" t="s">
        <v>23</v>
      </c>
      <c r="D64722" s="1" t="s">
        <v>24</v>
      </c>
      <c r="E64722" s="1" t="s">
        <v>25</v>
      </c>
      <c r="F64722" s="1" t="s">
        <v>26</v>
      </c>
      <c r="G64722" s="1" t="s">
        <v>27</v>
      </c>
      <c r="H64722" s="2">
        <v>43739</v>
      </c>
      <c r="I64722" s="2">
        <v>43830</v>
      </c>
      <c r="J64722" s="2">
        <v>43759</v>
      </c>
      <c r="K64722" s="1" t="s">
        <v>11457</v>
      </c>
      <c r="L64722" s="1" t="s">
        <v>21551</v>
      </c>
      <c r="M64722" s="3">
        <v>0.47916666666666669</v>
      </c>
      <c r="N64722">
        <v>102.5</v>
      </c>
      <c r="O64722" s="1" t="s">
        <v>81499</v>
      </c>
      <c r="P64722">
        <v>100000</v>
      </c>
      <c r="Q64722" s="1" t="s">
        <v>97318</v>
      </c>
      <c r="R64722" s="1" t="s">
        <v>97319</v>
      </c>
      <c r="S64722" s="1" t="s">
        <v>97320</v>
      </c>
      <c r="T64722">
        <v>102.5</v>
      </c>
    </row>
    <row r="64723" spans="1:20" x14ac:dyDescent="0.2">
      <c r="A64723">
        <v>34</v>
      </c>
      <c r="B64723" s="1" t="s">
        <v>22</v>
      </c>
      <c r="C64723" s="1" t="s">
        <v>23</v>
      </c>
      <c r="D64723" s="1" t="s">
        <v>24</v>
      </c>
      <c r="E64723" s="1" t="s">
        <v>25</v>
      </c>
      <c r="F64723" s="1" t="s">
        <v>26</v>
      </c>
      <c r="G64723" s="1" t="s">
        <v>27</v>
      </c>
      <c r="H64723" s="2">
        <v>43739</v>
      </c>
      <c r="I64723" s="2">
        <v>43830</v>
      </c>
      <c r="J64723" s="2">
        <v>43759</v>
      </c>
      <c r="K64723" s="1" t="s">
        <v>773</v>
      </c>
      <c r="L64723" s="1" t="s">
        <v>21551</v>
      </c>
      <c r="M64723" s="3">
        <v>0.47916666666666669</v>
      </c>
      <c r="N64723">
        <v>127.85</v>
      </c>
      <c r="O64723" s="1" t="s">
        <v>81500</v>
      </c>
      <c r="P64723">
        <v>13000</v>
      </c>
      <c r="Q64723" s="1" t="s">
        <v>97318</v>
      </c>
      <c r="R64723" s="1" t="s">
        <v>97319</v>
      </c>
      <c r="S64723" s="1" t="s">
        <v>97320</v>
      </c>
      <c r="T64723">
        <v>127.85</v>
      </c>
    </row>
    <row r="64724" spans="1:20" x14ac:dyDescent="0.2">
      <c r="A64724">
        <v>34</v>
      </c>
      <c r="B64724" s="1" t="s">
        <v>22</v>
      </c>
      <c r="C64724" s="1" t="s">
        <v>23</v>
      </c>
      <c r="D64724" s="1" t="s">
        <v>24</v>
      </c>
      <c r="E64724" s="1" t="s">
        <v>25</v>
      </c>
      <c r="F64724" s="1" t="s">
        <v>26</v>
      </c>
      <c r="G64724" s="1" t="s">
        <v>27</v>
      </c>
      <c r="H64724" s="2">
        <v>43739</v>
      </c>
      <c r="I64724" s="2">
        <v>43830</v>
      </c>
      <c r="J64724" s="2">
        <v>43759</v>
      </c>
      <c r="K64724" s="1" t="s">
        <v>2886</v>
      </c>
      <c r="L64724" s="1" t="s">
        <v>21551</v>
      </c>
      <c r="M64724" s="3">
        <v>0.47916666666666669</v>
      </c>
      <c r="N64724">
        <v>103.72</v>
      </c>
      <c r="O64724" s="1" t="s">
        <v>81501</v>
      </c>
      <c r="P64724">
        <v>400000</v>
      </c>
      <c r="Q64724" s="1" t="s">
        <v>97318</v>
      </c>
      <c r="R64724" s="1" t="s">
        <v>97319</v>
      </c>
      <c r="S64724" s="1" t="s">
        <v>97320</v>
      </c>
      <c r="T64724">
        <v>103.72</v>
      </c>
    </row>
    <row r="64725" spans="1:20" x14ac:dyDescent="0.2">
      <c r="A64725">
        <v>34</v>
      </c>
      <c r="B64725" s="1" t="s">
        <v>22</v>
      </c>
      <c r="C64725" s="1" t="s">
        <v>23</v>
      </c>
      <c r="D64725" s="1" t="s">
        <v>24</v>
      </c>
      <c r="E64725" s="1" t="s">
        <v>25</v>
      </c>
      <c r="F64725" s="1" t="s">
        <v>26</v>
      </c>
      <c r="G64725" s="1" t="s">
        <v>27</v>
      </c>
      <c r="H64725" s="2">
        <v>43739</v>
      </c>
      <c r="I64725" s="2">
        <v>43830</v>
      </c>
      <c r="J64725" s="2">
        <v>43759</v>
      </c>
      <c r="K64725" s="1" t="s">
        <v>2675</v>
      </c>
      <c r="L64725" s="1" t="s">
        <v>21551</v>
      </c>
      <c r="M64725" s="3">
        <v>0.47916666666666669</v>
      </c>
      <c r="N64725">
        <v>117.36</v>
      </c>
      <c r="O64725" s="1" t="s">
        <v>81502</v>
      </c>
      <c r="P64725">
        <v>6000</v>
      </c>
      <c r="Q64725" s="1" t="s">
        <v>97318</v>
      </c>
      <c r="R64725" s="1" t="s">
        <v>97319</v>
      </c>
      <c r="S64725" s="1" t="s">
        <v>97320</v>
      </c>
      <c r="T64725">
        <v>117.36</v>
      </c>
    </row>
    <row r="64726" spans="1:20" x14ac:dyDescent="0.2">
      <c r="A64726">
        <v>34</v>
      </c>
      <c r="B64726" s="1" t="s">
        <v>22</v>
      </c>
      <c r="C64726" s="1" t="s">
        <v>23</v>
      </c>
      <c r="D64726" s="1" t="s">
        <v>24</v>
      </c>
      <c r="E64726" s="1" t="s">
        <v>25</v>
      </c>
      <c r="F64726" s="1" t="s">
        <v>26</v>
      </c>
      <c r="G64726" s="1" t="s">
        <v>27</v>
      </c>
      <c r="H64726" s="2">
        <v>43739</v>
      </c>
      <c r="I64726" s="2">
        <v>43830</v>
      </c>
      <c r="J64726" s="2">
        <v>43759</v>
      </c>
      <c r="K64726" s="1" t="s">
        <v>3177</v>
      </c>
      <c r="L64726" s="1" t="s">
        <v>21551</v>
      </c>
      <c r="M64726" s="3">
        <v>0.47916666666666669</v>
      </c>
      <c r="N64726">
        <v>106.75</v>
      </c>
      <c r="O64726" s="1" t="s">
        <v>81503</v>
      </c>
      <c r="P64726">
        <v>600000</v>
      </c>
      <c r="Q64726" s="1" t="s">
        <v>97318</v>
      </c>
      <c r="R64726" s="1" t="s">
        <v>97319</v>
      </c>
      <c r="S64726" s="1" t="s">
        <v>97320</v>
      </c>
      <c r="T64726">
        <v>106.75</v>
      </c>
    </row>
    <row r="64727" spans="1:20" x14ac:dyDescent="0.2">
      <c r="A64727">
        <v>34</v>
      </c>
      <c r="B64727" s="1" t="s">
        <v>22</v>
      </c>
      <c r="C64727" s="1" t="s">
        <v>23</v>
      </c>
      <c r="D64727" s="1" t="s">
        <v>24</v>
      </c>
      <c r="E64727" s="1" t="s">
        <v>25</v>
      </c>
      <c r="F64727" s="1" t="s">
        <v>26</v>
      </c>
      <c r="G64727" s="1" t="s">
        <v>27</v>
      </c>
      <c r="H64727" s="2">
        <v>43739</v>
      </c>
      <c r="I64727" s="2">
        <v>43830</v>
      </c>
      <c r="J64727" s="2">
        <v>43759</v>
      </c>
      <c r="K64727" s="1" t="s">
        <v>2887</v>
      </c>
      <c r="L64727" s="1" t="s">
        <v>21551</v>
      </c>
      <c r="M64727" s="3">
        <v>0.47916666666666669</v>
      </c>
      <c r="N64727">
        <v>108.565291</v>
      </c>
      <c r="O64727" s="1" t="s">
        <v>81504</v>
      </c>
      <c r="P64727">
        <v>179002.953549</v>
      </c>
      <c r="Q64727" s="1" t="s">
        <v>97318</v>
      </c>
      <c r="R64727" s="1" t="s">
        <v>97319</v>
      </c>
      <c r="S64727" s="1" t="s">
        <v>97320</v>
      </c>
      <c r="T64727">
        <v>108.565291</v>
      </c>
    </row>
    <row r="64728" spans="1:20" x14ac:dyDescent="0.2">
      <c r="A64728">
        <v>34</v>
      </c>
      <c r="B64728" s="1" t="s">
        <v>22</v>
      </c>
      <c r="C64728" s="1" t="s">
        <v>23</v>
      </c>
      <c r="D64728" s="1" t="s">
        <v>24</v>
      </c>
      <c r="E64728" s="1" t="s">
        <v>25</v>
      </c>
      <c r="F64728" s="1" t="s">
        <v>26</v>
      </c>
      <c r="G64728" s="1" t="s">
        <v>27</v>
      </c>
      <c r="H64728" s="2">
        <v>43739</v>
      </c>
      <c r="I64728" s="2">
        <v>43830</v>
      </c>
      <c r="J64728" s="2">
        <v>43759</v>
      </c>
      <c r="K64728" s="1" t="s">
        <v>1173</v>
      </c>
      <c r="L64728" s="1" t="s">
        <v>21551</v>
      </c>
      <c r="M64728" s="3">
        <v>0.47916666666666669</v>
      </c>
      <c r="N64728">
        <v>113.622125</v>
      </c>
      <c r="O64728" s="1" t="s">
        <v>81505</v>
      </c>
      <c r="P64728">
        <v>179002.953549</v>
      </c>
      <c r="Q64728" s="1" t="s">
        <v>97318</v>
      </c>
      <c r="R64728" s="1" t="s">
        <v>97319</v>
      </c>
      <c r="S64728" s="1" t="s">
        <v>97320</v>
      </c>
      <c r="T64728">
        <v>113.622125</v>
      </c>
    </row>
    <row r="64729" spans="1:20" x14ac:dyDescent="0.2">
      <c r="A64729">
        <v>34</v>
      </c>
      <c r="B64729" s="1" t="s">
        <v>22</v>
      </c>
      <c r="C64729" s="1" t="s">
        <v>23</v>
      </c>
      <c r="D64729" s="1" t="s">
        <v>24</v>
      </c>
      <c r="E64729" s="1" t="s">
        <v>25</v>
      </c>
      <c r="F64729" s="1" t="s">
        <v>26</v>
      </c>
      <c r="G64729" s="1" t="s">
        <v>27</v>
      </c>
      <c r="H64729" s="2">
        <v>43739</v>
      </c>
      <c r="I64729" s="2">
        <v>43830</v>
      </c>
      <c r="J64729" s="2">
        <v>43759</v>
      </c>
      <c r="K64729" s="1" t="s">
        <v>2831</v>
      </c>
      <c r="L64729" s="1" t="s">
        <v>21551</v>
      </c>
      <c r="M64729" s="3">
        <v>0.47916666666666669</v>
      </c>
      <c r="N64729">
        <v>100.346</v>
      </c>
      <c r="O64729" s="1" t="s">
        <v>81506</v>
      </c>
      <c r="P64729">
        <v>250000</v>
      </c>
      <c r="Q64729" s="1" t="s">
        <v>97318</v>
      </c>
      <c r="R64729" s="1" t="s">
        <v>97319</v>
      </c>
      <c r="S64729" s="1" t="s">
        <v>97320</v>
      </c>
      <c r="T64729">
        <v>100.346</v>
      </c>
    </row>
    <row r="64730" spans="1:20" x14ac:dyDescent="0.2">
      <c r="A64730">
        <v>34</v>
      </c>
      <c r="B64730" s="1" t="s">
        <v>22</v>
      </c>
      <c r="C64730" s="1" t="s">
        <v>23</v>
      </c>
      <c r="D64730" s="1" t="s">
        <v>24</v>
      </c>
      <c r="E64730" s="1" t="s">
        <v>25</v>
      </c>
      <c r="F64730" s="1" t="s">
        <v>26</v>
      </c>
      <c r="G64730" s="1" t="s">
        <v>27</v>
      </c>
      <c r="H64730" s="2">
        <v>43739</v>
      </c>
      <c r="I64730" s="2">
        <v>43830</v>
      </c>
      <c r="J64730" s="2">
        <v>43759</v>
      </c>
      <c r="K64730" s="1" t="s">
        <v>310</v>
      </c>
      <c r="L64730" s="1" t="s">
        <v>21551</v>
      </c>
      <c r="M64730" s="3">
        <v>0.47916666666666669</v>
      </c>
      <c r="N64730">
        <v>135.9</v>
      </c>
      <c r="O64730" s="1" t="s">
        <v>81507</v>
      </c>
      <c r="P64730">
        <v>1000000</v>
      </c>
      <c r="Q64730" s="1" t="s">
        <v>97318</v>
      </c>
      <c r="R64730" s="1" t="s">
        <v>97319</v>
      </c>
      <c r="S64730" s="1" t="s">
        <v>97320</v>
      </c>
      <c r="T64730">
        <v>135.9</v>
      </c>
    </row>
    <row r="64731" spans="1:20" x14ac:dyDescent="0.2">
      <c r="A64731">
        <v>34</v>
      </c>
      <c r="B64731" s="1" t="s">
        <v>22</v>
      </c>
      <c r="C64731" s="1" t="s">
        <v>23</v>
      </c>
      <c r="D64731" s="1" t="s">
        <v>24</v>
      </c>
      <c r="E64731" s="1" t="s">
        <v>25</v>
      </c>
      <c r="F64731" s="1" t="s">
        <v>26</v>
      </c>
      <c r="G64731" s="1" t="s">
        <v>27</v>
      </c>
      <c r="H64731" s="2">
        <v>43739</v>
      </c>
      <c r="I64731" s="2">
        <v>43830</v>
      </c>
      <c r="J64731" s="2">
        <v>43759</v>
      </c>
      <c r="K64731" s="1" t="s">
        <v>11477</v>
      </c>
      <c r="L64731" s="1" t="s">
        <v>21551</v>
      </c>
      <c r="M64731" s="3">
        <v>0.47916666666666669</v>
      </c>
      <c r="N64731">
        <v>105.45099999999999</v>
      </c>
      <c r="O64731" s="1" t="s">
        <v>81263</v>
      </c>
      <c r="P64731">
        <v>100000</v>
      </c>
      <c r="Q64731" s="1" t="s">
        <v>97318</v>
      </c>
      <c r="R64731" s="1" t="s">
        <v>97319</v>
      </c>
      <c r="S64731" s="1" t="s">
        <v>97320</v>
      </c>
      <c r="T64731">
        <v>105.45099999999999</v>
      </c>
    </row>
    <row r="64732" spans="1:20" x14ac:dyDescent="0.2">
      <c r="A64732">
        <v>34</v>
      </c>
      <c r="B64732" s="1" t="s">
        <v>22</v>
      </c>
      <c r="C64732" s="1" t="s">
        <v>23</v>
      </c>
      <c r="D64732" s="1" t="s">
        <v>24</v>
      </c>
      <c r="E64732" s="1" t="s">
        <v>25</v>
      </c>
      <c r="F64732" s="1" t="s">
        <v>26</v>
      </c>
      <c r="G64732" s="1" t="s">
        <v>27</v>
      </c>
      <c r="H64732" s="2">
        <v>43739</v>
      </c>
      <c r="I64732" s="2">
        <v>43830</v>
      </c>
      <c r="J64732" s="2">
        <v>43759</v>
      </c>
      <c r="K64732" s="1" t="s">
        <v>5366</v>
      </c>
      <c r="L64732" s="1" t="s">
        <v>21551</v>
      </c>
      <c r="M64732" s="3">
        <v>0.47916666666666669</v>
      </c>
      <c r="N64732">
        <v>110.419</v>
      </c>
      <c r="O64732" s="1" t="s">
        <v>81508</v>
      </c>
      <c r="P64732">
        <v>100000</v>
      </c>
      <c r="Q64732" s="1" t="s">
        <v>97318</v>
      </c>
      <c r="R64732" s="1" t="s">
        <v>97319</v>
      </c>
      <c r="S64732" s="1" t="s">
        <v>97320</v>
      </c>
      <c r="T64732">
        <v>110.419</v>
      </c>
    </row>
    <row r="64733" spans="1:20" x14ac:dyDescent="0.2">
      <c r="A64733">
        <v>34</v>
      </c>
      <c r="B64733" s="1" t="s">
        <v>22</v>
      </c>
      <c r="C64733" s="1" t="s">
        <v>23</v>
      </c>
      <c r="D64733" s="1" t="s">
        <v>24</v>
      </c>
      <c r="E64733" s="1" t="s">
        <v>25</v>
      </c>
      <c r="F64733" s="1" t="s">
        <v>26</v>
      </c>
      <c r="G64733" s="1" t="s">
        <v>27</v>
      </c>
      <c r="H64733" s="2">
        <v>43739</v>
      </c>
      <c r="I64733" s="2">
        <v>43830</v>
      </c>
      <c r="J64733" s="2">
        <v>43759</v>
      </c>
      <c r="K64733" s="1" t="s">
        <v>5203</v>
      </c>
      <c r="L64733" s="1" t="s">
        <v>21551</v>
      </c>
      <c r="M64733" s="3">
        <v>0.47916666666666669</v>
      </c>
      <c r="N64733">
        <v>102.55</v>
      </c>
      <c r="O64733" s="1" t="s">
        <v>81509</v>
      </c>
      <c r="P64733">
        <v>100000</v>
      </c>
      <c r="Q64733" s="1" t="s">
        <v>97318</v>
      </c>
      <c r="R64733" s="1" t="s">
        <v>97319</v>
      </c>
      <c r="S64733" s="1" t="s">
        <v>97320</v>
      </c>
      <c r="T64733">
        <v>102.55</v>
      </c>
    </row>
    <row r="64734" spans="1:20" x14ac:dyDescent="0.2">
      <c r="A64734">
        <v>34</v>
      </c>
      <c r="B64734" s="1" t="s">
        <v>22</v>
      </c>
      <c r="C64734" s="1" t="s">
        <v>23</v>
      </c>
      <c r="D64734" s="1" t="s">
        <v>24</v>
      </c>
      <c r="E64734" s="1" t="s">
        <v>25</v>
      </c>
      <c r="F64734" s="1" t="s">
        <v>26</v>
      </c>
      <c r="G64734" s="1" t="s">
        <v>27</v>
      </c>
      <c r="H64734" s="2">
        <v>43739</v>
      </c>
      <c r="I64734" s="2">
        <v>43830</v>
      </c>
      <c r="J64734" s="2">
        <v>43759</v>
      </c>
      <c r="K64734" s="1" t="s">
        <v>5861</v>
      </c>
      <c r="L64734" s="1" t="s">
        <v>21551</v>
      </c>
      <c r="M64734" s="3">
        <v>0.47916666666666669</v>
      </c>
      <c r="N64734">
        <v>97.25</v>
      </c>
      <c r="O64734" s="1" t="s">
        <v>81510</v>
      </c>
      <c r="P64734">
        <v>400000</v>
      </c>
      <c r="Q64734" s="1" t="s">
        <v>97318</v>
      </c>
      <c r="R64734" s="1" t="s">
        <v>97319</v>
      </c>
      <c r="S64734" s="1" t="s">
        <v>97320</v>
      </c>
      <c r="T64734">
        <v>97.25</v>
      </c>
    </row>
    <row r="64735" spans="1:20" x14ac:dyDescent="0.2">
      <c r="A64735">
        <v>34</v>
      </c>
      <c r="B64735" s="1" t="s">
        <v>22</v>
      </c>
      <c r="C64735" s="1" t="s">
        <v>23</v>
      </c>
      <c r="D64735" s="1" t="s">
        <v>24</v>
      </c>
      <c r="E64735" s="1" t="s">
        <v>25</v>
      </c>
      <c r="F64735" s="1" t="s">
        <v>26</v>
      </c>
      <c r="G64735" s="1" t="s">
        <v>27</v>
      </c>
      <c r="H64735" s="2">
        <v>43739</v>
      </c>
      <c r="I64735" s="2">
        <v>43830</v>
      </c>
      <c r="J64735" s="2">
        <v>43759</v>
      </c>
      <c r="K64735" s="1" t="s">
        <v>4670</v>
      </c>
      <c r="L64735" s="1" t="s">
        <v>21551</v>
      </c>
      <c r="M64735" s="3">
        <v>0.47916666666666669</v>
      </c>
      <c r="N64735">
        <v>98.247</v>
      </c>
      <c r="O64735" s="1" t="s">
        <v>81511</v>
      </c>
      <c r="P64735">
        <v>100000</v>
      </c>
      <c r="Q64735" s="1" t="s">
        <v>97318</v>
      </c>
      <c r="R64735" s="1" t="s">
        <v>97319</v>
      </c>
      <c r="S64735" s="1" t="s">
        <v>97320</v>
      </c>
      <c r="T64735">
        <v>98.247</v>
      </c>
    </row>
    <row r="64736" spans="1:20" x14ac:dyDescent="0.2">
      <c r="A64736">
        <v>34</v>
      </c>
      <c r="B64736" s="1" t="s">
        <v>22</v>
      </c>
      <c r="C64736" s="1" t="s">
        <v>23</v>
      </c>
      <c r="D64736" s="1" t="s">
        <v>24</v>
      </c>
      <c r="E64736" s="1" t="s">
        <v>25</v>
      </c>
      <c r="F64736" s="1" t="s">
        <v>26</v>
      </c>
      <c r="G64736" s="1" t="s">
        <v>27</v>
      </c>
      <c r="H64736" s="2">
        <v>43739</v>
      </c>
      <c r="I64736" s="2">
        <v>43830</v>
      </c>
      <c r="J64736" s="2">
        <v>43759</v>
      </c>
      <c r="K64736" s="1" t="s">
        <v>18024</v>
      </c>
      <c r="L64736" s="1" t="s">
        <v>21551</v>
      </c>
      <c r="M64736" s="3">
        <v>0.47916666666666669</v>
      </c>
      <c r="N64736">
        <v>105.024</v>
      </c>
      <c r="O64736" s="1" t="s">
        <v>81512</v>
      </c>
      <c r="P64736">
        <v>1500000</v>
      </c>
      <c r="Q64736" s="1" t="s">
        <v>97318</v>
      </c>
      <c r="R64736" s="1" t="s">
        <v>97319</v>
      </c>
      <c r="S64736" s="1" t="s">
        <v>97320</v>
      </c>
      <c r="T64736">
        <v>105.024</v>
      </c>
    </row>
    <row r="64737" spans="1:22" x14ac:dyDescent="0.2">
      <c r="A64737">
        <v>34</v>
      </c>
      <c r="B64737" s="1" t="s">
        <v>22</v>
      </c>
      <c r="C64737" s="1" t="s">
        <v>23</v>
      </c>
      <c r="D64737" s="1" t="s">
        <v>24</v>
      </c>
      <c r="E64737" s="1" t="s">
        <v>25</v>
      </c>
      <c r="F64737" s="1" t="s">
        <v>26</v>
      </c>
      <c r="G64737" s="1" t="s">
        <v>27</v>
      </c>
      <c r="H64737" s="2">
        <v>43739</v>
      </c>
      <c r="I64737" s="2">
        <v>43830</v>
      </c>
      <c r="J64737" s="2">
        <v>43759</v>
      </c>
      <c r="K64737" s="1" t="s">
        <v>1910</v>
      </c>
      <c r="L64737" s="1" t="s">
        <v>21551</v>
      </c>
      <c r="M64737" s="3">
        <v>0.47916666666666669</v>
      </c>
      <c r="N64737">
        <v>100.9</v>
      </c>
      <c r="O64737" s="1" t="s">
        <v>81513</v>
      </c>
      <c r="P64737">
        <v>14000</v>
      </c>
      <c r="Q64737" s="1" t="s">
        <v>97318</v>
      </c>
      <c r="R64737" s="1" t="s">
        <v>97319</v>
      </c>
      <c r="S64737" s="1" t="s">
        <v>97320</v>
      </c>
      <c r="T64737">
        <v>100.9</v>
      </c>
    </row>
    <row r="64738" spans="1:22" x14ac:dyDescent="0.2">
      <c r="A64738">
        <v>34</v>
      </c>
      <c r="B64738" s="1" t="s">
        <v>22</v>
      </c>
      <c r="C64738" s="1" t="s">
        <v>23</v>
      </c>
      <c r="D64738" s="1" t="s">
        <v>24</v>
      </c>
      <c r="E64738" s="1" t="s">
        <v>25</v>
      </c>
      <c r="F64738" s="1" t="s">
        <v>26</v>
      </c>
      <c r="G64738" s="1" t="s">
        <v>27</v>
      </c>
      <c r="H64738" s="2">
        <v>43739</v>
      </c>
      <c r="I64738" s="2">
        <v>43830</v>
      </c>
      <c r="J64738" s="2">
        <v>43759</v>
      </c>
      <c r="K64738" s="1" t="s">
        <v>1993</v>
      </c>
      <c r="L64738" s="1" t="s">
        <v>21551</v>
      </c>
      <c r="M64738" s="3">
        <v>0.47916666666666669</v>
      </c>
      <c r="N64738">
        <v>113.4</v>
      </c>
      <c r="O64738" s="1" t="s">
        <v>81514</v>
      </c>
      <c r="P64738">
        <v>23000</v>
      </c>
      <c r="Q64738" s="1" t="s">
        <v>97318</v>
      </c>
      <c r="R64738" s="1" t="s">
        <v>97319</v>
      </c>
      <c r="S64738" s="1" t="s">
        <v>97320</v>
      </c>
      <c r="T64738">
        <v>113.4</v>
      </c>
    </row>
    <row r="64739" spans="1:22" x14ac:dyDescent="0.2">
      <c r="A64739">
        <v>34</v>
      </c>
      <c r="B64739" s="1" t="s">
        <v>22</v>
      </c>
      <c r="C64739" s="1" t="s">
        <v>23</v>
      </c>
      <c r="D64739" s="1" t="s">
        <v>24</v>
      </c>
      <c r="E64739" s="1" t="s">
        <v>25</v>
      </c>
      <c r="F64739" s="1" t="s">
        <v>26</v>
      </c>
      <c r="G64739" s="1" t="s">
        <v>27</v>
      </c>
      <c r="H64739" s="2">
        <v>43739</v>
      </c>
      <c r="I64739" s="2">
        <v>43830</v>
      </c>
      <c r="J64739" s="2">
        <v>43759</v>
      </c>
      <c r="K64739" s="1" t="s">
        <v>2834</v>
      </c>
      <c r="L64739" s="1" t="s">
        <v>21551</v>
      </c>
      <c r="M64739" s="3">
        <v>0.47916666666666669</v>
      </c>
      <c r="N64739">
        <v>101.845</v>
      </c>
      <c r="O64739" s="1" t="s">
        <v>81515</v>
      </c>
      <c r="P64739">
        <v>100000</v>
      </c>
      <c r="Q64739" s="1" t="s">
        <v>97318</v>
      </c>
      <c r="R64739" s="1" t="s">
        <v>97319</v>
      </c>
      <c r="S64739" s="1" t="s">
        <v>97320</v>
      </c>
      <c r="T64739">
        <v>101.845</v>
      </c>
    </row>
    <row r="64740" spans="1:22" x14ac:dyDescent="0.2">
      <c r="A64740">
        <v>34</v>
      </c>
      <c r="B64740" s="1" t="s">
        <v>22</v>
      </c>
      <c r="C64740" s="1" t="s">
        <v>23</v>
      </c>
      <c r="D64740" s="1" t="s">
        <v>24</v>
      </c>
      <c r="E64740" s="1" t="s">
        <v>25</v>
      </c>
      <c r="F64740" s="1" t="s">
        <v>26</v>
      </c>
      <c r="G64740" s="1" t="s">
        <v>27</v>
      </c>
      <c r="H64740" s="2">
        <v>43739</v>
      </c>
      <c r="I64740" s="2">
        <v>43830</v>
      </c>
      <c r="J64740" s="2">
        <v>43759</v>
      </c>
      <c r="K64740" s="1" t="s">
        <v>314</v>
      </c>
      <c r="L64740" s="1" t="s">
        <v>21551</v>
      </c>
      <c r="M64740" s="3">
        <v>0.47916666666666669</v>
      </c>
      <c r="N64740">
        <v>111.068</v>
      </c>
      <c r="O64740" s="1" t="s">
        <v>81516</v>
      </c>
      <c r="P64740">
        <v>1000000</v>
      </c>
      <c r="Q64740" s="1" t="s">
        <v>97318</v>
      </c>
      <c r="R64740" s="1" t="s">
        <v>97319</v>
      </c>
      <c r="S64740" s="1" t="s">
        <v>97320</v>
      </c>
      <c r="T64740">
        <v>111.068</v>
      </c>
    </row>
    <row r="64741" spans="1:22" x14ac:dyDescent="0.2">
      <c r="A64741">
        <v>34</v>
      </c>
      <c r="B64741" s="1" t="s">
        <v>22</v>
      </c>
      <c r="C64741" s="1" t="s">
        <v>23</v>
      </c>
      <c r="D64741" s="1" t="s">
        <v>24</v>
      </c>
      <c r="E64741" s="1" t="s">
        <v>25</v>
      </c>
      <c r="F64741" s="1" t="s">
        <v>26</v>
      </c>
      <c r="G64741" s="1" t="s">
        <v>27</v>
      </c>
      <c r="H64741" s="2">
        <v>43739</v>
      </c>
      <c r="I64741" s="2">
        <v>43830</v>
      </c>
      <c r="J64741" s="2">
        <v>43759</v>
      </c>
      <c r="K64741" s="1" t="s">
        <v>4671</v>
      </c>
      <c r="L64741" s="1" t="s">
        <v>21551</v>
      </c>
      <c r="M64741" s="3">
        <v>0.47916666666666669</v>
      </c>
      <c r="O64741" s="1"/>
      <c r="Q64741" s="1"/>
      <c r="R64741" s="1"/>
      <c r="S64741" s="1"/>
      <c r="U64741">
        <v>95.990334000000004</v>
      </c>
      <c r="V64741">
        <v>1745278.7971000001</v>
      </c>
    </row>
    <row r="64742" spans="1:22" x14ac:dyDescent="0.2">
      <c r="A64742">
        <v>34</v>
      </c>
      <c r="B64742" s="1" t="s">
        <v>22</v>
      </c>
      <c r="C64742" s="1" t="s">
        <v>23</v>
      </c>
      <c r="D64742" s="1" t="s">
        <v>24</v>
      </c>
      <c r="E64742" s="1" t="s">
        <v>25</v>
      </c>
      <c r="F64742" s="1" t="s">
        <v>26</v>
      </c>
      <c r="G64742" s="1" t="s">
        <v>27</v>
      </c>
      <c r="H64742" s="2">
        <v>43739</v>
      </c>
      <c r="I64742" s="2">
        <v>43830</v>
      </c>
      <c r="J64742" s="2">
        <v>43759</v>
      </c>
      <c r="K64742" s="1" t="s">
        <v>3181</v>
      </c>
      <c r="L64742" s="1" t="s">
        <v>21551</v>
      </c>
      <c r="M64742" s="3">
        <v>0.47916666666666669</v>
      </c>
      <c r="N64742">
        <v>104.634</v>
      </c>
      <c r="O64742" s="1" t="s">
        <v>81517</v>
      </c>
      <c r="P64742">
        <v>100000</v>
      </c>
      <c r="Q64742" s="1" t="s">
        <v>97318</v>
      </c>
      <c r="R64742" s="1" t="s">
        <v>97319</v>
      </c>
      <c r="S64742" s="1" t="s">
        <v>97320</v>
      </c>
      <c r="T64742">
        <v>104.634</v>
      </c>
    </row>
    <row r="64743" spans="1:22" x14ac:dyDescent="0.2">
      <c r="A64743">
        <v>34</v>
      </c>
      <c r="B64743" s="1" t="s">
        <v>22</v>
      </c>
      <c r="C64743" s="1" t="s">
        <v>23</v>
      </c>
      <c r="D64743" s="1" t="s">
        <v>24</v>
      </c>
      <c r="E64743" s="1" t="s">
        <v>25</v>
      </c>
      <c r="F64743" s="1" t="s">
        <v>26</v>
      </c>
      <c r="G64743" s="1" t="s">
        <v>27</v>
      </c>
      <c r="H64743" s="2">
        <v>43739</v>
      </c>
      <c r="I64743" s="2">
        <v>43830</v>
      </c>
      <c r="J64743" s="2">
        <v>43759</v>
      </c>
      <c r="K64743" s="1" t="s">
        <v>3466</v>
      </c>
      <c r="L64743" s="1" t="s">
        <v>21551</v>
      </c>
      <c r="M64743" s="3">
        <v>0.47916666666666669</v>
      </c>
      <c r="N64743">
        <v>114.081</v>
      </c>
      <c r="O64743" s="1" t="s">
        <v>81518</v>
      </c>
      <c r="P64743">
        <v>300000</v>
      </c>
      <c r="Q64743" s="1" t="s">
        <v>97318</v>
      </c>
      <c r="R64743" s="1" t="s">
        <v>97319</v>
      </c>
      <c r="S64743" s="1" t="s">
        <v>97320</v>
      </c>
      <c r="T64743">
        <v>114.081</v>
      </c>
    </row>
    <row r="64744" spans="1:22" x14ac:dyDescent="0.2">
      <c r="A64744">
        <v>34</v>
      </c>
      <c r="B64744" s="1" t="s">
        <v>22</v>
      </c>
      <c r="C64744" s="1" t="s">
        <v>23</v>
      </c>
      <c r="D64744" s="1" t="s">
        <v>24</v>
      </c>
      <c r="E64744" s="1" t="s">
        <v>25</v>
      </c>
      <c r="F64744" s="1" t="s">
        <v>26</v>
      </c>
      <c r="G64744" s="1" t="s">
        <v>27</v>
      </c>
      <c r="H64744" s="2">
        <v>43739</v>
      </c>
      <c r="I64744" s="2">
        <v>43830</v>
      </c>
      <c r="J64744" s="2">
        <v>43759</v>
      </c>
      <c r="K64744" s="1" t="s">
        <v>317</v>
      </c>
      <c r="L64744" s="1" t="s">
        <v>21551</v>
      </c>
      <c r="M64744" s="3">
        <v>0.47916666666666669</v>
      </c>
      <c r="N64744">
        <v>106.818</v>
      </c>
      <c r="O64744" s="1" t="s">
        <v>81519</v>
      </c>
      <c r="P64744">
        <v>150000</v>
      </c>
      <c r="Q64744" s="1" t="s">
        <v>97318</v>
      </c>
      <c r="R64744" s="1" t="s">
        <v>97319</v>
      </c>
      <c r="S64744" s="1" t="s">
        <v>97320</v>
      </c>
      <c r="T64744">
        <v>106.818</v>
      </c>
    </row>
    <row r="64745" spans="1:22" x14ac:dyDescent="0.2">
      <c r="A64745">
        <v>34</v>
      </c>
      <c r="B64745" s="1" t="s">
        <v>22</v>
      </c>
      <c r="C64745" s="1" t="s">
        <v>23</v>
      </c>
      <c r="D64745" s="1" t="s">
        <v>24</v>
      </c>
      <c r="E64745" s="1" t="s">
        <v>25</v>
      </c>
      <c r="F64745" s="1" t="s">
        <v>26</v>
      </c>
      <c r="G64745" s="1" t="s">
        <v>27</v>
      </c>
      <c r="H64745" s="2">
        <v>43739</v>
      </c>
      <c r="I64745" s="2">
        <v>43830</v>
      </c>
      <c r="J64745" s="2">
        <v>43759</v>
      </c>
      <c r="K64745" s="1" t="s">
        <v>1677</v>
      </c>
      <c r="L64745" s="1" t="s">
        <v>21551</v>
      </c>
      <c r="M64745" s="3">
        <v>0.47916666666666669</v>
      </c>
      <c r="N64745">
        <v>103.49</v>
      </c>
      <c r="O64745" s="1" t="s">
        <v>81352</v>
      </c>
      <c r="P64745">
        <v>172000</v>
      </c>
      <c r="Q64745" s="1" t="s">
        <v>97318</v>
      </c>
      <c r="R64745" s="1" t="s">
        <v>97319</v>
      </c>
      <c r="S64745" s="1" t="s">
        <v>97320</v>
      </c>
      <c r="T64745">
        <v>103.49</v>
      </c>
    </row>
    <row r="64746" spans="1:22" x14ac:dyDescent="0.2">
      <c r="A64746">
        <v>34</v>
      </c>
      <c r="B64746" s="1" t="s">
        <v>22</v>
      </c>
      <c r="C64746" s="1" t="s">
        <v>23</v>
      </c>
      <c r="D64746" s="1" t="s">
        <v>24</v>
      </c>
      <c r="E64746" s="1" t="s">
        <v>25</v>
      </c>
      <c r="F64746" s="1" t="s">
        <v>26</v>
      </c>
      <c r="G64746" s="1" t="s">
        <v>27</v>
      </c>
      <c r="H64746" s="2">
        <v>43739</v>
      </c>
      <c r="I64746" s="2">
        <v>43830</v>
      </c>
      <c r="J64746" s="2">
        <v>43759</v>
      </c>
      <c r="K64746" s="1" t="s">
        <v>1961</v>
      </c>
      <c r="L64746" s="1" t="s">
        <v>21551</v>
      </c>
      <c r="M64746" s="3">
        <v>0.47916666666666669</v>
      </c>
      <c r="N64746">
        <v>81.25</v>
      </c>
      <c r="O64746" s="1" t="s">
        <v>81520</v>
      </c>
      <c r="P64746">
        <v>100000</v>
      </c>
      <c r="Q64746" s="1" t="s">
        <v>97318</v>
      </c>
      <c r="R64746" s="1" t="s">
        <v>97319</v>
      </c>
      <c r="S64746" s="1" t="s">
        <v>97320</v>
      </c>
      <c r="T64746">
        <v>81.25</v>
      </c>
    </row>
    <row r="64747" spans="1:22" x14ac:dyDescent="0.2">
      <c r="A64747">
        <v>34</v>
      </c>
      <c r="B64747" s="1" t="s">
        <v>22</v>
      </c>
      <c r="C64747" s="1" t="s">
        <v>23</v>
      </c>
      <c r="D64747" s="1" t="s">
        <v>24</v>
      </c>
      <c r="E64747" s="1" t="s">
        <v>25</v>
      </c>
      <c r="F64747" s="1" t="s">
        <v>26</v>
      </c>
      <c r="G64747" s="1" t="s">
        <v>27</v>
      </c>
      <c r="H64747" s="2">
        <v>43739</v>
      </c>
      <c r="I64747" s="2">
        <v>43830</v>
      </c>
      <c r="J64747" s="2">
        <v>43759</v>
      </c>
      <c r="K64747" s="1" t="s">
        <v>8349</v>
      </c>
      <c r="L64747" s="1" t="s">
        <v>21551</v>
      </c>
      <c r="M64747" s="3">
        <v>0.47916666666666669</v>
      </c>
      <c r="N64747">
        <v>98.05</v>
      </c>
      <c r="O64747" s="1" t="s">
        <v>81521</v>
      </c>
      <c r="P64747">
        <v>1000000</v>
      </c>
      <c r="Q64747" s="1" t="s">
        <v>97318</v>
      </c>
      <c r="R64747" s="1" t="s">
        <v>97319</v>
      </c>
      <c r="S64747" s="1" t="s">
        <v>97320</v>
      </c>
      <c r="T64747">
        <v>98.05</v>
      </c>
    </row>
    <row r="64748" spans="1:22" x14ac:dyDescent="0.2">
      <c r="A64748">
        <v>34</v>
      </c>
      <c r="B64748" s="1" t="s">
        <v>22</v>
      </c>
      <c r="C64748" s="1" t="s">
        <v>23</v>
      </c>
      <c r="D64748" s="1" t="s">
        <v>24</v>
      </c>
      <c r="E64748" s="1" t="s">
        <v>25</v>
      </c>
      <c r="F64748" s="1" t="s">
        <v>26</v>
      </c>
      <c r="G64748" s="1" t="s">
        <v>27</v>
      </c>
      <c r="H64748" s="2">
        <v>43739</v>
      </c>
      <c r="I64748" s="2">
        <v>43830</v>
      </c>
      <c r="J64748" s="2">
        <v>43759</v>
      </c>
      <c r="K64748" s="1" t="s">
        <v>11694</v>
      </c>
      <c r="L64748" s="1" t="s">
        <v>21551</v>
      </c>
      <c r="M64748" s="3">
        <v>0.47916666666666669</v>
      </c>
      <c r="N64748">
        <v>99.944000000000003</v>
      </c>
      <c r="O64748" s="1" t="s">
        <v>81522</v>
      </c>
      <c r="P64748">
        <v>250000</v>
      </c>
      <c r="Q64748" s="1" t="s">
        <v>97318</v>
      </c>
      <c r="R64748" s="1" t="s">
        <v>97319</v>
      </c>
      <c r="S64748" s="1" t="s">
        <v>97320</v>
      </c>
      <c r="T64748">
        <v>99.944000000000003</v>
      </c>
    </row>
    <row r="64749" spans="1:22" x14ac:dyDescent="0.2">
      <c r="A64749">
        <v>34</v>
      </c>
      <c r="B64749" s="1" t="s">
        <v>22</v>
      </c>
      <c r="C64749" s="1" t="s">
        <v>23</v>
      </c>
      <c r="D64749" s="1" t="s">
        <v>24</v>
      </c>
      <c r="E64749" s="1" t="s">
        <v>25</v>
      </c>
      <c r="F64749" s="1" t="s">
        <v>26</v>
      </c>
      <c r="G64749" s="1" t="s">
        <v>27</v>
      </c>
      <c r="H64749" s="2">
        <v>43739</v>
      </c>
      <c r="I64749" s="2">
        <v>43830</v>
      </c>
      <c r="J64749" s="2">
        <v>43759</v>
      </c>
      <c r="K64749" s="1" t="s">
        <v>2424</v>
      </c>
      <c r="L64749" s="1" t="s">
        <v>21550</v>
      </c>
      <c r="M64749" s="3">
        <v>0.47916666666666669</v>
      </c>
      <c r="N64749">
        <v>2.73</v>
      </c>
      <c r="O64749" s="1" t="s">
        <v>81523</v>
      </c>
      <c r="P64749">
        <v>13377</v>
      </c>
      <c r="Q64749" s="1" t="s">
        <v>97318</v>
      </c>
      <c r="R64749" s="1" t="s">
        <v>97319</v>
      </c>
      <c r="S64749" s="1" t="s">
        <v>97320</v>
      </c>
      <c r="T64749">
        <v>2.73</v>
      </c>
    </row>
    <row r="64750" spans="1:22" x14ac:dyDescent="0.2">
      <c r="A64750">
        <v>34</v>
      </c>
      <c r="B64750" s="1" t="s">
        <v>22</v>
      </c>
      <c r="C64750" s="1" t="s">
        <v>23</v>
      </c>
      <c r="D64750" s="1" t="s">
        <v>24</v>
      </c>
      <c r="E64750" s="1" t="s">
        <v>25</v>
      </c>
      <c r="F64750" s="1" t="s">
        <v>26</v>
      </c>
      <c r="G64750" s="1" t="s">
        <v>27</v>
      </c>
      <c r="H64750" s="2">
        <v>43739</v>
      </c>
      <c r="I64750" s="2">
        <v>43830</v>
      </c>
      <c r="J64750" s="2">
        <v>43759</v>
      </c>
      <c r="K64750" s="1" t="s">
        <v>12586</v>
      </c>
      <c r="L64750" s="1" t="s">
        <v>21550</v>
      </c>
      <c r="M64750" s="3">
        <v>0.47916666666666669</v>
      </c>
      <c r="N64750">
        <v>1.1160000000000001</v>
      </c>
      <c r="O64750" s="1" t="s">
        <v>81524</v>
      </c>
      <c r="P64750">
        <v>59646.69</v>
      </c>
      <c r="Q64750" s="1" t="s">
        <v>97318</v>
      </c>
      <c r="R64750" s="1" t="s">
        <v>97319</v>
      </c>
      <c r="S64750" s="1" t="s">
        <v>97320</v>
      </c>
      <c r="T64750">
        <v>1.1160000000000001</v>
      </c>
    </row>
    <row r="64751" spans="1:22" x14ac:dyDescent="0.2">
      <c r="A64751">
        <v>34</v>
      </c>
      <c r="B64751" s="1" t="s">
        <v>22</v>
      </c>
      <c r="C64751" s="1" t="s">
        <v>23</v>
      </c>
      <c r="D64751" s="1" t="s">
        <v>24</v>
      </c>
      <c r="E64751" s="1" t="s">
        <v>25</v>
      </c>
      <c r="F64751" s="1" t="s">
        <v>26</v>
      </c>
      <c r="G64751" s="1" t="s">
        <v>27</v>
      </c>
      <c r="H64751" s="2">
        <v>43739</v>
      </c>
      <c r="I64751" s="2">
        <v>43830</v>
      </c>
      <c r="J64751" s="2">
        <v>43759</v>
      </c>
      <c r="K64751" s="1" t="s">
        <v>11218</v>
      </c>
      <c r="L64751" s="1" t="s">
        <v>21550</v>
      </c>
      <c r="M64751" s="3">
        <v>0.47916666666666669</v>
      </c>
      <c r="N64751">
        <v>0.86503699999999994</v>
      </c>
      <c r="O64751" s="1" t="s">
        <v>81525</v>
      </c>
      <c r="P64751">
        <v>92423.65</v>
      </c>
      <c r="Q64751" s="1" t="s">
        <v>97318</v>
      </c>
      <c r="R64751" s="1" t="s">
        <v>97319</v>
      </c>
      <c r="S64751" s="1" t="s">
        <v>97320</v>
      </c>
      <c r="T64751">
        <v>0.86503699999999994</v>
      </c>
    </row>
    <row r="64752" spans="1:22" x14ac:dyDescent="0.2">
      <c r="A64752">
        <v>34</v>
      </c>
      <c r="B64752" s="1" t="s">
        <v>22</v>
      </c>
      <c r="C64752" s="1" t="s">
        <v>23</v>
      </c>
      <c r="D64752" s="1" t="s">
        <v>24</v>
      </c>
      <c r="E64752" s="1" t="s">
        <v>25</v>
      </c>
      <c r="F64752" s="1" t="s">
        <v>26</v>
      </c>
      <c r="G64752" s="1" t="s">
        <v>27</v>
      </c>
      <c r="H64752" s="2">
        <v>43739</v>
      </c>
      <c r="I64752" s="2">
        <v>43830</v>
      </c>
      <c r="J64752" s="2">
        <v>43759</v>
      </c>
      <c r="K64752" s="1" t="s">
        <v>12813</v>
      </c>
      <c r="L64752" s="1" t="s">
        <v>21550</v>
      </c>
      <c r="M64752" s="3">
        <v>0.47916666666666669</v>
      </c>
      <c r="N64752">
        <v>4.87</v>
      </c>
      <c r="O64752" s="1" t="s">
        <v>81526</v>
      </c>
      <c r="P64752">
        <v>250000</v>
      </c>
      <c r="Q64752" s="1" t="s">
        <v>97318</v>
      </c>
      <c r="R64752" s="1" t="s">
        <v>97319</v>
      </c>
      <c r="S64752" s="1" t="s">
        <v>97320</v>
      </c>
      <c r="T64752">
        <v>4.87</v>
      </c>
    </row>
    <row r="64753" spans="1:20" x14ac:dyDescent="0.2">
      <c r="A64753">
        <v>34</v>
      </c>
      <c r="B64753" s="1" t="s">
        <v>22</v>
      </c>
      <c r="C64753" s="1" t="s">
        <v>23</v>
      </c>
      <c r="D64753" s="1" t="s">
        <v>24</v>
      </c>
      <c r="E64753" s="1" t="s">
        <v>25</v>
      </c>
      <c r="F64753" s="1" t="s">
        <v>26</v>
      </c>
      <c r="G64753" s="1" t="s">
        <v>27</v>
      </c>
      <c r="H64753" s="2">
        <v>43739</v>
      </c>
      <c r="I64753" s="2">
        <v>43830</v>
      </c>
      <c r="J64753" s="2">
        <v>43759</v>
      </c>
      <c r="K64753" s="1" t="s">
        <v>18025</v>
      </c>
      <c r="L64753" s="1" t="s">
        <v>21550</v>
      </c>
      <c r="M64753" s="3">
        <v>0.47916666666666669</v>
      </c>
      <c r="N64753">
        <v>1.533574</v>
      </c>
      <c r="O64753" s="1" t="s">
        <v>81527</v>
      </c>
      <c r="P64753">
        <v>953738.77574800001</v>
      </c>
      <c r="Q64753" s="1" t="s">
        <v>97318</v>
      </c>
      <c r="R64753" s="1" t="s">
        <v>97319</v>
      </c>
      <c r="S64753" s="1" t="s">
        <v>97320</v>
      </c>
      <c r="T64753">
        <v>1.533574</v>
      </c>
    </row>
    <row r="64754" spans="1:20" x14ac:dyDescent="0.2">
      <c r="A64754">
        <v>34</v>
      </c>
      <c r="B64754" s="1" t="s">
        <v>22</v>
      </c>
      <c r="C64754" s="1" t="s">
        <v>23</v>
      </c>
      <c r="D64754" s="1" t="s">
        <v>24</v>
      </c>
      <c r="E64754" s="1" t="s">
        <v>25</v>
      </c>
      <c r="F64754" s="1" t="s">
        <v>26</v>
      </c>
      <c r="G64754" s="1" t="s">
        <v>27</v>
      </c>
      <c r="H64754" s="2">
        <v>43739</v>
      </c>
      <c r="I64754" s="2">
        <v>43830</v>
      </c>
      <c r="J64754" s="2">
        <v>43759</v>
      </c>
      <c r="K64754" s="1" t="s">
        <v>13291</v>
      </c>
      <c r="L64754" s="1" t="s">
        <v>21550</v>
      </c>
      <c r="M64754" s="3">
        <v>0.47916666666666669</v>
      </c>
      <c r="N64754">
        <v>1.113767</v>
      </c>
      <c r="O64754" s="1" t="s">
        <v>81528</v>
      </c>
      <c r="P64754">
        <v>100000</v>
      </c>
      <c r="Q64754" s="1" t="s">
        <v>97318</v>
      </c>
      <c r="R64754" s="1" t="s">
        <v>97319</v>
      </c>
      <c r="S64754" s="1" t="s">
        <v>97320</v>
      </c>
      <c r="T64754">
        <v>1.113767</v>
      </c>
    </row>
    <row r="64755" spans="1:20" x14ac:dyDescent="0.2">
      <c r="A64755">
        <v>34</v>
      </c>
      <c r="B64755" s="1" t="s">
        <v>22</v>
      </c>
      <c r="C64755" s="1" t="s">
        <v>23</v>
      </c>
      <c r="D64755" s="1" t="s">
        <v>24</v>
      </c>
      <c r="E64755" s="1" t="s">
        <v>25</v>
      </c>
      <c r="F64755" s="1" t="s">
        <v>26</v>
      </c>
      <c r="G64755" s="1" t="s">
        <v>27</v>
      </c>
      <c r="H64755" s="2">
        <v>43739</v>
      </c>
      <c r="I64755" s="2">
        <v>43830</v>
      </c>
      <c r="J64755" s="2">
        <v>43759</v>
      </c>
      <c r="K64755" s="1" t="s">
        <v>18026</v>
      </c>
      <c r="L64755" s="1" t="s">
        <v>21550</v>
      </c>
      <c r="M64755" s="3">
        <v>0.47916666666666669</v>
      </c>
      <c r="N64755">
        <v>1.5150000000000001E-3</v>
      </c>
      <c r="O64755" s="1" t="s">
        <v>81529</v>
      </c>
      <c r="P64755">
        <v>117050.331643</v>
      </c>
      <c r="Q64755" s="1" t="s">
        <v>97318</v>
      </c>
      <c r="R64755" s="1" t="s">
        <v>97319</v>
      </c>
      <c r="S64755" s="1" t="s">
        <v>97320</v>
      </c>
      <c r="T64755">
        <v>1.5150000000000001E-3</v>
      </c>
    </row>
    <row r="64756" spans="1:20" x14ac:dyDescent="0.2">
      <c r="A64756">
        <v>34</v>
      </c>
      <c r="B64756" s="1" t="s">
        <v>22</v>
      </c>
      <c r="C64756" s="1" t="s">
        <v>23</v>
      </c>
      <c r="D64756" s="1" t="s">
        <v>24</v>
      </c>
      <c r="E64756" s="1" t="s">
        <v>25</v>
      </c>
      <c r="F64756" s="1" t="s">
        <v>26</v>
      </c>
      <c r="G64756" s="1" t="s">
        <v>27</v>
      </c>
      <c r="H64756" s="2">
        <v>43739</v>
      </c>
      <c r="I64756" s="2">
        <v>43830</v>
      </c>
      <c r="J64756" s="2">
        <v>43759</v>
      </c>
      <c r="K64756" s="1" t="s">
        <v>14161</v>
      </c>
      <c r="L64756" s="1" t="s">
        <v>21550</v>
      </c>
      <c r="M64756" s="3">
        <v>0.47916666666666669</v>
      </c>
      <c r="N64756">
        <v>1.1171199999999999</v>
      </c>
      <c r="O64756" s="1" t="s">
        <v>81530</v>
      </c>
      <c r="P64756">
        <v>58185.35</v>
      </c>
      <c r="Q64756" s="1" t="s">
        <v>97318</v>
      </c>
      <c r="R64756" s="1" t="s">
        <v>97319</v>
      </c>
      <c r="S64756" s="1" t="s">
        <v>97320</v>
      </c>
      <c r="T64756">
        <v>1.1171199999999999</v>
      </c>
    </row>
    <row r="64757" spans="1:20" x14ac:dyDescent="0.2">
      <c r="A64757">
        <v>34</v>
      </c>
      <c r="B64757" s="1" t="s">
        <v>22</v>
      </c>
      <c r="C64757" s="1" t="s">
        <v>23</v>
      </c>
      <c r="D64757" s="1" t="s">
        <v>24</v>
      </c>
      <c r="E64757" s="1" t="s">
        <v>25</v>
      </c>
      <c r="F64757" s="1" t="s">
        <v>26</v>
      </c>
      <c r="G64757" s="1" t="s">
        <v>27</v>
      </c>
      <c r="H64757" s="2">
        <v>43739</v>
      </c>
      <c r="I64757" s="2">
        <v>43830</v>
      </c>
      <c r="J64757" s="2">
        <v>43759</v>
      </c>
      <c r="K64757" s="1" t="s">
        <v>18027</v>
      </c>
      <c r="L64757" s="1" t="s">
        <v>21550</v>
      </c>
      <c r="M64757" s="3">
        <v>0.47916666666666669</v>
      </c>
      <c r="N64757">
        <v>1.5331079999999999</v>
      </c>
      <c r="O64757" s="1" t="s">
        <v>81527</v>
      </c>
      <c r="P64757">
        <v>954028.36029300001</v>
      </c>
      <c r="Q64757" s="1" t="s">
        <v>97318</v>
      </c>
      <c r="R64757" s="1" t="s">
        <v>97319</v>
      </c>
      <c r="S64757" s="1" t="s">
        <v>97320</v>
      </c>
      <c r="T64757">
        <v>1.5331079999999999</v>
      </c>
    </row>
    <row r="64758" spans="1:20" x14ac:dyDescent="0.2">
      <c r="A64758">
        <v>34</v>
      </c>
      <c r="B64758" s="1" t="s">
        <v>22</v>
      </c>
      <c r="C64758" s="1" t="s">
        <v>23</v>
      </c>
      <c r="D64758" s="1" t="s">
        <v>24</v>
      </c>
      <c r="E64758" s="1" t="s">
        <v>25</v>
      </c>
      <c r="F64758" s="1" t="s">
        <v>26</v>
      </c>
      <c r="G64758" s="1" t="s">
        <v>27</v>
      </c>
      <c r="H64758" s="2">
        <v>43739</v>
      </c>
      <c r="I64758" s="2">
        <v>43830</v>
      </c>
      <c r="J64758" s="2">
        <v>43759</v>
      </c>
      <c r="K64758" s="1" t="s">
        <v>18028</v>
      </c>
      <c r="L64758" s="1" t="s">
        <v>21550</v>
      </c>
      <c r="M64758" s="3">
        <v>0.47916666666666669</v>
      </c>
      <c r="N64758">
        <v>1.1613020000000001</v>
      </c>
      <c r="O64758" s="1" t="s">
        <v>81531</v>
      </c>
      <c r="P64758">
        <v>382458.65</v>
      </c>
      <c r="Q64758" s="1" t="s">
        <v>97318</v>
      </c>
      <c r="R64758" s="1" t="s">
        <v>97319</v>
      </c>
      <c r="S64758" s="1" t="s">
        <v>97320</v>
      </c>
      <c r="T64758">
        <v>1.1613020000000001</v>
      </c>
    </row>
    <row r="64759" spans="1:20" x14ac:dyDescent="0.2">
      <c r="A64759">
        <v>34</v>
      </c>
      <c r="B64759" s="1" t="s">
        <v>22</v>
      </c>
      <c r="C64759" s="1" t="s">
        <v>23</v>
      </c>
      <c r="D64759" s="1" t="s">
        <v>24</v>
      </c>
      <c r="E64759" s="1" t="s">
        <v>25</v>
      </c>
      <c r="F64759" s="1" t="s">
        <v>26</v>
      </c>
      <c r="G64759" s="1" t="s">
        <v>27</v>
      </c>
      <c r="H64759" s="2">
        <v>43739</v>
      </c>
      <c r="I64759" s="2">
        <v>43830</v>
      </c>
      <c r="J64759" s="2">
        <v>43759</v>
      </c>
      <c r="K64759" s="1" t="s">
        <v>18029</v>
      </c>
      <c r="L64759" s="1" t="s">
        <v>21550</v>
      </c>
      <c r="M64759" s="3">
        <v>0.47916666666666669</v>
      </c>
      <c r="N64759">
        <v>1.5350870000000001</v>
      </c>
      <c r="O64759" s="1" t="s">
        <v>81532</v>
      </c>
      <c r="P64759">
        <v>917509.99650899996</v>
      </c>
      <c r="Q64759" s="1" t="s">
        <v>97318</v>
      </c>
      <c r="R64759" s="1" t="s">
        <v>97319</v>
      </c>
      <c r="S64759" s="1" t="s">
        <v>97320</v>
      </c>
      <c r="T64759">
        <v>1.5350870000000001</v>
      </c>
    </row>
    <row r="64760" spans="1:20" x14ac:dyDescent="0.2">
      <c r="A64760">
        <v>34</v>
      </c>
      <c r="B64760" s="1" t="s">
        <v>22</v>
      </c>
      <c r="C64760" s="1" t="s">
        <v>23</v>
      </c>
      <c r="D64760" s="1" t="s">
        <v>24</v>
      </c>
      <c r="E64760" s="1" t="s">
        <v>25</v>
      </c>
      <c r="F64760" s="1" t="s">
        <v>26</v>
      </c>
      <c r="G64760" s="1" t="s">
        <v>27</v>
      </c>
      <c r="H64760" s="2">
        <v>43739</v>
      </c>
      <c r="I64760" s="2">
        <v>43830</v>
      </c>
      <c r="J64760" s="2">
        <v>43759</v>
      </c>
      <c r="K64760" s="1" t="s">
        <v>18030</v>
      </c>
      <c r="L64760" s="1" t="s">
        <v>21550</v>
      </c>
      <c r="M64760" s="3">
        <v>0.47916666666666669</v>
      </c>
      <c r="N64760">
        <v>1.5342720000000001</v>
      </c>
      <c r="O64760" s="1" t="s">
        <v>81527</v>
      </c>
      <c r="P64760">
        <v>953304.73641300004</v>
      </c>
      <c r="Q64760" s="1" t="s">
        <v>97318</v>
      </c>
      <c r="R64760" s="1" t="s">
        <v>97319</v>
      </c>
      <c r="S64760" s="1" t="s">
        <v>97320</v>
      </c>
      <c r="T64760">
        <v>1.5342720000000001</v>
      </c>
    </row>
    <row r="64761" spans="1:20" x14ac:dyDescent="0.2">
      <c r="A64761">
        <v>34</v>
      </c>
      <c r="B64761" s="1" t="s">
        <v>22</v>
      </c>
      <c r="C64761" s="1" t="s">
        <v>23</v>
      </c>
      <c r="D64761" s="1" t="s">
        <v>24</v>
      </c>
      <c r="E64761" s="1" t="s">
        <v>25</v>
      </c>
      <c r="F64761" s="1" t="s">
        <v>26</v>
      </c>
      <c r="G64761" s="1" t="s">
        <v>27</v>
      </c>
      <c r="H64761" s="2">
        <v>43739</v>
      </c>
      <c r="I64761" s="2">
        <v>43830</v>
      </c>
      <c r="J64761" s="2">
        <v>43759</v>
      </c>
      <c r="K64761" s="1" t="s">
        <v>18031</v>
      </c>
      <c r="L64761" s="1" t="s">
        <v>21550</v>
      </c>
      <c r="M64761" s="3">
        <v>0.47916666666666669</v>
      </c>
      <c r="N64761">
        <v>2.0299000000000001E-2</v>
      </c>
      <c r="O64761" s="1" t="s">
        <v>81533</v>
      </c>
      <c r="P64761">
        <v>309092.88697300002</v>
      </c>
      <c r="Q64761" s="1" t="s">
        <v>97318</v>
      </c>
      <c r="R64761" s="1" t="s">
        <v>97319</v>
      </c>
      <c r="S64761" s="1" t="s">
        <v>97320</v>
      </c>
      <c r="T64761">
        <v>2.0299000000000001E-2</v>
      </c>
    </row>
    <row r="64762" spans="1:20" x14ac:dyDescent="0.2">
      <c r="A64762">
        <v>34</v>
      </c>
      <c r="B64762" s="1" t="s">
        <v>22</v>
      </c>
      <c r="C64762" s="1" t="s">
        <v>23</v>
      </c>
      <c r="D64762" s="1" t="s">
        <v>24</v>
      </c>
      <c r="E64762" s="1" t="s">
        <v>25</v>
      </c>
      <c r="F64762" s="1" t="s">
        <v>26</v>
      </c>
      <c r="G64762" s="1" t="s">
        <v>27</v>
      </c>
      <c r="H64762" s="2">
        <v>43739</v>
      </c>
      <c r="I64762" s="2">
        <v>43830</v>
      </c>
      <c r="J64762" s="2">
        <v>43759</v>
      </c>
      <c r="K64762" s="1" t="s">
        <v>18032</v>
      </c>
      <c r="L64762" s="1" t="s">
        <v>21550</v>
      </c>
      <c r="M64762" s="3">
        <v>0.47916666666666669</v>
      </c>
      <c r="N64762">
        <v>1.159562</v>
      </c>
      <c r="O64762" s="1" t="s">
        <v>81531</v>
      </c>
      <c r="P64762">
        <v>383032.56</v>
      </c>
      <c r="Q64762" s="1" t="s">
        <v>97318</v>
      </c>
      <c r="R64762" s="1" t="s">
        <v>97319</v>
      </c>
      <c r="S64762" s="1" t="s">
        <v>97320</v>
      </c>
      <c r="T64762">
        <v>1.159562</v>
      </c>
    </row>
    <row r="64763" spans="1:20" x14ac:dyDescent="0.2">
      <c r="A64763">
        <v>34</v>
      </c>
      <c r="B64763" s="1" t="s">
        <v>22</v>
      </c>
      <c r="C64763" s="1" t="s">
        <v>23</v>
      </c>
      <c r="D64763" s="1" t="s">
        <v>24</v>
      </c>
      <c r="E64763" s="1" t="s">
        <v>25</v>
      </c>
      <c r="F64763" s="1" t="s">
        <v>26</v>
      </c>
      <c r="G64763" s="1" t="s">
        <v>27</v>
      </c>
      <c r="H64763" s="2">
        <v>43739</v>
      </c>
      <c r="I64763" s="2">
        <v>43830</v>
      </c>
      <c r="J64763" s="2">
        <v>43759</v>
      </c>
      <c r="K64763" s="1" t="s">
        <v>11269</v>
      </c>
      <c r="L64763" s="1" t="s">
        <v>21550</v>
      </c>
      <c r="M64763" s="3">
        <v>0.47916666666666669</v>
      </c>
      <c r="N64763">
        <v>1.114797</v>
      </c>
      <c r="O64763" s="1" t="s">
        <v>81534</v>
      </c>
      <c r="P64763">
        <v>44851.22</v>
      </c>
      <c r="Q64763" s="1" t="s">
        <v>97318</v>
      </c>
      <c r="R64763" s="1" t="s">
        <v>97319</v>
      </c>
      <c r="S64763" s="1" t="s">
        <v>97320</v>
      </c>
      <c r="T64763">
        <v>1.114797</v>
      </c>
    </row>
    <row r="64764" spans="1:20" x14ac:dyDescent="0.2">
      <c r="A64764">
        <v>34</v>
      </c>
      <c r="B64764" s="1" t="s">
        <v>22</v>
      </c>
      <c r="C64764" s="1" t="s">
        <v>23</v>
      </c>
      <c r="D64764" s="1" t="s">
        <v>24</v>
      </c>
      <c r="E64764" s="1" t="s">
        <v>25</v>
      </c>
      <c r="F64764" s="1" t="s">
        <v>26</v>
      </c>
      <c r="G64764" s="1" t="s">
        <v>27</v>
      </c>
      <c r="H64764" s="2">
        <v>43739</v>
      </c>
      <c r="I64764" s="2">
        <v>43830</v>
      </c>
      <c r="J64764" s="2">
        <v>43759</v>
      </c>
      <c r="K64764" s="1" t="s">
        <v>12818</v>
      </c>
      <c r="L64764" s="1" t="s">
        <v>21550</v>
      </c>
      <c r="M64764" s="3">
        <v>0.47916666666666669</v>
      </c>
      <c r="N64764">
        <v>4.8780000000000001</v>
      </c>
      <c r="O64764" s="1" t="s">
        <v>81526</v>
      </c>
      <c r="P64764">
        <v>250000</v>
      </c>
      <c r="Q64764" s="1" t="s">
        <v>97318</v>
      </c>
      <c r="R64764" s="1" t="s">
        <v>97319</v>
      </c>
      <c r="S64764" s="1" t="s">
        <v>97320</v>
      </c>
      <c r="T64764">
        <v>4.8780000000000001</v>
      </c>
    </row>
    <row r="64765" spans="1:20" x14ac:dyDescent="0.2">
      <c r="A64765">
        <v>34</v>
      </c>
      <c r="B64765" s="1" t="s">
        <v>22</v>
      </c>
      <c r="C64765" s="1" t="s">
        <v>23</v>
      </c>
      <c r="D64765" s="1" t="s">
        <v>24</v>
      </c>
      <c r="E64765" s="1" t="s">
        <v>25</v>
      </c>
      <c r="F64765" s="1" t="s">
        <v>26</v>
      </c>
      <c r="G64765" s="1" t="s">
        <v>27</v>
      </c>
      <c r="H64765" s="2">
        <v>43739</v>
      </c>
      <c r="I64765" s="2">
        <v>43830</v>
      </c>
      <c r="J64765" s="2">
        <v>43759</v>
      </c>
      <c r="K64765" s="1" t="s">
        <v>18033</v>
      </c>
      <c r="L64765" s="1" t="s">
        <v>21550</v>
      </c>
      <c r="M64765" s="3">
        <v>0.47916666666666669</v>
      </c>
      <c r="N64765">
        <v>1.534505</v>
      </c>
      <c r="O64765" s="1" t="s">
        <v>81532</v>
      </c>
      <c r="P64765">
        <v>953160.14197600004</v>
      </c>
      <c r="Q64765" s="1" t="s">
        <v>97318</v>
      </c>
      <c r="R64765" s="1" t="s">
        <v>97319</v>
      </c>
      <c r="S64765" s="1" t="s">
        <v>97320</v>
      </c>
      <c r="T64765">
        <v>1.534505</v>
      </c>
    </row>
    <row r="64766" spans="1:20" x14ac:dyDescent="0.2">
      <c r="A64766">
        <v>34</v>
      </c>
      <c r="B64766" s="1" t="s">
        <v>22</v>
      </c>
      <c r="C64766" s="1" t="s">
        <v>23</v>
      </c>
      <c r="D64766" s="1" t="s">
        <v>24</v>
      </c>
      <c r="E64766" s="1" t="s">
        <v>25</v>
      </c>
      <c r="F64766" s="1" t="s">
        <v>26</v>
      </c>
      <c r="G64766" s="1" t="s">
        <v>27</v>
      </c>
      <c r="H64766" s="2">
        <v>43739</v>
      </c>
      <c r="I64766" s="2">
        <v>43830</v>
      </c>
      <c r="J64766" s="2">
        <v>43759</v>
      </c>
      <c r="K64766" s="1" t="s">
        <v>3925</v>
      </c>
      <c r="L64766" s="1" t="s">
        <v>21550</v>
      </c>
      <c r="M64766" s="3">
        <v>0.47916666666666669</v>
      </c>
      <c r="N64766">
        <v>0.862209</v>
      </c>
      <c r="O64766" s="1" t="s">
        <v>81535</v>
      </c>
      <c r="P64766">
        <v>139177.39000000001</v>
      </c>
      <c r="Q64766" s="1" t="s">
        <v>97318</v>
      </c>
      <c r="R64766" s="1" t="s">
        <v>97319</v>
      </c>
      <c r="S64766" s="1" t="s">
        <v>97320</v>
      </c>
      <c r="T64766">
        <v>0.862209</v>
      </c>
    </row>
    <row r="64767" spans="1:20" x14ac:dyDescent="0.2">
      <c r="A64767">
        <v>34</v>
      </c>
      <c r="B64767" s="1" t="s">
        <v>22</v>
      </c>
      <c r="C64767" s="1" t="s">
        <v>23</v>
      </c>
      <c r="D64767" s="1" t="s">
        <v>24</v>
      </c>
      <c r="E64767" s="1" t="s">
        <v>25</v>
      </c>
      <c r="F64767" s="1" t="s">
        <v>26</v>
      </c>
      <c r="G64767" s="1" t="s">
        <v>27</v>
      </c>
      <c r="H64767" s="2">
        <v>43739</v>
      </c>
      <c r="I64767" s="2">
        <v>43830</v>
      </c>
      <c r="J64767" s="2">
        <v>43759</v>
      </c>
      <c r="K64767" s="1" t="s">
        <v>18034</v>
      </c>
      <c r="L64767" s="1" t="s">
        <v>21550</v>
      </c>
      <c r="M64767" s="3">
        <v>0.47916666666666669</v>
      </c>
      <c r="N64767">
        <v>1.511E-3</v>
      </c>
      <c r="O64767" s="1" t="s">
        <v>81529</v>
      </c>
      <c r="P64767">
        <v>117050.331643</v>
      </c>
      <c r="Q64767" s="1" t="s">
        <v>97318</v>
      </c>
      <c r="R64767" s="1" t="s">
        <v>97319</v>
      </c>
      <c r="S64767" s="1" t="s">
        <v>97320</v>
      </c>
      <c r="T64767">
        <v>1.511E-3</v>
      </c>
    </row>
    <row r="64768" spans="1:20" x14ac:dyDescent="0.2">
      <c r="A64768">
        <v>34</v>
      </c>
      <c r="B64768" s="1" t="s">
        <v>22</v>
      </c>
      <c r="C64768" s="1" t="s">
        <v>23</v>
      </c>
      <c r="D64768" s="1" t="s">
        <v>24</v>
      </c>
      <c r="E64768" s="1" t="s">
        <v>25</v>
      </c>
      <c r="F64768" s="1" t="s">
        <v>26</v>
      </c>
      <c r="G64768" s="1" t="s">
        <v>27</v>
      </c>
      <c r="H64768" s="2">
        <v>43739</v>
      </c>
      <c r="I64768" s="2">
        <v>43830</v>
      </c>
      <c r="J64768" s="2">
        <v>43759</v>
      </c>
      <c r="K64768" s="1" t="s">
        <v>2695</v>
      </c>
      <c r="L64768" s="1" t="s">
        <v>21550</v>
      </c>
      <c r="M64768" s="3">
        <v>0.47916666666666669</v>
      </c>
      <c r="N64768">
        <v>1.1258509999999999</v>
      </c>
      <c r="O64768" s="1" t="s">
        <v>81536</v>
      </c>
      <c r="P64768">
        <v>20504.490000000002</v>
      </c>
      <c r="Q64768" s="1" t="s">
        <v>97318</v>
      </c>
      <c r="R64768" s="1" t="s">
        <v>97319</v>
      </c>
      <c r="S64768" s="1" t="s">
        <v>97320</v>
      </c>
      <c r="T64768">
        <v>1.1258509999999999</v>
      </c>
    </row>
    <row r="64769" spans="1:22" x14ac:dyDescent="0.2">
      <c r="A64769">
        <v>34</v>
      </c>
      <c r="B64769" s="1" t="s">
        <v>22</v>
      </c>
      <c r="C64769" s="1" t="s">
        <v>23</v>
      </c>
      <c r="D64769" s="1" t="s">
        <v>24</v>
      </c>
      <c r="E64769" s="1" t="s">
        <v>25</v>
      </c>
      <c r="F64769" s="1" t="s">
        <v>26</v>
      </c>
      <c r="G64769" s="1" t="s">
        <v>27</v>
      </c>
      <c r="H64769" s="2">
        <v>43739</v>
      </c>
      <c r="I64769" s="2">
        <v>43830</v>
      </c>
      <c r="J64769" s="2">
        <v>43759</v>
      </c>
      <c r="K64769" s="1" t="s">
        <v>18035</v>
      </c>
      <c r="L64769" s="1" t="s">
        <v>21550</v>
      </c>
      <c r="M64769" s="3">
        <v>0.47916666666666669</v>
      </c>
      <c r="N64769">
        <v>1.5348539999999999</v>
      </c>
      <c r="O64769" s="1" t="s">
        <v>81532</v>
      </c>
      <c r="P64769">
        <v>952943.33759999997</v>
      </c>
      <c r="Q64769" s="1" t="s">
        <v>97318</v>
      </c>
      <c r="R64769" s="1" t="s">
        <v>97319</v>
      </c>
      <c r="S64769" s="1" t="s">
        <v>97320</v>
      </c>
      <c r="T64769">
        <v>1.5348539999999999</v>
      </c>
    </row>
    <row r="64770" spans="1:22" x14ac:dyDescent="0.2">
      <c r="A64770">
        <v>34</v>
      </c>
      <c r="B64770" s="1" t="s">
        <v>22</v>
      </c>
      <c r="C64770" s="1" t="s">
        <v>23</v>
      </c>
      <c r="D64770" s="1" t="s">
        <v>24</v>
      </c>
      <c r="E64770" s="1" t="s">
        <v>25</v>
      </c>
      <c r="F64770" s="1" t="s">
        <v>26</v>
      </c>
      <c r="G64770" s="1" t="s">
        <v>27</v>
      </c>
      <c r="H64770" s="2">
        <v>43739</v>
      </c>
      <c r="I64770" s="2">
        <v>43830</v>
      </c>
      <c r="J64770" s="2">
        <v>43759</v>
      </c>
      <c r="K64770" s="1" t="s">
        <v>18036</v>
      </c>
      <c r="L64770" s="1" t="s">
        <v>21550</v>
      </c>
      <c r="M64770" s="3">
        <v>0.47916666666666669</v>
      </c>
      <c r="N64770">
        <v>1.165281</v>
      </c>
      <c r="O64770" s="1" t="s">
        <v>81531</v>
      </c>
      <c r="P64770">
        <v>381152.7</v>
      </c>
      <c r="Q64770" s="1" t="s">
        <v>97318</v>
      </c>
      <c r="R64770" s="1" t="s">
        <v>97319</v>
      </c>
      <c r="S64770" s="1" t="s">
        <v>97320</v>
      </c>
      <c r="T64770">
        <v>1.165281</v>
      </c>
    </row>
    <row r="64771" spans="1:22" x14ac:dyDescent="0.2">
      <c r="A64771">
        <v>34</v>
      </c>
      <c r="B64771" s="1" t="s">
        <v>22</v>
      </c>
      <c r="C64771" s="1" t="s">
        <v>23</v>
      </c>
      <c r="D64771" s="1" t="s">
        <v>24</v>
      </c>
      <c r="E64771" s="1" t="s">
        <v>25</v>
      </c>
      <c r="F64771" s="1" t="s">
        <v>26</v>
      </c>
      <c r="G64771" s="1" t="s">
        <v>27</v>
      </c>
      <c r="H64771" s="2">
        <v>43739</v>
      </c>
      <c r="I64771" s="2">
        <v>43830</v>
      </c>
      <c r="J64771" s="2">
        <v>43759</v>
      </c>
      <c r="K64771" s="1" t="s">
        <v>6596</v>
      </c>
      <c r="L64771" s="1" t="s">
        <v>21550</v>
      </c>
      <c r="M64771" s="3">
        <v>0.47916666666666669</v>
      </c>
      <c r="N64771">
        <v>4.3136530000000004</v>
      </c>
      <c r="O64771" s="1" t="s">
        <v>81537</v>
      </c>
      <c r="P64771">
        <v>104319.93</v>
      </c>
      <c r="Q64771" s="1" t="s">
        <v>97318</v>
      </c>
      <c r="R64771" s="1" t="s">
        <v>97319</v>
      </c>
      <c r="S64771" s="1" t="s">
        <v>97320</v>
      </c>
      <c r="T64771">
        <v>4.3136530000000004</v>
      </c>
    </row>
    <row r="64772" spans="1:22" x14ac:dyDescent="0.2">
      <c r="A64772">
        <v>34</v>
      </c>
      <c r="B64772" s="1" t="s">
        <v>22</v>
      </c>
      <c r="C64772" s="1" t="s">
        <v>23</v>
      </c>
      <c r="D64772" s="1" t="s">
        <v>24</v>
      </c>
      <c r="E64772" s="1" t="s">
        <v>25</v>
      </c>
      <c r="F64772" s="1" t="s">
        <v>26</v>
      </c>
      <c r="G64772" s="1" t="s">
        <v>27</v>
      </c>
      <c r="H64772" s="2">
        <v>43739</v>
      </c>
      <c r="I64772" s="2">
        <v>43830</v>
      </c>
      <c r="J64772" s="2">
        <v>43759</v>
      </c>
      <c r="K64772" s="1" t="s">
        <v>224</v>
      </c>
      <c r="L64772" s="1" t="s">
        <v>21550</v>
      </c>
      <c r="M64772" s="3">
        <v>0.64583333333333337</v>
      </c>
      <c r="N64772">
        <v>1.1214999999999999</v>
      </c>
      <c r="O64772" s="1" t="s">
        <v>81226</v>
      </c>
      <c r="P64772">
        <v>16770</v>
      </c>
      <c r="Q64772" s="1" t="s">
        <v>97318</v>
      </c>
      <c r="R64772" s="1" t="s">
        <v>97319</v>
      </c>
      <c r="S64772" s="1" t="s">
        <v>97320</v>
      </c>
      <c r="T64772">
        <v>1.1214999999999999</v>
      </c>
    </row>
    <row r="64773" spans="1:22" x14ac:dyDescent="0.2">
      <c r="A64773">
        <v>34</v>
      </c>
      <c r="B64773" s="1" t="s">
        <v>22</v>
      </c>
      <c r="C64773" s="1" t="s">
        <v>23</v>
      </c>
      <c r="D64773" s="1" t="s">
        <v>24</v>
      </c>
      <c r="E64773" s="1" t="s">
        <v>25</v>
      </c>
      <c r="F64773" s="1" t="s">
        <v>26</v>
      </c>
      <c r="G64773" s="1" t="s">
        <v>27</v>
      </c>
      <c r="H64773" s="2">
        <v>43739</v>
      </c>
      <c r="I64773" s="2">
        <v>43830</v>
      </c>
      <c r="J64773" s="2">
        <v>43759</v>
      </c>
      <c r="K64773" s="1" t="s">
        <v>224</v>
      </c>
      <c r="L64773" s="1" t="s">
        <v>21550</v>
      </c>
      <c r="M64773" s="3">
        <v>0.47916666666666669</v>
      </c>
      <c r="N64773">
        <v>1.1219319999999999</v>
      </c>
      <c r="O64773" s="1" t="s">
        <v>81536</v>
      </c>
      <c r="P64773">
        <v>41152.230000000003</v>
      </c>
      <c r="Q64773" s="1" t="s">
        <v>97318</v>
      </c>
      <c r="R64773" s="1" t="s">
        <v>97319</v>
      </c>
      <c r="S64773" s="1" t="s">
        <v>97320</v>
      </c>
      <c r="T64773">
        <v>1.1219319999999999</v>
      </c>
    </row>
    <row r="64774" spans="1:22" x14ac:dyDescent="0.2">
      <c r="A64774">
        <v>34</v>
      </c>
      <c r="B64774" s="1" t="s">
        <v>22</v>
      </c>
      <c r="C64774" s="1" t="s">
        <v>23</v>
      </c>
      <c r="D64774" s="1" t="s">
        <v>24</v>
      </c>
      <c r="E64774" s="1" t="s">
        <v>25</v>
      </c>
      <c r="F64774" s="1" t="s">
        <v>26</v>
      </c>
      <c r="G64774" s="1" t="s">
        <v>27</v>
      </c>
      <c r="H64774" s="2">
        <v>43739</v>
      </c>
      <c r="I64774" s="2">
        <v>43830</v>
      </c>
      <c r="J64774" s="2">
        <v>43759</v>
      </c>
      <c r="K64774" s="1" t="s">
        <v>491</v>
      </c>
      <c r="L64774" s="1" t="s">
        <v>21550</v>
      </c>
      <c r="M64774" s="3">
        <v>0.47916666666666669</v>
      </c>
      <c r="N64774">
        <v>1.1212009999999999</v>
      </c>
      <c r="O64774" s="1" t="s">
        <v>81538</v>
      </c>
      <c r="P64774">
        <v>450409.72</v>
      </c>
      <c r="Q64774" s="1" t="s">
        <v>97318</v>
      </c>
      <c r="R64774" s="1" t="s">
        <v>97319</v>
      </c>
      <c r="S64774" s="1" t="s">
        <v>97320</v>
      </c>
      <c r="T64774">
        <v>1.1212009999999999</v>
      </c>
    </row>
    <row r="64775" spans="1:22" x14ac:dyDescent="0.2">
      <c r="A64775">
        <v>34</v>
      </c>
      <c r="B64775" s="1" t="s">
        <v>22</v>
      </c>
      <c r="C64775" s="1" t="s">
        <v>23</v>
      </c>
      <c r="D64775" s="1" t="s">
        <v>24</v>
      </c>
      <c r="E64775" s="1" t="s">
        <v>25</v>
      </c>
      <c r="F64775" s="1" t="s">
        <v>26</v>
      </c>
      <c r="G64775" s="1" t="s">
        <v>27</v>
      </c>
      <c r="H64775" s="2">
        <v>43739</v>
      </c>
      <c r="I64775" s="2">
        <v>43830</v>
      </c>
      <c r="J64775" s="2">
        <v>43759</v>
      </c>
      <c r="K64775" s="1" t="s">
        <v>18037</v>
      </c>
      <c r="L64775" s="1" t="s">
        <v>21550</v>
      </c>
      <c r="M64775" s="3">
        <v>0.47916666666666669</v>
      </c>
      <c r="N64775">
        <v>1.5340389999999999</v>
      </c>
      <c r="O64775" s="1" t="s">
        <v>81527</v>
      </c>
      <c r="P64775">
        <v>953449.36576299998</v>
      </c>
      <c r="Q64775" s="1" t="s">
        <v>97318</v>
      </c>
      <c r="R64775" s="1" t="s">
        <v>97319</v>
      </c>
      <c r="S64775" s="1" t="s">
        <v>97320</v>
      </c>
      <c r="T64775">
        <v>1.5340389999999999</v>
      </c>
    </row>
    <row r="64776" spans="1:22" x14ac:dyDescent="0.2">
      <c r="A64776">
        <v>34</v>
      </c>
      <c r="B64776" s="1" t="s">
        <v>22</v>
      </c>
      <c r="C64776" s="1" t="s">
        <v>23</v>
      </c>
      <c r="D64776" s="1" t="s">
        <v>24</v>
      </c>
      <c r="E64776" s="1" t="s">
        <v>25</v>
      </c>
      <c r="F64776" s="1" t="s">
        <v>26</v>
      </c>
      <c r="G64776" s="1" t="s">
        <v>27</v>
      </c>
      <c r="H64776" s="2">
        <v>43739</v>
      </c>
      <c r="I64776" s="2">
        <v>43830</v>
      </c>
      <c r="J64776" s="2">
        <v>43759</v>
      </c>
      <c r="K64776" s="1" t="s">
        <v>15597</v>
      </c>
      <c r="L64776" s="1" t="s">
        <v>21550</v>
      </c>
      <c r="M64776" s="3">
        <v>0.47916666666666669</v>
      </c>
      <c r="N64776">
        <v>1.115</v>
      </c>
      <c r="O64776" s="1" t="s">
        <v>81539</v>
      </c>
      <c r="P64776">
        <v>58609.87</v>
      </c>
      <c r="Q64776" s="1" t="s">
        <v>97318</v>
      </c>
      <c r="R64776" s="1" t="s">
        <v>97319</v>
      </c>
      <c r="S64776" s="1" t="s">
        <v>97320</v>
      </c>
      <c r="T64776">
        <v>1.115</v>
      </c>
    </row>
    <row r="64777" spans="1:22" x14ac:dyDescent="0.2">
      <c r="A64777">
        <v>34</v>
      </c>
      <c r="B64777" s="1" t="s">
        <v>22</v>
      </c>
      <c r="C64777" s="1" t="s">
        <v>23</v>
      </c>
      <c r="D64777" s="1" t="s">
        <v>24</v>
      </c>
      <c r="E64777" s="1" t="s">
        <v>25</v>
      </c>
      <c r="F64777" s="1" t="s">
        <v>26</v>
      </c>
      <c r="G64777" s="1" t="s">
        <v>27</v>
      </c>
      <c r="H64777" s="2">
        <v>43739</v>
      </c>
      <c r="I64777" s="2">
        <v>43830</v>
      </c>
      <c r="J64777" s="2">
        <v>43759</v>
      </c>
      <c r="K64777" s="1" t="s">
        <v>1210</v>
      </c>
      <c r="L64777" s="1" t="s">
        <v>21550</v>
      </c>
      <c r="M64777" s="3">
        <v>0.47916666666666669</v>
      </c>
      <c r="N64777">
        <v>1.128611</v>
      </c>
      <c r="O64777" s="1" t="s">
        <v>81540</v>
      </c>
      <c r="P64777">
        <v>168902.31</v>
      </c>
      <c r="Q64777" s="1" t="s">
        <v>97318</v>
      </c>
      <c r="R64777" s="1" t="s">
        <v>97319</v>
      </c>
      <c r="S64777" s="1" t="s">
        <v>97320</v>
      </c>
      <c r="T64777">
        <v>1.128611</v>
      </c>
    </row>
    <row r="64778" spans="1:22" x14ac:dyDescent="0.2">
      <c r="A64778">
        <v>34</v>
      </c>
      <c r="B64778" s="1" t="s">
        <v>22</v>
      </c>
      <c r="C64778" s="1" t="s">
        <v>23</v>
      </c>
      <c r="D64778" s="1" t="s">
        <v>24</v>
      </c>
      <c r="E64778" s="1" t="s">
        <v>25</v>
      </c>
      <c r="F64778" s="1" t="s">
        <v>26</v>
      </c>
      <c r="G64778" s="1" t="s">
        <v>27</v>
      </c>
      <c r="H64778" s="2">
        <v>43739</v>
      </c>
      <c r="I64778" s="2">
        <v>43830</v>
      </c>
      <c r="J64778" s="2">
        <v>43759</v>
      </c>
      <c r="K64778" s="1" t="s">
        <v>4028</v>
      </c>
      <c r="L64778" s="1" t="s">
        <v>21550</v>
      </c>
      <c r="M64778" s="3">
        <v>0.47916666666666669</v>
      </c>
      <c r="N64778">
        <v>4.8620000000000001</v>
      </c>
      <c r="O64778" s="1" t="s">
        <v>81541</v>
      </c>
      <c r="P64778">
        <v>250000</v>
      </c>
      <c r="Q64778" s="1" t="s">
        <v>97318</v>
      </c>
      <c r="R64778" s="1" t="s">
        <v>97319</v>
      </c>
      <c r="S64778" s="1" t="s">
        <v>97320</v>
      </c>
      <c r="T64778">
        <v>4.8620000000000001</v>
      </c>
    </row>
    <row r="64779" spans="1:22" x14ac:dyDescent="0.2">
      <c r="A64779">
        <v>34</v>
      </c>
      <c r="B64779" s="1" t="s">
        <v>22</v>
      </c>
      <c r="C64779" s="1" t="s">
        <v>23</v>
      </c>
      <c r="D64779" s="1" t="s">
        <v>24</v>
      </c>
      <c r="E64779" s="1" t="s">
        <v>25</v>
      </c>
      <c r="F64779" s="1" t="s">
        <v>26</v>
      </c>
      <c r="G64779" s="1" t="s">
        <v>27</v>
      </c>
      <c r="H64779" s="2">
        <v>43739</v>
      </c>
      <c r="I64779" s="2">
        <v>43830</v>
      </c>
      <c r="J64779" s="2">
        <v>43759</v>
      </c>
      <c r="K64779" s="1" t="s">
        <v>38</v>
      </c>
      <c r="L64779" s="1" t="s">
        <v>21550</v>
      </c>
      <c r="M64779" s="3">
        <v>0.47916666666666669</v>
      </c>
      <c r="N64779">
        <v>1.1200669999999999</v>
      </c>
      <c r="O64779" s="1" t="s">
        <v>81536</v>
      </c>
      <c r="P64779">
        <v>41220.75</v>
      </c>
      <c r="Q64779" s="1" t="s">
        <v>97318</v>
      </c>
      <c r="R64779" s="1" t="s">
        <v>97319</v>
      </c>
      <c r="S64779" s="1" t="s">
        <v>97320</v>
      </c>
      <c r="T64779">
        <v>1.1200669999999999</v>
      </c>
    </row>
    <row r="64780" spans="1:22" x14ac:dyDescent="0.2">
      <c r="A64780">
        <v>34</v>
      </c>
      <c r="B64780" s="1" t="s">
        <v>22</v>
      </c>
      <c r="C64780" s="1" t="s">
        <v>23</v>
      </c>
      <c r="D64780" s="1" t="s">
        <v>24</v>
      </c>
      <c r="E64780" s="1" t="s">
        <v>25</v>
      </c>
      <c r="F64780" s="1" t="s">
        <v>26</v>
      </c>
      <c r="G64780" s="1" t="s">
        <v>27</v>
      </c>
      <c r="H64780" s="2">
        <v>43739</v>
      </c>
      <c r="I64780" s="2">
        <v>43830</v>
      </c>
      <c r="J64780" s="2">
        <v>43759</v>
      </c>
      <c r="K64780" s="1" t="s">
        <v>18038</v>
      </c>
      <c r="L64780" s="1" t="s">
        <v>21550</v>
      </c>
      <c r="M64780" s="3">
        <v>0.47916666666666669</v>
      </c>
      <c r="N64780">
        <v>1.5333410000000001</v>
      </c>
      <c r="O64780" s="1" t="s">
        <v>81527</v>
      </c>
      <c r="P64780">
        <v>953883.54474599997</v>
      </c>
      <c r="Q64780" s="1" t="s">
        <v>97318</v>
      </c>
      <c r="R64780" s="1" t="s">
        <v>97319</v>
      </c>
      <c r="S64780" s="1" t="s">
        <v>97320</v>
      </c>
      <c r="T64780">
        <v>1.5333410000000001</v>
      </c>
    </row>
    <row r="64781" spans="1:22" x14ac:dyDescent="0.2">
      <c r="A64781">
        <v>34</v>
      </c>
      <c r="B64781" s="1" t="s">
        <v>22</v>
      </c>
      <c r="C64781" s="1" t="s">
        <v>23</v>
      </c>
      <c r="D64781" s="1" t="s">
        <v>24</v>
      </c>
      <c r="E64781" s="1" t="s">
        <v>25</v>
      </c>
      <c r="F64781" s="1" t="s">
        <v>26</v>
      </c>
      <c r="G64781" s="1" t="s">
        <v>27</v>
      </c>
      <c r="H64781" s="2">
        <v>43739</v>
      </c>
      <c r="I64781" s="2">
        <v>43830</v>
      </c>
      <c r="J64781" s="2">
        <v>43759</v>
      </c>
      <c r="K64781" s="1" t="s">
        <v>18039</v>
      </c>
      <c r="L64781" s="1" t="s">
        <v>21550</v>
      </c>
      <c r="M64781" s="3">
        <v>0.47916666666666669</v>
      </c>
      <c r="N64781">
        <v>1.163513</v>
      </c>
      <c r="O64781" s="1" t="s">
        <v>81531</v>
      </c>
      <c r="P64781">
        <v>381731.88</v>
      </c>
      <c r="Q64781" s="1" t="s">
        <v>97318</v>
      </c>
      <c r="R64781" s="1" t="s">
        <v>97319</v>
      </c>
      <c r="S64781" s="1" t="s">
        <v>97320</v>
      </c>
      <c r="T64781">
        <v>1.163513</v>
      </c>
    </row>
    <row r="64782" spans="1:22" x14ac:dyDescent="0.2">
      <c r="A64782">
        <v>34</v>
      </c>
      <c r="B64782" s="1" t="s">
        <v>22</v>
      </c>
      <c r="C64782" s="1" t="s">
        <v>23</v>
      </c>
      <c r="D64782" s="1" t="s">
        <v>24</v>
      </c>
      <c r="E64782" s="1" t="s">
        <v>25</v>
      </c>
      <c r="F64782" s="1" t="s">
        <v>26</v>
      </c>
      <c r="G64782" s="1" t="s">
        <v>27</v>
      </c>
      <c r="H64782" s="2">
        <v>43739</v>
      </c>
      <c r="I64782" s="2">
        <v>43830</v>
      </c>
      <c r="J64782" s="2">
        <v>43759</v>
      </c>
      <c r="K64782" s="1" t="s">
        <v>652</v>
      </c>
      <c r="L64782" s="1" t="s">
        <v>21550</v>
      </c>
      <c r="M64782" s="3">
        <v>0.47916666666666669</v>
      </c>
      <c r="N64782">
        <v>1.119364</v>
      </c>
      <c r="O64782" s="1" t="s">
        <v>81542</v>
      </c>
      <c r="P64782">
        <v>178672.89</v>
      </c>
      <c r="Q64782" s="1" t="s">
        <v>97318</v>
      </c>
      <c r="R64782" s="1" t="s">
        <v>97319</v>
      </c>
      <c r="S64782" s="1" t="s">
        <v>97320</v>
      </c>
      <c r="T64782">
        <v>1.119364</v>
      </c>
    </row>
    <row r="64783" spans="1:22" x14ac:dyDescent="0.2">
      <c r="A64783">
        <v>34</v>
      </c>
      <c r="B64783" s="1" t="s">
        <v>22</v>
      </c>
      <c r="C64783" s="1" t="s">
        <v>23</v>
      </c>
      <c r="D64783" s="1" t="s">
        <v>24</v>
      </c>
      <c r="E64783" s="1" t="s">
        <v>25</v>
      </c>
      <c r="F64783" s="1" t="s">
        <v>26</v>
      </c>
      <c r="G64783" s="1" t="s">
        <v>27</v>
      </c>
      <c r="H64783" s="2">
        <v>43739</v>
      </c>
      <c r="I64783" s="2">
        <v>43830</v>
      </c>
      <c r="J64783" s="2">
        <v>43759</v>
      </c>
      <c r="K64783" s="1" t="s">
        <v>17833</v>
      </c>
      <c r="L64783" s="1" t="s">
        <v>21550</v>
      </c>
      <c r="M64783" s="3">
        <v>0.47916666666666669</v>
      </c>
      <c r="N64783">
        <v>121.32</v>
      </c>
      <c r="O64783" s="1" t="s">
        <v>81543</v>
      </c>
      <c r="P64783">
        <v>203298.3</v>
      </c>
      <c r="Q64783" s="1" t="s">
        <v>97318</v>
      </c>
      <c r="R64783" s="1" t="s">
        <v>97319</v>
      </c>
      <c r="S64783" s="1" t="s">
        <v>97320</v>
      </c>
      <c r="T64783">
        <v>121.32</v>
      </c>
    </row>
    <row r="64784" spans="1:22" x14ac:dyDescent="0.2">
      <c r="A64784">
        <v>34</v>
      </c>
      <c r="B64784" s="1" t="s">
        <v>22</v>
      </c>
      <c r="C64784" s="1" t="s">
        <v>23</v>
      </c>
      <c r="D64784" s="1" t="s">
        <v>24</v>
      </c>
      <c r="E64784" s="1" t="s">
        <v>25</v>
      </c>
      <c r="F64784" s="1" t="s">
        <v>26</v>
      </c>
      <c r="G64784" s="1" t="s">
        <v>27</v>
      </c>
      <c r="H64784" s="2">
        <v>43739</v>
      </c>
      <c r="I64784" s="2">
        <v>43830</v>
      </c>
      <c r="J64784" s="2">
        <v>43759</v>
      </c>
      <c r="K64784" s="1" t="s">
        <v>6020</v>
      </c>
      <c r="L64784" s="1" t="s">
        <v>21550</v>
      </c>
      <c r="M64784" s="3">
        <v>0.47916666666666669</v>
      </c>
      <c r="O64784" s="1"/>
      <c r="Q64784" s="1"/>
      <c r="R64784" s="1"/>
      <c r="S64784" s="1"/>
      <c r="U64784">
        <v>0.86600299999999997</v>
      </c>
      <c r="V64784">
        <v>1000000</v>
      </c>
    </row>
    <row r="64785" spans="1:20" x14ac:dyDescent="0.2">
      <c r="A64785">
        <v>34</v>
      </c>
      <c r="B64785" s="1" t="s">
        <v>22</v>
      </c>
      <c r="C64785" s="1" t="s">
        <v>23</v>
      </c>
      <c r="D64785" s="1" t="s">
        <v>24</v>
      </c>
      <c r="E64785" s="1" t="s">
        <v>25</v>
      </c>
      <c r="F64785" s="1" t="s">
        <v>26</v>
      </c>
      <c r="G64785" s="1" t="s">
        <v>27</v>
      </c>
      <c r="H64785" s="2">
        <v>43739</v>
      </c>
      <c r="I64785" s="2">
        <v>43830</v>
      </c>
      <c r="J64785" s="2">
        <v>43759</v>
      </c>
      <c r="K64785" s="1" t="s">
        <v>13048</v>
      </c>
      <c r="L64785" s="1" t="s">
        <v>21550</v>
      </c>
      <c r="M64785" s="3">
        <v>0.47916666666666669</v>
      </c>
      <c r="N64785">
        <v>1.1555550000000001</v>
      </c>
      <c r="O64785" s="1" t="s">
        <v>81531</v>
      </c>
      <c r="P64785">
        <v>384360.76</v>
      </c>
      <c r="Q64785" s="1" t="s">
        <v>97318</v>
      </c>
      <c r="R64785" s="1" t="s">
        <v>97319</v>
      </c>
      <c r="S64785" s="1" t="s">
        <v>97320</v>
      </c>
      <c r="T64785">
        <v>1.1555550000000001</v>
      </c>
    </row>
    <row r="64786" spans="1:20" x14ac:dyDescent="0.2">
      <c r="A64786">
        <v>34</v>
      </c>
      <c r="B64786" s="1" t="s">
        <v>22</v>
      </c>
      <c r="C64786" s="1" t="s">
        <v>23</v>
      </c>
      <c r="D64786" s="1" t="s">
        <v>24</v>
      </c>
      <c r="E64786" s="1" t="s">
        <v>25</v>
      </c>
      <c r="F64786" s="1" t="s">
        <v>26</v>
      </c>
      <c r="G64786" s="1" t="s">
        <v>27</v>
      </c>
      <c r="H64786" s="2">
        <v>43739</v>
      </c>
      <c r="I64786" s="2">
        <v>43830</v>
      </c>
      <c r="J64786" s="2">
        <v>43759</v>
      </c>
      <c r="K64786" s="1" t="s">
        <v>11208</v>
      </c>
      <c r="L64786" s="1" t="s">
        <v>21550</v>
      </c>
      <c r="M64786" s="3">
        <v>0.47916666666666669</v>
      </c>
      <c r="N64786">
        <v>1.5120000000000001E-3</v>
      </c>
      <c r="O64786" s="1" t="s">
        <v>81529</v>
      </c>
      <c r="P64786">
        <v>117050.331643</v>
      </c>
      <c r="Q64786" s="1" t="s">
        <v>97318</v>
      </c>
      <c r="R64786" s="1" t="s">
        <v>97319</v>
      </c>
      <c r="S64786" s="1" t="s">
        <v>97320</v>
      </c>
      <c r="T64786">
        <v>1.5120000000000001E-3</v>
      </c>
    </row>
    <row r="64787" spans="1:20" x14ac:dyDescent="0.2">
      <c r="A64787">
        <v>34</v>
      </c>
      <c r="B64787" s="1" t="s">
        <v>22</v>
      </c>
      <c r="C64787" s="1" t="s">
        <v>23</v>
      </c>
      <c r="D64787" s="1" t="s">
        <v>24</v>
      </c>
      <c r="E64787" s="1" t="s">
        <v>25</v>
      </c>
      <c r="F64787" s="1" t="s">
        <v>26</v>
      </c>
      <c r="G64787" s="1" t="s">
        <v>27</v>
      </c>
      <c r="H64787" s="2">
        <v>43739</v>
      </c>
      <c r="I64787" s="2">
        <v>43830</v>
      </c>
      <c r="J64787" s="2">
        <v>43759</v>
      </c>
      <c r="K64787" s="1" t="s">
        <v>4030</v>
      </c>
      <c r="L64787" s="1" t="s">
        <v>21550</v>
      </c>
      <c r="M64787" s="3">
        <v>0.47916666666666669</v>
      </c>
      <c r="N64787">
        <v>4.8540999999999999</v>
      </c>
      <c r="O64787" s="1" t="s">
        <v>81544</v>
      </c>
      <c r="P64787">
        <v>250000</v>
      </c>
      <c r="Q64787" s="1" t="s">
        <v>97318</v>
      </c>
      <c r="R64787" s="1" t="s">
        <v>97319</v>
      </c>
      <c r="S64787" s="1" t="s">
        <v>97320</v>
      </c>
      <c r="T64787">
        <v>4.8540999999999999</v>
      </c>
    </row>
    <row r="64788" spans="1:20" x14ac:dyDescent="0.2">
      <c r="A64788">
        <v>34</v>
      </c>
      <c r="B64788" s="1" t="s">
        <v>22</v>
      </c>
      <c r="C64788" s="1" t="s">
        <v>23</v>
      </c>
      <c r="D64788" s="1" t="s">
        <v>24</v>
      </c>
      <c r="E64788" s="1" t="s">
        <v>25</v>
      </c>
      <c r="F64788" s="1" t="s">
        <v>26</v>
      </c>
      <c r="G64788" s="1" t="s">
        <v>27</v>
      </c>
      <c r="H64788" s="2">
        <v>43739</v>
      </c>
      <c r="I64788" s="2">
        <v>43830</v>
      </c>
      <c r="J64788" s="2">
        <v>43759</v>
      </c>
      <c r="K64788" s="1" t="s">
        <v>18040</v>
      </c>
      <c r="L64788" s="1" t="s">
        <v>21550</v>
      </c>
      <c r="M64788" s="3">
        <v>0.47916666666666669</v>
      </c>
      <c r="N64788">
        <v>1.5338069999999999</v>
      </c>
      <c r="O64788" s="1" t="s">
        <v>81527</v>
      </c>
      <c r="P64788">
        <v>953594.05329900002</v>
      </c>
      <c r="Q64788" s="1" t="s">
        <v>97318</v>
      </c>
      <c r="R64788" s="1" t="s">
        <v>97319</v>
      </c>
      <c r="S64788" s="1" t="s">
        <v>97320</v>
      </c>
      <c r="T64788">
        <v>1.5338069999999999</v>
      </c>
    </row>
    <row r="64789" spans="1:20" x14ac:dyDescent="0.2">
      <c r="A64789">
        <v>34</v>
      </c>
      <c r="B64789" s="1" t="s">
        <v>22</v>
      </c>
      <c r="C64789" s="1" t="s">
        <v>23</v>
      </c>
      <c r="D64789" s="1" t="s">
        <v>24</v>
      </c>
      <c r="E64789" s="1" t="s">
        <v>25</v>
      </c>
      <c r="F64789" s="1" t="s">
        <v>26</v>
      </c>
      <c r="G64789" s="1" t="s">
        <v>27</v>
      </c>
      <c r="H64789" s="2">
        <v>43739</v>
      </c>
      <c r="I64789" s="2">
        <v>43830</v>
      </c>
      <c r="J64789" s="2">
        <v>43759</v>
      </c>
      <c r="K64789" s="1" t="s">
        <v>18041</v>
      </c>
      <c r="L64789" s="1" t="s">
        <v>21550</v>
      </c>
      <c r="M64789" s="3">
        <v>0.47916666666666669</v>
      </c>
      <c r="N64789">
        <v>1.5341560000000001</v>
      </c>
      <c r="O64789" s="1" t="s">
        <v>81527</v>
      </c>
      <c r="P64789">
        <v>953377.05108799995</v>
      </c>
      <c r="Q64789" s="1" t="s">
        <v>97318</v>
      </c>
      <c r="R64789" s="1" t="s">
        <v>97319</v>
      </c>
      <c r="S64789" s="1" t="s">
        <v>97320</v>
      </c>
      <c r="T64789">
        <v>1.5341560000000001</v>
      </c>
    </row>
    <row r="64790" spans="1:20" x14ac:dyDescent="0.2">
      <c r="A64790">
        <v>34</v>
      </c>
      <c r="B64790" s="1" t="s">
        <v>22</v>
      </c>
      <c r="C64790" s="1" t="s">
        <v>23</v>
      </c>
      <c r="D64790" s="1" t="s">
        <v>24</v>
      </c>
      <c r="E64790" s="1" t="s">
        <v>25</v>
      </c>
      <c r="F64790" s="1" t="s">
        <v>26</v>
      </c>
      <c r="G64790" s="1" t="s">
        <v>27</v>
      </c>
      <c r="H64790" s="2">
        <v>43739</v>
      </c>
      <c r="I64790" s="2">
        <v>43830</v>
      </c>
      <c r="J64790" s="2">
        <v>43759</v>
      </c>
      <c r="K64790" s="1" t="s">
        <v>18042</v>
      </c>
      <c r="L64790" s="1" t="s">
        <v>21550</v>
      </c>
      <c r="M64790" s="3">
        <v>0.47916666666666669</v>
      </c>
      <c r="N64790">
        <v>1.534621</v>
      </c>
      <c r="O64790" s="1" t="s">
        <v>81532</v>
      </c>
      <c r="P64790">
        <v>953087.86221299996</v>
      </c>
      <c r="Q64790" s="1" t="s">
        <v>97318</v>
      </c>
      <c r="R64790" s="1" t="s">
        <v>97319</v>
      </c>
      <c r="S64790" s="1" t="s">
        <v>97320</v>
      </c>
      <c r="T64790">
        <v>1.534621</v>
      </c>
    </row>
    <row r="64791" spans="1:20" x14ac:dyDescent="0.2">
      <c r="A64791">
        <v>34</v>
      </c>
      <c r="B64791" s="1" t="s">
        <v>22</v>
      </c>
      <c r="C64791" s="1" t="s">
        <v>23</v>
      </c>
      <c r="D64791" s="1" t="s">
        <v>24</v>
      </c>
      <c r="E64791" s="1" t="s">
        <v>25</v>
      </c>
      <c r="F64791" s="1" t="s">
        <v>26</v>
      </c>
      <c r="G64791" s="1" t="s">
        <v>27</v>
      </c>
      <c r="H64791" s="2">
        <v>43739</v>
      </c>
      <c r="I64791" s="2">
        <v>43830</v>
      </c>
      <c r="J64791" s="2">
        <v>43759</v>
      </c>
      <c r="K64791" s="1" t="s">
        <v>18043</v>
      </c>
      <c r="L64791" s="1" t="s">
        <v>21550</v>
      </c>
      <c r="M64791" s="3">
        <v>0.47916666666666669</v>
      </c>
      <c r="N64791">
        <v>1.5332250000000001</v>
      </c>
      <c r="O64791" s="1" t="s">
        <v>81527</v>
      </c>
      <c r="P64791">
        <v>953955.95251900004</v>
      </c>
      <c r="Q64791" s="1" t="s">
        <v>97318</v>
      </c>
      <c r="R64791" s="1" t="s">
        <v>97319</v>
      </c>
      <c r="S64791" s="1" t="s">
        <v>97320</v>
      </c>
      <c r="T64791">
        <v>1.5332250000000001</v>
      </c>
    </row>
    <row r="64792" spans="1:20" x14ac:dyDescent="0.2">
      <c r="A64792">
        <v>34</v>
      </c>
      <c r="B64792" s="1" t="s">
        <v>22</v>
      </c>
      <c r="C64792" s="1" t="s">
        <v>23</v>
      </c>
      <c r="D64792" s="1" t="s">
        <v>24</v>
      </c>
      <c r="E64792" s="1" t="s">
        <v>25</v>
      </c>
      <c r="F64792" s="1" t="s">
        <v>26</v>
      </c>
      <c r="G64792" s="1" t="s">
        <v>27</v>
      </c>
      <c r="H64792" s="2">
        <v>43739</v>
      </c>
      <c r="I64792" s="2">
        <v>43830</v>
      </c>
      <c r="J64792" s="2">
        <v>43759</v>
      </c>
      <c r="K64792" s="1" t="s">
        <v>661</v>
      </c>
      <c r="L64792" s="1" t="s">
        <v>21550</v>
      </c>
      <c r="M64792" s="3">
        <v>0.47916666666666669</v>
      </c>
      <c r="N64792">
        <v>1.122468</v>
      </c>
      <c r="O64792" s="1" t="s">
        <v>81545</v>
      </c>
      <c r="P64792">
        <v>4276291.17</v>
      </c>
      <c r="Q64792" s="1" t="s">
        <v>97318</v>
      </c>
      <c r="R64792" s="1" t="s">
        <v>97319</v>
      </c>
      <c r="S64792" s="1" t="s">
        <v>97320</v>
      </c>
      <c r="T64792">
        <v>1.122468</v>
      </c>
    </row>
    <row r="64793" spans="1:20" x14ac:dyDescent="0.2">
      <c r="A64793">
        <v>34</v>
      </c>
      <c r="B64793" s="1" t="s">
        <v>22</v>
      </c>
      <c r="C64793" s="1" t="s">
        <v>23</v>
      </c>
      <c r="D64793" s="1" t="s">
        <v>24</v>
      </c>
      <c r="E64793" s="1" t="s">
        <v>25</v>
      </c>
      <c r="F64793" s="1" t="s">
        <v>26</v>
      </c>
      <c r="G64793" s="1" t="s">
        <v>27</v>
      </c>
      <c r="H64793" s="2">
        <v>43739</v>
      </c>
      <c r="I64793" s="2">
        <v>43830</v>
      </c>
      <c r="J64793" s="2">
        <v>43759</v>
      </c>
      <c r="K64793" s="1" t="s">
        <v>18044</v>
      </c>
      <c r="L64793" s="1" t="s">
        <v>21550</v>
      </c>
      <c r="M64793" s="3">
        <v>0.47916666666666669</v>
      </c>
      <c r="N64793">
        <v>4.8845000000000001</v>
      </c>
      <c r="O64793" s="1" t="s">
        <v>81526</v>
      </c>
      <c r="P64793">
        <v>250000</v>
      </c>
      <c r="Q64793" s="1" t="s">
        <v>97318</v>
      </c>
      <c r="R64793" s="1" t="s">
        <v>97319</v>
      </c>
      <c r="S64793" s="1" t="s">
        <v>97320</v>
      </c>
      <c r="T64793">
        <v>4.8845000000000001</v>
      </c>
    </row>
    <row r="64794" spans="1:20" x14ac:dyDescent="0.2">
      <c r="A64794">
        <v>34</v>
      </c>
      <c r="B64794" s="1" t="s">
        <v>22</v>
      </c>
      <c r="C64794" s="1" t="s">
        <v>23</v>
      </c>
      <c r="D64794" s="1" t="s">
        <v>24</v>
      </c>
      <c r="E64794" s="1" t="s">
        <v>25</v>
      </c>
      <c r="F64794" s="1" t="s">
        <v>26</v>
      </c>
      <c r="G64794" s="1" t="s">
        <v>27</v>
      </c>
      <c r="H64794" s="2">
        <v>43739</v>
      </c>
      <c r="I64794" s="2">
        <v>43830</v>
      </c>
      <c r="J64794" s="2">
        <v>43759</v>
      </c>
      <c r="K64794" s="1" t="s">
        <v>282</v>
      </c>
      <c r="L64794" s="1" t="s">
        <v>21550</v>
      </c>
      <c r="M64794" s="3">
        <v>0.47916666666666669</v>
      </c>
      <c r="N64794">
        <v>1.123</v>
      </c>
      <c r="O64794" s="1" t="s">
        <v>81546</v>
      </c>
      <c r="P64794">
        <v>15000</v>
      </c>
      <c r="Q64794" s="1" t="s">
        <v>97318</v>
      </c>
      <c r="R64794" s="1" t="s">
        <v>97319</v>
      </c>
      <c r="S64794" s="1" t="s">
        <v>97320</v>
      </c>
      <c r="T64794">
        <v>1.123</v>
      </c>
    </row>
    <row r="64795" spans="1:20" x14ac:dyDescent="0.2">
      <c r="A64795">
        <v>34</v>
      </c>
      <c r="B64795" s="1" t="s">
        <v>22</v>
      </c>
      <c r="C64795" s="1" t="s">
        <v>23</v>
      </c>
      <c r="D64795" s="1" t="s">
        <v>24</v>
      </c>
      <c r="E64795" s="1" t="s">
        <v>25</v>
      </c>
      <c r="F64795" s="1" t="s">
        <v>26</v>
      </c>
      <c r="G64795" s="1" t="s">
        <v>27</v>
      </c>
      <c r="H64795" s="2">
        <v>43739</v>
      </c>
      <c r="I64795" s="2">
        <v>43830</v>
      </c>
      <c r="J64795" s="2">
        <v>43759</v>
      </c>
      <c r="K64795" s="1" t="s">
        <v>18045</v>
      </c>
      <c r="L64795" s="1" t="s">
        <v>21550</v>
      </c>
      <c r="M64795" s="3">
        <v>0.47916666666666669</v>
      </c>
      <c r="N64795">
        <v>1.53369</v>
      </c>
      <c r="O64795" s="1" t="s">
        <v>81527</v>
      </c>
      <c r="P64795">
        <v>953666.41452300001</v>
      </c>
      <c r="Q64795" s="1" t="s">
        <v>97318</v>
      </c>
      <c r="R64795" s="1" t="s">
        <v>97319</v>
      </c>
      <c r="S64795" s="1" t="s">
        <v>97320</v>
      </c>
      <c r="T64795">
        <v>1.53369</v>
      </c>
    </row>
    <row r="64796" spans="1:20" x14ac:dyDescent="0.2">
      <c r="A64796">
        <v>34</v>
      </c>
      <c r="B64796" s="1" t="s">
        <v>22</v>
      </c>
      <c r="C64796" s="1" t="s">
        <v>23</v>
      </c>
      <c r="D64796" s="1" t="s">
        <v>24</v>
      </c>
      <c r="E64796" s="1" t="s">
        <v>25</v>
      </c>
      <c r="F64796" s="1" t="s">
        <v>26</v>
      </c>
      <c r="G64796" s="1" t="s">
        <v>27</v>
      </c>
      <c r="H64796" s="2">
        <v>43739</v>
      </c>
      <c r="I64796" s="2">
        <v>43830</v>
      </c>
      <c r="J64796" s="2">
        <v>43759</v>
      </c>
      <c r="K64796" s="1" t="s">
        <v>7621</v>
      </c>
      <c r="L64796" s="1" t="s">
        <v>21550</v>
      </c>
      <c r="M64796" s="3">
        <v>0.47916666666666669</v>
      </c>
      <c r="N64796">
        <v>121.10350200000001</v>
      </c>
      <c r="O64796" s="1" t="s">
        <v>81547</v>
      </c>
      <c r="P64796">
        <v>2208947.14</v>
      </c>
      <c r="Q64796" s="1" t="s">
        <v>97318</v>
      </c>
      <c r="R64796" s="1" t="s">
        <v>97319</v>
      </c>
      <c r="S64796" s="1" t="s">
        <v>97320</v>
      </c>
      <c r="T64796">
        <v>121.10350200000001</v>
      </c>
    </row>
    <row r="64797" spans="1:20" x14ac:dyDescent="0.2">
      <c r="A64797">
        <v>34</v>
      </c>
      <c r="B64797" s="1" t="s">
        <v>22</v>
      </c>
      <c r="C64797" s="1" t="s">
        <v>23</v>
      </c>
      <c r="D64797" s="1" t="s">
        <v>24</v>
      </c>
      <c r="E64797" s="1" t="s">
        <v>25</v>
      </c>
      <c r="F64797" s="1" t="s">
        <v>26</v>
      </c>
      <c r="G64797" s="1" t="s">
        <v>27</v>
      </c>
      <c r="H64797" s="2">
        <v>43739</v>
      </c>
      <c r="I64797" s="2">
        <v>43830</v>
      </c>
      <c r="J64797" s="2">
        <v>43759</v>
      </c>
      <c r="K64797" s="1" t="s">
        <v>6581</v>
      </c>
      <c r="L64797" s="1" t="s">
        <v>21550</v>
      </c>
      <c r="M64797" s="3">
        <v>0.47916666666666669</v>
      </c>
      <c r="N64797">
        <v>1.1577809999999999</v>
      </c>
      <c r="O64797" s="1" t="s">
        <v>81531</v>
      </c>
      <c r="P64797">
        <v>383621.77</v>
      </c>
      <c r="Q64797" s="1" t="s">
        <v>97318</v>
      </c>
      <c r="R64797" s="1" t="s">
        <v>97319</v>
      </c>
      <c r="S64797" s="1" t="s">
        <v>97320</v>
      </c>
      <c r="T64797">
        <v>1.1577809999999999</v>
      </c>
    </row>
    <row r="64798" spans="1:20" x14ac:dyDescent="0.2">
      <c r="A64798">
        <v>34</v>
      </c>
      <c r="B64798" s="1" t="s">
        <v>22</v>
      </c>
      <c r="C64798" s="1" t="s">
        <v>23</v>
      </c>
      <c r="D64798" s="1" t="s">
        <v>24</v>
      </c>
      <c r="E64798" s="1" t="s">
        <v>25</v>
      </c>
      <c r="F64798" s="1" t="s">
        <v>26</v>
      </c>
      <c r="G64798" s="1" t="s">
        <v>27</v>
      </c>
      <c r="H64798" s="2">
        <v>43739</v>
      </c>
      <c r="I64798" s="2">
        <v>43830</v>
      </c>
      <c r="J64798" s="2">
        <v>43759</v>
      </c>
      <c r="K64798" s="1" t="s">
        <v>18046</v>
      </c>
      <c r="L64798" s="1" t="s">
        <v>21550</v>
      </c>
      <c r="M64798" s="3">
        <v>0.47916666666666669</v>
      </c>
      <c r="N64798">
        <v>1.1537949999999999</v>
      </c>
      <c r="O64798" s="1" t="s">
        <v>81531</v>
      </c>
      <c r="P64798">
        <v>384947.07</v>
      </c>
      <c r="Q64798" s="1" t="s">
        <v>97318</v>
      </c>
      <c r="R64798" s="1" t="s">
        <v>97319</v>
      </c>
      <c r="S64798" s="1" t="s">
        <v>97320</v>
      </c>
      <c r="T64798">
        <v>1.1537949999999999</v>
      </c>
    </row>
    <row r="64799" spans="1:20" x14ac:dyDescent="0.2">
      <c r="A64799">
        <v>34</v>
      </c>
      <c r="B64799" s="1" t="s">
        <v>22</v>
      </c>
      <c r="C64799" s="1" t="s">
        <v>23</v>
      </c>
      <c r="D64799" s="1" t="s">
        <v>24</v>
      </c>
      <c r="E64799" s="1" t="s">
        <v>25</v>
      </c>
      <c r="F64799" s="1" t="s">
        <v>26</v>
      </c>
      <c r="G64799" s="1" t="s">
        <v>27</v>
      </c>
      <c r="H64799" s="2">
        <v>43739</v>
      </c>
      <c r="I64799" s="2">
        <v>43830</v>
      </c>
      <c r="J64799" s="2">
        <v>43759</v>
      </c>
      <c r="K64799" s="1" t="s">
        <v>1438</v>
      </c>
      <c r="L64799" s="1" t="s">
        <v>21550</v>
      </c>
      <c r="M64799" s="3">
        <v>0.47916666666666669</v>
      </c>
      <c r="N64799">
        <v>121.119905</v>
      </c>
      <c r="O64799" s="1" t="s">
        <v>81548</v>
      </c>
      <c r="P64799">
        <v>813030.53</v>
      </c>
      <c r="Q64799" s="1" t="s">
        <v>97318</v>
      </c>
      <c r="R64799" s="1" t="s">
        <v>97319</v>
      </c>
      <c r="S64799" s="1" t="s">
        <v>97320</v>
      </c>
      <c r="T64799">
        <v>121.119905</v>
      </c>
    </row>
    <row r="64800" spans="1:20" x14ac:dyDescent="0.2">
      <c r="A64800">
        <v>34</v>
      </c>
      <c r="B64800" s="1" t="s">
        <v>22</v>
      </c>
      <c r="C64800" s="1" t="s">
        <v>23</v>
      </c>
      <c r="D64800" s="1" t="s">
        <v>24</v>
      </c>
      <c r="E64800" s="1" t="s">
        <v>25</v>
      </c>
      <c r="F64800" s="1" t="s">
        <v>26</v>
      </c>
      <c r="G64800" s="1" t="s">
        <v>27</v>
      </c>
      <c r="H64800" s="2">
        <v>43739</v>
      </c>
      <c r="I64800" s="2">
        <v>43830</v>
      </c>
      <c r="J64800" s="2">
        <v>43759</v>
      </c>
      <c r="K64800" s="1" t="s">
        <v>12554</v>
      </c>
      <c r="L64800" s="1" t="s">
        <v>21551</v>
      </c>
      <c r="M64800" s="3">
        <v>0.39583333333333331</v>
      </c>
      <c r="N64800">
        <v>106.608</v>
      </c>
      <c r="O64800" s="1" t="s">
        <v>81549</v>
      </c>
      <c r="P64800">
        <v>1000</v>
      </c>
      <c r="Q64800" s="1" t="s">
        <v>97318</v>
      </c>
      <c r="R64800" s="1" t="s">
        <v>97319</v>
      </c>
      <c r="S64800" s="1" t="s">
        <v>97320</v>
      </c>
      <c r="T64800">
        <v>106.608</v>
      </c>
    </row>
    <row r="64801" spans="1:20" x14ac:dyDescent="0.2">
      <c r="A64801">
        <v>34</v>
      </c>
      <c r="B64801" s="1" t="s">
        <v>22</v>
      </c>
      <c r="C64801" s="1" t="s">
        <v>23</v>
      </c>
      <c r="D64801" s="1" t="s">
        <v>24</v>
      </c>
      <c r="E64801" s="1" t="s">
        <v>25</v>
      </c>
      <c r="F64801" s="1" t="s">
        <v>26</v>
      </c>
      <c r="G64801" s="1" t="s">
        <v>27</v>
      </c>
      <c r="H64801" s="2">
        <v>43739</v>
      </c>
      <c r="I64801" s="2">
        <v>43830</v>
      </c>
      <c r="J64801" s="2">
        <v>43759</v>
      </c>
      <c r="K64801" s="1" t="s">
        <v>13877</v>
      </c>
      <c r="L64801" s="1" t="s">
        <v>21551</v>
      </c>
      <c r="M64801" s="3">
        <v>0.39583333333333331</v>
      </c>
      <c r="N64801">
        <v>110.35</v>
      </c>
      <c r="O64801" s="1" t="s">
        <v>81550</v>
      </c>
      <c r="P64801">
        <v>3800</v>
      </c>
      <c r="Q64801" s="1" t="s">
        <v>97318</v>
      </c>
      <c r="R64801" s="1" t="s">
        <v>97319</v>
      </c>
      <c r="S64801" s="1" t="s">
        <v>97320</v>
      </c>
      <c r="T64801">
        <v>110.35</v>
      </c>
    </row>
    <row r="64802" spans="1:20" x14ac:dyDescent="0.2">
      <c r="A64802">
        <v>34</v>
      </c>
      <c r="B64802" s="1" t="s">
        <v>22</v>
      </c>
      <c r="C64802" s="1" t="s">
        <v>23</v>
      </c>
      <c r="D64802" s="1" t="s">
        <v>24</v>
      </c>
      <c r="E64802" s="1" t="s">
        <v>25</v>
      </c>
      <c r="F64802" s="1" t="s">
        <v>26</v>
      </c>
      <c r="G64802" s="1" t="s">
        <v>27</v>
      </c>
      <c r="H64802" s="2">
        <v>43739</v>
      </c>
      <c r="I64802" s="2">
        <v>43830</v>
      </c>
      <c r="J64802" s="2">
        <v>43759</v>
      </c>
      <c r="K64802" s="1" t="s">
        <v>9408</v>
      </c>
      <c r="L64802" s="1" t="s">
        <v>21551</v>
      </c>
      <c r="M64802" s="3">
        <v>0.39583333333333331</v>
      </c>
      <c r="N64802">
        <v>100.387</v>
      </c>
      <c r="O64802" s="1" t="s">
        <v>81551</v>
      </c>
      <c r="P64802">
        <v>1000000</v>
      </c>
      <c r="Q64802" s="1" t="s">
        <v>97318</v>
      </c>
      <c r="R64802" s="1" t="s">
        <v>97319</v>
      </c>
      <c r="S64802" s="1" t="s">
        <v>97320</v>
      </c>
      <c r="T64802">
        <v>100.387</v>
      </c>
    </row>
    <row r="64803" spans="1:20" x14ac:dyDescent="0.2">
      <c r="A64803">
        <v>34</v>
      </c>
      <c r="B64803" s="1" t="s">
        <v>22</v>
      </c>
      <c r="C64803" s="1" t="s">
        <v>23</v>
      </c>
      <c r="D64803" s="1" t="s">
        <v>24</v>
      </c>
      <c r="E64803" s="1" t="s">
        <v>25</v>
      </c>
      <c r="F64803" s="1" t="s">
        <v>26</v>
      </c>
      <c r="G64803" s="1" t="s">
        <v>27</v>
      </c>
      <c r="H64803" s="2">
        <v>43739</v>
      </c>
      <c r="I64803" s="2">
        <v>43830</v>
      </c>
      <c r="J64803" s="2">
        <v>43759</v>
      </c>
      <c r="K64803" s="1" t="s">
        <v>1774</v>
      </c>
      <c r="L64803" s="1" t="s">
        <v>21551</v>
      </c>
      <c r="M64803" s="3">
        <v>0.39583333333333331</v>
      </c>
      <c r="N64803">
        <v>102.85</v>
      </c>
      <c r="O64803" s="1" t="s">
        <v>81552</v>
      </c>
      <c r="P64803">
        <v>1239000</v>
      </c>
      <c r="Q64803" s="1" t="s">
        <v>97318</v>
      </c>
      <c r="R64803" s="1" t="s">
        <v>97319</v>
      </c>
      <c r="S64803" s="1" t="s">
        <v>97320</v>
      </c>
      <c r="T64803">
        <v>102.85</v>
      </c>
    </row>
    <row r="64804" spans="1:20" x14ac:dyDescent="0.2">
      <c r="A64804">
        <v>34</v>
      </c>
      <c r="B64804" s="1" t="s">
        <v>22</v>
      </c>
      <c r="C64804" s="1" t="s">
        <v>23</v>
      </c>
      <c r="D64804" s="1" t="s">
        <v>24</v>
      </c>
      <c r="E64804" s="1" t="s">
        <v>25</v>
      </c>
      <c r="F64804" s="1" t="s">
        <v>26</v>
      </c>
      <c r="G64804" s="1" t="s">
        <v>27</v>
      </c>
      <c r="H64804" s="2">
        <v>43739</v>
      </c>
      <c r="I64804" s="2">
        <v>43830</v>
      </c>
      <c r="J64804" s="2">
        <v>43759</v>
      </c>
      <c r="K64804" s="1" t="s">
        <v>2112</v>
      </c>
      <c r="L64804" s="1" t="s">
        <v>21551</v>
      </c>
      <c r="M64804" s="3">
        <v>0.39583333333333331</v>
      </c>
      <c r="N64804">
        <v>102.98</v>
      </c>
      <c r="O64804" s="1" t="s">
        <v>81553</v>
      </c>
      <c r="P64804">
        <v>1000000</v>
      </c>
      <c r="Q64804" s="1" t="s">
        <v>97318</v>
      </c>
      <c r="R64804" s="1" t="s">
        <v>97319</v>
      </c>
      <c r="S64804" s="1" t="s">
        <v>97320</v>
      </c>
      <c r="T64804">
        <v>102.98</v>
      </c>
    </row>
    <row r="64805" spans="1:20" x14ac:dyDescent="0.2">
      <c r="A64805">
        <v>34</v>
      </c>
      <c r="B64805" s="1" t="s">
        <v>22</v>
      </c>
      <c r="C64805" s="1" t="s">
        <v>23</v>
      </c>
      <c r="D64805" s="1" t="s">
        <v>24</v>
      </c>
      <c r="E64805" s="1" t="s">
        <v>25</v>
      </c>
      <c r="F64805" s="1" t="s">
        <v>26</v>
      </c>
      <c r="G64805" s="1" t="s">
        <v>27</v>
      </c>
      <c r="H64805" s="2">
        <v>43739</v>
      </c>
      <c r="I64805" s="2">
        <v>43830</v>
      </c>
      <c r="J64805" s="2">
        <v>43759</v>
      </c>
      <c r="K64805" s="1" t="s">
        <v>4642</v>
      </c>
      <c r="L64805" s="1" t="s">
        <v>21551</v>
      </c>
      <c r="M64805" s="3">
        <v>0.39583333333333331</v>
      </c>
      <c r="N64805">
        <v>113.98</v>
      </c>
      <c r="O64805" s="1" t="s">
        <v>81554</v>
      </c>
      <c r="P64805">
        <v>10000</v>
      </c>
      <c r="Q64805" s="1" t="s">
        <v>97318</v>
      </c>
      <c r="R64805" s="1" t="s">
        <v>97319</v>
      </c>
      <c r="S64805" s="1" t="s">
        <v>97320</v>
      </c>
      <c r="T64805">
        <v>113.98</v>
      </c>
    </row>
    <row r="64806" spans="1:20" x14ac:dyDescent="0.2">
      <c r="A64806">
        <v>34</v>
      </c>
      <c r="B64806" s="1" t="s">
        <v>22</v>
      </c>
      <c r="C64806" s="1" t="s">
        <v>23</v>
      </c>
      <c r="D64806" s="1" t="s">
        <v>24</v>
      </c>
      <c r="E64806" s="1" t="s">
        <v>25</v>
      </c>
      <c r="F64806" s="1" t="s">
        <v>26</v>
      </c>
      <c r="G64806" s="1" t="s">
        <v>27</v>
      </c>
      <c r="H64806" s="2">
        <v>43739</v>
      </c>
      <c r="I64806" s="2">
        <v>43830</v>
      </c>
      <c r="J64806" s="2">
        <v>43759</v>
      </c>
      <c r="K64806" s="1" t="s">
        <v>1147</v>
      </c>
      <c r="L64806" s="1" t="s">
        <v>21551</v>
      </c>
      <c r="M64806" s="3">
        <v>0.39583333333333331</v>
      </c>
      <c r="N64806">
        <v>102.36</v>
      </c>
      <c r="O64806" s="1" t="s">
        <v>81555</v>
      </c>
      <c r="P64806">
        <v>50000</v>
      </c>
      <c r="Q64806" s="1" t="s">
        <v>97318</v>
      </c>
      <c r="R64806" s="1" t="s">
        <v>97319</v>
      </c>
      <c r="S64806" s="1" t="s">
        <v>97320</v>
      </c>
      <c r="T64806">
        <v>102.36</v>
      </c>
    </row>
    <row r="64807" spans="1:20" x14ac:dyDescent="0.2">
      <c r="A64807">
        <v>34</v>
      </c>
      <c r="B64807" s="1" t="s">
        <v>22</v>
      </c>
      <c r="C64807" s="1" t="s">
        <v>23</v>
      </c>
      <c r="D64807" s="1" t="s">
        <v>24</v>
      </c>
      <c r="E64807" s="1" t="s">
        <v>25</v>
      </c>
      <c r="F64807" s="1" t="s">
        <v>26</v>
      </c>
      <c r="G64807" s="1" t="s">
        <v>27</v>
      </c>
      <c r="H64807" s="2">
        <v>43739</v>
      </c>
      <c r="I64807" s="2">
        <v>43830</v>
      </c>
      <c r="J64807" s="2">
        <v>43759</v>
      </c>
      <c r="K64807" s="1" t="s">
        <v>18047</v>
      </c>
      <c r="L64807" s="1" t="s">
        <v>21551</v>
      </c>
      <c r="M64807" s="3">
        <v>0.39583333333333331</v>
      </c>
      <c r="N64807">
        <v>105.68300000000001</v>
      </c>
      <c r="O64807" s="1" t="s">
        <v>81556</v>
      </c>
      <c r="P64807">
        <v>30000</v>
      </c>
      <c r="Q64807" s="1" t="s">
        <v>97318</v>
      </c>
      <c r="R64807" s="1" t="s">
        <v>97319</v>
      </c>
      <c r="S64807" s="1" t="s">
        <v>97320</v>
      </c>
      <c r="T64807">
        <v>105.68300000000001</v>
      </c>
    </row>
    <row r="64808" spans="1:20" x14ac:dyDescent="0.2">
      <c r="A64808">
        <v>34</v>
      </c>
      <c r="B64808" s="1" t="s">
        <v>22</v>
      </c>
      <c r="C64808" s="1" t="s">
        <v>23</v>
      </c>
      <c r="D64808" s="1" t="s">
        <v>24</v>
      </c>
      <c r="E64808" s="1" t="s">
        <v>25</v>
      </c>
      <c r="F64808" s="1" t="s">
        <v>26</v>
      </c>
      <c r="G64808" s="1" t="s">
        <v>27</v>
      </c>
      <c r="H64808" s="2">
        <v>43739</v>
      </c>
      <c r="I64808" s="2">
        <v>43830</v>
      </c>
      <c r="J64808" s="2">
        <v>43759</v>
      </c>
      <c r="K64808" s="1" t="s">
        <v>18048</v>
      </c>
      <c r="L64808" s="1" t="s">
        <v>21551</v>
      </c>
      <c r="M64808" s="3">
        <v>0.39583333333333331</v>
      </c>
      <c r="N64808">
        <v>0.46362599999999998</v>
      </c>
      <c r="O64808" s="1" t="s">
        <v>81557</v>
      </c>
      <c r="P64808">
        <v>136584.03332700001</v>
      </c>
      <c r="Q64808" s="1" t="s">
        <v>97318</v>
      </c>
      <c r="R64808" s="1" t="s">
        <v>97319</v>
      </c>
      <c r="S64808" s="1" t="s">
        <v>97320</v>
      </c>
      <c r="T64808">
        <v>0.46362599999999998</v>
      </c>
    </row>
    <row r="64809" spans="1:20" x14ac:dyDescent="0.2">
      <c r="A64809">
        <v>34</v>
      </c>
      <c r="B64809" s="1" t="s">
        <v>22</v>
      </c>
      <c r="C64809" s="1" t="s">
        <v>23</v>
      </c>
      <c r="D64809" s="1" t="s">
        <v>24</v>
      </c>
      <c r="E64809" s="1" t="s">
        <v>25</v>
      </c>
      <c r="F64809" s="1" t="s">
        <v>26</v>
      </c>
      <c r="G64809" s="1" t="s">
        <v>27</v>
      </c>
      <c r="H64809" s="2">
        <v>43739</v>
      </c>
      <c r="I64809" s="2">
        <v>43830</v>
      </c>
      <c r="J64809" s="2">
        <v>43759</v>
      </c>
      <c r="K64809" s="1" t="s">
        <v>18049</v>
      </c>
      <c r="L64809" s="1" t="s">
        <v>21551</v>
      </c>
      <c r="M64809" s="3">
        <v>0.39583333333333331</v>
      </c>
      <c r="N64809">
        <v>0.99239200000000005</v>
      </c>
      <c r="O64809" s="1" t="s">
        <v>81558</v>
      </c>
      <c r="P64809">
        <v>179002.953549</v>
      </c>
      <c r="Q64809" s="1" t="s">
        <v>97318</v>
      </c>
      <c r="R64809" s="1" t="s">
        <v>97319</v>
      </c>
      <c r="S64809" s="1" t="s">
        <v>97320</v>
      </c>
      <c r="T64809">
        <v>0.99239200000000005</v>
      </c>
    </row>
    <row r="64810" spans="1:20" x14ac:dyDescent="0.2">
      <c r="A64810">
        <v>34</v>
      </c>
      <c r="B64810" s="1" t="s">
        <v>22</v>
      </c>
      <c r="C64810" s="1" t="s">
        <v>23</v>
      </c>
      <c r="D64810" s="1" t="s">
        <v>24</v>
      </c>
      <c r="E64810" s="1" t="s">
        <v>25</v>
      </c>
      <c r="F64810" s="1" t="s">
        <v>26</v>
      </c>
      <c r="G64810" s="1" t="s">
        <v>27</v>
      </c>
      <c r="H64810" s="2">
        <v>43739</v>
      </c>
      <c r="I64810" s="2">
        <v>43830</v>
      </c>
      <c r="J64810" s="2">
        <v>43759</v>
      </c>
      <c r="K64810" s="1" t="s">
        <v>12822</v>
      </c>
      <c r="L64810" s="1" t="s">
        <v>21551</v>
      </c>
      <c r="M64810" s="3">
        <v>0.39583333333333331</v>
      </c>
      <c r="N64810">
        <v>0.23229900000000001</v>
      </c>
      <c r="O64810" s="1" t="s">
        <v>81559</v>
      </c>
      <c r="P64810">
        <v>4130000</v>
      </c>
      <c r="Q64810" s="1" t="s">
        <v>97318</v>
      </c>
      <c r="R64810" s="1" t="s">
        <v>97319</v>
      </c>
      <c r="S64810" s="1" t="s">
        <v>97320</v>
      </c>
      <c r="T64810">
        <v>0.23229900000000001</v>
      </c>
    </row>
    <row r="64811" spans="1:20" x14ac:dyDescent="0.2">
      <c r="A64811">
        <v>34</v>
      </c>
      <c r="B64811" s="1" t="s">
        <v>22</v>
      </c>
      <c r="C64811" s="1" t="s">
        <v>23</v>
      </c>
      <c r="D64811" s="1" t="s">
        <v>24</v>
      </c>
      <c r="E64811" s="1" t="s">
        <v>25</v>
      </c>
      <c r="F64811" s="1" t="s">
        <v>26</v>
      </c>
      <c r="G64811" s="1" t="s">
        <v>27</v>
      </c>
      <c r="H64811" s="2">
        <v>43739</v>
      </c>
      <c r="I64811" s="2">
        <v>43830</v>
      </c>
      <c r="J64811" s="2">
        <v>43759</v>
      </c>
      <c r="K64811" s="1" t="s">
        <v>6849</v>
      </c>
      <c r="L64811" s="1" t="s">
        <v>21551</v>
      </c>
      <c r="M64811" s="3">
        <v>0.39583333333333331</v>
      </c>
      <c r="N64811">
        <v>71.5</v>
      </c>
      <c r="O64811" s="1" t="s">
        <v>81560</v>
      </c>
      <c r="P64811">
        <v>50000</v>
      </c>
      <c r="Q64811" s="1" t="s">
        <v>97318</v>
      </c>
      <c r="R64811" s="1" t="s">
        <v>97319</v>
      </c>
      <c r="S64811" s="1" t="s">
        <v>97320</v>
      </c>
      <c r="T64811">
        <v>71.5</v>
      </c>
    </row>
    <row r="64812" spans="1:20" x14ac:dyDescent="0.2">
      <c r="A64812">
        <v>34</v>
      </c>
      <c r="B64812" s="1" t="s">
        <v>22</v>
      </c>
      <c r="C64812" s="1" t="s">
        <v>23</v>
      </c>
      <c r="D64812" s="1" t="s">
        <v>24</v>
      </c>
      <c r="E64812" s="1" t="s">
        <v>25</v>
      </c>
      <c r="F64812" s="1" t="s">
        <v>26</v>
      </c>
      <c r="G64812" s="1" t="s">
        <v>27</v>
      </c>
      <c r="H64812" s="2">
        <v>43739</v>
      </c>
      <c r="I64812" s="2">
        <v>43830</v>
      </c>
      <c r="J64812" s="2">
        <v>43759</v>
      </c>
      <c r="K64812" s="1" t="s">
        <v>8845</v>
      </c>
      <c r="L64812" s="1" t="s">
        <v>21551</v>
      </c>
      <c r="M64812" s="3">
        <v>0.5625</v>
      </c>
      <c r="N64812">
        <v>99.968000000000004</v>
      </c>
      <c r="O64812" s="1" t="s">
        <v>81561</v>
      </c>
      <c r="P64812">
        <v>16000</v>
      </c>
      <c r="Q64812" s="1" t="s">
        <v>97318</v>
      </c>
      <c r="R64812" s="1" t="s">
        <v>97319</v>
      </c>
      <c r="S64812" s="1" t="s">
        <v>97320</v>
      </c>
      <c r="T64812">
        <v>99.968000000000004</v>
      </c>
    </row>
    <row r="64813" spans="1:20" x14ac:dyDescent="0.2">
      <c r="A64813">
        <v>34</v>
      </c>
      <c r="B64813" s="1" t="s">
        <v>22</v>
      </c>
      <c r="C64813" s="1" t="s">
        <v>23</v>
      </c>
      <c r="D64813" s="1" t="s">
        <v>24</v>
      </c>
      <c r="E64813" s="1" t="s">
        <v>25</v>
      </c>
      <c r="F64813" s="1" t="s">
        <v>26</v>
      </c>
      <c r="G64813" s="1" t="s">
        <v>27</v>
      </c>
      <c r="H64813" s="2">
        <v>43739</v>
      </c>
      <c r="I64813" s="2">
        <v>43830</v>
      </c>
      <c r="J64813" s="2">
        <v>43759</v>
      </c>
      <c r="K64813" s="1" t="s">
        <v>8845</v>
      </c>
      <c r="L64813" s="1" t="s">
        <v>21551</v>
      </c>
      <c r="M64813" s="3">
        <v>0.39583333333333331</v>
      </c>
      <c r="N64813">
        <v>99.613</v>
      </c>
      <c r="O64813" s="1" t="s">
        <v>81562</v>
      </c>
      <c r="P64813">
        <v>30000</v>
      </c>
      <c r="Q64813" s="1" t="s">
        <v>97318</v>
      </c>
      <c r="R64813" s="1" t="s">
        <v>97319</v>
      </c>
      <c r="S64813" s="1" t="s">
        <v>97320</v>
      </c>
      <c r="T64813">
        <v>99.613</v>
      </c>
    </row>
    <row r="64814" spans="1:20" x14ac:dyDescent="0.2">
      <c r="A64814">
        <v>34</v>
      </c>
      <c r="B64814" s="1" t="s">
        <v>22</v>
      </c>
      <c r="C64814" s="1" t="s">
        <v>23</v>
      </c>
      <c r="D64814" s="1" t="s">
        <v>24</v>
      </c>
      <c r="E64814" s="1" t="s">
        <v>25</v>
      </c>
      <c r="F64814" s="1" t="s">
        <v>26</v>
      </c>
      <c r="G64814" s="1" t="s">
        <v>27</v>
      </c>
      <c r="H64814" s="2">
        <v>43739</v>
      </c>
      <c r="I64814" s="2">
        <v>43830</v>
      </c>
      <c r="J64814" s="2">
        <v>43759</v>
      </c>
      <c r="K64814" s="1" t="s">
        <v>16089</v>
      </c>
      <c r="L64814" s="1" t="s">
        <v>21551</v>
      </c>
      <c r="M64814" s="3">
        <v>0.39583333333333331</v>
      </c>
      <c r="N64814">
        <v>100.258</v>
      </c>
      <c r="O64814" s="1" t="s">
        <v>81563</v>
      </c>
      <c r="P64814">
        <v>300000</v>
      </c>
      <c r="Q64814" s="1" t="s">
        <v>97318</v>
      </c>
      <c r="R64814" s="1" t="s">
        <v>97319</v>
      </c>
      <c r="S64814" s="1" t="s">
        <v>97320</v>
      </c>
      <c r="T64814">
        <v>100.258</v>
      </c>
    </row>
    <row r="64815" spans="1:20" x14ac:dyDescent="0.2">
      <c r="A64815">
        <v>34</v>
      </c>
      <c r="B64815" s="1" t="s">
        <v>22</v>
      </c>
      <c r="C64815" s="1" t="s">
        <v>23</v>
      </c>
      <c r="D64815" s="1" t="s">
        <v>24</v>
      </c>
      <c r="E64815" s="1" t="s">
        <v>25</v>
      </c>
      <c r="F64815" s="1" t="s">
        <v>26</v>
      </c>
      <c r="G64815" s="1" t="s">
        <v>27</v>
      </c>
      <c r="H64815" s="2">
        <v>43739</v>
      </c>
      <c r="I64815" s="2">
        <v>43830</v>
      </c>
      <c r="J64815" s="2">
        <v>43759</v>
      </c>
      <c r="K64815" s="1" t="s">
        <v>1777</v>
      </c>
      <c r="L64815" s="1" t="s">
        <v>21551</v>
      </c>
      <c r="M64815" s="3">
        <v>0.39583333333333331</v>
      </c>
      <c r="N64815">
        <v>110.84766</v>
      </c>
      <c r="O64815" s="1" t="s">
        <v>81564</v>
      </c>
      <c r="P64815">
        <v>22000</v>
      </c>
      <c r="Q64815" s="1" t="s">
        <v>97318</v>
      </c>
      <c r="R64815" s="1" t="s">
        <v>97319</v>
      </c>
      <c r="S64815" s="1" t="s">
        <v>97320</v>
      </c>
      <c r="T64815">
        <v>110.84766</v>
      </c>
    </row>
    <row r="64816" spans="1:20" x14ac:dyDescent="0.2">
      <c r="A64816">
        <v>34</v>
      </c>
      <c r="B64816" s="1" t="s">
        <v>22</v>
      </c>
      <c r="C64816" s="1" t="s">
        <v>23</v>
      </c>
      <c r="D64816" s="1" t="s">
        <v>24</v>
      </c>
      <c r="E64816" s="1" t="s">
        <v>25</v>
      </c>
      <c r="F64816" s="1" t="s">
        <v>26</v>
      </c>
      <c r="G64816" s="1" t="s">
        <v>27</v>
      </c>
      <c r="H64816" s="2">
        <v>43739</v>
      </c>
      <c r="I64816" s="2">
        <v>43830</v>
      </c>
      <c r="J64816" s="2">
        <v>43759</v>
      </c>
      <c r="K64816" s="1" t="s">
        <v>16900</v>
      </c>
      <c r="L64816" s="1" t="s">
        <v>21551</v>
      </c>
      <c r="M64816" s="3">
        <v>0.39583333333333331</v>
      </c>
      <c r="N64816">
        <v>100.01907</v>
      </c>
      <c r="O64816" s="1" t="s">
        <v>81053</v>
      </c>
      <c r="P64816">
        <v>14000</v>
      </c>
      <c r="Q64816" s="1" t="s">
        <v>97318</v>
      </c>
      <c r="R64816" s="1" t="s">
        <v>97319</v>
      </c>
      <c r="S64816" s="1" t="s">
        <v>97320</v>
      </c>
      <c r="T64816">
        <v>100.01907</v>
      </c>
    </row>
    <row r="64817" spans="1:20" x14ac:dyDescent="0.2">
      <c r="A64817">
        <v>34</v>
      </c>
      <c r="B64817" s="1" t="s">
        <v>22</v>
      </c>
      <c r="C64817" s="1" t="s">
        <v>23</v>
      </c>
      <c r="D64817" s="1" t="s">
        <v>24</v>
      </c>
      <c r="E64817" s="1" t="s">
        <v>25</v>
      </c>
      <c r="F64817" s="1" t="s">
        <v>26</v>
      </c>
      <c r="G64817" s="1" t="s">
        <v>27</v>
      </c>
      <c r="H64817" s="2">
        <v>43739</v>
      </c>
      <c r="I64817" s="2">
        <v>43830</v>
      </c>
      <c r="J64817" s="2">
        <v>43759</v>
      </c>
      <c r="K64817" s="1" t="s">
        <v>2805</v>
      </c>
      <c r="L64817" s="1" t="s">
        <v>21551</v>
      </c>
      <c r="M64817" s="3">
        <v>0.39583333333333331</v>
      </c>
      <c r="N64817">
        <v>100.10271</v>
      </c>
      <c r="O64817" s="1" t="s">
        <v>81565</v>
      </c>
      <c r="P64817">
        <v>25000</v>
      </c>
      <c r="Q64817" s="1" t="s">
        <v>97318</v>
      </c>
      <c r="R64817" s="1" t="s">
        <v>97319</v>
      </c>
      <c r="S64817" s="1" t="s">
        <v>97320</v>
      </c>
      <c r="T64817">
        <v>100.10271</v>
      </c>
    </row>
    <row r="64818" spans="1:20" x14ac:dyDescent="0.2">
      <c r="A64818">
        <v>34</v>
      </c>
      <c r="B64818" s="1" t="s">
        <v>22</v>
      </c>
      <c r="C64818" s="1" t="s">
        <v>23</v>
      </c>
      <c r="D64818" s="1" t="s">
        <v>24</v>
      </c>
      <c r="E64818" s="1" t="s">
        <v>25</v>
      </c>
      <c r="F64818" s="1" t="s">
        <v>26</v>
      </c>
      <c r="G64818" s="1" t="s">
        <v>27</v>
      </c>
      <c r="H64818" s="2">
        <v>43739</v>
      </c>
      <c r="I64818" s="2">
        <v>43830</v>
      </c>
      <c r="J64818" s="2">
        <v>43759</v>
      </c>
      <c r="K64818" s="1" t="s">
        <v>2653</v>
      </c>
      <c r="L64818" s="1" t="s">
        <v>21551</v>
      </c>
      <c r="M64818" s="3">
        <v>0.47916666666666669</v>
      </c>
      <c r="N64818">
        <v>100.11768000000001</v>
      </c>
      <c r="O64818" s="1" t="s">
        <v>81566</v>
      </c>
      <c r="P64818">
        <v>2126000</v>
      </c>
      <c r="Q64818" s="1" t="s">
        <v>97318</v>
      </c>
      <c r="R64818" s="1" t="s">
        <v>97319</v>
      </c>
      <c r="S64818" s="1" t="s">
        <v>97320</v>
      </c>
      <c r="T64818">
        <v>100.11768000000001</v>
      </c>
    </row>
    <row r="64819" spans="1:20" x14ac:dyDescent="0.2">
      <c r="A64819">
        <v>34</v>
      </c>
      <c r="B64819" s="1" t="s">
        <v>22</v>
      </c>
      <c r="C64819" s="1" t="s">
        <v>23</v>
      </c>
      <c r="D64819" s="1" t="s">
        <v>24</v>
      </c>
      <c r="E64819" s="1" t="s">
        <v>25</v>
      </c>
      <c r="F64819" s="1" t="s">
        <v>26</v>
      </c>
      <c r="G64819" s="1" t="s">
        <v>27</v>
      </c>
      <c r="H64819" s="2">
        <v>43739</v>
      </c>
      <c r="I64819" s="2">
        <v>43830</v>
      </c>
      <c r="J64819" s="2">
        <v>43759</v>
      </c>
      <c r="K64819" s="1" t="s">
        <v>2653</v>
      </c>
      <c r="L64819" s="1" t="s">
        <v>21551</v>
      </c>
      <c r="M64819" s="3">
        <v>0.39583333333333331</v>
      </c>
      <c r="N64819">
        <v>100.12327000000001</v>
      </c>
      <c r="O64819" s="1" t="s">
        <v>81567</v>
      </c>
      <c r="P64819">
        <v>150000</v>
      </c>
      <c r="Q64819" s="1" t="s">
        <v>97318</v>
      </c>
      <c r="R64819" s="1" t="s">
        <v>97319</v>
      </c>
      <c r="S64819" s="1" t="s">
        <v>97320</v>
      </c>
      <c r="T64819">
        <v>100.12327000000001</v>
      </c>
    </row>
    <row r="64820" spans="1:20" x14ac:dyDescent="0.2">
      <c r="A64820">
        <v>34</v>
      </c>
      <c r="B64820" s="1" t="s">
        <v>22</v>
      </c>
      <c r="C64820" s="1" t="s">
        <v>23</v>
      </c>
      <c r="D64820" s="1" t="s">
        <v>24</v>
      </c>
      <c r="E64820" s="1" t="s">
        <v>25</v>
      </c>
      <c r="F64820" s="1" t="s">
        <v>26</v>
      </c>
      <c r="G64820" s="1" t="s">
        <v>27</v>
      </c>
      <c r="H64820" s="2">
        <v>43739</v>
      </c>
      <c r="I64820" s="2">
        <v>43830</v>
      </c>
      <c r="J64820" s="2">
        <v>43759</v>
      </c>
      <c r="K64820" s="1" t="s">
        <v>2806</v>
      </c>
      <c r="L64820" s="1" t="s">
        <v>21551</v>
      </c>
      <c r="M64820" s="3">
        <v>0.47916666666666669</v>
      </c>
      <c r="N64820">
        <v>100.13236000000001</v>
      </c>
      <c r="O64820" s="1" t="s">
        <v>81568</v>
      </c>
      <c r="P64820">
        <v>12000</v>
      </c>
      <c r="Q64820" s="1" t="s">
        <v>97318</v>
      </c>
      <c r="R64820" s="1" t="s">
        <v>97319</v>
      </c>
      <c r="S64820" s="1" t="s">
        <v>97320</v>
      </c>
      <c r="T64820">
        <v>100.13236000000001</v>
      </c>
    </row>
    <row r="64821" spans="1:20" x14ac:dyDescent="0.2">
      <c r="A64821">
        <v>34</v>
      </c>
      <c r="B64821" s="1" t="s">
        <v>22</v>
      </c>
      <c r="C64821" s="1" t="s">
        <v>23</v>
      </c>
      <c r="D64821" s="1" t="s">
        <v>24</v>
      </c>
      <c r="E64821" s="1" t="s">
        <v>25</v>
      </c>
      <c r="F64821" s="1" t="s">
        <v>26</v>
      </c>
      <c r="G64821" s="1" t="s">
        <v>27</v>
      </c>
      <c r="H64821" s="2">
        <v>43739</v>
      </c>
      <c r="I64821" s="2">
        <v>43830</v>
      </c>
      <c r="J64821" s="2">
        <v>43759</v>
      </c>
      <c r="K64821" s="1" t="s">
        <v>2806</v>
      </c>
      <c r="L64821" s="1" t="s">
        <v>21551</v>
      </c>
      <c r="M64821" s="3">
        <v>0.39583333333333331</v>
      </c>
      <c r="N64821">
        <v>100.13309</v>
      </c>
      <c r="O64821" s="1" t="s">
        <v>81569</v>
      </c>
      <c r="P64821">
        <v>4000000</v>
      </c>
      <c r="Q64821" s="1" t="s">
        <v>97318</v>
      </c>
      <c r="R64821" s="1" t="s">
        <v>97319</v>
      </c>
      <c r="S64821" s="1" t="s">
        <v>97320</v>
      </c>
      <c r="T64821">
        <v>100.13309</v>
      </c>
    </row>
    <row r="64822" spans="1:20" x14ac:dyDescent="0.2">
      <c r="A64822">
        <v>34</v>
      </c>
      <c r="B64822" s="1" t="s">
        <v>22</v>
      </c>
      <c r="C64822" s="1" t="s">
        <v>23</v>
      </c>
      <c r="D64822" s="1" t="s">
        <v>24</v>
      </c>
      <c r="E64822" s="1" t="s">
        <v>25</v>
      </c>
      <c r="F64822" s="1" t="s">
        <v>26</v>
      </c>
      <c r="G64822" s="1" t="s">
        <v>27</v>
      </c>
      <c r="H64822" s="2">
        <v>43739</v>
      </c>
      <c r="I64822" s="2">
        <v>43830</v>
      </c>
      <c r="J64822" s="2">
        <v>43759</v>
      </c>
      <c r="K64822" s="1" t="s">
        <v>287</v>
      </c>
      <c r="L64822" s="1" t="s">
        <v>21551</v>
      </c>
      <c r="M64822" s="3">
        <v>0.39583333333333331</v>
      </c>
      <c r="N64822">
        <v>100.16467</v>
      </c>
      <c r="O64822" s="1" t="s">
        <v>81570</v>
      </c>
      <c r="P64822">
        <v>3500000</v>
      </c>
      <c r="Q64822" s="1" t="s">
        <v>97318</v>
      </c>
      <c r="R64822" s="1" t="s">
        <v>97319</v>
      </c>
      <c r="S64822" s="1" t="s">
        <v>97320</v>
      </c>
      <c r="T64822">
        <v>100.16467</v>
      </c>
    </row>
    <row r="64823" spans="1:20" x14ac:dyDescent="0.2">
      <c r="A64823">
        <v>34</v>
      </c>
      <c r="B64823" s="1" t="s">
        <v>22</v>
      </c>
      <c r="C64823" s="1" t="s">
        <v>23</v>
      </c>
      <c r="D64823" s="1" t="s">
        <v>24</v>
      </c>
      <c r="E64823" s="1" t="s">
        <v>25</v>
      </c>
      <c r="F64823" s="1" t="s">
        <v>26</v>
      </c>
      <c r="G64823" s="1" t="s">
        <v>27</v>
      </c>
      <c r="H64823" s="2">
        <v>43739</v>
      </c>
      <c r="I64823" s="2">
        <v>43830</v>
      </c>
      <c r="J64823" s="2">
        <v>43759</v>
      </c>
      <c r="K64823" s="1" t="s">
        <v>2050</v>
      </c>
      <c r="L64823" s="1" t="s">
        <v>21551</v>
      </c>
      <c r="M64823" s="3">
        <v>0.39583333333333331</v>
      </c>
      <c r="N64823">
        <v>100.17771999999999</v>
      </c>
      <c r="O64823" s="1" t="s">
        <v>81571</v>
      </c>
      <c r="P64823">
        <v>47000</v>
      </c>
      <c r="Q64823" s="1" t="s">
        <v>97318</v>
      </c>
      <c r="R64823" s="1" t="s">
        <v>97319</v>
      </c>
      <c r="S64823" s="1" t="s">
        <v>97320</v>
      </c>
      <c r="T64823">
        <v>100.17771999999999</v>
      </c>
    </row>
    <row r="64824" spans="1:20" x14ac:dyDescent="0.2">
      <c r="A64824">
        <v>34</v>
      </c>
      <c r="B64824" s="1" t="s">
        <v>22</v>
      </c>
      <c r="C64824" s="1" t="s">
        <v>23</v>
      </c>
      <c r="D64824" s="1" t="s">
        <v>24</v>
      </c>
      <c r="E64824" s="1" t="s">
        <v>25</v>
      </c>
      <c r="F64824" s="1" t="s">
        <v>26</v>
      </c>
      <c r="G64824" s="1" t="s">
        <v>27</v>
      </c>
      <c r="H64824" s="2">
        <v>43739</v>
      </c>
      <c r="I64824" s="2">
        <v>43830</v>
      </c>
      <c r="J64824" s="2">
        <v>43759</v>
      </c>
      <c r="K64824" s="1" t="s">
        <v>2727</v>
      </c>
      <c r="L64824" s="1" t="s">
        <v>21551</v>
      </c>
      <c r="M64824" s="3">
        <v>0.47916666666666669</v>
      </c>
      <c r="N64824">
        <v>100.22462</v>
      </c>
      <c r="O64824" s="1" t="s">
        <v>81572</v>
      </c>
      <c r="P64824">
        <v>10000000</v>
      </c>
      <c r="Q64824" s="1" t="s">
        <v>97318</v>
      </c>
      <c r="R64824" s="1" t="s">
        <v>97319</v>
      </c>
      <c r="S64824" s="1" t="s">
        <v>97320</v>
      </c>
      <c r="T64824">
        <v>100.22462</v>
      </c>
    </row>
    <row r="64825" spans="1:20" x14ac:dyDescent="0.2">
      <c r="A64825">
        <v>34</v>
      </c>
      <c r="B64825" s="1" t="s">
        <v>22</v>
      </c>
      <c r="C64825" s="1" t="s">
        <v>23</v>
      </c>
      <c r="D64825" s="1" t="s">
        <v>24</v>
      </c>
      <c r="E64825" s="1" t="s">
        <v>25</v>
      </c>
      <c r="F64825" s="1" t="s">
        <v>26</v>
      </c>
      <c r="G64825" s="1" t="s">
        <v>27</v>
      </c>
      <c r="H64825" s="2">
        <v>43739</v>
      </c>
      <c r="I64825" s="2">
        <v>43830</v>
      </c>
      <c r="J64825" s="2">
        <v>43759</v>
      </c>
      <c r="K64825" s="1" t="s">
        <v>2727</v>
      </c>
      <c r="L64825" s="1" t="s">
        <v>21551</v>
      </c>
      <c r="M64825" s="3">
        <v>0.39583333333333331</v>
      </c>
      <c r="N64825">
        <v>100.22660999999999</v>
      </c>
      <c r="O64825" s="1" t="s">
        <v>81573</v>
      </c>
      <c r="P64825">
        <v>3500000</v>
      </c>
      <c r="Q64825" s="1" t="s">
        <v>97318</v>
      </c>
      <c r="R64825" s="1" t="s">
        <v>97319</v>
      </c>
      <c r="S64825" s="1" t="s">
        <v>97320</v>
      </c>
      <c r="T64825">
        <v>100.22660999999999</v>
      </c>
    </row>
    <row r="64826" spans="1:20" x14ac:dyDescent="0.2">
      <c r="A64826">
        <v>34</v>
      </c>
      <c r="B64826" s="1" t="s">
        <v>22</v>
      </c>
      <c r="C64826" s="1" t="s">
        <v>23</v>
      </c>
      <c r="D64826" s="1" t="s">
        <v>24</v>
      </c>
      <c r="E64826" s="1" t="s">
        <v>25</v>
      </c>
      <c r="F64826" s="1" t="s">
        <v>26</v>
      </c>
      <c r="G64826" s="1" t="s">
        <v>27</v>
      </c>
      <c r="H64826" s="2">
        <v>43739</v>
      </c>
      <c r="I64826" s="2">
        <v>43830</v>
      </c>
      <c r="J64826" s="2">
        <v>43759</v>
      </c>
      <c r="K64826" s="1" t="s">
        <v>8810</v>
      </c>
      <c r="L64826" s="1" t="s">
        <v>21551</v>
      </c>
      <c r="M64826" s="3">
        <v>0.39583333333333331</v>
      </c>
      <c r="N64826">
        <v>95.336973</v>
      </c>
      <c r="O64826" s="1" t="s">
        <v>81574</v>
      </c>
      <c r="P64826">
        <v>3580059.070975</v>
      </c>
      <c r="Q64826" s="1" t="s">
        <v>97318</v>
      </c>
      <c r="R64826" s="1" t="s">
        <v>97319</v>
      </c>
      <c r="S64826" s="1" t="s">
        <v>97320</v>
      </c>
      <c r="T64826">
        <v>95.336973</v>
      </c>
    </row>
    <row r="64827" spans="1:20" x14ac:dyDescent="0.2">
      <c r="A64827">
        <v>34</v>
      </c>
      <c r="B64827" s="1" t="s">
        <v>22</v>
      </c>
      <c r="C64827" s="1" t="s">
        <v>23</v>
      </c>
      <c r="D64827" s="1" t="s">
        <v>24</v>
      </c>
      <c r="E64827" s="1" t="s">
        <v>25</v>
      </c>
      <c r="F64827" s="1" t="s">
        <v>26</v>
      </c>
      <c r="G64827" s="1" t="s">
        <v>27</v>
      </c>
      <c r="H64827" s="2">
        <v>43739</v>
      </c>
      <c r="I64827" s="2">
        <v>43830</v>
      </c>
      <c r="J64827" s="2">
        <v>43759</v>
      </c>
      <c r="K64827" s="1" t="s">
        <v>1948</v>
      </c>
      <c r="L64827" s="1" t="s">
        <v>21551</v>
      </c>
      <c r="M64827" s="3">
        <v>0.39583333333333331</v>
      </c>
      <c r="N64827">
        <v>94.871565000000004</v>
      </c>
      <c r="O64827" s="1" t="s">
        <v>81575</v>
      </c>
      <c r="P64827">
        <v>8950.1476770000008</v>
      </c>
      <c r="Q64827" s="1" t="s">
        <v>97318</v>
      </c>
      <c r="R64827" s="1" t="s">
        <v>97319</v>
      </c>
      <c r="S64827" s="1" t="s">
        <v>97320</v>
      </c>
      <c r="T64827">
        <v>94.871565000000004</v>
      </c>
    </row>
    <row r="64828" spans="1:20" x14ac:dyDescent="0.2">
      <c r="A64828">
        <v>34</v>
      </c>
      <c r="B64828" s="1" t="s">
        <v>22</v>
      </c>
      <c r="C64828" s="1" t="s">
        <v>23</v>
      </c>
      <c r="D64828" s="1" t="s">
        <v>24</v>
      </c>
      <c r="E64828" s="1" t="s">
        <v>25</v>
      </c>
      <c r="F64828" s="1" t="s">
        <v>26</v>
      </c>
      <c r="G64828" s="1" t="s">
        <v>27</v>
      </c>
      <c r="H64828" s="2">
        <v>43739</v>
      </c>
      <c r="I64828" s="2">
        <v>43830</v>
      </c>
      <c r="J64828" s="2">
        <v>43759</v>
      </c>
      <c r="K64828" s="1" t="s">
        <v>7917</v>
      </c>
      <c r="L64828" s="1" t="s">
        <v>21551</v>
      </c>
      <c r="M64828" s="3">
        <v>0.39583333333333331</v>
      </c>
      <c r="N64828">
        <v>101.818</v>
      </c>
      <c r="O64828" s="1" t="s">
        <v>81576</v>
      </c>
      <c r="P64828">
        <v>300000</v>
      </c>
      <c r="Q64828" s="1" t="s">
        <v>97318</v>
      </c>
      <c r="R64828" s="1" t="s">
        <v>97319</v>
      </c>
      <c r="S64828" s="1" t="s">
        <v>97320</v>
      </c>
      <c r="T64828">
        <v>101.818</v>
      </c>
    </row>
    <row r="64829" spans="1:20" x14ac:dyDescent="0.2">
      <c r="A64829">
        <v>34</v>
      </c>
      <c r="B64829" s="1" t="s">
        <v>22</v>
      </c>
      <c r="C64829" s="1" t="s">
        <v>23</v>
      </c>
      <c r="D64829" s="1" t="s">
        <v>24</v>
      </c>
      <c r="E64829" s="1" t="s">
        <v>25</v>
      </c>
      <c r="F64829" s="1" t="s">
        <v>26</v>
      </c>
      <c r="G64829" s="1" t="s">
        <v>27</v>
      </c>
      <c r="H64829" s="2">
        <v>43739</v>
      </c>
      <c r="I64829" s="2">
        <v>43830</v>
      </c>
      <c r="J64829" s="2">
        <v>43759</v>
      </c>
      <c r="K64829" s="1" t="s">
        <v>17826</v>
      </c>
      <c r="L64829" s="1" t="s">
        <v>21551</v>
      </c>
      <c r="M64829" s="3">
        <v>0.39583333333333331</v>
      </c>
      <c r="N64829">
        <v>108.19499999999999</v>
      </c>
      <c r="O64829" s="1" t="s">
        <v>81577</v>
      </c>
      <c r="P64829">
        <v>200000</v>
      </c>
      <c r="Q64829" s="1" t="s">
        <v>97318</v>
      </c>
      <c r="R64829" s="1" t="s">
        <v>97319</v>
      </c>
      <c r="S64829" s="1" t="s">
        <v>97320</v>
      </c>
      <c r="T64829">
        <v>108.19499999999999</v>
      </c>
    </row>
    <row r="64830" spans="1:20" x14ac:dyDescent="0.2">
      <c r="A64830">
        <v>34</v>
      </c>
      <c r="B64830" s="1" t="s">
        <v>22</v>
      </c>
      <c r="C64830" s="1" t="s">
        <v>23</v>
      </c>
      <c r="D64830" s="1" t="s">
        <v>24</v>
      </c>
      <c r="E64830" s="1" t="s">
        <v>25</v>
      </c>
      <c r="F64830" s="1" t="s">
        <v>26</v>
      </c>
      <c r="G64830" s="1" t="s">
        <v>27</v>
      </c>
      <c r="H64830" s="2">
        <v>43739</v>
      </c>
      <c r="I64830" s="2">
        <v>43830</v>
      </c>
      <c r="J64830" s="2">
        <v>43759</v>
      </c>
      <c r="K64830" s="1" t="s">
        <v>6647</v>
      </c>
      <c r="L64830" s="1" t="s">
        <v>21551</v>
      </c>
      <c r="M64830" s="3">
        <v>0.39583333333333331</v>
      </c>
      <c r="N64830">
        <v>104.462</v>
      </c>
      <c r="O64830" s="1" t="s">
        <v>81578</v>
      </c>
      <c r="P64830">
        <v>140000</v>
      </c>
      <c r="Q64830" s="1" t="s">
        <v>97318</v>
      </c>
      <c r="R64830" s="1" t="s">
        <v>97319</v>
      </c>
      <c r="S64830" s="1" t="s">
        <v>97320</v>
      </c>
      <c r="T64830">
        <v>104.462</v>
      </c>
    </row>
    <row r="64831" spans="1:20" x14ac:dyDescent="0.2">
      <c r="A64831">
        <v>34</v>
      </c>
      <c r="B64831" s="1" t="s">
        <v>22</v>
      </c>
      <c r="C64831" s="1" t="s">
        <v>23</v>
      </c>
      <c r="D64831" s="1" t="s">
        <v>24</v>
      </c>
      <c r="E64831" s="1" t="s">
        <v>25</v>
      </c>
      <c r="F64831" s="1" t="s">
        <v>26</v>
      </c>
      <c r="G64831" s="1" t="s">
        <v>27</v>
      </c>
      <c r="H64831" s="2">
        <v>43739</v>
      </c>
      <c r="I64831" s="2">
        <v>43830</v>
      </c>
      <c r="J64831" s="2">
        <v>43759</v>
      </c>
      <c r="K64831" s="1" t="s">
        <v>18050</v>
      </c>
      <c r="L64831" s="1" t="s">
        <v>21551</v>
      </c>
      <c r="M64831" s="3">
        <v>0.39583333333333331</v>
      </c>
      <c r="N64831">
        <v>102.7</v>
      </c>
      <c r="O64831" s="1" t="s">
        <v>81579</v>
      </c>
      <c r="P64831">
        <v>2000000</v>
      </c>
      <c r="Q64831" s="1" t="s">
        <v>97318</v>
      </c>
      <c r="R64831" s="1" t="s">
        <v>97319</v>
      </c>
      <c r="S64831" s="1" t="s">
        <v>97320</v>
      </c>
      <c r="T64831">
        <v>102.7</v>
      </c>
    </row>
    <row r="64832" spans="1:20" x14ac:dyDescent="0.2">
      <c r="A64832">
        <v>34</v>
      </c>
      <c r="B64832" s="1" t="s">
        <v>22</v>
      </c>
      <c r="C64832" s="1" t="s">
        <v>23</v>
      </c>
      <c r="D64832" s="1" t="s">
        <v>24</v>
      </c>
      <c r="E64832" s="1" t="s">
        <v>25</v>
      </c>
      <c r="F64832" s="1" t="s">
        <v>26</v>
      </c>
      <c r="G64832" s="1" t="s">
        <v>27</v>
      </c>
      <c r="H64832" s="2">
        <v>43739</v>
      </c>
      <c r="I64832" s="2">
        <v>43830</v>
      </c>
      <c r="J64832" s="2">
        <v>43759</v>
      </c>
      <c r="K64832" s="1" t="s">
        <v>18051</v>
      </c>
      <c r="L64832" s="1" t="s">
        <v>21551</v>
      </c>
      <c r="M64832" s="3">
        <v>0.39583333333333331</v>
      </c>
      <c r="N64832">
        <v>100.37</v>
      </c>
      <c r="O64832" s="1" t="s">
        <v>81580</v>
      </c>
      <c r="P64832">
        <v>1300000</v>
      </c>
      <c r="Q64832" s="1" t="s">
        <v>97318</v>
      </c>
      <c r="R64832" s="1" t="s">
        <v>97319</v>
      </c>
      <c r="S64832" s="1" t="s">
        <v>97320</v>
      </c>
      <c r="T64832">
        <v>100.37</v>
      </c>
    </row>
    <row r="64833" spans="1:22" x14ac:dyDescent="0.2">
      <c r="A64833">
        <v>34</v>
      </c>
      <c r="B64833" s="1" t="s">
        <v>22</v>
      </c>
      <c r="C64833" s="1" t="s">
        <v>23</v>
      </c>
      <c r="D64833" s="1" t="s">
        <v>24</v>
      </c>
      <c r="E64833" s="1" t="s">
        <v>25</v>
      </c>
      <c r="F64833" s="1" t="s">
        <v>26</v>
      </c>
      <c r="G64833" s="1" t="s">
        <v>27</v>
      </c>
      <c r="H64833" s="2">
        <v>43739</v>
      </c>
      <c r="I64833" s="2">
        <v>43830</v>
      </c>
      <c r="J64833" s="2">
        <v>43759</v>
      </c>
      <c r="K64833" s="1" t="s">
        <v>10724</v>
      </c>
      <c r="L64833" s="1" t="s">
        <v>21551</v>
      </c>
      <c r="M64833" s="3">
        <v>0.39583333333333331</v>
      </c>
      <c r="O64833" s="1"/>
      <c r="Q64833" s="1"/>
      <c r="R64833" s="1"/>
      <c r="S64833" s="1"/>
      <c r="U64833">
        <v>103.05</v>
      </c>
      <c r="V64833">
        <v>500000</v>
      </c>
    </row>
    <row r="64834" spans="1:22" x14ac:dyDescent="0.2">
      <c r="A64834">
        <v>34</v>
      </c>
      <c r="B64834" s="1" t="s">
        <v>22</v>
      </c>
      <c r="C64834" s="1" t="s">
        <v>23</v>
      </c>
      <c r="D64834" s="1" t="s">
        <v>24</v>
      </c>
      <c r="E64834" s="1" t="s">
        <v>25</v>
      </c>
      <c r="F64834" s="1" t="s">
        <v>26</v>
      </c>
      <c r="G64834" s="1" t="s">
        <v>27</v>
      </c>
      <c r="H64834" s="2">
        <v>43739</v>
      </c>
      <c r="I64834" s="2">
        <v>43830</v>
      </c>
      <c r="J64834" s="2">
        <v>43759</v>
      </c>
      <c r="K64834" s="1" t="s">
        <v>13318</v>
      </c>
      <c r="L64834" s="1" t="s">
        <v>21551</v>
      </c>
      <c r="M64834" s="3">
        <v>0.39583333333333331</v>
      </c>
      <c r="N64834">
        <v>111.288</v>
      </c>
      <c r="O64834" s="1" t="s">
        <v>81581</v>
      </c>
      <c r="P64834">
        <v>120000</v>
      </c>
      <c r="Q64834" s="1" t="s">
        <v>97318</v>
      </c>
      <c r="R64834" s="1" t="s">
        <v>97319</v>
      </c>
      <c r="S64834" s="1" t="s">
        <v>97320</v>
      </c>
      <c r="T64834">
        <v>111.288</v>
      </c>
    </row>
    <row r="64835" spans="1:22" x14ac:dyDescent="0.2">
      <c r="A64835">
        <v>34</v>
      </c>
      <c r="B64835" s="1" t="s">
        <v>22</v>
      </c>
      <c r="C64835" s="1" t="s">
        <v>23</v>
      </c>
      <c r="D64835" s="1" t="s">
        <v>24</v>
      </c>
      <c r="E64835" s="1" t="s">
        <v>25</v>
      </c>
      <c r="F64835" s="1" t="s">
        <v>26</v>
      </c>
      <c r="G64835" s="1" t="s">
        <v>27</v>
      </c>
      <c r="H64835" s="2">
        <v>43739</v>
      </c>
      <c r="I64835" s="2">
        <v>43830</v>
      </c>
      <c r="J64835" s="2">
        <v>43759</v>
      </c>
      <c r="K64835" s="1" t="s">
        <v>45</v>
      </c>
      <c r="L64835" s="1" t="s">
        <v>21551</v>
      </c>
      <c r="M64835" s="3">
        <v>0.47916666666666669</v>
      </c>
      <c r="N64835">
        <v>113.47</v>
      </c>
      <c r="O64835" s="1" t="s">
        <v>81582</v>
      </c>
      <c r="P64835">
        <v>500000</v>
      </c>
      <c r="Q64835" s="1" t="s">
        <v>97318</v>
      </c>
      <c r="R64835" s="1" t="s">
        <v>97319</v>
      </c>
      <c r="S64835" s="1" t="s">
        <v>97320</v>
      </c>
      <c r="T64835">
        <v>113.47</v>
      </c>
    </row>
    <row r="64836" spans="1:22" x14ac:dyDescent="0.2">
      <c r="A64836">
        <v>34</v>
      </c>
      <c r="B64836" s="1" t="s">
        <v>22</v>
      </c>
      <c r="C64836" s="1" t="s">
        <v>23</v>
      </c>
      <c r="D64836" s="1" t="s">
        <v>24</v>
      </c>
      <c r="E64836" s="1" t="s">
        <v>25</v>
      </c>
      <c r="F64836" s="1" t="s">
        <v>26</v>
      </c>
      <c r="G64836" s="1" t="s">
        <v>27</v>
      </c>
      <c r="H64836" s="2">
        <v>43739</v>
      </c>
      <c r="I64836" s="2">
        <v>43830</v>
      </c>
      <c r="J64836" s="2">
        <v>43759</v>
      </c>
      <c r="K64836" s="1" t="s">
        <v>45</v>
      </c>
      <c r="L64836" s="1" t="s">
        <v>21551</v>
      </c>
      <c r="M64836" s="3">
        <v>0.39583333333333331</v>
      </c>
      <c r="N64836">
        <v>113.68</v>
      </c>
      <c r="O64836" s="1" t="s">
        <v>81583</v>
      </c>
      <c r="P64836">
        <v>97000</v>
      </c>
      <c r="Q64836" s="1" t="s">
        <v>97318</v>
      </c>
      <c r="R64836" s="1" t="s">
        <v>97319</v>
      </c>
      <c r="S64836" s="1" t="s">
        <v>97320</v>
      </c>
      <c r="T64836">
        <v>113.68</v>
      </c>
    </row>
    <row r="64837" spans="1:22" x14ac:dyDescent="0.2">
      <c r="A64837">
        <v>34</v>
      </c>
      <c r="B64837" s="1" t="s">
        <v>22</v>
      </c>
      <c r="C64837" s="1" t="s">
        <v>23</v>
      </c>
      <c r="D64837" s="1" t="s">
        <v>24</v>
      </c>
      <c r="E64837" s="1" t="s">
        <v>25</v>
      </c>
      <c r="F64837" s="1" t="s">
        <v>26</v>
      </c>
      <c r="G64837" s="1" t="s">
        <v>27</v>
      </c>
      <c r="H64837" s="2">
        <v>43739</v>
      </c>
      <c r="I64837" s="2">
        <v>43830</v>
      </c>
      <c r="J64837" s="2">
        <v>43759</v>
      </c>
      <c r="K64837" s="1" t="s">
        <v>7098</v>
      </c>
      <c r="L64837" s="1" t="s">
        <v>21551</v>
      </c>
      <c r="M64837" s="3">
        <v>0.39583333333333331</v>
      </c>
      <c r="N64837">
        <v>101.322</v>
      </c>
      <c r="O64837" s="1" t="s">
        <v>81584</v>
      </c>
      <c r="P64837">
        <v>100000</v>
      </c>
      <c r="Q64837" s="1" t="s">
        <v>97318</v>
      </c>
      <c r="R64837" s="1" t="s">
        <v>97319</v>
      </c>
      <c r="S64837" s="1" t="s">
        <v>97320</v>
      </c>
      <c r="T64837">
        <v>101.322</v>
      </c>
    </row>
    <row r="64838" spans="1:22" x14ac:dyDescent="0.2">
      <c r="A64838">
        <v>34</v>
      </c>
      <c r="B64838" s="1" t="s">
        <v>22</v>
      </c>
      <c r="C64838" s="1" t="s">
        <v>23</v>
      </c>
      <c r="D64838" s="1" t="s">
        <v>24</v>
      </c>
      <c r="E64838" s="1" t="s">
        <v>25</v>
      </c>
      <c r="F64838" s="1" t="s">
        <v>26</v>
      </c>
      <c r="G64838" s="1" t="s">
        <v>27</v>
      </c>
      <c r="H64838" s="2">
        <v>43739</v>
      </c>
      <c r="I64838" s="2">
        <v>43830</v>
      </c>
      <c r="J64838" s="2">
        <v>43759</v>
      </c>
      <c r="K64838" s="1" t="s">
        <v>11692</v>
      </c>
      <c r="L64838" s="1" t="s">
        <v>21551</v>
      </c>
      <c r="M64838" s="3">
        <v>0.39583333333333331</v>
      </c>
      <c r="N64838">
        <v>98.5</v>
      </c>
      <c r="O64838" s="1" t="s">
        <v>81585</v>
      </c>
      <c r="P64838">
        <v>100000</v>
      </c>
      <c r="Q64838" s="1" t="s">
        <v>97318</v>
      </c>
      <c r="R64838" s="1" t="s">
        <v>97319</v>
      </c>
      <c r="S64838" s="1" t="s">
        <v>97320</v>
      </c>
      <c r="T64838">
        <v>98.5</v>
      </c>
    </row>
    <row r="64839" spans="1:22" x14ac:dyDescent="0.2">
      <c r="A64839">
        <v>34</v>
      </c>
      <c r="B64839" s="1" t="s">
        <v>22</v>
      </c>
      <c r="C64839" s="1" t="s">
        <v>23</v>
      </c>
      <c r="D64839" s="1" t="s">
        <v>24</v>
      </c>
      <c r="E64839" s="1" t="s">
        <v>25</v>
      </c>
      <c r="F64839" s="1" t="s">
        <v>26</v>
      </c>
      <c r="G64839" s="1" t="s">
        <v>27</v>
      </c>
      <c r="H64839" s="2">
        <v>43739</v>
      </c>
      <c r="I64839" s="2">
        <v>43830</v>
      </c>
      <c r="J64839" s="2">
        <v>43759</v>
      </c>
      <c r="K64839" s="1" t="s">
        <v>9969</v>
      </c>
      <c r="L64839" s="1" t="s">
        <v>21551</v>
      </c>
      <c r="M64839" s="3">
        <v>0.39583333333333331</v>
      </c>
      <c r="N64839">
        <v>104.087</v>
      </c>
      <c r="O64839" s="1" t="s">
        <v>81586</v>
      </c>
      <c r="P64839">
        <v>100000</v>
      </c>
      <c r="Q64839" s="1" t="s">
        <v>97318</v>
      </c>
      <c r="R64839" s="1" t="s">
        <v>97319</v>
      </c>
      <c r="S64839" s="1" t="s">
        <v>97320</v>
      </c>
      <c r="T64839">
        <v>104.087</v>
      </c>
    </row>
    <row r="64840" spans="1:22" x14ac:dyDescent="0.2">
      <c r="A64840">
        <v>34</v>
      </c>
      <c r="B64840" s="1" t="s">
        <v>22</v>
      </c>
      <c r="C64840" s="1" t="s">
        <v>23</v>
      </c>
      <c r="D64840" s="1" t="s">
        <v>24</v>
      </c>
      <c r="E64840" s="1" t="s">
        <v>25</v>
      </c>
      <c r="F64840" s="1" t="s">
        <v>26</v>
      </c>
      <c r="G64840" s="1" t="s">
        <v>27</v>
      </c>
      <c r="H64840" s="2">
        <v>43739</v>
      </c>
      <c r="I64840" s="2">
        <v>43830</v>
      </c>
      <c r="J64840" s="2">
        <v>43759</v>
      </c>
      <c r="K64840" s="1" t="s">
        <v>8593</v>
      </c>
      <c r="L64840" s="1" t="s">
        <v>21551</v>
      </c>
      <c r="M64840" s="3">
        <v>0.39583333333333331</v>
      </c>
      <c r="N64840">
        <v>92.186520999999999</v>
      </c>
      <c r="O64840" s="1" t="s">
        <v>81587</v>
      </c>
      <c r="P64840">
        <v>179002.953549</v>
      </c>
      <c r="Q64840" s="1" t="s">
        <v>97318</v>
      </c>
      <c r="R64840" s="1" t="s">
        <v>97319</v>
      </c>
      <c r="S64840" s="1" t="s">
        <v>97320</v>
      </c>
      <c r="T64840">
        <v>92.186520999999999</v>
      </c>
    </row>
    <row r="64841" spans="1:22" x14ac:dyDescent="0.2">
      <c r="A64841">
        <v>34</v>
      </c>
      <c r="B64841" s="1" t="s">
        <v>22</v>
      </c>
      <c r="C64841" s="1" t="s">
        <v>23</v>
      </c>
      <c r="D64841" s="1" t="s">
        <v>24</v>
      </c>
      <c r="E64841" s="1" t="s">
        <v>25</v>
      </c>
      <c r="F64841" s="1" t="s">
        <v>26</v>
      </c>
      <c r="G64841" s="1" t="s">
        <v>27</v>
      </c>
      <c r="H64841" s="2">
        <v>43739</v>
      </c>
      <c r="I64841" s="2">
        <v>43830</v>
      </c>
      <c r="J64841" s="2">
        <v>43759</v>
      </c>
      <c r="K64841" s="1" t="s">
        <v>3631</v>
      </c>
      <c r="L64841" s="1" t="s">
        <v>21551</v>
      </c>
      <c r="M64841" s="3">
        <v>0.47916666666666669</v>
      </c>
      <c r="N64841">
        <v>85.25</v>
      </c>
      <c r="O64841" s="1" t="s">
        <v>81588</v>
      </c>
      <c r="P64841">
        <v>200000</v>
      </c>
      <c r="Q64841" s="1" t="s">
        <v>97318</v>
      </c>
      <c r="R64841" s="1" t="s">
        <v>97319</v>
      </c>
      <c r="S64841" s="1" t="s">
        <v>97320</v>
      </c>
      <c r="T64841">
        <v>85.25</v>
      </c>
    </row>
    <row r="64842" spans="1:22" x14ac:dyDescent="0.2">
      <c r="A64842">
        <v>34</v>
      </c>
      <c r="B64842" s="1" t="s">
        <v>22</v>
      </c>
      <c r="C64842" s="1" t="s">
        <v>23</v>
      </c>
      <c r="D64842" s="1" t="s">
        <v>24</v>
      </c>
      <c r="E64842" s="1" t="s">
        <v>25</v>
      </c>
      <c r="F64842" s="1" t="s">
        <v>26</v>
      </c>
      <c r="G64842" s="1" t="s">
        <v>27</v>
      </c>
      <c r="H64842" s="2">
        <v>43739</v>
      </c>
      <c r="I64842" s="2">
        <v>43830</v>
      </c>
      <c r="J64842" s="2">
        <v>43759</v>
      </c>
      <c r="K64842" s="1" t="s">
        <v>3631</v>
      </c>
      <c r="L64842" s="1" t="s">
        <v>21551</v>
      </c>
      <c r="M64842" s="3">
        <v>0.39583333333333331</v>
      </c>
      <c r="N64842">
        <v>85.194000000000003</v>
      </c>
      <c r="O64842" s="1" t="s">
        <v>81589</v>
      </c>
      <c r="P64842">
        <v>100000</v>
      </c>
      <c r="Q64842" s="1" t="s">
        <v>97318</v>
      </c>
      <c r="R64842" s="1" t="s">
        <v>97319</v>
      </c>
      <c r="S64842" s="1" t="s">
        <v>97320</v>
      </c>
      <c r="T64842">
        <v>85.194000000000003</v>
      </c>
    </row>
    <row r="64843" spans="1:22" x14ac:dyDescent="0.2">
      <c r="A64843">
        <v>34</v>
      </c>
      <c r="B64843" s="1" t="s">
        <v>22</v>
      </c>
      <c r="C64843" s="1" t="s">
        <v>23</v>
      </c>
      <c r="D64843" s="1" t="s">
        <v>24</v>
      </c>
      <c r="E64843" s="1" t="s">
        <v>25</v>
      </c>
      <c r="F64843" s="1" t="s">
        <v>26</v>
      </c>
      <c r="G64843" s="1" t="s">
        <v>27</v>
      </c>
      <c r="H64843" s="2">
        <v>43739</v>
      </c>
      <c r="I64843" s="2">
        <v>43830</v>
      </c>
      <c r="J64843" s="2">
        <v>43759</v>
      </c>
      <c r="K64843" s="1" t="s">
        <v>3783</v>
      </c>
      <c r="L64843" s="1" t="s">
        <v>21551</v>
      </c>
      <c r="M64843" s="3">
        <v>0.39583333333333331</v>
      </c>
      <c r="N64843">
        <v>94.3</v>
      </c>
      <c r="O64843" s="1" t="s">
        <v>81590</v>
      </c>
      <c r="P64843">
        <v>537000</v>
      </c>
      <c r="Q64843" s="1" t="s">
        <v>97318</v>
      </c>
      <c r="R64843" s="1" t="s">
        <v>97319</v>
      </c>
      <c r="S64843" s="1" t="s">
        <v>97320</v>
      </c>
      <c r="T64843">
        <v>94.3</v>
      </c>
    </row>
    <row r="64844" spans="1:22" x14ac:dyDescent="0.2">
      <c r="A64844">
        <v>34</v>
      </c>
      <c r="B64844" s="1" t="s">
        <v>22</v>
      </c>
      <c r="C64844" s="1" t="s">
        <v>23</v>
      </c>
      <c r="D64844" s="1" t="s">
        <v>24</v>
      </c>
      <c r="E64844" s="1" t="s">
        <v>25</v>
      </c>
      <c r="F64844" s="1" t="s">
        <v>26</v>
      </c>
      <c r="G64844" s="1" t="s">
        <v>27</v>
      </c>
      <c r="H64844" s="2">
        <v>43739</v>
      </c>
      <c r="I64844" s="2">
        <v>43830</v>
      </c>
      <c r="J64844" s="2">
        <v>43759</v>
      </c>
      <c r="K64844" s="1" t="s">
        <v>4593</v>
      </c>
      <c r="L64844" s="1" t="s">
        <v>21551</v>
      </c>
      <c r="M64844" s="3">
        <v>0.39583333333333331</v>
      </c>
      <c r="N64844">
        <v>106.03</v>
      </c>
      <c r="O64844" s="1" t="s">
        <v>81591</v>
      </c>
      <c r="P64844">
        <v>1000000</v>
      </c>
      <c r="Q64844" s="1" t="s">
        <v>97318</v>
      </c>
      <c r="R64844" s="1" t="s">
        <v>97319</v>
      </c>
      <c r="S64844" s="1" t="s">
        <v>97320</v>
      </c>
      <c r="T64844">
        <v>106.03</v>
      </c>
    </row>
    <row r="64845" spans="1:22" x14ac:dyDescent="0.2">
      <c r="A64845">
        <v>34</v>
      </c>
      <c r="B64845" s="1" t="s">
        <v>22</v>
      </c>
      <c r="C64845" s="1" t="s">
        <v>23</v>
      </c>
      <c r="D64845" s="1" t="s">
        <v>24</v>
      </c>
      <c r="E64845" s="1" t="s">
        <v>25</v>
      </c>
      <c r="F64845" s="1" t="s">
        <v>26</v>
      </c>
      <c r="G64845" s="1" t="s">
        <v>27</v>
      </c>
      <c r="H64845" s="2">
        <v>43739</v>
      </c>
      <c r="I64845" s="2">
        <v>43830</v>
      </c>
      <c r="J64845" s="2">
        <v>43759</v>
      </c>
      <c r="K64845" s="1" t="s">
        <v>9304</v>
      </c>
      <c r="L64845" s="1" t="s">
        <v>21551</v>
      </c>
      <c r="M64845" s="3">
        <v>0.39583333333333331</v>
      </c>
      <c r="N64845">
        <v>103.44</v>
      </c>
      <c r="O64845" s="1" t="s">
        <v>81592</v>
      </c>
      <c r="P64845">
        <v>200000</v>
      </c>
      <c r="Q64845" s="1" t="s">
        <v>97318</v>
      </c>
      <c r="R64845" s="1" t="s">
        <v>97319</v>
      </c>
      <c r="S64845" s="1" t="s">
        <v>97320</v>
      </c>
      <c r="T64845">
        <v>103.44</v>
      </c>
    </row>
    <row r="64846" spans="1:22" x14ac:dyDescent="0.2">
      <c r="A64846">
        <v>34</v>
      </c>
      <c r="B64846" s="1" t="s">
        <v>22</v>
      </c>
      <c r="C64846" s="1" t="s">
        <v>23</v>
      </c>
      <c r="D64846" s="1" t="s">
        <v>24</v>
      </c>
      <c r="E64846" s="1" t="s">
        <v>25</v>
      </c>
      <c r="F64846" s="1" t="s">
        <v>26</v>
      </c>
      <c r="G64846" s="1" t="s">
        <v>27</v>
      </c>
      <c r="H64846" s="2">
        <v>43739</v>
      </c>
      <c r="I64846" s="2">
        <v>43830</v>
      </c>
      <c r="J64846" s="2">
        <v>43759</v>
      </c>
      <c r="K64846" s="1" t="s">
        <v>15583</v>
      </c>
      <c r="L64846" s="1" t="s">
        <v>21551</v>
      </c>
      <c r="M64846" s="3">
        <v>0.39583333333333331</v>
      </c>
      <c r="N64846">
        <v>99.34</v>
      </c>
      <c r="O64846" s="1" t="s">
        <v>81593</v>
      </c>
      <c r="P64846">
        <v>100000</v>
      </c>
      <c r="Q64846" s="1" t="s">
        <v>97318</v>
      </c>
      <c r="R64846" s="1" t="s">
        <v>97319</v>
      </c>
      <c r="S64846" s="1" t="s">
        <v>97320</v>
      </c>
      <c r="T64846">
        <v>99.34</v>
      </c>
    </row>
    <row r="64847" spans="1:22" x14ac:dyDescent="0.2">
      <c r="A64847">
        <v>34</v>
      </c>
      <c r="B64847" s="1" t="s">
        <v>22</v>
      </c>
      <c r="C64847" s="1" t="s">
        <v>23</v>
      </c>
      <c r="D64847" s="1" t="s">
        <v>24</v>
      </c>
      <c r="E64847" s="1" t="s">
        <v>25</v>
      </c>
      <c r="F64847" s="1" t="s">
        <v>26</v>
      </c>
      <c r="G64847" s="1" t="s">
        <v>27</v>
      </c>
      <c r="H64847" s="2">
        <v>43739</v>
      </c>
      <c r="I64847" s="2">
        <v>43830</v>
      </c>
      <c r="J64847" s="2">
        <v>43759</v>
      </c>
      <c r="K64847" s="1" t="s">
        <v>12314</v>
      </c>
      <c r="L64847" s="1" t="s">
        <v>21551</v>
      </c>
      <c r="M64847" s="3">
        <v>0.39583333333333331</v>
      </c>
      <c r="O64847" s="1"/>
      <c r="Q64847" s="1"/>
      <c r="R64847" s="1"/>
      <c r="S64847" s="1"/>
      <c r="U64847">
        <v>102.35299999999999</v>
      </c>
      <c r="V64847">
        <v>500000</v>
      </c>
    </row>
    <row r="64848" spans="1:22" x14ac:dyDescent="0.2">
      <c r="A64848">
        <v>34</v>
      </c>
      <c r="B64848" s="1" t="s">
        <v>22</v>
      </c>
      <c r="C64848" s="1" t="s">
        <v>23</v>
      </c>
      <c r="D64848" s="1" t="s">
        <v>24</v>
      </c>
      <c r="E64848" s="1" t="s">
        <v>25</v>
      </c>
      <c r="F64848" s="1" t="s">
        <v>26</v>
      </c>
      <c r="G64848" s="1" t="s">
        <v>27</v>
      </c>
      <c r="H64848" s="2">
        <v>43739</v>
      </c>
      <c r="I64848" s="2">
        <v>43830</v>
      </c>
      <c r="J64848" s="2">
        <v>43759</v>
      </c>
      <c r="K64848" s="1" t="s">
        <v>47</v>
      </c>
      <c r="L64848" s="1" t="s">
        <v>21550</v>
      </c>
      <c r="M64848" s="3">
        <v>0.39583333333333331</v>
      </c>
      <c r="N64848">
        <v>1.122984</v>
      </c>
      <c r="O64848" s="1" t="s">
        <v>81594</v>
      </c>
      <c r="P64848">
        <v>117543.97</v>
      </c>
      <c r="Q64848" s="1" t="s">
        <v>97318</v>
      </c>
      <c r="R64848" s="1" t="s">
        <v>97319</v>
      </c>
      <c r="S64848" s="1" t="s">
        <v>97320</v>
      </c>
      <c r="T64848">
        <v>1.122984</v>
      </c>
    </row>
    <row r="64849" spans="1:22" x14ac:dyDescent="0.2">
      <c r="A64849">
        <v>34</v>
      </c>
      <c r="B64849" s="1" t="s">
        <v>22</v>
      </c>
      <c r="C64849" s="1" t="s">
        <v>23</v>
      </c>
      <c r="D64849" s="1" t="s">
        <v>24</v>
      </c>
      <c r="E64849" s="1" t="s">
        <v>25</v>
      </c>
      <c r="F64849" s="1" t="s">
        <v>26</v>
      </c>
      <c r="G64849" s="1" t="s">
        <v>27</v>
      </c>
      <c r="H64849" s="2">
        <v>43739</v>
      </c>
      <c r="I64849" s="2">
        <v>43830</v>
      </c>
      <c r="J64849" s="2">
        <v>43759</v>
      </c>
      <c r="K64849" s="1" t="s">
        <v>2064</v>
      </c>
      <c r="L64849" s="1" t="s">
        <v>21550</v>
      </c>
      <c r="M64849" s="3">
        <v>0.39583333333333331</v>
      </c>
      <c r="N64849">
        <v>1.1435770000000001</v>
      </c>
      <c r="O64849" s="1" t="s">
        <v>81595</v>
      </c>
      <c r="P64849">
        <v>61211.44</v>
      </c>
      <c r="Q64849" s="1" t="s">
        <v>97318</v>
      </c>
      <c r="R64849" s="1" t="s">
        <v>97319</v>
      </c>
      <c r="S64849" s="1" t="s">
        <v>97320</v>
      </c>
      <c r="T64849">
        <v>1.1435770000000001</v>
      </c>
    </row>
    <row r="64850" spans="1:22" x14ac:dyDescent="0.2">
      <c r="A64850">
        <v>34</v>
      </c>
      <c r="B64850" s="1" t="s">
        <v>22</v>
      </c>
      <c r="C64850" s="1" t="s">
        <v>23</v>
      </c>
      <c r="D64850" s="1" t="s">
        <v>24</v>
      </c>
      <c r="E64850" s="1" t="s">
        <v>25</v>
      </c>
      <c r="F64850" s="1" t="s">
        <v>26</v>
      </c>
      <c r="G64850" s="1" t="s">
        <v>27</v>
      </c>
      <c r="H64850" s="2">
        <v>43739</v>
      </c>
      <c r="I64850" s="2">
        <v>43830</v>
      </c>
      <c r="J64850" s="2">
        <v>43759</v>
      </c>
      <c r="K64850" s="1" t="s">
        <v>18052</v>
      </c>
      <c r="L64850" s="1" t="s">
        <v>21550</v>
      </c>
      <c r="M64850" s="3">
        <v>0.39583333333333331</v>
      </c>
      <c r="O64850" s="1"/>
      <c r="Q64850" s="1"/>
      <c r="R64850" s="1"/>
      <c r="S64850" s="1"/>
      <c r="U64850">
        <v>10.731491</v>
      </c>
      <c r="V64850">
        <v>37273.480000000003</v>
      </c>
    </row>
    <row r="64851" spans="1:22" x14ac:dyDescent="0.2">
      <c r="A64851">
        <v>34</v>
      </c>
      <c r="B64851" s="1" t="s">
        <v>22</v>
      </c>
      <c r="C64851" s="1" t="s">
        <v>23</v>
      </c>
      <c r="D64851" s="1" t="s">
        <v>24</v>
      </c>
      <c r="E64851" s="1" t="s">
        <v>25</v>
      </c>
      <c r="F64851" s="1" t="s">
        <v>26</v>
      </c>
      <c r="G64851" s="1" t="s">
        <v>27</v>
      </c>
      <c r="H64851" s="2">
        <v>43739</v>
      </c>
      <c r="I64851" s="2">
        <v>43830</v>
      </c>
      <c r="J64851" s="2">
        <v>43759</v>
      </c>
      <c r="K64851" s="1" t="s">
        <v>479</v>
      </c>
      <c r="L64851" s="1" t="s">
        <v>21550</v>
      </c>
      <c r="M64851" s="3">
        <v>0.39583333333333331</v>
      </c>
      <c r="N64851">
        <v>1.1311389999999999</v>
      </c>
      <c r="O64851" s="1" t="s">
        <v>81596</v>
      </c>
      <c r="P64851">
        <v>64147.73</v>
      </c>
      <c r="Q64851" s="1" t="s">
        <v>97318</v>
      </c>
      <c r="R64851" s="1" t="s">
        <v>97319</v>
      </c>
      <c r="S64851" s="1" t="s">
        <v>97320</v>
      </c>
      <c r="T64851">
        <v>1.1311389999999999</v>
      </c>
    </row>
    <row r="64852" spans="1:22" x14ac:dyDescent="0.2">
      <c r="A64852">
        <v>34</v>
      </c>
      <c r="B64852" s="1" t="s">
        <v>22</v>
      </c>
      <c r="C64852" s="1" t="s">
        <v>23</v>
      </c>
      <c r="D64852" s="1" t="s">
        <v>24</v>
      </c>
      <c r="E64852" s="1" t="s">
        <v>25</v>
      </c>
      <c r="F64852" s="1" t="s">
        <v>26</v>
      </c>
      <c r="G64852" s="1" t="s">
        <v>27</v>
      </c>
      <c r="H64852" s="2">
        <v>43739</v>
      </c>
      <c r="I64852" s="2">
        <v>43830</v>
      </c>
      <c r="J64852" s="2">
        <v>43759</v>
      </c>
      <c r="K64852" s="1" t="s">
        <v>11436</v>
      </c>
      <c r="L64852" s="1" t="s">
        <v>21550</v>
      </c>
      <c r="M64852" s="3">
        <v>0.39583333333333331</v>
      </c>
      <c r="N64852">
        <v>0.86041900000000004</v>
      </c>
      <c r="O64852" s="1" t="s">
        <v>81597</v>
      </c>
      <c r="P64852">
        <v>1394669.34</v>
      </c>
      <c r="Q64852" s="1" t="s">
        <v>97318</v>
      </c>
      <c r="R64852" s="1" t="s">
        <v>97319</v>
      </c>
      <c r="S64852" s="1" t="s">
        <v>97320</v>
      </c>
      <c r="T64852">
        <v>0.86041900000000004</v>
      </c>
    </row>
    <row r="64853" spans="1:22" x14ac:dyDescent="0.2">
      <c r="A64853">
        <v>34</v>
      </c>
      <c r="B64853" s="1" t="s">
        <v>22</v>
      </c>
      <c r="C64853" s="1" t="s">
        <v>23</v>
      </c>
      <c r="D64853" s="1" t="s">
        <v>24</v>
      </c>
      <c r="E64853" s="1" t="s">
        <v>25</v>
      </c>
      <c r="F64853" s="1" t="s">
        <v>26</v>
      </c>
      <c r="G64853" s="1" t="s">
        <v>27</v>
      </c>
      <c r="H64853" s="2">
        <v>43739</v>
      </c>
      <c r="I64853" s="2">
        <v>43830</v>
      </c>
      <c r="J64853" s="2">
        <v>43759</v>
      </c>
      <c r="K64853" s="1" t="s">
        <v>18053</v>
      </c>
      <c r="L64853" s="1" t="s">
        <v>21550</v>
      </c>
      <c r="M64853" s="3">
        <v>0.39583333333333331</v>
      </c>
      <c r="N64853">
        <v>2.408E-3</v>
      </c>
      <c r="O64853" s="1" t="s">
        <v>81598</v>
      </c>
      <c r="P64853">
        <v>317365.98364499997</v>
      </c>
      <c r="Q64853" s="1" t="s">
        <v>97318</v>
      </c>
      <c r="R64853" s="1" t="s">
        <v>97319</v>
      </c>
      <c r="S64853" s="1" t="s">
        <v>97320</v>
      </c>
      <c r="T64853">
        <v>2.408E-3</v>
      </c>
    </row>
    <row r="64854" spans="1:22" x14ac:dyDescent="0.2">
      <c r="A64854">
        <v>34</v>
      </c>
      <c r="B64854" s="1" t="s">
        <v>22</v>
      </c>
      <c r="C64854" s="1" t="s">
        <v>23</v>
      </c>
      <c r="D64854" s="1" t="s">
        <v>24</v>
      </c>
      <c r="E64854" s="1" t="s">
        <v>25</v>
      </c>
      <c r="F64854" s="1" t="s">
        <v>26</v>
      </c>
      <c r="G64854" s="1" t="s">
        <v>27</v>
      </c>
      <c r="H64854" s="2">
        <v>43739</v>
      </c>
      <c r="I64854" s="2">
        <v>43830</v>
      </c>
      <c r="J64854" s="2">
        <v>43759</v>
      </c>
      <c r="K64854" s="1" t="s">
        <v>619</v>
      </c>
      <c r="L64854" s="1" t="s">
        <v>21550</v>
      </c>
      <c r="M64854" s="3">
        <v>0.39583333333333331</v>
      </c>
      <c r="N64854">
        <v>1.1348</v>
      </c>
      <c r="O64854" s="1" t="s">
        <v>81599</v>
      </c>
      <c r="P64854">
        <v>1321818.82</v>
      </c>
      <c r="Q64854" s="1" t="s">
        <v>97318</v>
      </c>
      <c r="R64854" s="1" t="s">
        <v>97319</v>
      </c>
      <c r="S64854" s="1" t="s">
        <v>97320</v>
      </c>
      <c r="T64854">
        <v>1.1348</v>
      </c>
    </row>
    <row r="64855" spans="1:22" x14ac:dyDescent="0.2">
      <c r="A64855">
        <v>34</v>
      </c>
      <c r="B64855" s="1" t="s">
        <v>22</v>
      </c>
      <c r="C64855" s="1" t="s">
        <v>23</v>
      </c>
      <c r="D64855" s="1" t="s">
        <v>24</v>
      </c>
      <c r="E64855" s="1" t="s">
        <v>25</v>
      </c>
      <c r="F64855" s="1" t="s">
        <v>26</v>
      </c>
      <c r="G64855" s="1" t="s">
        <v>27</v>
      </c>
      <c r="H64855" s="2">
        <v>43739</v>
      </c>
      <c r="I64855" s="2">
        <v>43830</v>
      </c>
      <c r="J64855" s="2">
        <v>43759</v>
      </c>
      <c r="K64855" s="1" t="s">
        <v>18054</v>
      </c>
      <c r="L64855" s="1" t="s">
        <v>21550</v>
      </c>
      <c r="M64855" s="3">
        <v>0.39583333333333331</v>
      </c>
      <c r="N64855">
        <v>0.82609399999999999</v>
      </c>
      <c r="O64855" s="1" t="s">
        <v>81600</v>
      </c>
      <c r="P64855">
        <v>454462.82494100003</v>
      </c>
      <c r="Q64855" s="1" t="s">
        <v>97318</v>
      </c>
      <c r="R64855" s="1" t="s">
        <v>97319</v>
      </c>
      <c r="S64855" s="1" t="s">
        <v>97320</v>
      </c>
      <c r="T64855">
        <v>0.82609399999999999</v>
      </c>
    </row>
    <row r="64856" spans="1:22" x14ac:dyDescent="0.2">
      <c r="A64856">
        <v>34</v>
      </c>
      <c r="B64856" s="1" t="s">
        <v>22</v>
      </c>
      <c r="C64856" s="1" t="s">
        <v>23</v>
      </c>
      <c r="D64856" s="1" t="s">
        <v>24</v>
      </c>
      <c r="E64856" s="1" t="s">
        <v>25</v>
      </c>
      <c r="F64856" s="1" t="s">
        <v>26</v>
      </c>
      <c r="G64856" s="1" t="s">
        <v>27</v>
      </c>
      <c r="H64856" s="2">
        <v>43739</v>
      </c>
      <c r="I64856" s="2">
        <v>43830</v>
      </c>
      <c r="J64856" s="2">
        <v>43759</v>
      </c>
      <c r="K64856" s="1" t="s">
        <v>11729</v>
      </c>
      <c r="L64856" s="1" t="s">
        <v>21550</v>
      </c>
      <c r="M64856" s="3">
        <v>0.39583333333333331</v>
      </c>
      <c r="N64856">
        <v>1.1189530000000001</v>
      </c>
      <c r="O64856" s="1" t="s">
        <v>81601</v>
      </c>
      <c r="P64856">
        <v>791811.63</v>
      </c>
      <c r="Q64856" s="1" t="s">
        <v>97318</v>
      </c>
      <c r="R64856" s="1" t="s">
        <v>97319</v>
      </c>
      <c r="S64856" s="1" t="s">
        <v>97320</v>
      </c>
      <c r="T64856">
        <v>1.1189530000000001</v>
      </c>
    </row>
    <row r="64857" spans="1:22" x14ac:dyDescent="0.2">
      <c r="A64857">
        <v>34</v>
      </c>
      <c r="B64857" s="1" t="s">
        <v>22</v>
      </c>
      <c r="C64857" s="1" t="s">
        <v>23</v>
      </c>
      <c r="D64857" s="1" t="s">
        <v>24</v>
      </c>
      <c r="E64857" s="1" t="s">
        <v>25</v>
      </c>
      <c r="F64857" s="1" t="s">
        <v>26</v>
      </c>
      <c r="G64857" s="1" t="s">
        <v>27</v>
      </c>
      <c r="H64857" s="2">
        <v>43739</v>
      </c>
      <c r="I64857" s="2">
        <v>43830</v>
      </c>
      <c r="J64857" s="2">
        <v>43759</v>
      </c>
      <c r="K64857" s="1" t="s">
        <v>43</v>
      </c>
      <c r="L64857" s="1" t="s">
        <v>21550</v>
      </c>
      <c r="M64857" s="3">
        <v>0.39583333333333331</v>
      </c>
      <c r="N64857">
        <v>1.1214999999999999</v>
      </c>
      <c r="O64857" s="1" t="s">
        <v>81602</v>
      </c>
      <c r="P64857">
        <v>42737.41</v>
      </c>
      <c r="Q64857" s="1" t="s">
        <v>97318</v>
      </c>
      <c r="R64857" s="1" t="s">
        <v>97319</v>
      </c>
      <c r="S64857" s="1" t="s">
        <v>97320</v>
      </c>
      <c r="T64857">
        <v>1.1214999999999999</v>
      </c>
    </row>
    <row r="64858" spans="1:22" x14ac:dyDescent="0.2">
      <c r="A64858">
        <v>34</v>
      </c>
      <c r="B64858" s="1" t="s">
        <v>22</v>
      </c>
      <c r="C64858" s="1" t="s">
        <v>23</v>
      </c>
      <c r="D64858" s="1" t="s">
        <v>24</v>
      </c>
      <c r="E64858" s="1" t="s">
        <v>25</v>
      </c>
      <c r="F64858" s="1" t="s">
        <v>26</v>
      </c>
      <c r="G64858" s="1" t="s">
        <v>27</v>
      </c>
      <c r="H64858" s="2">
        <v>43739</v>
      </c>
      <c r="I64858" s="2">
        <v>43830</v>
      </c>
      <c r="J64858" s="2">
        <v>43759</v>
      </c>
      <c r="K64858" s="1" t="s">
        <v>1207</v>
      </c>
      <c r="L64858" s="1" t="s">
        <v>21550</v>
      </c>
      <c r="M64858" s="3">
        <v>0.39583333333333331</v>
      </c>
      <c r="N64858">
        <v>1.1357999999999999</v>
      </c>
      <c r="O64858" s="1" t="s">
        <v>81603</v>
      </c>
      <c r="P64858">
        <v>1320655.04</v>
      </c>
      <c r="Q64858" s="1" t="s">
        <v>97318</v>
      </c>
      <c r="R64858" s="1" t="s">
        <v>97319</v>
      </c>
      <c r="S64858" s="1" t="s">
        <v>97320</v>
      </c>
      <c r="T64858">
        <v>1.1357999999999999</v>
      </c>
    </row>
    <row r="64859" spans="1:22" x14ac:dyDescent="0.2">
      <c r="A64859">
        <v>34</v>
      </c>
      <c r="B64859" s="1" t="s">
        <v>22</v>
      </c>
      <c r="C64859" s="1" t="s">
        <v>23</v>
      </c>
      <c r="D64859" s="1" t="s">
        <v>24</v>
      </c>
      <c r="E64859" s="1" t="s">
        <v>25</v>
      </c>
      <c r="F64859" s="1" t="s">
        <v>26</v>
      </c>
      <c r="G64859" s="1" t="s">
        <v>27</v>
      </c>
      <c r="H64859" s="2">
        <v>43739</v>
      </c>
      <c r="I64859" s="2">
        <v>43830</v>
      </c>
      <c r="J64859" s="2">
        <v>43759</v>
      </c>
      <c r="K64859" s="1" t="s">
        <v>2015</v>
      </c>
      <c r="L64859" s="1" t="s">
        <v>21550</v>
      </c>
      <c r="M64859" s="3">
        <v>0.39583333333333331</v>
      </c>
      <c r="N64859">
        <v>1.1317889999999999</v>
      </c>
      <c r="O64859" s="1" t="s">
        <v>81604</v>
      </c>
      <c r="P64859">
        <v>88355.69</v>
      </c>
      <c r="Q64859" s="1" t="s">
        <v>97318</v>
      </c>
      <c r="R64859" s="1" t="s">
        <v>97319</v>
      </c>
      <c r="S64859" s="1" t="s">
        <v>97320</v>
      </c>
      <c r="T64859">
        <v>1.1317889999999999</v>
      </c>
    </row>
    <row r="64860" spans="1:22" x14ac:dyDescent="0.2">
      <c r="A64860">
        <v>34</v>
      </c>
      <c r="B64860" s="1" t="s">
        <v>22</v>
      </c>
      <c r="C64860" s="1" t="s">
        <v>23</v>
      </c>
      <c r="D64860" s="1" t="s">
        <v>24</v>
      </c>
      <c r="E64860" s="1" t="s">
        <v>25</v>
      </c>
      <c r="F64860" s="1" t="s">
        <v>26</v>
      </c>
      <c r="G64860" s="1" t="s">
        <v>27</v>
      </c>
      <c r="H64860" s="2">
        <v>43739</v>
      </c>
      <c r="I64860" s="2">
        <v>43830</v>
      </c>
      <c r="J64860" s="2">
        <v>43759</v>
      </c>
      <c r="K64860" s="1" t="s">
        <v>7111</v>
      </c>
      <c r="L64860" s="1" t="s">
        <v>21550</v>
      </c>
      <c r="M64860" s="3">
        <v>0.39583333333333331</v>
      </c>
      <c r="N64860">
        <v>0.86041100000000004</v>
      </c>
      <c r="O64860" s="1" t="s">
        <v>81605</v>
      </c>
      <c r="P64860">
        <v>175000</v>
      </c>
      <c r="Q64860" s="1" t="s">
        <v>97318</v>
      </c>
      <c r="R64860" s="1" t="s">
        <v>97319</v>
      </c>
      <c r="S64860" s="1" t="s">
        <v>97320</v>
      </c>
      <c r="T64860">
        <v>0.86041100000000004</v>
      </c>
    </row>
    <row r="64861" spans="1:22" x14ac:dyDescent="0.2">
      <c r="A64861">
        <v>34</v>
      </c>
      <c r="B64861" s="1" t="s">
        <v>22</v>
      </c>
      <c r="C64861" s="1" t="s">
        <v>23</v>
      </c>
      <c r="D64861" s="1" t="s">
        <v>24</v>
      </c>
      <c r="E64861" s="1" t="s">
        <v>25</v>
      </c>
      <c r="F64861" s="1" t="s">
        <v>26</v>
      </c>
      <c r="G64861" s="1" t="s">
        <v>27</v>
      </c>
      <c r="H64861" s="2">
        <v>43739</v>
      </c>
      <c r="I64861" s="2">
        <v>43830</v>
      </c>
      <c r="J64861" s="2">
        <v>43759</v>
      </c>
      <c r="K64861" s="1" t="s">
        <v>1211</v>
      </c>
      <c r="L64861" s="1" t="s">
        <v>21550</v>
      </c>
      <c r="M64861" s="3">
        <v>0.39583333333333331</v>
      </c>
      <c r="N64861">
        <v>1.1202000000000001</v>
      </c>
      <c r="O64861" s="1" t="s">
        <v>81606</v>
      </c>
      <c r="P64861">
        <v>9475.99</v>
      </c>
      <c r="Q64861" s="1" t="s">
        <v>97318</v>
      </c>
      <c r="R64861" s="1" t="s">
        <v>97319</v>
      </c>
      <c r="S64861" s="1" t="s">
        <v>97320</v>
      </c>
      <c r="T64861">
        <v>1.1202000000000001</v>
      </c>
    </row>
    <row r="64862" spans="1:22" x14ac:dyDescent="0.2">
      <c r="A64862">
        <v>34</v>
      </c>
      <c r="B64862" s="1" t="s">
        <v>22</v>
      </c>
      <c r="C64862" s="1" t="s">
        <v>23</v>
      </c>
      <c r="D64862" s="1" t="s">
        <v>24</v>
      </c>
      <c r="E64862" s="1" t="s">
        <v>25</v>
      </c>
      <c r="F64862" s="1" t="s">
        <v>26</v>
      </c>
      <c r="G64862" s="1" t="s">
        <v>27</v>
      </c>
      <c r="H64862" s="2">
        <v>43739</v>
      </c>
      <c r="I64862" s="2">
        <v>43830</v>
      </c>
      <c r="J64862" s="2">
        <v>43759</v>
      </c>
      <c r="K64862" s="1" t="s">
        <v>3487</v>
      </c>
      <c r="L64862" s="1" t="s">
        <v>21550</v>
      </c>
      <c r="M64862" s="3">
        <v>0.39583333333333331</v>
      </c>
      <c r="N64862">
        <v>1.133832</v>
      </c>
      <c r="O64862" s="1" t="s">
        <v>81607</v>
      </c>
      <c r="P64862">
        <v>88196.49</v>
      </c>
      <c r="Q64862" s="1" t="s">
        <v>97318</v>
      </c>
      <c r="R64862" s="1" t="s">
        <v>97319</v>
      </c>
      <c r="S64862" s="1" t="s">
        <v>97320</v>
      </c>
      <c r="T64862">
        <v>1.133832</v>
      </c>
    </row>
    <row r="64863" spans="1:22" x14ac:dyDescent="0.2">
      <c r="A64863">
        <v>34</v>
      </c>
      <c r="B64863" s="1" t="s">
        <v>22</v>
      </c>
      <c r="C64863" s="1" t="s">
        <v>23</v>
      </c>
      <c r="D64863" s="1" t="s">
        <v>24</v>
      </c>
      <c r="E64863" s="1" t="s">
        <v>25</v>
      </c>
      <c r="F64863" s="1" t="s">
        <v>26</v>
      </c>
      <c r="G64863" s="1" t="s">
        <v>27</v>
      </c>
      <c r="H64863" s="2">
        <v>43739</v>
      </c>
      <c r="I64863" s="2">
        <v>43830</v>
      </c>
      <c r="J64863" s="2">
        <v>43759</v>
      </c>
      <c r="K64863" s="1" t="s">
        <v>13600</v>
      </c>
      <c r="L64863" s="1" t="s">
        <v>21550</v>
      </c>
      <c r="M64863" s="3">
        <v>0.64583333333333337</v>
      </c>
      <c r="N64863">
        <v>1.116492</v>
      </c>
      <c r="O64863" s="1" t="s">
        <v>81608</v>
      </c>
      <c r="P64863">
        <v>425439.68</v>
      </c>
      <c r="Q64863" s="1" t="s">
        <v>97318</v>
      </c>
      <c r="R64863" s="1" t="s">
        <v>97319</v>
      </c>
      <c r="S64863" s="1" t="s">
        <v>97320</v>
      </c>
      <c r="T64863">
        <v>1.116492</v>
      </c>
    </row>
    <row r="64864" spans="1:22" x14ac:dyDescent="0.2">
      <c r="A64864">
        <v>34</v>
      </c>
      <c r="B64864" s="1" t="s">
        <v>22</v>
      </c>
      <c r="C64864" s="1" t="s">
        <v>23</v>
      </c>
      <c r="D64864" s="1" t="s">
        <v>24</v>
      </c>
      <c r="E64864" s="1" t="s">
        <v>25</v>
      </c>
      <c r="F64864" s="1" t="s">
        <v>26</v>
      </c>
      <c r="G64864" s="1" t="s">
        <v>27</v>
      </c>
      <c r="H64864" s="2">
        <v>43739</v>
      </c>
      <c r="I64864" s="2">
        <v>43830</v>
      </c>
      <c r="J64864" s="2">
        <v>43759</v>
      </c>
      <c r="K64864" s="1" t="s">
        <v>13600</v>
      </c>
      <c r="L64864" s="1" t="s">
        <v>21550</v>
      </c>
      <c r="M64864" s="3">
        <v>0.47916666666666669</v>
      </c>
      <c r="N64864">
        <v>1.1160680000000001</v>
      </c>
      <c r="O64864" s="1" t="s">
        <v>81609</v>
      </c>
      <c r="P64864">
        <v>40320.120000000003</v>
      </c>
      <c r="Q64864" s="1" t="s">
        <v>97318</v>
      </c>
      <c r="R64864" s="1" t="s">
        <v>97319</v>
      </c>
      <c r="S64864" s="1" t="s">
        <v>97320</v>
      </c>
      <c r="T64864">
        <v>1.1160680000000001</v>
      </c>
    </row>
    <row r="64865" spans="1:22" x14ac:dyDescent="0.2">
      <c r="A64865">
        <v>34</v>
      </c>
      <c r="B64865" s="1" t="s">
        <v>22</v>
      </c>
      <c r="C64865" s="1" t="s">
        <v>23</v>
      </c>
      <c r="D64865" s="1" t="s">
        <v>24</v>
      </c>
      <c r="E64865" s="1" t="s">
        <v>25</v>
      </c>
      <c r="F64865" s="1" t="s">
        <v>26</v>
      </c>
      <c r="G64865" s="1" t="s">
        <v>27</v>
      </c>
      <c r="H64865" s="2">
        <v>43739</v>
      </c>
      <c r="I64865" s="2">
        <v>43830</v>
      </c>
      <c r="J64865" s="2">
        <v>43759</v>
      </c>
      <c r="K64865" s="1" t="s">
        <v>13600</v>
      </c>
      <c r="L64865" s="1" t="s">
        <v>21550</v>
      </c>
      <c r="M64865" s="3">
        <v>0.39583333333333331</v>
      </c>
      <c r="N64865">
        <v>1.1180410000000001</v>
      </c>
      <c r="O64865" s="1" t="s">
        <v>81610</v>
      </c>
      <c r="P64865">
        <v>330935.84999999998</v>
      </c>
      <c r="Q64865" s="1" t="s">
        <v>97318</v>
      </c>
      <c r="R64865" s="1" t="s">
        <v>97319</v>
      </c>
      <c r="S64865" s="1" t="s">
        <v>97320</v>
      </c>
      <c r="T64865">
        <v>1.1180410000000001</v>
      </c>
    </row>
    <row r="64866" spans="1:22" x14ac:dyDescent="0.2">
      <c r="A64866">
        <v>34</v>
      </c>
      <c r="B64866" s="1" t="s">
        <v>22</v>
      </c>
      <c r="C64866" s="1" t="s">
        <v>23</v>
      </c>
      <c r="D64866" s="1" t="s">
        <v>24</v>
      </c>
      <c r="E64866" s="1" t="s">
        <v>25</v>
      </c>
      <c r="F64866" s="1" t="s">
        <v>26</v>
      </c>
      <c r="G64866" s="1" t="s">
        <v>27</v>
      </c>
      <c r="H64866" s="2">
        <v>43739</v>
      </c>
      <c r="I64866" s="2">
        <v>43830</v>
      </c>
      <c r="J64866" s="2">
        <v>43759</v>
      </c>
      <c r="K64866" s="1" t="s">
        <v>15217</v>
      </c>
      <c r="L64866" s="1" t="s">
        <v>21550</v>
      </c>
      <c r="M64866" s="3">
        <v>0.39583333333333331</v>
      </c>
      <c r="N64866">
        <v>1.1154999999999999</v>
      </c>
      <c r="O64866" s="1" t="s">
        <v>81611</v>
      </c>
      <c r="P64866">
        <v>448229.49</v>
      </c>
      <c r="Q64866" s="1" t="s">
        <v>97318</v>
      </c>
      <c r="R64866" s="1" t="s">
        <v>97319</v>
      </c>
      <c r="S64866" s="1" t="s">
        <v>97320</v>
      </c>
      <c r="T64866">
        <v>1.1154999999999999</v>
      </c>
    </row>
    <row r="64867" spans="1:22" x14ac:dyDescent="0.2">
      <c r="A64867">
        <v>34</v>
      </c>
      <c r="B64867" s="1" t="s">
        <v>22</v>
      </c>
      <c r="C64867" s="1" t="s">
        <v>23</v>
      </c>
      <c r="D64867" s="1" t="s">
        <v>24</v>
      </c>
      <c r="E64867" s="1" t="s">
        <v>25</v>
      </c>
      <c r="F64867" s="1" t="s">
        <v>26</v>
      </c>
      <c r="G64867" s="1" t="s">
        <v>27</v>
      </c>
      <c r="H64867" s="2">
        <v>43739</v>
      </c>
      <c r="I64867" s="2">
        <v>43830</v>
      </c>
      <c r="J64867" s="2">
        <v>43759</v>
      </c>
      <c r="K64867" s="1" t="s">
        <v>9955</v>
      </c>
      <c r="L64867" s="1" t="s">
        <v>21550</v>
      </c>
      <c r="M64867" s="3">
        <v>0.39583333333333331</v>
      </c>
      <c r="O64867" s="1"/>
      <c r="Q64867" s="1"/>
      <c r="R64867" s="1"/>
      <c r="S64867" s="1"/>
      <c r="U64867">
        <v>1.1342000000000001</v>
      </c>
      <c r="V64867">
        <v>162581.56</v>
      </c>
    </row>
    <row r="64868" spans="1:22" x14ac:dyDescent="0.2">
      <c r="A64868">
        <v>34</v>
      </c>
      <c r="B64868" s="1" t="s">
        <v>22</v>
      </c>
      <c r="C64868" s="1" t="s">
        <v>23</v>
      </c>
      <c r="D64868" s="1" t="s">
        <v>24</v>
      </c>
      <c r="E64868" s="1" t="s">
        <v>25</v>
      </c>
      <c r="F64868" s="1" t="s">
        <v>26</v>
      </c>
      <c r="G64868" s="1" t="s">
        <v>27</v>
      </c>
      <c r="H64868" s="2">
        <v>43739</v>
      </c>
      <c r="I64868" s="2">
        <v>43830</v>
      </c>
      <c r="J64868" s="2">
        <v>43759</v>
      </c>
      <c r="K64868" s="1" t="s">
        <v>11966</v>
      </c>
      <c r="L64868" s="1" t="s">
        <v>21550</v>
      </c>
      <c r="M64868" s="3">
        <v>0.39583333333333331</v>
      </c>
      <c r="N64868">
        <v>121.2539</v>
      </c>
      <c r="O64868" s="1" t="s">
        <v>81612</v>
      </c>
      <c r="P64868">
        <v>333185.15999999997</v>
      </c>
      <c r="Q64868" s="1" t="s">
        <v>97318</v>
      </c>
      <c r="R64868" s="1" t="s">
        <v>97319</v>
      </c>
      <c r="S64868" s="1" t="s">
        <v>97320</v>
      </c>
      <c r="T64868">
        <v>121.2539</v>
      </c>
    </row>
    <row r="64869" spans="1:22" x14ac:dyDescent="0.2">
      <c r="A64869">
        <v>34</v>
      </c>
      <c r="B64869" s="1" t="s">
        <v>22</v>
      </c>
      <c r="C64869" s="1" t="s">
        <v>23</v>
      </c>
      <c r="D64869" s="1" t="s">
        <v>24</v>
      </c>
      <c r="E64869" s="1" t="s">
        <v>25</v>
      </c>
      <c r="F64869" s="1" t="s">
        <v>26</v>
      </c>
      <c r="G64869" s="1" t="s">
        <v>27</v>
      </c>
      <c r="H64869" s="2">
        <v>43739</v>
      </c>
      <c r="I64869" s="2">
        <v>43830</v>
      </c>
      <c r="J64869" s="2">
        <v>43759</v>
      </c>
      <c r="K64869" s="1" t="s">
        <v>2863</v>
      </c>
      <c r="L64869" s="1" t="s">
        <v>21550</v>
      </c>
      <c r="M64869" s="3">
        <v>0.39583333333333331</v>
      </c>
      <c r="O64869" s="1"/>
      <c r="Q64869" s="1"/>
      <c r="R64869" s="1"/>
      <c r="S64869" s="1"/>
      <c r="U64869">
        <v>1.1304000000000001</v>
      </c>
      <c r="V64869">
        <v>103503.18</v>
      </c>
    </row>
    <row r="64870" spans="1:22" x14ac:dyDescent="0.2">
      <c r="A64870">
        <v>34</v>
      </c>
      <c r="B64870" s="1" t="s">
        <v>22</v>
      </c>
      <c r="C64870" s="1" t="s">
        <v>23</v>
      </c>
      <c r="D64870" s="1" t="s">
        <v>24</v>
      </c>
      <c r="E64870" s="1" t="s">
        <v>25</v>
      </c>
      <c r="F64870" s="1" t="s">
        <v>26</v>
      </c>
      <c r="G64870" s="1" t="s">
        <v>27</v>
      </c>
      <c r="H64870" s="2">
        <v>43739</v>
      </c>
      <c r="I64870" s="2">
        <v>43830</v>
      </c>
      <c r="J64870" s="2">
        <v>43759</v>
      </c>
      <c r="K64870" s="1" t="s">
        <v>18055</v>
      </c>
      <c r="L64870" s="1" t="s">
        <v>21550</v>
      </c>
      <c r="M64870" s="3">
        <v>0.39583333333333331</v>
      </c>
      <c r="N64870">
        <v>1.5132909999999999</v>
      </c>
      <c r="O64870" s="1" t="s">
        <v>81613</v>
      </c>
      <c r="P64870">
        <v>447463.80774999998</v>
      </c>
      <c r="Q64870" s="1" t="s">
        <v>97318</v>
      </c>
      <c r="R64870" s="1" t="s">
        <v>97319</v>
      </c>
      <c r="S64870" s="1" t="s">
        <v>97320</v>
      </c>
      <c r="T64870">
        <v>1.5132909999999999</v>
      </c>
    </row>
    <row r="64871" spans="1:22" x14ac:dyDescent="0.2">
      <c r="A64871">
        <v>34</v>
      </c>
      <c r="B64871" s="1" t="s">
        <v>22</v>
      </c>
      <c r="C64871" s="1" t="s">
        <v>23</v>
      </c>
      <c r="D64871" s="1" t="s">
        <v>24</v>
      </c>
      <c r="E64871" s="1" t="s">
        <v>25</v>
      </c>
      <c r="F64871" s="1" t="s">
        <v>26</v>
      </c>
      <c r="G64871" s="1" t="s">
        <v>27</v>
      </c>
      <c r="H64871" s="2">
        <v>43739</v>
      </c>
      <c r="I64871" s="2">
        <v>43830</v>
      </c>
      <c r="J64871" s="2">
        <v>43759</v>
      </c>
      <c r="K64871" s="1" t="s">
        <v>18056</v>
      </c>
      <c r="L64871" s="1" t="s">
        <v>21550</v>
      </c>
      <c r="M64871" s="3">
        <v>0.39583333333333331</v>
      </c>
      <c r="N64871">
        <v>0.85956200000000005</v>
      </c>
      <c r="O64871" s="1" t="s">
        <v>81614</v>
      </c>
      <c r="P64871">
        <v>331564.21999999997</v>
      </c>
      <c r="Q64871" s="1" t="s">
        <v>97318</v>
      </c>
      <c r="R64871" s="1" t="s">
        <v>97319</v>
      </c>
      <c r="S64871" s="1" t="s">
        <v>97320</v>
      </c>
      <c r="T64871">
        <v>0.85956200000000005</v>
      </c>
    </row>
    <row r="64872" spans="1:22" x14ac:dyDescent="0.2">
      <c r="A64872">
        <v>34</v>
      </c>
      <c r="B64872" s="1" t="s">
        <v>22</v>
      </c>
      <c r="C64872" s="1" t="s">
        <v>23</v>
      </c>
      <c r="D64872" s="1" t="s">
        <v>24</v>
      </c>
      <c r="E64872" s="1" t="s">
        <v>25</v>
      </c>
      <c r="F64872" s="1" t="s">
        <v>26</v>
      </c>
      <c r="G64872" s="1" t="s">
        <v>27</v>
      </c>
      <c r="H64872" s="2">
        <v>43739</v>
      </c>
      <c r="I64872" s="2">
        <v>43830</v>
      </c>
      <c r="J64872" s="2">
        <v>43759</v>
      </c>
      <c r="K64872" s="1" t="s">
        <v>4034</v>
      </c>
      <c r="L64872" s="1" t="s">
        <v>21550</v>
      </c>
      <c r="M64872" s="3">
        <v>0.39583333333333331</v>
      </c>
      <c r="N64872">
        <v>4.2936880000000004</v>
      </c>
      <c r="O64872" s="1" t="s">
        <v>81615</v>
      </c>
      <c r="P64872">
        <v>149987.60999999999</v>
      </c>
      <c r="Q64872" s="1" t="s">
        <v>97318</v>
      </c>
      <c r="R64872" s="1" t="s">
        <v>97319</v>
      </c>
      <c r="S64872" s="1" t="s">
        <v>97320</v>
      </c>
      <c r="T64872">
        <v>4.2936880000000004</v>
      </c>
    </row>
    <row r="64873" spans="1:22" x14ac:dyDescent="0.2">
      <c r="A64873">
        <v>34</v>
      </c>
      <c r="B64873" s="1" t="s">
        <v>22</v>
      </c>
      <c r="C64873" s="1" t="s">
        <v>23</v>
      </c>
      <c r="D64873" s="1" t="s">
        <v>24</v>
      </c>
      <c r="E64873" s="1" t="s">
        <v>25</v>
      </c>
      <c r="F64873" s="1" t="s">
        <v>26</v>
      </c>
      <c r="G64873" s="1" t="s">
        <v>27</v>
      </c>
      <c r="H64873" s="2">
        <v>43739</v>
      </c>
      <c r="I64873" s="2">
        <v>43830</v>
      </c>
      <c r="J64873" s="2">
        <v>43759</v>
      </c>
      <c r="K64873" s="1" t="s">
        <v>12325</v>
      </c>
      <c r="L64873" s="1" t="s">
        <v>21550</v>
      </c>
      <c r="M64873" s="3">
        <v>0.39583333333333331</v>
      </c>
      <c r="N64873">
        <v>1.118919</v>
      </c>
      <c r="O64873" s="1" t="s">
        <v>81616</v>
      </c>
      <c r="P64873">
        <v>112608.72</v>
      </c>
      <c r="Q64873" s="1" t="s">
        <v>97318</v>
      </c>
      <c r="R64873" s="1" t="s">
        <v>97319</v>
      </c>
      <c r="S64873" s="1" t="s">
        <v>97320</v>
      </c>
      <c r="T64873">
        <v>1.118919</v>
      </c>
    </row>
    <row r="64874" spans="1:22" x14ac:dyDescent="0.2">
      <c r="A64874">
        <v>34</v>
      </c>
      <c r="B64874" s="1" t="s">
        <v>22</v>
      </c>
      <c r="C64874" s="1" t="s">
        <v>23</v>
      </c>
      <c r="D64874" s="1" t="s">
        <v>24</v>
      </c>
      <c r="E64874" s="1" t="s">
        <v>25</v>
      </c>
      <c r="F64874" s="1" t="s">
        <v>26</v>
      </c>
      <c r="G64874" s="1" t="s">
        <v>27</v>
      </c>
      <c r="H64874" s="2">
        <v>43739</v>
      </c>
      <c r="I64874" s="2">
        <v>43830</v>
      </c>
      <c r="J64874" s="2">
        <v>43759</v>
      </c>
      <c r="K64874" s="1" t="s">
        <v>265</v>
      </c>
      <c r="L64874" s="1" t="s">
        <v>21551</v>
      </c>
      <c r="M64874" s="3">
        <v>0.5625</v>
      </c>
      <c r="N64874">
        <v>100.595</v>
      </c>
      <c r="O64874" s="1" t="s">
        <v>81617</v>
      </c>
      <c r="P64874">
        <v>2000</v>
      </c>
      <c r="Q64874" s="1" t="s">
        <v>97318</v>
      </c>
      <c r="R64874" s="1" t="s">
        <v>97319</v>
      </c>
      <c r="S64874" s="1" t="s">
        <v>97320</v>
      </c>
      <c r="T64874">
        <v>100.595</v>
      </c>
    </row>
    <row r="64875" spans="1:22" x14ac:dyDescent="0.2">
      <c r="A64875">
        <v>34</v>
      </c>
      <c r="B64875" s="1" t="s">
        <v>22</v>
      </c>
      <c r="C64875" s="1" t="s">
        <v>23</v>
      </c>
      <c r="D64875" s="1" t="s">
        <v>24</v>
      </c>
      <c r="E64875" s="1" t="s">
        <v>25</v>
      </c>
      <c r="F64875" s="1" t="s">
        <v>26</v>
      </c>
      <c r="G64875" s="1" t="s">
        <v>27</v>
      </c>
      <c r="H64875" s="2">
        <v>43739</v>
      </c>
      <c r="I64875" s="2">
        <v>43830</v>
      </c>
      <c r="J64875" s="2">
        <v>43759</v>
      </c>
      <c r="K64875" s="1" t="s">
        <v>2623</v>
      </c>
      <c r="L64875" s="1" t="s">
        <v>21551</v>
      </c>
      <c r="M64875" s="3">
        <v>0.39583333333333331</v>
      </c>
      <c r="N64875">
        <v>109.61856</v>
      </c>
      <c r="O64875" s="1" t="s">
        <v>81618</v>
      </c>
      <c r="P64875">
        <v>300000</v>
      </c>
      <c r="Q64875" s="1" t="s">
        <v>97318</v>
      </c>
      <c r="R64875" s="1" t="s">
        <v>97319</v>
      </c>
      <c r="S64875" s="1" t="s">
        <v>97320</v>
      </c>
      <c r="T64875">
        <v>109.61856</v>
      </c>
    </row>
    <row r="64876" spans="1:22" x14ac:dyDescent="0.2">
      <c r="A64876">
        <v>34</v>
      </c>
      <c r="B64876" s="1" t="s">
        <v>22</v>
      </c>
      <c r="C64876" s="1" t="s">
        <v>23</v>
      </c>
      <c r="D64876" s="1" t="s">
        <v>24</v>
      </c>
      <c r="E64876" s="1" t="s">
        <v>25</v>
      </c>
      <c r="F64876" s="1" t="s">
        <v>26</v>
      </c>
      <c r="G64876" s="1" t="s">
        <v>27</v>
      </c>
      <c r="H64876" s="2">
        <v>43739</v>
      </c>
      <c r="I64876" s="2">
        <v>43830</v>
      </c>
      <c r="J64876" s="2">
        <v>43759</v>
      </c>
      <c r="K64876" s="1" t="s">
        <v>2623</v>
      </c>
      <c r="L64876" s="1" t="s">
        <v>21551</v>
      </c>
      <c r="M64876" s="3">
        <v>0.5625</v>
      </c>
      <c r="N64876">
        <v>109.79600000000001</v>
      </c>
      <c r="O64876" s="1" t="s">
        <v>81619</v>
      </c>
      <c r="P64876">
        <v>323000</v>
      </c>
      <c r="Q64876" s="1" t="s">
        <v>97318</v>
      </c>
      <c r="R64876" s="1" t="s">
        <v>97319</v>
      </c>
      <c r="S64876" s="1" t="s">
        <v>97320</v>
      </c>
      <c r="T64876">
        <v>109.79600000000001</v>
      </c>
    </row>
    <row r="64877" spans="1:22" x14ac:dyDescent="0.2">
      <c r="A64877">
        <v>34</v>
      </c>
      <c r="B64877" s="1" t="s">
        <v>22</v>
      </c>
      <c r="C64877" s="1" t="s">
        <v>23</v>
      </c>
      <c r="D64877" s="1" t="s">
        <v>24</v>
      </c>
      <c r="E64877" s="1" t="s">
        <v>25</v>
      </c>
      <c r="F64877" s="1" t="s">
        <v>26</v>
      </c>
      <c r="G64877" s="1" t="s">
        <v>27</v>
      </c>
      <c r="H64877" s="2">
        <v>43739</v>
      </c>
      <c r="I64877" s="2">
        <v>43830</v>
      </c>
      <c r="J64877" s="2">
        <v>43759</v>
      </c>
      <c r="K64877" s="1" t="s">
        <v>3434</v>
      </c>
      <c r="L64877" s="1" t="s">
        <v>21551</v>
      </c>
      <c r="M64877" s="3">
        <v>0.39583333333333331</v>
      </c>
      <c r="N64877">
        <v>100.08284</v>
      </c>
      <c r="O64877" s="1" t="s">
        <v>81620</v>
      </c>
      <c r="P64877">
        <v>108000</v>
      </c>
      <c r="Q64877" s="1" t="s">
        <v>97318</v>
      </c>
      <c r="R64877" s="1" t="s">
        <v>97319</v>
      </c>
      <c r="S64877" s="1" t="s">
        <v>97320</v>
      </c>
      <c r="T64877">
        <v>100.08284</v>
      </c>
    </row>
    <row r="64878" spans="1:22" x14ac:dyDescent="0.2">
      <c r="A64878">
        <v>34</v>
      </c>
      <c r="B64878" s="1" t="s">
        <v>22</v>
      </c>
      <c r="C64878" s="1" t="s">
        <v>23</v>
      </c>
      <c r="D64878" s="1" t="s">
        <v>24</v>
      </c>
      <c r="E64878" s="1" t="s">
        <v>25</v>
      </c>
      <c r="F64878" s="1" t="s">
        <v>26</v>
      </c>
      <c r="G64878" s="1" t="s">
        <v>27</v>
      </c>
      <c r="H64878" s="2">
        <v>43739</v>
      </c>
      <c r="I64878" s="2">
        <v>43830</v>
      </c>
      <c r="J64878" s="2">
        <v>43759</v>
      </c>
      <c r="K64878" s="1" t="s">
        <v>3434</v>
      </c>
      <c r="L64878" s="1" t="s">
        <v>21551</v>
      </c>
      <c r="M64878" s="3">
        <v>0.5625</v>
      </c>
      <c r="N64878">
        <v>100.08201</v>
      </c>
      <c r="O64878" s="1" t="s">
        <v>81621</v>
      </c>
      <c r="P64878">
        <v>1860000</v>
      </c>
      <c r="Q64878" s="1" t="s">
        <v>97318</v>
      </c>
      <c r="R64878" s="1" t="s">
        <v>97319</v>
      </c>
      <c r="S64878" s="1" t="s">
        <v>97320</v>
      </c>
      <c r="T64878">
        <v>100.08201</v>
      </c>
    </row>
    <row r="64879" spans="1:22" x14ac:dyDescent="0.2">
      <c r="A64879">
        <v>34</v>
      </c>
      <c r="B64879" s="1" t="s">
        <v>22</v>
      </c>
      <c r="C64879" s="1" t="s">
        <v>23</v>
      </c>
      <c r="D64879" s="1" t="s">
        <v>24</v>
      </c>
      <c r="E64879" s="1" t="s">
        <v>25</v>
      </c>
      <c r="F64879" s="1" t="s">
        <v>26</v>
      </c>
      <c r="G64879" s="1" t="s">
        <v>27</v>
      </c>
      <c r="H64879" s="2">
        <v>43739</v>
      </c>
      <c r="I64879" s="2">
        <v>43830</v>
      </c>
      <c r="J64879" s="2">
        <v>43759</v>
      </c>
      <c r="K64879" s="1" t="s">
        <v>2049</v>
      </c>
      <c r="L64879" s="1" t="s">
        <v>21551</v>
      </c>
      <c r="M64879" s="3">
        <v>0.47916666666666669</v>
      </c>
      <c r="N64879">
        <v>100.14755</v>
      </c>
      <c r="O64879" s="1" t="s">
        <v>81622</v>
      </c>
      <c r="P64879">
        <v>2380000</v>
      </c>
      <c r="Q64879" s="1" t="s">
        <v>97318</v>
      </c>
      <c r="R64879" s="1" t="s">
        <v>97319</v>
      </c>
      <c r="S64879" s="1" t="s">
        <v>97320</v>
      </c>
      <c r="T64879">
        <v>100.14755</v>
      </c>
    </row>
    <row r="64880" spans="1:22" x14ac:dyDescent="0.2">
      <c r="A64880">
        <v>34</v>
      </c>
      <c r="B64880" s="1" t="s">
        <v>22</v>
      </c>
      <c r="C64880" s="1" t="s">
        <v>23</v>
      </c>
      <c r="D64880" s="1" t="s">
        <v>24</v>
      </c>
      <c r="E64880" s="1" t="s">
        <v>25</v>
      </c>
      <c r="F64880" s="1" t="s">
        <v>26</v>
      </c>
      <c r="G64880" s="1" t="s">
        <v>27</v>
      </c>
      <c r="H64880" s="2">
        <v>43739</v>
      </c>
      <c r="I64880" s="2">
        <v>43830</v>
      </c>
      <c r="J64880" s="2">
        <v>43759</v>
      </c>
      <c r="K64880" s="1" t="s">
        <v>2049</v>
      </c>
      <c r="L64880" s="1" t="s">
        <v>21551</v>
      </c>
      <c r="M64880" s="3">
        <v>0.39583333333333331</v>
      </c>
      <c r="N64880">
        <v>100.14926</v>
      </c>
      <c r="O64880" s="1" t="s">
        <v>81623</v>
      </c>
      <c r="P64880">
        <v>279000</v>
      </c>
      <c r="Q64880" s="1" t="s">
        <v>97318</v>
      </c>
      <c r="R64880" s="1" t="s">
        <v>97319</v>
      </c>
      <c r="S64880" s="1" t="s">
        <v>97320</v>
      </c>
      <c r="T64880">
        <v>100.14926</v>
      </c>
    </row>
    <row r="64881" spans="1:20" x14ac:dyDescent="0.2">
      <c r="A64881">
        <v>34</v>
      </c>
      <c r="B64881" s="1" t="s">
        <v>22</v>
      </c>
      <c r="C64881" s="1" t="s">
        <v>23</v>
      </c>
      <c r="D64881" s="1" t="s">
        <v>24</v>
      </c>
      <c r="E64881" s="1" t="s">
        <v>25</v>
      </c>
      <c r="F64881" s="1" t="s">
        <v>26</v>
      </c>
      <c r="G64881" s="1" t="s">
        <v>27</v>
      </c>
      <c r="H64881" s="2">
        <v>43739</v>
      </c>
      <c r="I64881" s="2">
        <v>43830</v>
      </c>
      <c r="J64881" s="2">
        <v>43759</v>
      </c>
      <c r="K64881" s="1" t="s">
        <v>2049</v>
      </c>
      <c r="L64881" s="1" t="s">
        <v>21551</v>
      </c>
      <c r="M64881" s="3">
        <v>0.5625</v>
      </c>
      <c r="N64881">
        <v>100.14812000000001</v>
      </c>
      <c r="O64881" s="1" t="s">
        <v>81624</v>
      </c>
      <c r="P64881">
        <v>400000</v>
      </c>
      <c r="Q64881" s="1" t="s">
        <v>97318</v>
      </c>
      <c r="R64881" s="1" t="s">
        <v>97319</v>
      </c>
      <c r="S64881" s="1" t="s">
        <v>97320</v>
      </c>
      <c r="T64881">
        <v>100.14812000000001</v>
      </c>
    </row>
    <row r="64882" spans="1:20" x14ac:dyDescent="0.2">
      <c r="A64882">
        <v>34</v>
      </c>
      <c r="B64882" s="1" t="s">
        <v>22</v>
      </c>
      <c r="C64882" s="1" t="s">
        <v>23</v>
      </c>
      <c r="D64882" s="1" t="s">
        <v>24</v>
      </c>
      <c r="E64882" s="1" t="s">
        <v>25</v>
      </c>
      <c r="F64882" s="1" t="s">
        <v>26</v>
      </c>
      <c r="G64882" s="1" t="s">
        <v>27</v>
      </c>
      <c r="H64882" s="2">
        <v>43739</v>
      </c>
      <c r="I64882" s="2">
        <v>43830</v>
      </c>
      <c r="J64882" s="2">
        <v>43759</v>
      </c>
      <c r="K64882" s="1" t="s">
        <v>2551</v>
      </c>
      <c r="L64882" s="1" t="s">
        <v>21551</v>
      </c>
      <c r="M64882" s="3">
        <v>0.47916666666666669</v>
      </c>
      <c r="N64882">
        <v>100.1931</v>
      </c>
      <c r="O64882" s="1" t="s">
        <v>81625</v>
      </c>
      <c r="P64882">
        <v>150000</v>
      </c>
      <c r="Q64882" s="1" t="s">
        <v>97318</v>
      </c>
      <c r="R64882" s="1" t="s">
        <v>97319</v>
      </c>
      <c r="S64882" s="1" t="s">
        <v>97320</v>
      </c>
      <c r="T64882">
        <v>100.1931</v>
      </c>
    </row>
    <row r="64883" spans="1:20" x14ac:dyDescent="0.2">
      <c r="A64883">
        <v>34</v>
      </c>
      <c r="B64883" s="1" t="s">
        <v>22</v>
      </c>
      <c r="C64883" s="1" t="s">
        <v>23</v>
      </c>
      <c r="D64883" s="1" t="s">
        <v>24</v>
      </c>
      <c r="E64883" s="1" t="s">
        <v>25</v>
      </c>
      <c r="F64883" s="1" t="s">
        <v>26</v>
      </c>
      <c r="G64883" s="1" t="s">
        <v>27</v>
      </c>
      <c r="H64883" s="2">
        <v>43739</v>
      </c>
      <c r="I64883" s="2">
        <v>43830</v>
      </c>
      <c r="J64883" s="2">
        <v>43759</v>
      </c>
      <c r="K64883" s="1" t="s">
        <v>2551</v>
      </c>
      <c r="L64883" s="1" t="s">
        <v>21551</v>
      </c>
      <c r="M64883" s="3">
        <v>0.39583333333333331</v>
      </c>
      <c r="N64883">
        <v>100.19450000000001</v>
      </c>
      <c r="O64883" s="1" t="s">
        <v>81626</v>
      </c>
      <c r="P64883">
        <v>5000000</v>
      </c>
      <c r="Q64883" s="1" t="s">
        <v>97318</v>
      </c>
      <c r="R64883" s="1" t="s">
        <v>97319</v>
      </c>
      <c r="S64883" s="1" t="s">
        <v>97320</v>
      </c>
      <c r="T64883">
        <v>100.19450000000001</v>
      </c>
    </row>
    <row r="64884" spans="1:20" x14ac:dyDescent="0.2">
      <c r="A64884">
        <v>34</v>
      </c>
      <c r="B64884" s="1" t="s">
        <v>22</v>
      </c>
      <c r="C64884" s="1" t="s">
        <v>23</v>
      </c>
      <c r="D64884" s="1" t="s">
        <v>24</v>
      </c>
      <c r="E64884" s="1" t="s">
        <v>25</v>
      </c>
      <c r="F64884" s="1" t="s">
        <v>26</v>
      </c>
      <c r="G64884" s="1" t="s">
        <v>27</v>
      </c>
      <c r="H64884" s="2">
        <v>43739</v>
      </c>
      <c r="I64884" s="2">
        <v>43830</v>
      </c>
      <c r="J64884" s="2">
        <v>43759</v>
      </c>
      <c r="K64884" s="1" t="s">
        <v>2551</v>
      </c>
      <c r="L64884" s="1" t="s">
        <v>21551</v>
      </c>
      <c r="M64884" s="3">
        <v>0.5625</v>
      </c>
      <c r="N64884">
        <v>100.19029</v>
      </c>
      <c r="O64884" s="1" t="s">
        <v>81627</v>
      </c>
      <c r="P64884">
        <v>1650000</v>
      </c>
      <c r="Q64884" s="1" t="s">
        <v>97318</v>
      </c>
      <c r="R64884" s="1" t="s">
        <v>97319</v>
      </c>
      <c r="S64884" s="1" t="s">
        <v>97320</v>
      </c>
      <c r="T64884">
        <v>100.19029</v>
      </c>
    </row>
    <row r="64885" spans="1:20" x14ac:dyDescent="0.2">
      <c r="A64885">
        <v>34</v>
      </c>
      <c r="B64885" s="1" t="s">
        <v>22</v>
      </c>
      <c r="C64885" s="1" t="s">
        <v>23</v>
      </c>
      <c r="D64885" s="1" t="s">
        <v>24</v>
      </c>
      <c r="E64885" s="1" t="s">
        <v>25</v>
      </c>
      <c r="F64885" s="1" t="s">
        <v>26</v>
      </c>
      <c r="G64885" s="1" t="s">
        <v>27</v>
      </c>
      <c r="H64885" s="2">
        <v>43739</v>
      </c>
      <c r="I64885" s="2">
        <v>43830</v>
      </c>
      <c r="J64885" s="2">
        <v>43759</v>
      </c>
      <c r="K64885" s="1" t="s">
        <v>18057</v>
      </c>
      <c r="L64885" s="1" t="s">
        <v>21551</v>
      </c>
      <c r="M64885" s="3">
        <v>0.5625</v>
      </c>
      <c r="N64885">
        <v>94.119753000000003</v>
      </c>
      <c r="O64885" s="1" t="s">
        <v>81628</v>
      </c>
      <c r="P64885">
        <v>44750.738386999998</v>
      </c>
      <c r="Q64885" s="1" t="s">
        <v>97318</v>
      </c>
      <c r="R64885" s="1" t="s">
        <v>97319</v>
      </c>
      <c r="S64885" s="1" t="s">
        <v>97320</v>
      </c>
      <c r="T64885">
        <v>94.119753000000003</v>
      </c>
    </row>
    <row r="64886" spans="1:20" x14ac:dyDescent="0.2">
      <c r="A64886">
        <v>34</v>
      </c>
      <c r="B64886" s="1" t="s">
        <v>22</v>
      </c>
      <c r="C64886" s="1" t="s">
        <v>23</v>
      </c>
      <c r="D64886" s="1" t="s">
        <v>24</v>
      </c>
      <c r="E64886" s="1" t="s">
        <v>25</v>
      </c>
      <c r="F64886" s="1" t="s">
        <v>26</v>
      </c>
      <c r="G64886" s="1" t="s">
        <v>27</v>
      </c>
      <c r="H64886" s="2">
        <v>43739</v>
      </c>
      <c r="I64886" s="2">
        <v>43830</v>
      </c>
      <c r="J64886" s="2">
        <v>43759</v>
      </c>
      <c r="K64886" s="1" t="s">
        <v>1395</v>
      </c>
      <c r="L64886" s="1" t="s">
        <v>21551</v>
      </c>
      <c r="M64886" s="3">
        <v>0.47916666666666669</v>
      </c>
      <c r="N64886">
        <v>95.766580000000005</v>
      </c>
      <c r="O64886" s="1" t="s">
        <v>81629</v>
      </c>
      <c r="P64886">
        <v>895014.76774399995</v>
      </c>
      <c r="Q64886" s="1" t="s">
        <v>97318</v>
      </c>
      <c r="R64886" s="1" t="s">
        <v>97319</v>
      </c>
      <c r="S64886" s="1" t="s">
        <v>97320</v>
      </c>
      <c r="T64886">
        <v>95.766580000000005</v>
      </c>
    </row>
    <row r="64887" spans="1:20" x14ac:dyDescent="0.2">
      <c r="A64887">
        <v>34</v>
      </c>
      <c r="B64887" s="1" t="s">
        <v>22</v>
      </c>
      <c r="C64887" s="1" t="s">
        <v>23</v>
      </c>
      <c r="D64887" s="1" t="s">
        <v>24</v>
      </c>
      <c r="E64887" s="1" t="s">
        <v>25</v>
      </c>
      <c r="F64887" s="1" t="s">
        <v>26</v>
      </c>
      <c r="G64887" s="1" t="s">
        <v>27</v>
      </c>
      <c r="H64887" s="2">
        <v>43739</v>
      </c>
      <c r="I64887" s="2">
        <v>43830</v>
      </c>
      <c r="J64887" s="2">
        <v>43759</v>
      </c>
      <c r="K64887" s="1" t="s">
        <v>1395</v>
      </c>
      <c r="L64887" s="1" t="s">
        <v>21551</v>
      </c>
      <c r="M64887" s="3">
        <v>0.5625</v>
      </c>
      <c r="N64887">
        <v>95.887406999999996</v>
      </c>
      <c r="O64887" s="1" t="s">
        <v>81630</v>
      </c>
      <c r="P64887">
        <v>179002.953549</v>
      </c>
      <c r="Q64887" s="1" t="s">
        <v>97318</v>
      </c>
      <c r="R64887" s="1" t="s">
        <v>97319</v>
      </c>
      <c r="S64887" s="1" t="s">
        <v>97320</v>
      </c>
      <c r="T64887">
        <v>95.887406999999996</v>
      </c>
    </row>
    <row r="64888" spans="1:20" x14ac:dyDescent="0.2">
      <c r="A64888">
        <v>34</v>
      </c>
      <c r="B64888" s="1" t="s">
        <v>22</v>
      </c>
      <c r="C64888" s="1" t="s">
        <v>23</v>
      </c>
      <c r="D64888" s="1" t="s">
        <v>24</v>
      </c>
      <c r="E64888" s="1" t="s">
        <v>25</v>
      </c>
      <c r="F64888" s="1" t="s">
        <v>26</v>
      </c>
      <c r="G64888" s="1" t="s">
        <v>27</v>
      </c>
      <c r="H64888" s="2">
        <v>43739</v>
      </c>
      <c r="I64888" s="2">
        <v>43830</v>
      </c>
      <c r="J64888" s="2">
        <v>43759</v>
      </c>
      <c r="K64888" s="1" t="s">
        <v>18058</v>
      </c>
      <c r="L64888" s="1" t="s">
        <v>21551</v>
      </c>
      <c r="M64888" s="3">
        <v>0.5625</v>
      </c>
      <c r="N64888">
        <v>116.12816599999999</v>
      </c>
      <c r="O64888" s="1" t="s">
        <v>81631</v>
      </c>
      <c r="P64888">
        <v>549539.06739500002</v>
      </c>
      <c r="Q64888" s="1" t="s">
        <v>97318</v>
      </c>
      <c r="R64888" s="1" t="s">
        <v>97319</v>
      </c>
      <c r="S64888" s="1" t="s">
        <v>97320</v>
      </c>
      <c r="T64888">
        <v>116.12816599999999</v>
      </c>
    </row>
    <row r="64889" spans="1:20" x14ac:dyDescent="0.2">
      <c r="A64889">
        <v>34</v>
      </c>
      <c r="B64889" s="1" t="s">
        <v>22</v>
      </c>
      <c r="C64889" s="1" t="s">
        <v>23</v>
      </c>
      <c r="D64889" s="1" t="s">
        <v>24</v>
      </c>
      <c r="E64889" s="1" t="s">
        <v>25</v>
      </c>
      <c r="F64889" s="1" t="s">
        <v>26</v>
      </c>
      <c r="G64889" s="1" t="s">
        <v>27</v>
      </c>
      <c r="H64889" s="2">
        <v>43739</v>
      </c>
      <c r="I64889" s="2">
        <v>43830</v>
      </c>
      <c r="J64889" s="2">
        <v>43759</v>
      </c>
      <c r="K64889" s="1" t="s">
        <v>14547</v>
      </c>
      <c r="L64889" s="1" t="s">
        <v>21551</v>
      </c>
      <c r="M64889" s="3">
        <v>0.5625</v>
      </c>
      <c r="N64889">
        <v>75</v>
      </c>
      <c r="O64889" s="1" t="s">
        <v>81632</v>
      </c>
      <c r="P64889">
        <v>50000</v>
      </c>
      <c r="Q64889" s="1" t="s">
        <v>97318</v>
      </c>
      <c r="R64889" s="1" t="s">
        <v>97319</v>
      </c>
      <c r="S64889" s="1" t="s">
        <v>97320</v>
      </c>
      <c r="T64889">
        <v>75</v>
      </c>
    </row>
    <row r="64890" spans="1:20" x14ac:dyDescent="0.2">
      <c r="A64890">
        <v>34</v>
      </c>
      <c r="B64890" s="1" t="s">
        <v>22</v>
      </c>
      <c r="C64890" s="1" t="s">
        <v>23</v>
      </c>
      <c r="D64890" s="1" t="s">
        <v>24</v>
      </c>
      <c r="E64890" s="1" t="s">
        <v>25</v>
      </c>
      <c r="F64890" s="1" t="s">
        <v>26</v>
      </c>
      <c r="G64890" s="1" t="s">
        <v>27</v>
      </c>
      <c r="H64890" s="2">
        <v>43739</v>
      </c>
      <c r="I64890" s="2">
        <v>43830</v>
      </c>
      <c r="J64890" s="2">
        <v>43759</v>
      </c>
      <c r="K64890" s="1" t="s">
        <v>2441</v>
      </c>
      <c r="L64890" s="1" t="s">
        <v>21551</v>
      </c>
      <c r="M64890" s="3">
        <v>0.39583333333333331</v>
      </c>
      <c r="N64890">
        <v>112.645</v>
      </c>
      <c r="O64890" s="1" t="s">
        <v>81633</v>
      </c>
      <c r="P64890">
        <v>770000</v>
      </c>
      <c r="Q64890" s="1" t="s">
        <v>97318</v>
      </c>
      <c r="R64890" s="1" t="s">
        <v>97319</v>
      </c>
      <c r="S64890" s="1" t="s">
        <v>97320</v>
      </c>
      <c r="T64890">
        <v>112.645</v>
      </c>
    </row>
    <row r="64891" spans="1:20" x14ac:dyDescent="0.2">
      <c r="A64891">
        <v>34</v>
      </c>
      <c r="B64891" s="1" t="s">
        <v>22</v>
      </c>
      <c r="C64891" s="1" t="s">
        <v>23</v>
      </c>
      <c r="D64891" s="1" t="s">
        <v>24</v>
      </c>
      <c r="E64891" s="1" t="s">
        <v>25</v>
      </c>
      <c r="F64891" s="1" t="s">
        <v>26</v>
      </c>
      <c r="G64891" s="1" t="s">
        <v>27</v>
      </c>
      <c r="H64891" s="2">
        <v>43739</v>
      </c>
      <c r="I64891" s="2">
        <v>43830</v>
      </c>
      <c r="J64891" s="2">
        <v>43759</v>
      </c>
      <c r="K64891" s="1" t="s">
        <v>2441</v>
      </c>
      <c r="L64891" s="1" t="s">
        <v>21551</v>
      </c>
      <c r="M64891" s="3">
        <v>0.5625</v>
      </c>
      <c r="N64891">
        <v>112.65</v>
      </c>
      <c r="O64891" s="1" t="s">
        <v>81634</v>
      </c>
      <c r="P64891">
        <v>128000</v>
      </c>
      <c r="Q64891" s="1" t="s">
        <v>97318</v>
      </c>
      <c r="R64891" s="1" t="s">
        <v>97319</v>
      </c>
      <c r="S64891" s="1" t="s">
        <v>97320</v>
      </c>
      <c r="T64891">
        <v>112.65</v>
      </c>
    </row>
    <row r="64892" spans="1:20" x14ac:dyDescent="0.2">
      <c r="A64892">
        <v>34</v>
      </c>
      <c r="B64892" s="1" t="s">
        <v>22</v>
      </c>
      <c r="C64892" s="1" t="s">
        <v>23</v>
      </c>
      <c r="D64892" s="1" t="s">
        <v>24</v>
      </c>
      <c r="E64892" s="1" t="s">
        <v>25</v>
      </c>
      <c r="F64892" s="1" t="s">
        <v>26</v>
      </c>
      <c r="G64892" s="1" t="s">
        <v>27</v>
      </c>
      <c r="H64892" s="2">
        <v>43739</v>
      </c>
      <c r="I64892" s="2">
        <v>43830</v>
      </c>
      <c r="J64892" s="2">
        <v>43759</v>
      </c>
      <c r="K64892" s="1" t="s">
        <v>18059</v>
      </c>
      <c r="L64892" s="1" t="s">
        <v>21551</v>
      </c>
      <c r="M64892" s="3">
        <v>0.5625</v>
      </c>
      <c r="N64892">
        <v>96.299114000000003</v>
      </c>
      <c r="O64892" s="1" t="s">
        <v>81635</v>
      </c>
      <c r="P64892">
        <v>268504.43032300001</v>
      </c>
      <c r="Q64892" s="1" t="s">
        <v>97318</v>
      </c>
      <c r="R64892" s="1" t="s">
        <v>97319</v>
      </c>
      <c r="S64892" s="1" t="s">
        <v>97320</v>
      </c>
      <c r="T64892">
        <v>96.299114000000003</v>
      </c>
    </row>
    <row r="64893" spans="1:20" x14ac:dyDescent="0.2">
      <c r="A64893">
        <v>34</v>
      </c>
      <c r="B64893" s="1" t="s">
        <v>22</v>
      </c>
      <c r="C64893" s="1" t="s">
        <v>23</v>
      </c>
      <c r="D64893" s="1" t="s">
        <v>24</v>
      </c>
      <c r="E64893" s="1" t="s">
        <v>25</v>
      </c>
      <c r="F64893" s="1" t="s">
        <v>26</v>
      </c>
      <c r="G64893" s="1" t="s">
        <v>27</v>
      </c>
      <c r="H64893" s="2">
        <v>43739</v>
      </c>
      <c r="I64893" s="2">
        <v>43830</v>
      </c>
      <c r="J64893" s="2">
        <v>43759</v>
      </c>
      <c r="K64893" s="1" t="s">
        <v>1307</v>
      </c>
      <c r="L64893" s="1" t="s">
        <v>21551</v>
      </c>
      <c r="M64893" s="3">
        <v>0.5625</v>
      </c>
      <c r="N64893">
        <v>100.9421</v>
      </c>
      <c r="O64893" s="1" t="s">
        <v>81636</v>
      </c>
      <c r="P64893">
        <v>1200000</v>
      </c>
      <c r="Q64893" s="1" t="s">
        <v>97318</v>
      </c>
      <c r="R64893" s="1" t="s">
        <v>97319</v>
      </c>
      <c r="S64893" s="1" t="s">
        <v>97320</v>
      </c>
      <c r="T64893">
        <v>100.9421</v>
      </c>
    </row>
    <row r="64894" spans="1:20" x14ac:dyDescent="0.2">
      <c r="A64894">
        <v>34</v>
      </c>
      <c r="B64894" s="1" t="s">
        <v>22</v>
      </c>
      <c r="C64894" s="1" t="s">
        <v>23</v>
      </c>
      <c r="D64894" s="1" t="s">
        <v>24</v>
      </c>
      <c r="E64894" s="1" t="s">
        <v>25</v>
      </c>
      <c r="F64894" s="1" t="s">
        <v>26</v>
      </c>
      <c r="G64894" s="1" t="s">
        <v>27</v>
      </c>
      <c r="H64894" s="2">
        <v>43739</v>
      </c>
      <c r="I64894" s="2">
        <v>43830</v>
      </c>
      <c r="J64894" s="2">
        <v>43759</v>
      </c>
      <c r="K64894" s="1" t="s">
        <v>1163</v>
      </c>
      <c r="L64894" s="1" t="s">
        <v>21551</v>
      </c>
      <c r="M64894" s="3">
        <v>0.5625</v>
      </c>
      <c r="N64894">
        <v>107.54</v>
      </c>
      <c r="O64894" s="1" t="s">
        <v>80700</v>
      </c>
      <c r="P64894">
        <v>22000</v>
      </c>
      <c r="Q64894" s="1" t="s">
        <v>97318</v>
      </c>
      <c r="R64894" s="1" t="s">
        <v>97319</v>
      </c>
      <c r="S64894" s="1" t="s">
        <v>97320</v>
      </c>
      <c r="T64894">
        <v>107.54</v>
      </c>
    </row>
    <row r="64895" spans="1:20" x14ac:dyDescent="0.2">
      <c r="A64895">
        <v>34</v>
      </c>
      <c r="B64895" s="1" t="s">
        <v>22</v>
      </c>
      <c r="C64895" s="1" t="s">
        <v>23</v>
      </c>
      <c r="D64895" s="1" t="s">
        <v>24</v>
      </c>
      <c r="E64895" s="1" t="s">
        <v>25</v>
      </c>
      <c r="F64895" s="1" t="s">
        <v>26</v>
      </c>
      <c r="G64895" s="1" t="s">
        <v>27</v>
      </c>
      <c r="H64895" s="2">
        <v>43739</v>
      </c>
      <c r="I64895" s="2">
        <v>43830</v>
      </c>
      <c r="J64895" s="2">
        <v>43759</v>
      </c>
      <c r="K64895" s="1" t="s">
        <v>2817</v>
      </c>
      <c r="L64895" s="1" t="s">
        <v>21551</v>
      </c>
      <c r="M64895" s="3">
        <v>0.5625</v>
      </c>
      <c r="N64895">
        <v>105.03400000000001</v>
      </c>
      <c r="O64895" s="1" t="s">
        <v>80720</v>
      </c>
      <c r="P64895">
        <v>448000</v>
      </c>
      <c r="Q64895" s="1" t="s">
        <v>97318</v>
      </c>
      <c r="R64895" s="1" t="s">
        <v>97319</v>
      </c>
      <c r="S64895" s="1" t="s">
        <v>97320</v>
      </c>
      <c r="T64895">
        <v>105.03400000000001</v>
      </c>
    </row>
    <row r="64896" spans="1:20" x14ac:dyDescent="0.2">
      <c r="A64896">
        <v>34</v>
      </c>
      <c r="B64896" s="1" t="s">
        <v>22</v>
      </c>
      <c r="C64896" s="1" t="s">
        <v>23</v>
      </c>
      <c r="D64896" s="1" t="s">
        <v>24</v>
      </c>
      <c r="E64896" s="1" t="s">
        <v>25</v>
      </c>
      <c r="F64896" s="1" t="s">
        <v>26</v>
      </c>
      <c r="G64896" s="1" t="s">
        <v>27</v>
      </c>
      <c r="H64896" s="2">
        <v>43739</v>
      </c>
      <c r="I64896" s="2">
        <v>43830</v>
      </c>
      <c r="J64896" s="2">
        <v>43759</v>
      </c>
      <c r="K64896" s="1" t="s">
        <v>4580</v>
      </c>
      <c r="L64896" s="1" t="s">
        <v>21551</v>
      </c>
      <c r="M64896" s="3">
        <v>0.5625</v>
      </c>
      <c r="N64896">
        <v>102.83</v>
      </c>
      <c r="O64896" s="1" t="s">
        <v>81637</v>
      </c>
      <c r="P64896">
        <v>500000</v>
      </c>
      <c r="Q64896" s="1" t="s">
        <v>97318</v>
      </c>
      <c r="R64896" s="1" t="s">
        <v>97319</v>
      </c>
      <c r="S64896" s="1" t="s">
        <v>97320</v>
      </c>
      <c r="T64896">
        <v>102.83</v>
      </c>
    </row>
    <row r="64897" spans="1:22" x14ac:dyDescent="0.2">
      <c r="A64897">
        <v>34</v>
      </c>
      <c r="B64897" s="1" t="s">
        <v>22</v>
      </c>
      <c r="C64897" s="1" t="s">
        <v>23</v>
      </c>
      <c r="D64897" s="1" t="s">
        <v>24</v>
      </c>
      <c r="E64897" s="1" t="s">
        <v>25</v>
      </c>
      <c r="F64897" s="1" t="s">
        <v>26</v>
      </c>
      <c r="G64897" s="1" t="s">
        <v>27</v>
      </c>
      <c r="H64897" s="2">
        <v>43739</v>
      </c>
      <c r="I64897" s="2">
        <v>43830</v>
      </c>
      <c r="J64897" s="2">
        <v>43759</v>
      </c>
      <c r="K64897" s="1" t="s">
        <v>18060</v>
      </c>
      <c r="L64897" s="1" t="s">
        <v>21551</v>
      </c>
      <c r="M64897" s="3">
        <v>0.5625</v>
      </c>
      <c r="N64897">
        <v>104.173</v>
      </c>
      <c r="O64897" s="1" t="s">
        <v>81638</v>
      </c>
      <c r="P64897">
        <v>300000</v>
      </c>
      <c r="Q64897" s="1" t="s">
        <v>97318</v>
      </c>
      <c r="R64897" s="1" t="s">
        <v>97319</v>
      </c>
      <c r="S64897" s="1" t="s">
        <v>97320</v>
      </c>
      <c r="T64897">
        <v>104.173</v>
      </c>
    </row>
    <row r="64898" spans="1:22" x14ac:dyDescent="0.2">
      <c r="A64898">
        <v>34</v>
      </c>
      <c r="B64898" s="1" t="s">
        <v>22</v>
      </c>
      <c r="C64898" s="1" t="s">
        <v>23</v>
      </c>
      <c r="D64898" s="1" t="s">
        <v>24</v>
      </c>
      <c r="E64898" s="1" t="s">
        <v>25</v>
      </c>
      <c r="F64898" s="1" t="s">
        <v>26</v>
      </c>
      <c r="G64898" s="1" t="s">
        <v>27</v>
      </c>
      <c r="H64898" s="2">
        <v>43739</v>
      </c>
      <c r="I64898" s="2">
        <v>43830</v>
      </c>
      <c r="J64898" s="2">
        <v>43759</v>
      </c>
      <c r="K64898" s="1" t="s">
        <v>4581</v>
      </c>
      <c r="L64898" s="1" t="s">
        <v>21551</v>
      </c>
      <c r="M64898" s="3">
        <v>0.5625</v>
      </c>
      <c r="N64898">
        <v>104.67</v>
      </c>
      <c r="O64898" s="1" t="s">
        <v>81639</v>
      </c>
      <c r="P64898">
        <v>600000</v>
      </c>
      <c r="Q64898" s="1" t="s">
        <v>97318</v>
      </c>
      <c r="R64898" s="1" t="s">
        <v>97319</v>
      </c>
      <c r="S64898" s="1" t="s">
        <v>97320</v>
      </c>
      <c r="T64898">
        <v>104.67</v>
      </c>
    </row>
    <row r="64899" spans="1:22" x14ac:dyDescent="0.2">
      <c r="A64899">
        <v>34</v>
      </c>
      <c r="B64899" s="1" t="s">
        <v>22</v>
      </c>
      <c r="C64899" s="1" t="s">
        <v>23</v>
      </c>
      <c r="D64899" s="1" t="s">
        <v>24</v>
      </c>
      <c r="E64899" s="1" t="s">
        <v>25</v>
      </c>
      <c r="F64899" s="1" t="s">
        <v>26</v>
      </c>
      <c r="G64899" s="1" t="s">
        <v>27</v>
      </c>
      <c r="H64899" s="2">
        <v>43739</v>
      </c>
      <c r="I64899" s="2">
        <v>43830</v>
      </c>
      <c r="J64899" s="2">
        <v>43759</v>
      </c>
      <c r="K64899" s="1" t="s">
        <v>3778</v>
      </c>
      <c r="L64899" s="1" t="s">
        <v>21551</v>
      </c>
      <c r="M64899" s="3">
        <v>0.5625</v>
      </c>
      <c r="N64899">
        <v>94.831289999999996</v>
      </c>
      <c r="O64899" s="1" t="s">
        <v>81640</v>
      </c>
      <c r="P64899">
        <v>179002.953549</v>
      </c>
      <c r="Q64899" s="1" t="s">
        <v>97318</v>
      </c>
      <c r="R64899" s="1" t="s">
        <v>97319</v>
      </c>
      <c r="S64899" s="1" t="s">
        <v>97320</v>
      </c>
      <c r="T64899">
        <v>94.831289999999996</v>
      </c>
    </row>
    <row r="64900" spans="1:22" x14ac:dyDescent="0.2">
      <c r="A64900">
        <v>34</v>
      </c>
      <c r="B64900" s="1" t="s">
        <v>22</v>
      </c>
      <c r="C64900" s="1" t="s">
        <v>23</v>
      </c>
      <c r="D64900" s="1" t="s">
        <v>24</v>
      </c>
      <c r="E64900" s="1" t="s">
        <v>25</v>
      </c>
      <c r="F64900" s="1" t="s">
        <v>26</v>
      </c>
      <c r="G64900" s="1" t="s">
        <v>27</v>
      </c>
      <c r="H64900" s="2">
        <v>43739</v>
      </c>
      <c r="I64900" s="2">
        <v>43830</v>
      </c>
      <c r="J64900" s="2">
        <v>43759</v>
      </c>
      <c r="K64900" s="1" t="s">
        <v>6958</v>
      </c>
      <c r="L64900" s="1" t="s">
        <v>21551</v>
      </c>
      <c r="M64900" s="3">
        <v>0.5625</v>
      </c>
      <c r="N64900">
        <v>116.19799999999999</v>
      </c>
      <c r="O64900" s="1" t="s">
        <v>81641</v>
      </c>
      <c r="P64900">
        <v>500000</v>
      </c>
      <c r="Q64900" s="1" t="s">
        <v>97318</v>
      </c>
      <c r="R64900" s="1" t="s">
        <v>97319</v>
      </c>
      <c r="S64900" s="1" t="s">
        <v>97320</v>
      </c>
      <c r="T64900">
        <v>116.19799999999999</v>
      </c>
    </row>
    <row r="64901" spans="1:22" x14ac:dyDescent="0.2">
      <c r="A64901">
        <v>34</v>
      </c>
      <c r="B64901" s="1" t="s">
        <v>22</v>
      </c>
      <c r="C64901" s="1" t="s">
        <v>23</v>
      </c>
      <c r="D64901" s="1" t="s">
        <v>24</v>
      </c>
      <c r="E64901" s="1" t="s">
        <v>25</v>
      </c>
      <c r="F64901" s="1" t="s">
        <v>26</v>
      </c>
      <c r="G64901" s="1" t="s">
        <v>27</v>
      </c>
      <c r="H64901" s="2">
        <v>43739</v>
      </c>
      <c r="I64901" s="2">
        <v>43830</v>
      </c>
      <c r="J64901" s="2">
        <v>43759</v>
      </c>
      <c r="K64901" s="1" t="s">
        <v>18061</v>
      </c>
      <c r="L64901" s="1" t="s">
        <v>21551</v>
      </c>
      <c r="M64901" s="3">
        <v>0.5625</v>
      </c>
      <c r="N64901">
        <v>110.96599999999999</v>
      </c>
      <c r="O64901" s="1" t="s">
        <v>81642</v>
      </c>
      <c r="P64901">
        <v>350000</v>
      </c>
      <c r="Q64901" s="1" t="s">
        <v>97318</v>
      </c>
      <c r="R64901" s="1" t="s">
        <v>97319</v>
      </c>
      <c r="S64901" s="1" t="s">
        <v>97320</v>
      </c>
      <c r="T64901">
        <v>110.96599999999999</v>
      </c>
    </row>
    <row r="64902" spans="1:22" x14ac:dyDescent="0.2">
      <c r="A64902">
        <v>34</v>
      </c>
      <c r="B64902" s="1" t="s">
        <v>22</v>
      </c>
      <c r="C64902" s="1" t="s">
        <v>23</v>
      </c>
      <c r="D64902" s="1" t="s">
        <v>24</v>
      </c>
      <c r="E64902" s="1" t="s">
        <v>25</v>
      </c>
      <c r="F64902" s="1" t="s">
        <v>26</v>
      </c>
      <c r="G64902" s="1" t="s">
        <v>27</v>
      </c>
      <c r="H64902" s="2">
        <v>43739</v>
      </c>
      <c r="I64902" s="2">
        <v>43830</v>
      </c>
      <c r="J64902" s="2">
        <v>43759</v>
      </c>
      <c r="K64902" s="1" t="s">
        <v>3779</v>
      </c>
      <c r="L64902" s="1" t="s">
        <v>21551</v>
      </c>
      <c r="M64902" s="3">
        <v>0.5625</v>
      </c>
      <c r="N64902">
        <v>95.75</v>
      </c>
      <c r="O64902" s="1" t="s">
        <v>81643</v>
      </c>
      <c r="P64902">
        <v>500000</v>
      </c>
      <c r="Q64902" s="1" t="s">
        <v>97318</v>
      </c>
      <c r="R64902" s="1" t="s">
        <v>97319</v>
      </c>
      <c r="S64902" s="1" t="s">
        <v>97320</v>
      </c>
      <c r="T64902">
        <v>95.75</v>
      </c>
    </row>
    <row r="64903" spans="1:22" x14ac:dyDescent="0.2">
      <c r="A64903">
        <v>34</v>
      </c>
      <c r="B64903" s="1" t="s">
        <v>22</v>
      </c>
      <c r="C64903" s="1" t="s">
        <v>23</v>
      </c>
      <c r="D64903" s="1" t="s">
        <v>24</v>
      </c>
      <c r="E64903" s="1" t="s">
        <v>25</v>
      </c>
      <c r="F64903" s="1" t="s">
        <v>26</v>
      </c>
      <c r="G64903" s="1" t="s">
        <v>27</v>
      </c>
      <c r="H64903" s="2">
        <v>43739</v>
      </c>
      <c r="I64903" s="2">
        <v>43830</v>
      </c>
      <c r="J64903" s="2">
        <v>43759</v>
      </c>
      <c r="K64903" s="1" t="s">
        <v>297</v>
      </c>
      <c r="L64903" s="1" t="s">
        <v>21551</v>
      </c>
      <c r="M64903" s="3">
        <v>0.5625</v>
      </c>
      <c r="N64903">
        <v>112.072</v>
      </c>
      <c r="O64903" s="1" t="s">
        <v>80719</v>
      </c>
      <c r="P64903">
        <v>100000</v>
      </c>
      <c r="Q64903" s="1" t="s">
        <v>97318</v>
      </c>
      <c r="R64903" s="1" t="s">
        <v>97319</v>
      </c>
      <c r="S64903" s="1" t="s">
        <v>97320</v>
      </c>
      <c r="T64903">
        <v>112.072</v>
      </c>
    </row>
    <row r="64904" spans="1:22" x14ac:dyDescent="0.2">
      <c r="A64904">
        <v>34</v>
      </c>
      <c r="B64904" s="1" t="s">
        <v>22</v>
      </c>
      <c r="C64904" s="1" t="s">
        <v>23</v>
      </c>
      <c r="D64904" s="1" t="s">
        <v>24</v>
      </c>
      <c r="E64904" s="1" t="s">
        <v>25</v>
      </c>
      <c r="F64904" s="1" t="s">
        <v>26</v>
      </c>
      <c r="G64904" s="1" t="s">
        <v>27</v>
      </c>
      <c r="H64904" s="2">
        <v>43739</v>
      </c>
      <c r="I64904" s="2">
        <v>43830</v>
      </c>
      <c r="J64904" s="2">
        <v>43759</v>
      </c>
      <c r="K64904" s="1" t="s">
        <v>2735</v>
      </c>
      <c r="L64904" s="1" t="s">
        <v>21551</v>
      </c>
      <c r="M64904" s="3">
        <v>0.47916666666666669</v>
      </c>
      <c r="N64904">
        <v>106.249</v>
      </c>
      <c r="O64904" s="1" t="s">
        <v>81644</v>
      </c>
      <c r="P64904">
        <v>400000</v>
      </c>
      <c r="Q64904" s="1" t="s">
        <v>97318</v>
      </c>
      <c r="R64904" s="1" t="s">
        <v>97319</v>
      </c>
      <c r="S64904" s="1" t="s">
        <v>97320</v>
      </c>
      <c r="T64904">
        <v>106.249</v>
      </c>
    </row>
    <row r="64905" spans="1:22" x14ac:dyDescent="0.2">
      <c r="A64905">
        <v>34</v>
      </c>
      <c r="B64905" s="1" t="s">
        <v>22</v>
      </c>
      <c r="C64905" s="1" t="s">
        <v>23</v>
      </c>
      <c r="D64905" s="1" t="s">
        <v>24</v>
      </c>
      <c r="E64905" s="1" t="s">
        <v>25</v>
      </c>
      <c r="F64905" s="1" t="s">
        <v>26</v>
      </c>
      <c r="G64905" s="1" t="s">
        <v>27</v>
      </c>
      <c r="H64905" s="2">
        <v>43739</v>
      </c>
      <c r="I64905" s="2">
        <v>43830</v>
      </c>
      <c r="J64905" s="2">
        <v>43759</v>
      </c>
      <c r="K64905" s="1" t="s">
        <v>2735</v>
      </c>
      <c r="L64905" s="1" t="s">
        <v>21551</v>
      </c>
      <c r="M64905" s="3">
        <v>0.39583333333333331</v>
      </c>
      <c r="N64905">
        <v>106.114</v>
      </c>
      <c r="O64905" s="1" t="s">
        <v>81645</v>
      </c>
      <c r="P64905">
        <v>250000</v>
      </c>
      <c r="Q64905" s="1" t="s">
        <v>97318</v>
      </c>
      <c r="R64905" s="1" t="s">
        <v>97319</v>
      </c>
      <c r="S64905" s="1" t="s">
        <v>97320</v>
      </c>
      <c r="T64905">
        <v>106.114</v>
      </c>
    </row>
    <row r="64906" spans="1:22" x14ac:dyDescent="0.2">
      <c r="A64906">
        <v>34</v>
      </c>
      <c r="B64906" s="1" t="s">
        <v>22</v>
      </c>
      <c r="C64906" s="1" t="s">
        <v>23</v>
      </c>
      <c r="D64906" s="1" t="s">
        <v>24</v>
      </c>
      <c r="E64906" s="1" t="s">
        <v>25</v>
      </c>
      <c r="F64906" s="1" t="s">
        <v>26</v>
      </c>
      <c r="G64906" s="1" t="s">
        <v>27</v>
      </c>
      <c r="H64906" s="2">
        <v>43739</v>
      </c>
      <c r="I64906" s="2">
        <v>43830</v>
      </c>
      <c r="J64906" s="2">
        <v>43759</v>
      </c>
      <c r="K64906" s="1" t="s">
        <v>2735</v>
      </c>
      <c r="L64906" s="1" t="s">
        <v>21551</v>
      </c>
      <c r="M64906" s="3">
        <v>0.5625</v>
      </c>
      <c r="N64906">
        <v>106.3</v>
      </c>
      <c r="O64906" s="1" t="s">
        <v>81646</v>
      </c>
      <c r="P64906">
        <v>200000</v>
      </c>
      <c r="Q64906" s="1" t="s">
        <v>97318</v>
      </c>
      <c r="R64906" s="1" t="s">
        <v>97319</v>
      </c>
      <c r="S64906" s="1" t="s">
        <v>97320</v>
      </c>
      <c r="T64906">
        <v>106.3</v>
      </c>
    </row>
    <row r="64907" spans="1:22" x14ac:dyDescent="0.2">
      <c r="A64907">
        <v>34</v>
      </c>
      <c r="B64907" s="1" t="s">
        <v>22</v>
      </c>
      <c r="C64907" s="1" t="s">
        <v>23</v>
      </c>
      <c r="D64907" s="1" t="s">
        <v>24</v>
      </c>
      <c r="E64907" s="1" t="s">
        <v>25</v>
      </c>
      <c r="F64907" s="1" t="s">
        <v>26</v>
      </c>
      <c r="G64907" s="1" t="s">
        <v>27</v>
      </c>
      <c r="H64907" s="2">
        <v>43739</v>
      </c>
      <c r="I64907" s="2">
        <v>43830</v>
      </c>
      <c r="J64907" s="2">
        <v>43759</v>
      </c>
      <c r="K64907" s="1" t="s">
        <v>1406</v>
      </c>
      <c r="L64907" s="1" t="s">
        <v>21551</v>
      </c>
      <c r="M64907" s="3">
        <v>0.5625</v>
      </c>
      <c r="N64907">
        <v>105.87</v>
      </c>
      <c r="O64907" s="1" t="s">
        <v>81647</v>
      </c>
      <c r="P64907">
        <v>300000</v>
      </c>
      <c r="Q64907" s="1" t="s">
        <v>97318</v>
      </c>
      <c r="R64907" s="1" t="s">
        <v>97319</v>
      </c>
      <c r="S64907" s="1" t="s">
        <v>97320</v>
      </c>
      <c r="T64907">
        <v>105.87</v>
      </c>
    </row>
    <row r="64908" spans="1:22" x14ac:dyDescent="0.2">
      <c r="A64908">
        <v>34</v>
      </c>
      <c r="B64908" s="1" t="s">
        <v>22</v>
      </c>
      <c r="C64908" s="1" t="s">
        <v>23</v>
      </c>
      <c r="D64908" s="1" t="s">
        <v>24</v>
      </c>
      <c r="E64908" s="1" t="s">
        <v>25</v>
      </c>
      <c r="F64908" s="1" t="s">
        <v>26</v>
      </c>
      <c r="G64908" s="1" t="s">
        <v>27</v>
      </c>
      <c r="H64908" s="2">
        <v>43739</v>
      </c>
      <c r="I64908" s="2">
        <v>43830</v>
      </c>
      <c r="J64908" s="2">
        <v>43759</v>
      </c>
      <c r="K64908" s="1" t="s">
        <v>18062</v>
      </c>
      <c r="L64908" s="1" t="s">
        <v>21551</v>
      </c>
      <c r="M64908" s="3">
        <v>0.5625</v>
      </c>
      <c r="N64908">
        <v>89.170321000000001</v>
      </c>
      <c r="O64908" s="1" t="s">
        <v>81648</v>
      </c>
      <c r="P64908">
        <v>44750.738386999998</v>
      </c>
      <c r="Q64908" s="1" t="s">
        <v>97318</v>
      </c>
      <c r="R64908" s="1" t="s">
        <v>97319</v>
      </c>
      <c r="S64908" s="1" t="s">
        <v>97320</v>
      </c>
      <c r="T64908">
        <v>89.170321000000001</v>
      </c>
    </row>
    <row r="64909" spans="1:22" x14ac:dyDescent="0.2">
      <c r="A64909">
        <v>34</v>
      </c>
      <c r="B64909" s="1" t="s">
        <v>22</v>
      </c>
      <c r="C64909" s="1" t="s">
        <v>23</v>
      </c>
      <c r="D64909" s="1" t="s">
        <v>24</v>
      </c>
      <c r="E64909" s="1" t="s">
        <v>25</v>
      </c>
      <c r="F64909" s="1" t="s">
        <v>26</v>
      </c>
      <c r="G64909" s="1" t="s">
        <v>27</v>
      </c>
      <c r="H64909" s="2">
        <v>43739</v>
      </c>
      <c r="I64909" s="2">
        <v>43830</v>
      </c>
      <c r="J64909" s="2">
        <v>43759</v>
      </c>
      <c r="K64909" s="1" t="s">
        <v>10059</v>
      </c>
      <c r="L64909" s="1" t="s">
        <v>21551</v>
      </c>
      <c r="M64909" s="3">
        <v>0.39583333333333331</v>
      </c>
      <c r="O64909" s="1"/>
      <c r="Q64909" s="1"/>
      <c r="R64909" s="1"/>
      <c r="S64909" s="1"/>
      <c r="U64909">
        <v>102.087</v>
      </c>
      <c r="V64909">
        <v>200000</v>
      </c>
    </row>
    <row r="64910" spans="1:22" x14ac:dyDescent="0.2">
      <c r="A64910">
        <v>34</v>
      </c>
      <c r="B64910" s="1" t="s">
        <v>22</v>
      </c>
      <c r="C64910" s="1" t="s">
        <v>23</v>
      </c>
      <c r="D64910" s="1" t="s">
        <v>24</v>
      </c>
      <c r="E64910" s="1" t="s">
        <v>25</v>
      </c>
      <c r="F64910" s="1" t="s">
        <v>26</v>
      </c>
      <c r="G64910" s="1" t="s">
        <v>27</v>
      </c>
      <c r="H64910" s="2">
        <v>43739</v>
      </c>
      <c r="I64910" s="2">
        <v>43830</v>
      </c>
      <c r="J64910" s="2">
        <v>43759</v>
      </c>
      <c r="K64910" s="1" t="s">
        <v>10059</v>
      </c>
      <c r="L64910" s="1" t="s">
        <v>21551</v>
      </c>
      <c r="M64910" s="3">
        <v>0.5625</v>
      </c>
      <c r="N64910">
        <v>102.07599999999999</v>
      </c>
      <c r="O64910" s="1" t="s">
        <v>80722</v>
      </c>
      <c r="P64910">
        <v>123000</v>
      </c>
      <c r="Q64910" s="1" t="s">
        <v>97318</v>
      </c>
      <c r="R64910" s="1" t="s">
        <v>97319</v>
      </c>
      <c r="S64910" s="1" t="s">
        <v>97320</v>
      </c>
      <c r="T64910">
        <v>102.07599999999999</v>
      </c>
    </row>
    <row r="64911" spans="1:22" x14ac:dyDescent="0.2">
      <c r="A64911">
        <v>34</v>
      </c>
      <c r="B64911" s="1" t="s">
        <v>22</v>
      </c>
      <c r="C64911" s="1" t="s">
        <v>23</v>
      </c>
      <c r="D64911" s="1" t="s">
        <v>24</v>
      </c>
      <c r="E64911" s="1" t="s">
        <v>25</v>
      </c>
      <c r="F64911" s="1" t="s">
        <v>26</v>
      </c>
      <c r="G64911" s="1" t="s">
        <v>27</v>
      </c>
      <c r="H64911" s="2">
        <v>43739</v>
      </c>
      <c r="I64911" s="2">
        <v>43830</v>
      </c>
      <c r="J64911" s="2">
        <v>43759</v>
      </c>
      <c r="K64911" s="1" t="s">
        <v>5327</v>
      </c>
      <c r="L64911" s="1" t="s">
        <v>21551</v>
      </c>
      <c r="M64911" s="3">
        <v>0.5625</v>
      </c>
      <c r="N64911">
        <v>102.392</v>
      </c>
      <c r="O64911" s="1" t="s">
        <v>81649</v>
      </c>
      <c r="P64911">
        <v>200000</v>
      </c>
      <c r="Q64911" s="1" t="s">
        <v>97318</v>
      </c>
      <c r="R64911" s="1" t="s">
        <v>97319</v>
      </c>
      <c r="S64911" s="1" t="s">
        <v>97320</v>
      </c>
      <c r="T64911">
        <v>102.392</v>
      </c>
    </row>
    <row r="64912" spans="1:22" x14ac:dyDescent="0.2">
      <c r="A64912">
        <v>34</v>
      </c>
      <c r="B64912" s="1" t="s">
        <v>22</v>
      </c>
      <c r="C64912" s="1" t="s">
        <v>23</v>
      </c>
      <c r="D64912" s="1" t="s">
        <v>24</v>
      </c>
      <c r="E64912" s="1" t="s">
        <v>25</v>
      </c>
      <c r="F64912" s="1" t="s">
        <v>26</v>
      </c>
      <c r="G64912" s="1" t="s">
        <v>27</v>
      </c>
      <c r="H64912" s="2">
        <v>43739</v>
      </c>
      <c r="I64912" s="2">
        <v>43830</v>
      </c>
      <c r="J64912" s="2">
        <v>43759</v>
      </c>
      <c r="K64912" s="1" t="s">
        <v>6648</v>
      </c>
      <c r="L64912" s="1" t="s">
        <v>21551</v>
      </c>
      <c r="M64912" s="3">
        <v>0.47916666666666669</v>
      </c>
      <c r="N64912">
        <v>127.05</v>
      </c>
      <c r="O64912" s="1" t="s">
        <v>81650</v>
      </c>
      <c r="P64912">
        <v>400000</v>
      </c>
      <c r="Q64912" s="1" t="s">
        <v>97318</v>
      </c>
      <c r="R64912" s="1" t="s">
        <v>97319</v>
      </c>
      <c r="S64912" s="1" t="s">
        <v>97320</v>
      </c>
      <c r="T64912">
        <v>127.05</v>
      </c>
    </row>
    <row r="64913" spans="1:20" x14ac:dyDescent="0.2">
      <c r="A64913">
        <v>34</v>
      </c>
      <c r="B64913" s="1" t="s">
        <v>22</v>
      </c>
      <c r="C64913" s="1" t="s">
        <v>23</v>
      </c>
      <c r="D64913" s="1" t="s">
        <v>24</v>
      </c>
      <c r="E64913" s="1" t="s">
        <v>25</v>
      </c>
      <c r="F64913" s="1" t="s">
        <v>26</v>
      </c>
      <c r="G64913" s="1" t="s">
        <v>27</v>
      </c>
      <c r="H64913" s="2">
        <v>43739</v>
      </c>
      <c r="I64913" s="2">
        <v>43830</v>
      </c>
      <c r="J64913" s="2">
        <v>43759</v>
      </c>
      <c r="K64913" s="1" t="s">
        <v>6648</v>
      </c>
      <c r="L64913" s="1" t="s">
        <v>21551</v>
      </c>
      <c r="M64913" s="3">
        <v>0.5625</v>
      </c>
      <c r="N64913">
        <v>127.5</v>
      </c>
      <c r="O64913" s="1" t="s">
        <v>81651</v>
      </c>
      <c r="P64913">
        <v>100000</v>
      </c>
      <c r="Q64913" s="1" t="s">
        <v>97318</v>
      </c>
      <c r="R64913" s="1" t="s">
        <v>97319</v>
      </c>
      <c r="S64913" s="1" t="s">
        <v>97320</v>
      </c>
      <c r="T64913">
        <v>127.5</v>
      </c>
    </row>
    <row r="64914" spans="1:20" x14ac:dyDescent="0.2">
      <c r="A64914">
        <v>34</v>
      </c>
      <c r="B64914" s="1" t="s">
        <v>22</v>
      </c>
      <c r="C64914" s="1" t="s">
        <v>23</v>
      </c>
      <c r="D64914" s="1" t="s">
        <v>24</v>
      </c>
      <c r="E64914" s="1" t="s">
        <v>25</v>
      </c>
      <c r="F64914" s="1" t="s">
        <v>26</v>
      </c>
      <c r="G64914" s="1" t="s">
        <v>27</v>
      </c>
      <c r="H64914" s="2">
        <v>43739</v>
      </c>
      <c r="I64914" s="2">
        <v>43830</v>
      </c>
      <c r="J64914" s="2">
        <v>43759</v>
      </c>
      <c r="K64914" s="1" t="s">
        <v>1957</v>
      </c>
      <c r="L64914" s="1" t="s">
        <v>21551</v>
      </c>
      <c r="M64914" s="3">
        <v>0.47916666666666669</v>
      </c>
      <c r="N64914">
        <v>116.56</v>
      </c>
      <c r="O64914" s="1" t="s">
        <v>81652</v>
      </c>
      <c r="P64914">
        <v>300000</v>
      </c>
      <c r="Q64914" s="1" t="s">
        <v>97318</v>
      </c>
      <c r="R64914" s="1" t="s">
        <v>97319</v>
      </c>
      <c r="S64914" s="1" t="s">
        <v>97320</v>
      </c>
      <c r="T64914">
        <v>116.56</v>
      </c>
    </row>
    <row r="64915" spans="1:20" x14ac:dyDescent="0.2">
      <c r="A64915">
        <v>34</v>
      </c>
      <c r="B64915" s="1" t="s">
        <v>22</v>
      </c>
      <c r="C64915" s="1" t="s">
        <v>23</v>
      </c>
      <c r="D64915" s="1" t="s">
        <v>24</v>
      </c>
      <c r="E64915" s="1" t="s">
        <v>25</v>
      </c>
      <c r="F64915" s="1" t="s">
        <v>26</v>
      </c>
      <c r="G64915" s="1" t="s">
        <v>27</v>
      </c>
      <c r="H64915" s="2">
        <v>43739</v>
      </c>
      <c r="I64915" s="2">
        <v>43830</v>
      </c>
      <c r="J64915" s="2">
        <v>43759</v>
      </c>
      <c r="K64915" s="1" t="s">
        <v>1957</v>
      </c>
      <c r="L64915" s="1" t="s">
        <v>21551</v>
      </c>
      <c r="M64915" s="3">
        <v>0.5625</v>
      </c>
      <c r="N64915">
        <v>116.56</v>
      </c>
      <c r="O64915" s="1" t="s">
        <v>81653</v>
      </c>
      <c r="P64915">
        <v>300000</v>
      </c>
      <c r="Q64915" s="1" t="s">
        <v>97318</v>
      </c>
      <c r="R64915" s="1" t="s">
        <v>97319</v>
      </c>
      <c r="S64915" s="1" t="s">
        <v>97320</v>
      </c>
      <c r="T64915">
        <v>116.56</v>
      </c>
    </row>
    <row r="64916" spans="1:20" x14ac:dyDescent="0.2">
      <c r="A64916">
        <v>34</v>
      </c>
      <c r="B64916" s="1" t="s">
        <v>22</v>
      </c>
      <c r="C64916" s="1" t="s">
        <v>23</v>
      </c>
      <c r="D64916" s="1" t="s">
        <v>24</v>
      </c>
      <c r="E64916" s="1" t="s">
        <v>25</v>
      </c>
      <c r="F64916" s="1" t="s">
        <v>26</v>
      </c>
      <c r="G64916" s="1" t="s">
        <v>27</v>
      </c>
      <c r="H64916" s="2">
        <v>43739</v>
      </c>
      <c r="I64916" s="2">
        <v>43830</v>
      </c>
      <c r="J64916" s="2">
        <v>43759</v>
      </c>
      <c r="K64916" s="1" t="s">
        <v>301</v>
      </c>
      <c r="L64916" s="1" t="s">
        <v>21551</v>
      </c>
      <c r="M64916" s="3">
        <v>0.5625</v>
      </c>
      <c r="N64916">
        <v>102.503</v>
      </c>
      <c r="O64916" s="1" t="s">
        <v>80720</v>
      </c>
      <c r="P64916">
        <v>52000</v>
      </c>
      <c r="Q64916" s="1" t="s">
        <v>97318</v>
      </c>
      <c r="R64916" s="1" t="s">
        <v>97319</v>
      </c>
      <c r="S64916" s="1" t="s">
        <v>97320</v>
      </c>
      <c r="T64916">
        <v>102.503</v>
      </c>
    </row>
    <row r="64917" spans="1:20" x14ac:dyDescent="0.2">
      <c r="A64917">
        <v>34</v>
      </c>
      <c r="B64917" s="1" t="s">
        <v>22</v>
      </c>
      <c r="C64917" s="1" t="s">
        <v>23</v>
      </c>
      <c r="D64917" s="1" t="s">
        <v>24</v>
      </c>
      <c r="E64917" s="1" t="s">
        <v>25</v>
      </c>
      <c r="F64917" s="1" t="s">
        <v>26</v>
      </c>
      <c r="G64917" s="1" t="s">
        <v>27</v>
      </c>
      <c r="H64917" s="2">
        <v>43739</v>
      </c>
      <c r="I64917" s="2">
        <v>43830</v>
      </c>
      <c r="J64917" s="2">
        <v>43759</v>
      </c>
      <c r="K64917" s="1" t="s">
        <v>1986</v>
      </c>
      <c r="L64917" s="1" t="s">
        <v>21551</v>
      </c>
      <c r="M64917" s="3">
        <v>0.5625</v>
      </c>
      <c r="N64917">
        <v>105.85</v>
      </c>
      <c r="O64917" s="1" t="s">
        <v>81654</v>
      </c>
      <c r="P64917">
        <v>100000</v>
      </c>
      <c r="Q64917" s="1" t="s">
        <v>97318</v>
      </c>
      <c r="R64917" s="1" t="s">
        <v>97319</v>
      </c>
      <c r="S64917" s="1" t="s">
        <v>97320</v>
      </c>
      <c r="T64917">
        <v>105.85</v>
      </c>
    </row>
    <row r="64918" spans="1:20" x14ac:dyDescent="0.2">
      <c r="A64918">
        <v>34</v>
      </c>
      <c r="B64918" s="1" t="s">
        <v>22</v>
      </c>
      <c r="C64918" s="1" t="s">
        <v>23</v>
      </c>
      <c r="D64918" s="1" t="s">
        <v>24</v>
      </c>
      <c r="E64918" s="1" t="s">
        <v>25</v>
      </c>
      <c r="F64918" s="1" t="s">
        <v>26</v>
      </c>
      <c r="G64918" s="1" t="s">
        <v>27</v>
      </c>
      <c r="H64918" s="2">
        <v>43739</v>
      </c>
      <c r="I64918" s="2">
        <v>43830</v>
      </c>
      <c r="J64918" s="2">
        <v>43759</v>
      </c>
      <c r="K64918" s="1" t="s">
        <v>3995</v>
      </c>
      <c r="L64918" s="1" t="s">
        <v>21551</v>
      </c>
      <c r="M64918" s="3">
        <v>0.5625</v>
      </c>
      <c r="N64918">
        <v>104.32</v>
      </c>
      <c r="O64918" s="1" t="s">
        <v>81638</v>
      </c>
      <c r="P64918">
        <v>100000</v>
      </c>
      <c r="Q64918" s="1" t="s">
        <v>97318</v>
      </c>
      <c r="R64918" s="1" t="s">
        <v>97319</v>
      </c>
      <c r="S64918" s="1" t="s">
        <v>97320</v>
      </c>
      <c r="T64918">
        <v>104.32</v>
      </c>
    </row>
    <row r="64919" spans="1:20" x14ac:dyDescent="0.2">
      <c r="A64919">
        <v>34</v>
      </c>
      <c r="B64919" s="1" t="s">
        <v>22</v>
      </c>
      <c r="C64919" s="1" t="s">
        <v>23</v>
      </c>
      <c r="D64919" s="1" t="s">
        <v>24</v>
      </c>
      <c r="E64919" s="1" t="s">
        <v>25</v>
      </c>
      <c r="F64919" s="1" t="s">
        <v>26</v>
      </c>
      <c r="G64919" s="1" t="s">
        <v>27</v>
      </c>
      <c r="H64919" s="2">
        <v>43739</v>
      </c>
      <c r="I64919" s="2">
        <v>43830</v>
      </c>
      <c r="J64919" s="2">
        <v>43759</v>
      </c>
      <c r="K64919" s="1" t="s">
        <v>12581</v>
      </c>
      <c r="L64919" s="1" t="s">
        <v>21551</v>
      </c>
      <c r="M64919" s="3">
        <v>0.5625</v>
      </c>
      <c r="N64919">
        <v>101.625</v>
      </c>
      <c r="O64919" s="1" t="s">
        <v>81655</v>
      </c>
      <c r="P64919">
        <v>100000</v>
      </c>
      <c r="Q64919" s="1" t="s">
        <v>97318</v>
      </c>
      <c r="R64919" s="1" t="s">
        <v>97319</v>
      </c>
      <c r="S64919" s="1" t="s">
        <v>97320</v>
      </c>
      <c r="T64919">
        <v>101.625</v>
      </c>
    </row>
    <row r="64920" spans="1:20" x14ac:dyDescent="0.2">
      <c r="A64920">
        <v>34</v>
      </c>
      <c r="B64920" s="1" t="s">
        <v>22</v>
      </c>
      <c r="C64920" s="1" t="s">
        <v>23</v>
      </c>
      <c r="D64920" s="1" t="s">
        <v>24</v>
      </c>
      <c r="E64920" s="1" t="s">
        <v>25</v>
      </c>
      <c r="F64920" s="1" t="s">
        <v>26</v>
      </c>
      <c r="G64920" s="1" t="s">
        <v>27</v>
      </c>
      <c r="H64920" s="2">
        <v>43739</v>
      </c>
      <c r="I64920" s="2">
        <v>43830</v>
      </c>
      <c r="J64920" s="2">
        <v>43759</v>
      </c>
      <c r="K64920" s="1" t="s">
        <v>1410</v>
      </c>
      <c r="L64920" s="1" t="s">
        <v>21551</v>
      </c>
      <c r="M64920" s="3">
        <v>0.64583333333333337</v>
      </c>
      <c r="N64920">
        <v>98.65</v>
      </c>
      <c r="O64920" s="1" t="s">
        <v>81656</v>
      </c>
      <c r="P64920">
        <v>1500000</v>
      </c>
      <c r="Q64920" s="1" t="s">
        <v>97318</v>
      </c>
      <c r="R64920" s="1" t="s">
        <v>97319</v>
      </c>
      <c r="S64920" s="1" t="s">
        <v>97320</v>
      </c>
      <c r="T64920">
        <v>98.65</v>
      </c>
    </row>
    <row r="64921" spans="1:20" x14ac:dyDescent="0.2">
      <c r="A64921">
        <v>34</v>
      </c>
      <c r="B64921" s="1" t="s">
        <v>22</v>
      </c>
      <c r="C64921" s="1" t="s">
        <v>23</v>
      </c>
      <c r="D64921" s="1" t="s">
        <v>24</v>
      </c>
      <c r="E64921" s="1" t="s">
        <v>25</v>
      </c>
      <c r="F64921" s="1" t="s">
        <v>26</v>
      </c>
      <c r="G64921" s="1" t="s">
        <v>27</v>
      </c>
      <c r="H64921" s="2">
        <v>43739</v>
      </c>
      <c r="I64921" s="2">
        <v>43830</v>
      </c>
      <c r="J64921" s="2">
        <v>43759</v>
      </c>
      <c r="K64921" s="1" t="s">
        <v>1410</v>
      </c>
      <c r="L64921" s="1" t="s">
        <v>21551</v>
      </c>
      <c r="M64921" s="3">
        <v>0.5625</v>
      </c>
      <c r="N64921">
        <v>98.875</v>
      </c>
      <c r="O64921" s="1" t="s">
        <v>81657</v>
      </c>
      <c r="P64921">
        <v>1500000</v>
      </c>
      <c r="Q64921" s="1" t="s">
        <v>97318</v>
      </c>
      <c r="R64921" s="1" t="s">
        <v>97319</v>
      </c>
      <c r="S64921" s="1" t="s">
        <v>97320</v>
      </c>
      <c r="T64921">
        <v>98.875</v>
      </c>
    </row>
    <row r="64922" spans="1:20" x14ac:dyDescent="0.2">
      <c r="A64922">
        <v>34</v>
      </c>
      <c r="B64922" s="1" t="s">
        <v>22</v>
      </c>
      <c r="C64922" s="1" t="s">
        <v>23</v>
      </c>
      <c r="D64922" s="1" t="s">
        <v>24</v>
      </c>
      <c r="E64922" s="1" t="s">
        <v>25</v>
      </c>
      <c r="F64922" s="1" t="s">
        <v>26</v>
      </c>
      <c r="G64922" s="1" t="s">
        <v>27</v>
      </c>
      <c r="H64922" s="2">
        <v>43739</v>
      </c>
      <c r="I64922" s="2">
        <v>43830</v>
      </c>
      <c r="J64922" s="2">
        <v>43759</v>
      </c>
      <c r="K64922" s="1" t="s">
        <v>18063</v>
      </c>
      <c r="L64922" s="1" t="s">
        <v>21551</v>
      </c>
      <c r="M64922" s="3">
        <v>0.5625</v>
      </c>
      <c r="N64922">
        <v>99.777000000000001</v>
      </c>
      <c r="O64922" s="1" t="s">
        <v>81329</v>
      </c>
      <c r="P64922">
        <v>100000</v>
      </c>
      <c r="Q64922" s="1" t="s">
        <v>97318</v>
      </c>
      <c r="R64922" s="1" t="s">
        <v>97319</v>
      </c>
      <c r="S64922" s="1" t="s">
        <v>97320</v>
      </c>
      <c r="T64922">
        <v>99.777000000000001</v>
      </c>
    </row>
    <row r="64923" spans="1:20" x14ac:dyDescent="0.2">
      <c r="A64923">
        <v>34</v>
      </c>
      <c r="B64923" s="1" t="s">
        <v>22</v>
      </c>
      <c r="C64923" s="1" t="s">
        <v>23</v>
      </c>
      <c r="D64923" s="1" t="s">
        <v>24</v>
      </c>
      <c r="E64923" s="1" t="s">
        <v>25</v>
      </c>
      <c r="F64923" s="1" t="s">
        <v>26</v>
      </c>
      <c r="G64923" s="1" t="s">
        <v>27</v>
      </c>
      <c r="H64923" s="2">
        <v>43739</v>
      </c>
      <c r="I64923" s="2">
        <v>43830</v>
      </c>
      <c r="J64923" s="2">
        <v>43759</v>
      </c>
      <c r="K64923" s="1" t="s">
        <v>18064</v>
      </c>
      <c r="L64923" s="1" t="s">
        <v>21551</v>
      </c>
      <c r="M64923" s="3">
        <v>0.5625</v>
      </c>
      <c r="N64923">
        <v>100.86</v>
      </c>
      <c r="O64923" s="1" t="s">
        <v>81658</v>
      </c>
      <c r="P64923">
        <v>100000</v>
      </c>
      <c r="Q64923" s="1" t="s">
        <v>97318</v>
      </c>
      <c r="R64923" s="1" t="s">
        <v>97319</v>
      </c>
      <c r="S64923" s="1" t="s">
        <v>97320</v>
      </c>
      <c r="T64923">
        <v>100.86</v>
      </c>
    </row>
    <row r="64924" spans="1:20" x14ac:dyDescent="0.2">
      <c r="A64924">
        <v>34</v>
      </c>
      <c r="B64924" s="1" t="s">
        <v>22</v>
      </c>
      <c r="C64924" s="1" t="s">
        <v>23</v>
      </c>
      <c r="D64924" s="1" t="s">
        <v>24</v>
      </c>
      <c r="E64924" s="1" t="s">
        <v>25</v>
      </c>
      <c r="F64924" s="1" t="s">
        <v>26</v>
      </c>
      <c r="G64924" s="1" t="s">
        <v>27</v>
      </c>
      <c r="H64924" s="2">
        <v>43739</v>
      </c>
      <c r="I64924" s="2">
        <v>43830</v>
      </c>
      <c r="J64924" s="2">
        <v>43759</v>
      </c>
      <c r="K64924" s="1" t="s">
        <v>1988</v>
      </c>
      <c r="L64924" s="1" t="s">
        <v>21551</v>
      </c>
      <c r="M64924" s="3">
        <v>0.5625</v>
      </c>
      <c r="N64924">
        <v>113.39</v>
      </c>
      <c r="O64924" s="1" t="s">
        <v>81659</v>
      </c>
      <c r="P64924">
        <v>100000</v>
      </c>
      <c r="Q64924" s="1" t="s">
        <v>97318</v>
      </c>
      <c r="R64924" s="1" t="s">
        <v>97319</v>
      </c>
      <c r="S64924" s="1" t="s">
        <v>97320</v>
      </c>
      <c r="T64924">
        <v>113.39</v>
      </c>
    </row>
    <row r="64925" spans="1:20" x14ac:dyDescent="0.2">
      <c r="A64925">
        <v>34</v>
      </c>
      <c r="B64925" s="1" t="s">
        <v>22</v>
      </c>
      <c r="C64925" s="1" t="s">
        <v>23</v>
      </c>
      <c r="D64925" s="1" t="s">
        <v>24</v>
      </c>
      <c r="E64925" s="1" t="s">
        <v>25</v>
      </c>
      <c r="F64925" s="1" t="s">
        <v>26</v>
      </c>
      <c r="G64925" s="1" t="s">
        <v>27</v>
      </c>
      <c r="H64925" s="2">
        <v>43739</v>
      </c>
      <c r="I64925" s="2">
        <v>43830</v>
      </c>
      <c r="J64925" s="2">
        <v>43759</v>
      </c>
      <c r="K64925" s="1" t="s">
        <v>6721</v>
      </c>
      <c r="L64925" s="1" t="s">
        <v>21551</v>
      </c>
      <c r="M64925" s="3">
        <v>0.5625</v>
      </c>
      <c r="N64925">
        <v>107.583</v>
      </c>
      <c r="O64925" s="1" t="s">
        <v>81660</v>
      </c>
      <c r="P64925">
        <v>500000</v>
      </c>
      <c r="Q64925" s="1" t="s">
        <v>97318</v>
      </c>
      <c r="R64925" s="1" t="s">
        <v>97319</v>
      </c>
      <c r="S64925" s="1" t="s">
        <v>97320</v>
      </c>
      <c r="T64925">
        <v>107.583</v>
      </c>
    </row>
    <row r="64926" spans="1:20" x14ac:dyDescent="0.2">
      <c r="A64926">
        <v>34</v>
      </c>
      <c r="B64926" s="1" t="s">
        <v>22</v>
      </c>
      <c r="C64926" s="1" t="s">
        <v>23</v>
      </c>
      <c r="D64926" s="1" t="s">
        <v>24</v>
      </c>
      <c r="E64926" s="1" t="s">
        <v>25</v>
      </c>
      <c r="F64926" s="1" t="s">
        <v>26</v>
      </c>
      <c r="G64926" s="1" t="s">
        <v>27</v>
      </c>
      <c r="H64926" s="2">
        <v>43739</v>
      </c>
      <c r="I64926" s="2">
        <v>43830</v>
      </c>
      <c r="J64926" s="2">
        <v>43759</v>
      </c>
      <c r="K64926" s="1" t="s">
        <v>7812</v>
      </c>
      <c r="L64926" s="1" t="s">
        <v>21551</v>
      </c>
      <c r="M64926" s="3">
        <v>0.5625</v>
      </c>
      <c r="N64926">
        <v>100.679</v>
      </c>
      <c r="O64926" s="1" t="s">
        <v>80715</v>
      </c>
      <c r="P64926">
        <v>100000</v>
      </c>
      <c r="Q64926" s="1" t="s">
        <v>97318</v>
      </c>
      <c r="R64926" s="1" t="s">
        <v>97319</v>
      </c>
      <c r="S64926" s="1" t="s">
        <v>97320</v>
      </c>
      <c r="T64926">
        <v>100.679</v>
      </c>
    </row>
    <row r="64927" spans="1:20" x14ac:dyDescent="0.2">
      <c r="A64927">
        <v>34</v>
      </c>
      <c r="B64927" s="1" t="s">
        <v>22</v>
      </c>
      <c r="C64927" s="1" t="s">
        <v>23</v>
      </c>
      <c r="D64927" s="1" t="s">
        <v>24</v>
      </c>
      <c r="E64927" s="1" t="s">
        <v>25</v>
      </c>
      <c r="F64927" s="1" t="s">
        <v>26</v>
      </c>
      <c r="G64927" s="1" t="s">
        <v>27</v>
      </c>
      <c r="H64927" s="2">
        <v>43739</v>
      </c>
      <c r="I64927" s="2">
        <v>43830</v>
      </c>
      <c r="J64927" s="2">
        <v>43759</v>
      </c>
      <c r="K64927" s="1" t="s">
        <v>3998</v>
      </c>
      <c r="L64927" s="1" t="s">
        <v>21551</v>
      </c>
      <c r="M64927" s="3">
        <v>0.5625</v>
      </c>
      <c r="N64927">
        <v>108.7</v>
      </c>
      <c r="O64927" s="1" t="s">
        <v>81661</v>
      </c>
      <c r="P64927">
        <v>200000</v>
      </c>
      <c r="Q64927" s="1" t="s">
        <v>97318</v>
      </c>
      <c r="R64927" s="1" t="s">
        <v>97319</v>
      </c>
      <c r="S64927" s="1" t="s">
        <v>97320</v>
      </c>
      <c r="T64927">
        <v>108.7</v>
      </c>
    </row>
    <row r="64928" spans="1:20" x14ac:dyDescent="0.2">
      <c r="A64928">
        <v>34</v>
      </c>
      <c r="B64928" s="1" t="s">
        <v>22</v>
      </c>
      <c r="C64928" s="1" t="s">
        <v>23</v>
      </c>
      <c r="D64928" s="1" t="s">
        <v>24</v>
      </c>
      <c r="E64928" s="1" t="s">
        <v>25</v>
      </c>
      <c r="F64928" s="1" t="s">
        <v>26</v>
      </c>
      <c r="G64928" s="1" t="s">
        <v>27</v>
      </c>
      <c r="H64928" s="2">
        <v>43739</v>
      </c>
      <c r="I64928" s="2">
        <v>43830</v>
      </c>
      <c r="J64928" s="2">
        <v>43759</v>
      </c>
      <c r="K64928" s="1" t="s">
        <v>5333</v>
      </c>
      <c r="L64928" s="1" t="s">
        <v>21551</v>
      </c>
      <c r="M64928" s="3">
        <v>0.5625</v>
      </c>
      <c r="N64928">
        <v>103.43300000000001</v>
      </c>
      <c r="O64928" s="1" t="s">
        <v>81662</v>
      </c>
      <c r="P64928">
        <v>47000</v>
      </c>
      <c r="Q64928" s="1" t="s">
        <v>97318</v>
      </c>
      <c r="R64928" s="1" t="s">
        <v>97319</v>
      </c>
      <c r="S64928" s="1" t="s">
        <v>97320</v>
      </c>
      <c r="T64928">
        <v>103.43300000000001</v>
      </c>
    </row>
    <row r="64929" spans="1:20" x14ac:dyDescent="0.2">
      <c r="A64929">
        <v>34</v>
      </c>
      <c r="B64929" s="1" t="s">
        <v>22</v>
      </c>
      <c r="C64929" s="1" t="s">
        <v>23</v>
      </c>
      <c r="D64929" s="1" t="s">
        <v>24</v>
      </c>
      <c r="E64929" s="1" t="s">
        <v>25</v>
      </c>
      <c r="F64929" s="1" t="s">
        <v>26</v>
      </c>
      <c r="G64929" s="1" t="s">
        <v>27</v>
      </c>
      <c r="H64929" s="2">
        <v>43739</v>
      </c>
      <c r="I64929" s="2">
        <v>43830</v>
      </c>
      <c r="J64929" s="2">
        <v>43759</v>
      </c>
      <c r="K64929" s="1" t="s">
        <v>9298</v>
      </c>
      <c r="L64929" s="1" t="s">
        <v>21551</v>
      </c>
      <c r="M64929" s="3">
        <v>0.47916666666666669</v>
      </c>
      <c r="N64929">
        <v>91.640562000000003</v>
      </c>
      <c r="O64929" s="1" t="s">
        <v>81663</v>
      </c>
      <c r="P64929">
        <v>179002.953549</v>
      </c>
      <c r="Q64929" s="1" t="s">
        <v>97318</v>
      </c>
      <c r="R64929" s="1" t="s">
        <v>97319</v>
      </c>
      <c r="S64929" s="1" t="s">
        <v>97320</v>
      </c>
      <c r="T64929">
        <v>91.640562000000003</v>
      </c>
    </row>
    <row r="64930" spans="1:20" x14ac:dyDescent="0.2">
      <c r="A64930">
        <v>34</v>
      </c>
      <c r="B64930" s="1" t="s">
        <v>22</v>
      </c>
      <c r="C64930" s="1" t="s">
        <v>23</v>
      </c>
      <c r="D64930" s="1" t="s">
        <v>24</v>
      </c>
      <c r="E64930" s="1" t="s">
        <v>25</v>
      </c>
      <c r="F64930" s="1" t="s">
        <v>26</v>
      </c>
      <c r="G64930" s="1" t="s">
        <v>27</v>
      </c>
      <c r="H64930" s="2">
        <v>43739</v>
      </c>
      <c r="I64930" s="2">
        <v>43830</v>
      </c>
      <c r="J64930" s="2">
        <v>43759</v>
      </c>
      <c r="K64930" s="1" t="s">
        <v>9298</v>
      </c>
      <c r="L64930" s="1" t="s">
        <v>21551</v>
      </c>
      <c r="M64930" s="3">
        <v>0.5625</v>
      </c>
      <c r="N64930">
        <v>91.687997999999993</v>
      </c>
      <c r="O64930" s="1" t="s">
        <v>81664</v>
      </c>
      <c r="P64930">
        <v>179002.953549</v>
      </c>
      <c r="Q64930" s="1" t="s">
        <v>97318</v>
      </c>
      <c r="R64930" s="1" t="s">
        <v>97319</v>
      </c>
      <c r="S64930" s="1" t="s">
        <v>97320</v>
      </c>
      <c r="T64930">
        <v>91.687997999999993</v>
      </c>
    </row>
    <row r="64931" spans="1:20" x14ac:dyDescent="0.2">
      <c r="A64931">
        <v>34</v>
      </c>
      <c r="B64931" s="1" t="s">
        <v>22</v>
      </c>
      <c r="C64931" s="1" t="s">
        <v>23</v>
      </c>
      <c r="D64931" s="1" t="s">
        <v>24</v>
      </c>
      <c r="E64931" s="1" t="s">
        <v>25</v>
      </c>
      <c r="F64931" s="1" t="s">
        <v>26</v>
      </c>
      <c r="G64931" s="1" t="s">
        <v>27</v>
      </c>
      <c r="H64931" s="2">
        <v>43739</v>
      </c>
      <c r="I64931" s="2">
        <v>43830</v>
      </c>
      <c r="J64931" s="2">
        <v>43759</v>
      </c>
      <c r="K64931" s="1" t="s">
        <v>1411</v>
      </c>
      <c r="L64931" s="1" t="s">
        <v>21551</v>
      </c>
      <c r="M64931" s="3">
        <v>0.5625</v>
      </c>
      <c r="N64931">
        <v>100.414</v>
      </c>
      <c r="O64931" s="1" t="s">
        <v>81665</v>
      </c>
      <c r="P64931">
        <v>100000</v>
      </c>
      <c r="Q64931" s="1" t="s">
        <v>97318</v>
      </c>
      <c r="R64931" s="1" t="s">
        <v>97319</v>
      </c>
      <c r="S64931" s="1" t="s">
        <v>97320</v>
      </c>
      <c r="T64931">
        <v>100.414</v>
      </c>
    </row>
    <row r="64932" spans="1:20" x14ac:dyDescent="0.2">
      <c r="A64932">
        <v>34</v>
      </c>
      <c r="B64932" s="1" t="s">
        <v>22</v>
      </c>
      <c r="C64932" s="1" t="s">
        <v>23</v>
      </c>
      <c r="D64932" s="1" t="s">
        <v>24</v>
      </c>
      <c r="E64932" s="1" t="s">
        <v>25</v>
      </c>
      <c r="F64932" s="1" t="s">
        <v>26</v>
      </c>
      <c r="G64932" s="1" t="s">
        <v>27</v>
      </c>
      <c r="H64932" s="2">
        <v>43739</v>
      </c>
      <c r="I64932" s="2">
        <v>43830</v>
      </c>
      <c r="J64932" s="2">
        <v>43759</v>
      </c>
      <c r="K64932" s="1" t="s">
        <v>3178</v>
      </c>
      <c r="L64932" s="1" t="s">
        <v>21551</v>
      </c>
      <c r="M64932" s="3">
        <v>0.47916666666666669</v>
      </c>
      <c r="N64932">
        <v>100.066</v>
      </c>
      <c r="O64932" s="1" t="s">
        <v>81666</v>
      </c>
      <c r="P64932">
        <v>200000</v>
      </c>
      <c r="Q64932" s="1" t="s">
        <v>97318</v>
      </c>
      <c r="R64932" s="1" t="s">
        <v>97319</v>
      </c>
      <c r="S64932" s="1" t="s">
        <v>97320</v>
      </c>
      <c r="T64932">
        <v>100.066</v>
      </c>
    </row>
    <row r="64933" spans="1:20" x14ac:dyDescent="0.2">
      <c r="A64933">
        <v>34</v>
      </c>
      <c r="B64933" s="1" t="s">
        <v>22</v>
      </c>
      <c r="C64933" s="1" t="s">
        <v>23</v>
      </c>
      <c r="D64933" s="1" t="s">
        <v>24</v>
      </c>
      <c r="E64933" s="1" t="s">
        <v>25</v>
      </c>
      <c r="F64933" s="1" t="s">
        <v>26</v>
      </c>
      <c r="G64933" s="1" t="s">
        <v>27</v>
      </c>
      <c r="H64933" s="2">
        <v>43739</v>
      </c>
      <c r="I64933" s="2">
        <v>43830</v>
      </c>
      <c r="J64933" s="2">
        <v>43759</v>
      </c>
      <c r="K64933" s="1" t="s">
        <v>3178</v>
      </c>
      <c r="L64933" s="1" t="s">
        <v>21551</v>
      </c>
      <c r="M64933" s="3">
        <v>0.5625</v>
      </c>
      <c r="N64933">
        <v>100.068</v>
      </c>
      <c r="O64933" s="1" t="s">
        <v>81667</v>
      </c>
      <c r="P64933">
        <v>100000</v>
      </c>
      <c r="Q64933" s="1" t="s">
        <v>97318</v>
      </c>
      <c r="R64933" s="1" t="s">
        <v>97319</v>
      </c>
      <c r="S64933" s="1" t="s">
        <v>97320</v>
      </c>
      <c r="T64933">
        <v>100.068</v>
      </c>
    </row>
    <row r="64934" spans="1:20" x14ac:dyDescent="0.2">
      <c r="A64934">
        <v>34</v>
      </c>
      <c r="B64934" s="1" t="s">
        <v>22</v>
      </c>
      <c r="C64934" s="1" t="s">
        <v>23</v>
      </c>
      <c r="D64934" s="1" t="s">
        <v>24</v>
      </c>
      <c r="E64934" s="1" t="s">
        <v>25</v>
      </c>
      <c r="F64934" s="1" t="s">
        <v>26</v>
      </c>
      <c r="G64934" s="1" t="s">
        <v>27</v>
      </c>
      <c r="H64934" s="2">
        <v>43739</v>
      </c>
      <c r="I64934" s="2">
        <v>43830</v>
      </c>
      <c r="J64934" s="2">
        <v>43759</v>
      </c>
      <c r="K64934" s="1" t="s">
        <v>5201</v>
      </c>
      <c r="L64934" s="1" t="s">
        <v>21551</v>
      </c>
      <c r="M64934" s="3">
        <v>0.5625</v>
      </c>
      <c r="N64934">
        <v>105.43</v>
      </c>
      <c r="O64934" s="1" t="s">
        <v>80716</v>
      </c>
      <c r="P64934">
        <v>100000</v>
      </c>
      <c r="Q64934" s="1" t="s">
        <v>97318</v>
      </c>
      <c r="R64934" s="1" t="s">
        <v>97319</v>
      </c>
      <c r="S64934" s="1" t="s">
        <v>97320</v>
      </c>
      <c r="T64934">
        <v>105.43</v>
      </c>
    </row>
    <row r="64935" spans="1:20" x14ac:dyDescent="0.2">
      <c r="A64935">
        <v>34</v>
      </c>
      <c r="B64935" s="1" t="s">
        <v>22</v>
      </c>
      <c r="C64935" s="1" t="s">
        <v>23</v>
      </c>
      <c r="D64935" s="1" t="s">
        <v>24</v>
      </c>
      <c r="E64935" s="1" t="s">
        <v>25</v>
      </c>
      <c r="F64935" s="1" t="s">
        <v>26</v>
      </c>
      <c r="G64935" s="1" t="s">
        <v>27</v>
      </c>
      <c r="H64935" s="2">
        <v>43739</v>
      </c>
      <c r="I64935" s="2">
        <v>43830</v>
      </c>
      <c r="J64935" s="2">
        <v>43759</v>
      </c>
      <c r="K64935" s="1" t="s">
        <v>550</v>
      </c>
      <c r="L64935" s="1" t="s">
        <v>21551</v>
      </c>
      <c r="M64935" s="3">
        <v>0.5625</v>
      </c>
      <c r="N64935">
        <v>85.375459000000006</v>
      </c>
      <c r="O64935" s="1" t="s">
        <v>81668</v>
      </c>
      <c r="P64935">
        <v>358005.90709699999</v>
      </c>
      <c r="Q64935" s="1" t="s">
        <v>97318</v>
      </c>
      <c r="R64935" s="1" t="s">
        <v>97319</v>
      </c>
      <c r="S64935" s="1" t="s">
        <v>97320</v>
      </c>
      <c r="T64935">
        <v>85.375459000000006</v>
      </c>
    </row>
    <row r="64936" spans="1:20" x14ac:dyDescent="0.2">
      <c r="A64936">
        <v>34</v>
      </c>
      <c r="B64936" s="1" t="s">
        <v>22</v>
      </c>
      <c r="C64936" s="1" t="s">
        <v>23</v>
      </c>
      <c r="D64936" s="1" t="s">
        <v>24</v>
      </c>
      <c r="E64936" s="1" t="s">
        <v>25</v>
      </c>
      <c r="F64936" s="1" t="s">
        <v>26</v>
      </c>
      <c r="G64936" s="1" t="s">
        <v>27</v>
      </c>
      <c r="H64936" s="2">
        <v>43739</v>
      </c>
      <c r="I64936" s="2">
        <v>43830</v>
      </c>
      <c r="J64936" s="2">
        <v>43759</v>
      </c>
      <c r="K64936" s="1" t="s">
        <v>1909</v>
      </c>
      <c r="L64936" s="1" t="s">
        <v>21551</v>
      </c>
      <c r="M64936" s="3">
        <v>0.5625</v>
      </c>
      <c r="N64936">
        <v>105.386</v>
      </c>
      <c r="O64936" s="1" t="s">
        <v>81669</v>
      </c>
      <c r="P64936">
        <v>332000</v>
      </c>
      <c r="Q64936" s="1" t="s">
        <v>97318</v>
      </c>
      <c r="R64936" s="1" t="s">
        <v>97319</v>
      </c>
      <c r="S64936" s="1" t="s">
        <v>97320</v>
      </c>
      <c r="T64936">
        <v>105.386</v>
      </c>
    </row>
    <row r="64937" spans="1:20" x14ac:dyDescent="0.2">
      <c r="A64937">
        <v>34</v>
      </c>
      <c r="B64937" s="1" t="s">
        <v>22</v>
      </c>
      <c r="C64937" s="1" t="s">
        <v>23</v>
      </c>
      <c r="D64937" s="1" t="s">
        <v>24</v>
      </c>
      <c r="E64937" s="1" t="s">
        <v>25</v>
      </c>
      <c r="F64937" s="1" t="s">
        <v>26</v>
      </c>
      <c r="G64937" s="1" t="s">
        <v>27</v>
      </c>
      <c r="H64937" s="2">
        <v>43739</v>
      </c>
      <c r="I64937" s="2">
        <v>43830</v>
      </c>
      <c r="J64937" s="2">
        <v>43759</v>
      </c>
      <c r="K64937" s="1" t="s">
        <v>5276</v>
      </c>
      <c r="L64937" s="1" t="s">
        <v>21551</v>
      </c>
      <c r="M64937" s="3">
        <v>0.5625</v>
      </c>
      <c r="N64937">
        <v>102.35</v>
      </c>
      <c r="O64937" s="1" t="s">
        <v>81670</v>
      </c>
      <c r="P64937">
        <v>1000000</v>
      </c>
      <c r="Q64937" s="1" t="s">
        <v>97318</v>
      </c>
      <c r="R64937" s="1" t="s">
        <v>97319</v>
      </c>
      <c r="S64937" s="1" t="s">
        <v>97320</v>
      </c>
      <c r="T64937">
        <v>102.35</v>
      </c>
    </row>
    <row r="64938" spans="1:20" x14ac:dyDescent="0.2">
      <c r="A64938">
        <v>34</v>
      </c>
      <c r="B64938" s="1" t="s">
        <v>22</v>
      </c>
      <c r="C64938" s="1" t="s">
        <v>23</v>
      </c>
      <c r="D64938" s="1" t="s">
        <v>24</v>
      </c>
      <c r="E64938" s="1" t="s">
        <v>25</v>
      </c>
      <c r="F64938" s="1" t="s">
        <v>26</v>
      </c>
      <c r="G64938" s="1" t="s">
        <v>27</v>
      </c>
      <c r="H64938" s="2">
        <v>43739</v>
      </c>
      <c r="I64938" s="2">
        <v>43830</v>
      </c>
      <c r="J64938" s="2">
        <v>43759</v>
      </c>
      <c r="K64938" s="1" t="s">
        <v>4462</v>
      </c>
      <c r="L64938" s="1" t="s">
        <v>21551</v>
      </c>
      <c r="M64938" s="3">
        <v>0.5625</v>
      </c>
      <c r="N64938">
        <v>106.164</v>
      </c>
      <c r="O64938" s="1" t="s">
        <v>81671</v>
      </c>
      <c r="P64938">
        <v>100000</v>
      </c>
      <c r="Q64938" s="1" t="s">
        <v>97318</v>
      </c>
      <c r="R64938" s="1" t="s">
        <v>97319</v>
      </c>
      <c r="S64938" s="1" t="s">
        <v>97320</v>
      </c>
      <c r="T64938">
        <v>106.164</v>
      </c>
    </row>
    <row r="64939" spans="1:20" x14ac:dyDescent="0.2">
      <c r="A64939">
        <v>34</v>
      </c>
      <c r="B64939" s="1" t="s">
        <v>22</v>
      </c>
      <c r="C64939" s="1" t="s">
        <v>23</v>
      </c>
      <c r="D64939" s="1" t="s">
        <v>24</v>
      </c>
      <c r="E64939" s="1" t="s">
        <v>25</v>
      </c>
      <c r="F64939" s="1" t="s">
        <v>26</v>
      </c>
      <c r="G64939" s="1" t="s">
        <v>27</v>
      </c>
      <c r="H64939" s="2">
        <v>43739</v>
      </c>
      <c r="I64939" s="2">
        <v>43830</v>
      </c>
      <c r="J64939" s="2">
        <v>43759</v>
      </c>
      <c r="K64939" s="1" t="s">
        <v>9930</v>
      </c>
      <c r="L64939" s="1" t="s">
        <v>21551</v>
      </c>
      <c r="M64939" s="3">
        <v>0.39583333333333331</v>
      </c>
      <c r="N64939">
        <v>97.97</v>
      </c>
      <c r="O64939" s="1" t="s">
        <v>81672</v>
      </c>
      <c r="P64939">
        <v>150000</v>
      </c>
      <c r="Q64939" s="1" t="s">
        <v>97318</v>
      </c>
      <c r="R64939" s="1" t="s">
        <v>97319</v>
      </c>
      <c r="S64939" s="1" t="s">
        <v>97320</v>
      </c>
      <c r="T64939">
        <v>97.97</v>
      </c>
    </row>
    <row r="64940" spans="1:20" x14ac:dyDescent="0.2">
      <c r="A64940">
        <v>34</v>
      </c>
      <c r="B64940" s="1" t="s">
        <v>22</v>
      </c>
      <c r="C64940" s="1" t="s">
        <v>23</v>
      </c>
      <c r="D64940" s="1" t="s">
        <v>24</v>
      </c>
      <c r="E64940" s="1" t="s">
        <v>25</v>
      </c>
      <c r="F64940" s="1" t="s">
        <v>26</v>
      </c>
      <c r="G64940" s="1" t="s">
        <v>27</v>
      </c>
      <c r="H64940" s="2">
        <v>43739</v>
      </c>
      <c r="I64940" s="2">
        <v>43830</v>
      </c>
      <c r="J64940" s="2">
        <v>43759</v>
      </c>
      <c r="K64940" s="1" t="s">
        <v>9930</v>
      </c>
      <c r="L64940" s="1" t="s">
        <v>21551</v>
      </c>
      <c r="M64940" s="3">
        <v>0.5625</v>
      </c>
      <c r="N64940">
        <v>97.602999999999994</v>
      </c>
      <c r="O64940" s="1" t="s">
        <v>81673</v>
      </c>
      <c r="P64940">
        <v>200000</v>
      </c>
      <c r="Q64940" s="1" t="s">
        <v>97318</v>
      </c>
      <c r="R64940" s="1" t="s">
        <v>97319</v>
      </c>
      <c r="S64940" s="1" t="s">
        <v>97320</v>
      </c>
      <c r="T64940">
        <v>97.602999999999994</v>
      </c>
    </row>
    <row r="64941" spans="1:20" x14ac:dyDescent="0.2">
      <c r="A64941">
        <v>34</v>
      </c>
      <c r="B64941" s="1" t="s">
        <v>22</v>
      </c>
      <c r="C64941" s="1" t="s">
        <v>23</v>
      </c>
      <c r="D64941" s="1" t="s">
        <v>24</v>
      </c>
      <c r="E64941" s="1" t="s">
        <v>25</v>
      </c>
      <c r="F64941" s="1" t="s">
        <v>26</v>
      </c>
      <c r="G64941" s="1" t="s">
        <v>27</v>
      </c>
      <c r="H64941" s="2">
        <v>43739</v>
      </c>
      <c r="I64941" s="2">
        <v>43830</v>
      </c>
      <c r="J64941" s="2">
        <v>43759</v>
      </c>
      <c r="K64941" s="1" t="s">
        <v>105</v>
      </c>
      <c r="L64941" s="1" t="s">
        <v>21551</v>
      </c>
      <c r="M64941" s="3">
        <v>0.5625</v>
      </c>
      <c r="N64941">
        <v>101.271</v>
      </c>
      <c r="O64941" s="1" t="s">
        <v>81674</v>
      </c>
      <c r="P64941">
        <v>3000</v>
      </c>
      <c r="Q64941" s="1" t="s">
        <v>97318</v>
      </c>
      <c r="R64941" s="1" t="s">
        <v>97319</v>
      </c>
      <c r="S64941" s="1" t="s">
        <v>97320</v>
      </c>
      <c r="T64941">
        <v>101.271</v>
      </c>
    </row>
    <row r="64942" spans="1:20" x14ac:dyDescent="0.2">
      <c r="A64942">
        <v>34</v>
      </c>
      <c r="B64942" s="1" t="s">
        <v>22</v>
      </c>
      <c r="C64942" s="1" t="s">
        <v>23</v>
      </c>
      <c r="D64942" s="1" t="s">
        <v>24</v>
      </c>
      <c r="E64942" s="1" t="s">
        <v>25</v>
      </c>
      <c r="F64942" s="1" t="s">
        <v>26</v>
      </c>
      <c r="G64942" s="1" t="s">
        <v>27</v>
      </c>
      <c r="H64942" s="2">
        <v>43739</v>
      </c>
      <c r="I64942" s="2">
        <v>43830</v>
      </c>
      <c r="J64942" s="2">
        <v>43759</v>
      </c>
      <c r="K64942" s="1" t="s">
        <v>3633</v>
      </c>
      <c r="L64942" s="1" t="s">
        <v>21551</v>
      </c>
      <c r="M64942" s="3">
        <v>0.5625</v>
      </c>
      <c r="N64942">
        <v>101.75</v>
      </c>
      <c r="O64942" s="1" t="s">
        <v>81675</v>
      </c>
      <c r="P64942">
        <v>500000</v>
      </c>
      <c r="Q64942" s="1" t="s">
        <v>97318</v>
      </c>
      <c r="R64942" s="1" t="s">
        <v>97319</v>
      </c>
      <c r="S64942" s="1" t="s">
        <v>97320</v>
      </c>
      <c r="T64942">
        <v>101.75</v>
      </c>
    </row>
    <row r="64943" spans="1:20" x14ac:dyDescent="0.2">
      <c r="A64943">
        <v>34</v>
      </c>
      <c r="B64943" s="1" t="s">
        <v>22</v>
      </c>
      <c r="C64943" s="1" t="s">
        <v>23</v>
      </c>
      <c r="D64943" s="1" t="s">
        <v>24</v>
      </c>
      <c r="E64943" s="1" t="s">
        <v>25</v>
      </c>
      <c r="F64943" s="1" t="s">
        <v>26</v>
      </c>
      <c r="G64943" s="1" t="s">
        <v>27</v>
      </c>
      <c r="H64943" s="2">
        <v>43739</v>
      </c>
      <c r="I64943" s="2">
        <v>43830</v>
      </c>
      <c r="J64943" s="2">
        <v>43759</v>
      </c>
      <c r="K64943" s="1" t="s">
        <v>18065</v>
      </c>
      <c r="L64943" s="1" t="s">
        <v>21551</v>
      </c>
      <c r="M64943" s="3">
        <v>0.5625</v>
      </c>
      <c r="N64943">
        <v>114.24863499999999</v>
      </c>
      <c r="O64943" s="1" t="s">
        <v>81676</v>
      </c>
      <c r="P64943">
        <v>347265.72988499998</v>
      </c>
      <c r="Q64943" s="1" t="s">
        <v>97318</v>
      </c>
      <c r="R64943" s="1" t="s">
        <v>97319</v>
      </c>
      <c r="S64943" s="1" t="s">
        <v>97320</v>
      </c>
      <c r="T64943">
        <v>114.24863499999999</v>
      </c>
    </row>
    <row r="64944" spans="1:20" x14ac:dyDescent="0.2">
      <c r="A64944">
        <v>34</v>
      </c>
      <c r="B64944" s="1" t="s">
        <v>22</v>
      </c>
      <c r="C64944" s="1" t="s">
        <v>23</v>
      </c>
      <c r="D64944" s="1" t="s">
        <v>24</v>
      </c>
      <c r="E64944" s="1" t="s">
        <v>25</v>
      </c>
      <c r="F64944" s="1" t="s">
        <v>26</v>
      </c>
      <c r="G64944" s="1" t="s">
        <v>27</v>
      </c>
      <c r="H64944" s="2">
        <v>43739</v>
      </c>
      <c r="I64944" s="2">
        <v>43830</v>
      </c>
      <c r="J64944" s="2">
        <v>43759</v>
      </c>
      <c r="K64944" s="1" t="s">
        <v>10200</v>
      </c>
      <c r="L64944" s="1" t="s">
        <v>21551</v>
      </c>
      <c r="M64944" s="3">
        <v>0.5625</v>
      </c>
      <c r="N64944">
        <v>101.63800000000001</v>
      </c>
      <c r="O64944" s="1" t="s">
        <v>80723</v>
      </c>
      <c r="P64944">
        <v>113000</v>
      </c>
      <c r="Q64944" s="1" t="s">
        <v>97318</v>
      </c>
      <c r="R64944" s="1" t="s">
        <v>97319</v>
      </c>
      <c r="S64944" s="1" t="s">
        <v>97320</v>
      </c>
      <c r="T64944">
        <v>101.63800000000001</v>
      </c>
    </row>
    <row r="64945" spans="1:20" x14ac:dyDescent="0.2">
      <c r="A64945">
        <v>34</v>
      </c>
      <c r="B64945" s="1" t="s">
        <v>22</v>
      </c>
      <c r="C64945" s="1" t="s">
        <v>23</v>
      </c>
      <c r="D64945" s="1" t="s">
        <v>24</v>
      </c>
      <c r="E64945" s="1" t="s">
        <v>25</v>
      </c>
      <c r="F64945" s="1" t="s">
        <v>26</v>
      </c>
      <c r="G64945" s="1" t="s">
        <v>27</v>
      </c>
      <c r="H64945" s="2">
        <v>43739</v>
      </c>
      <c r="I64945" s="2">
        <v>43830</v>
      </c>
      <c r="J64945" s="2">
        <v>43759</v>
      </c>
      <c r="K64945" s="1" t="s">
        <v>10945</v>
      </c>
      <c r="L64945" s="1" t="s">
        <v>21551</v>
      </c>
      <c r="M64945" s="3">
        <v>0.5625</v>
      </c>
      <c r="N64945">
        <v>105.074</v>
      </c>
      <c r="O64945" s="1" t="s">
        <v>81677</v>
      </c>
      <c r="P64945">
        <v>18000</v>
      </c>
      <c r="Q64945" s="1" t="s">
        <v>97318</v>
      </c>
      <c r="R64945" s="1" t="s">
        <v>97319</v>
      </c>
      <c r="S64945" s="1" t="s">
        <v>97320</v>
      </c>
      <c r="T64945">
        <v>105.074</v>
      </c>
    </row>
    <row r="64946" spans="1:20" x14ac:dyDescent="0.2">
      <c r="A64946">
        <v>34</v>
      </c>
      <c r="B64946" s="1" t="s">
        <v>22</v>
      </c>
      <c r="C64946" s="1" t="s">
        <v>23</v>
      </c>
      <c r="D64946" s="1" t="s">
        <v>24</v>
      </c>
      <c r="E64946" s="1" t="s">
        <v>25</v>
      </c>
      <c r="F64946" s="1" t="s">
        <v>26</v>
      </c>
      <c r="G64946" s="1" t="s">
        <v>27</v>
      </c>
      <c r="H64946" s="2">
        <v>43739</v>
      </c>
      <c r="I64946" s="2">
        <v>43830</v>
      </c>
      <c r="J64946" s="2">
        <v>43759</v>
      </c>
      <c r="K64946" s="1" t="s">
        <v>2889</v>
      </c>
      <c r="L64946" s="1" t="s">
        <v>21551</v>
      </c>
      <c r="M64946" s="3">
        <v>0.5625</v>
      </c>
      <c r="N64946">
        <v>108.04300000000001</v>
      </c>
      <c r="O64946" s="1" t="s">
        <v>81678</v>
      </c>
      <c r="P64946">
        <v>100000</v>
      </c>
      <c r="Q64946" s="1" t="s">
        <v>97318</v>
      </c>
      <c r="R64946" s="1" t="s">
        <v>97319</v>
      </c>
      <c r="S64946" s="1" t="s">
        <v>97320</v>
      </c>
      <c r="T64946">
        <v>108.04300000000001</v>
      </c>
    </row>
    <row r="64947" spans="1:20" x14ac:dyDescent="0.2">
      <c r="A64947">
        <v>34</v>
      </c>
      <c r="B64947" s="1" t="s">
        <v>22</v>
      </c>
      <c r="C64947" s="1" t="s">
        <v>23</v>
      </c>
      <c r="D64947" s="1" t="s">
        <v>24</v>
      </c>
      <c r="E64947" s="1" t="s">
        <v>25</v>
      </c>
      <c r="F64947" s="1" t="s">
        <v>26</v>
      </c>
      <c r="G64947" s="1" t="s">
        <v>27</v>
      </c>
      <c r="H64947" s="2">
        <v>43739</v>
      </c>
      <c r="I64947" s="2">
        <v>43830</v>
      </c>
      <c r="J64947" s="2">
        <v>43759</v>
      </c>
      <c r="K64947" s="1" t="s">
        <v>17607</v>
      </c>
      <c r="L64947" s="1" t="s">
        <v>21551</v>
      </c>
      <c r="M64947" s="3">
        <v>0.5625</v>
      </c>
      <c r="N64947">
        <v>102.224</v>
      </c>
      <c r="O64947" s="1" t="s">
        <v>81679</v>
      </c>
      <c r="P64947">
        <v>100000</v>
      </c>
      <c r="Q64947" s="1" t="s">
        <v>97318</v>
      </c>
      <c r="R64947" s="1" t="s">
        <v>97319</v>
      </c>
      <c r="S64947" s="1" t="s">
        <v>97320</v>
      </c>
      <c r="T64947">
        <v>102.224</v>
      </c>
    </row>
    <row r="64948" spans="1:20" x14ac:dyDescent="0.2">
      <c r="A64948">
        <v>34</v>
      </c>
      <c r="B64948" s="1" t="s">
        <v>22</v>
      </c>
      <c r="C64948" s="1" t="s">
        <v>23</v>
      </c>
      <c r="D64948" s="1" t="s">
        <v>24</v>
      </c>
      <c r="E64948" s="1" t="s">
        <v>25</v>
      </c>
      <c r="F64948" s="1" t="s">
        <v>26</v>
      </c>
      <c r="G64948" s="1" t="s">
        <v>27</v>
      </c>
      <c r="H64948" s="2">
        <v>43739</v>
      </c>
      <c r="I64948" s="2">
        <v>43830</v>
      </c>
      <c r="J64948" s="2">
        <v>43759</v>
      </c>
      <c r="K64948" s="1" t="s">
        <v>4260</v>
      </c>
      <c r="L64948" s="1" t="s">
        <v>21551</v>
      </c>
      <c r="M64948" s="3">
        <v>0.47916666666666669</v>
      </c>
      <c r="N64948">
        <v>104.06</v>
      </c>
      <c r="O64948" s="1" t="s">
        <v>81680</v>
      </c>
      <c r="P64948">
        <v>600000</v>
      </c>
      <c r="Q64948" s="1" t="s">
        <v>97318</v>
      </c>
      <c r="R64948" s="1" t="s">
        <v>97319</v>
      </c>
      <c r="S64948" s="1" t="s">
        <v>97320</v>
      </c>
      <c r="T64948">
        <v>104.06</v>
      </c>
    </row>
    <row r="64949" spans="1:20" x14ac:dyDescent="0.2">
      <c r="A64949">
        <v>34</v>
      </c>
      <c r="B64949" s="1" t="s">
        <v>22</v>
      </c>
      <c r="C64949" s="1" t="s">
        <v>23</v>
      </c>
      <c r="D64949" s="1" t="s">
        <v>24</v>
      </c>
      <c r="E64949" s="1" t="s">
        <v>25</v>
      </c>
      <c r="F64949" s="1" t="s">
        <v>26</v>
      </c>
      <c r="G64949" s="1" t="s">
        <v>27</v>
      </c>
      <c r="H64949" s="2">
        <v>43739</v>
      </c>
      <c r="I64949" s="2">
        <v>43830</v>
      </c>
      <c r="J64949" s="2">
        <v>43759</v>
      </c>
      <c r="K64949" s="1" t="s">
        <v>4260</v>
      </c>
      <c r="L64949" s="1" t="s">
        <v>21551</v>
      </c>
      <c r="M64949" s="3">
        <v>0.5625</v>
      </c>
      <c r="N64949">
        <v>104.26</v>
      </c>
      <c r="O64949" s="1" t="s">
        <v>81681</v>
      </c>
      <c r="P64949">
        <v>1161000</v>
      </c>
      <c r="Q64949" s="1" t="s">
        <v>97318</v>
      </c>
      <c r="R64949" s="1" t="s">
        <v>97319</v>
      </c>
      <c r="S64949" s="1" t="s">
        <v>97320</v>
      </c>
      <c r="T64949">
        <v>104.26</v>
      </c>
    </row>
    <row r="64950" spans="1:20" x14ac:dyDescent="0.2">
      <c r="A64950">
        <v>34</v>
      </c>
      <c r="B64950" s="1" t="s">
        <v>22</v>
      </c>
      <c r="C64950" s="1" t="s">
        <v>23</v>
      </c>
      <c r="D64950" s="1" t="s">
        <v>24</v>
      </c>
      <c r="E64950" s="1" t="s">
        <v>25</v>
      </c>
      <c r="F64950" s="1" t="s">
        <v>26</v>
      </c>
      <c r="G64950" s="1" t="s">
        <v>27</v>
      </c>
      <c r="H64950" s="2">
        <v>43739</v>
      </c>
      <c r="I64950" s="2">
        <v>43830</v>
      </c>
      <c r="J64950" s="2">
        <v>43759</v>
      </c>
      <c r="K64950" s="1" t="s">
        <v>6964</v>
      </c>
      <c r="L64950" s="1" t="s">
        <v>21551</v>
      </c>
      <c r="M64950" s="3">
        <v>0.5625</v>
      </c>
      <c r="N64950">
        <v>109.965</v>
      </c>
      <c r="O64950" s="1" t="s">
        <v>80699</v>
      </c>
      <c r="P64950">
        <v>100000</v>
      </c>
      <c r="Q64950" s="1" t="s">
        <v>97318</v>
      </c>
      <c r="R64950" s="1" t="s">
        <v>97319</v>
      </c>
      <c r="S64950" s="1" t="s">
        <v>97320</v>
      </c>
      <c r="T64950">
        <v>109.965</v>
      </c>
    </row>
    <row r="64951" spans="1:20" x14ac:dyDescent="0.2">
      <c r="A64951">
        <v>34</v>
      </c>
      <c r="B64951" s="1" t="s">
        <v>22</v>
      </c>
      <c r="C64951" s="1" t="s">
        <v>23</v>
      </c>
      <c r="D64951" s="1" t="s">
        <v>24</v>
      </c>
      <c r="E64951" s="1" t="s">
        <v>25</v>
      </c>
      <c r="F64951" s="1" t="s">
        <v>26</v>
      </c>
      <c r="G64951" s="1" t="s">
        <v>27</v>
      </c>
      <c r="H64951" s="2">
        <v>43739</v>
      </c>
      <c r="I64951" s="2">
        <v>43830</v>
      </c>
      <c r="J64951" s="2">
        <v>43759</v>
      </c>
      <c r="K64951" s="1" t="s">
        <v>1994</v>
      </c>
      <c r="L64951" s="1" t="s">
        <v>21551</v>
      </c>
      <c r="M64951" s="3">
        <v>0.5625</v>
      </c>
      <c r="N64951">
        <v>108.23</v>
      </c>
      <c r="O64951" s="1" t="s">
        <v>81682</v>
      </c>
      <c r="P64951">
        <v>800000</v>
      </c>
      <c r="Q64951" s="1" t="s">
        <v>97318</v>
      </c>
      <c r="R64951" s="1" t="s">
        <v>97319</v>
      </c>
      <c r="S64951" s="1" t="s">
        <v>97320</v>
      </c>
      <c r="T64951">
        <v>108.23</v>
      </c>
    </row>
    <row r="64952" spans="1:20" x14ac:dyDescent="0.2">
      <c r="A64952">
        <v>34</v>
      </c>
      <c r="B64952" s="1" t="s">
        <v>22</v>
      </c>
      <c r="C64952" s="1" t="s">
        <v>23</v>
      </c>
      <c r="D64952" s="1" t="s">
        <v>24</v>
      </c>
      <c r="E64952" s="1" t="s">
        <v>25</v>
      </c>
      <c r="F64952" s="1" t="s">
        <v>26</v>
      </c>
      <c r="G64952" s="1" t="s">
        <v>27</v>
      </c>
      <c r="H64952" s="2">
        <v>43739</v>
      </c>
      <c r="I64952" s="2">
        <v>43830</v>
      </c>
      <c r="J64952" s="2">
        <v>43759</v>
      </c>
      <c r="K64952" s="1" t="s">
        <v>2745</v>
      </c>
      <c r="L64952" s="1" t="s">
        <v>21551</v>
      </c>
      <c r="M64952" s="3">
        <v>0.5625</v>
      </c>
      <c r="N64952">
        <v>102.608</v>
      </c>
      <c r="O64952" s="1" t="s">
        <v>81683</v>
      </c>
      <c r="P64952">
        <v>125000</v>
      </c>
      <c r="Q64952" s="1" t="s">
        <v>97318</v>
      </c>
      <c r="R64952" s="1" t="s">
        <v>97319</v>
      </c>
      <c r="S64952" s="1" t="s">
        <v>97320</v>
      </c>
      <c r="T64952">
        <v>102.608</v>
      </c>
    </row>
    <row r="64953" spans="1:20" x14ac:dyDescent="0.2">
      <c r="A64953">
        <v>34</v>
      </c>
      <c r="B64953" s="1" t="s">
        <v>22</v>
      </c>
      <c r="C64953" s="1" t="s">
        <v>23</v>
      </c>
      <c r="D64953" s="1" t="s">
        <v>24</v>
      </c>
      <c r="E64953" s="1" t="s">
        <v>25</v>
      </c>
      <c r="F64953" s="1" t="s">
        <v>26</v>
      </c>
      <c r="G64953" s="1" t="s">
        <v>27</v>
      </c>
      <c r="H64953" s="2">
        <v>43739</v>
      </c>
      <c r="I64953" s="2">
        <v>43830</v>
      </c>
      <c r="J64953" s="2">
        <v>43759</v>
      </c>
      <c r="K64953" s="1" t="s">
        <v>1181</v>
      </c>
      <c r="L64953" s="1" t="s">
        <v>21551</v>
      </c>
      <c r="M64953" s="3">
        <v>0.5625</v>
      </c>
      <c r="N64953">
        <v>101.645</v>
      </c>
      <c r="O64953" s="1" t="s">
        <v>80793</v>
      </c>
      <c r="P64953">
        <v>4000</v>
      </c>
      <c r="Q64953" s="1" t="s">
        <v>97318</v>
      </c>
      <c r="R64953" s="1" t="s">
        <v>97319</v>
      </c>
      <c r="S64953" s="1" t="s">
        <v>97320</v>
      </c>
      <c r="T64953">
        <v>101.645</v>
      </c>
    </row>
    <row r="64954" spans="1:20" x14ac:dyDescent="0.2">
      <c r="A64954">
        <v>34</v>
      </c>
      <c r="B64954" s="1" t="s">
        <v>22</v>
      </c>
      <c r="C64954" s="1" t="s">
        <v>23</v>
      </c>
      <c r="D64954" s="1" t="s">
        <v>24</v>
      </c>
      <c r="E64954" s="1" t="s">
        <v>25</v>
      </c>
      <c r="F64954" s="1" t="s">
        <v>26</v>
      </c>
      <c r="G64954" s="1" t="s">
        <v>27</v>
      </c>
      <c r="H64954" s="2">
        <v>43739</v>
      </c>
      <c r="I64954" s="2">
        <v>43830</v>
      </c>
      <c r="J64954" s="2">
        <v>43759</v>
      </c>
      <c r="K64954" s="1" t="s">
        <v>4466</v>
      </c>
      <c r="L64954" s="1" t="s">
        <v>21551</v>
      </c>
      <c r="M64954" s="3">
        <v>0.47916666666666669</v>
      </c>
      <c r="N64954">
        <v>100.726</v>
      </c>
      <c r="O64954" s="1" t="s">
        <v>81684</v>
      </c>
      <c r="P64954">
        <v>100000</v>
      </c>
      <c r="Q64954" s="1" t="s">
        <v>97318</v>
      </c>
      <c r="R64954" s="1" t="s">
        <v>97319</v>
      </c>
      <c r="S64954" s="1" t="s">
        <v>97320</v>
      </c>
      <c r="T64954">
        <v>100.726</v>
      </c>
    </row>
    <row r="64955" spans="1:20" x14ac:dyDescent="0.2">
      <c r="A64955">
        <v>34</v>
      </c>
      <c r="B64955" s="1" t="s">
        <v>22</v>
      </c>
      <c r="C64955" s="1" t="s">
        <v>23</v>
      </c>
      <c r="D64955" s="1" t="s">
        <v>24</v>
      </c>
      <c r="E64955" s="1" t="s">
        <v>25</v>
      </c>
      <c r="F64955" s="1" t="s">
        <v>26</v>
      </c>
      <c r="G64955" s="1" t="s">
        <v>27</v>
      </c>
      <c r="H64955" s="2">
        <v>43739</v>
      </c>
      <c r="I64955" s="2">
        <v>43830</v>
      </c>
      <c r="J64955" s="2">
        <v>43759</v>
      </c>
      <c r="K64955" s="1" t="s">
        <v>4466</v>
      </c>
      <c r="L64955" s="1" t="s">
        <v>21551</v>
      </c>
      <c r="M64955" s="3">
        <v>0.5625</v>
      </c>
      <c r="N64955">
        <v>100.895</v>
      </c>
      <c r="O64955" s="1" t="s">
        <v>80715</v>
      </c>
      <c r="P64955">
        <v>100000</v>
      </c>
      <c r="Q64955" s="1" t="s">
        <v>97318</v>
      </c>
      <c r="R64955" s="1" t="s">
        <v>97319</v>
      </c>
      <c r="S64955" s="1" t="s">
        <v>97320</v>
      </c>
      <c r="T64955">
        <v>100.895</v>
      </c>
    </row>
    <row r="64956" spans="1:20" x14ac:dyDescent="0.2">
      <c r="A64956">
        <v>34</v>
      </c>
      <c r="B64956" s="1" t="s">
        <v>22</v>
      </c>
      <c r="C64956" s="1" t="s">
        <v>23</v>
      </c>
      <c r="D64956" s="1" t="s">
        <v>24</v>
      </c>
      <c r="E64956" s="1" t="s">
        <v>25</v>
      </c>
      <c r="F64956" s="1" t="s">
        <v>26</v>
      </c>
      <c r="G64956" s="1" t="s">
        <v>27</v>
      </c>
      <c r="H64956" s="2">
        <v>43739</v>
      </c>
      <c r="I64956" s="2">
        <v>43830</v>
      </c>
      <c r="J64956" s="2">
        <v>43759</v>
      </c>
      <c r="K64956" s="1" t="s">
        <v>1182</v>
      </c>
      <c r="L64956" s="1" t="s">
        <v>21551</v>
      </c>
      <c r="M64956" s="3">
        <v>0.47916666666666669</v>
      </c>
      <c r="N64956">
        <v>100.74</v>
      </c>
      <c r="O64956" s="1" t="s">
        <v>81685</v>
      </c>
      <c r="P64956">
        <v>500000</v>
      </c>
      <c r="Q64956" s="1" t="s">
        <v>97318</v>
      </c>
      <c r="R64956" s="1" t="s">
        <v>97319</v>
      </c>
      <c r="S64956" s="1" t="s">
        <v>97320</v>
      </c>
      <c r="T64956">
        <v>100.74</v>
      </c>
    </row>
    <row r="64957" spans="1:20" x14ac:dyDescent="0.2">
      <c r="A64957">
        <v>34</v>
      </c>
      <c r="B64957" s="1" t="s">
        <v>22</v>
      </c>
      <c r="C64957" s="1" t="s">
        <v>23</v>
      </c>
      <c r="D64957" s="1" t="s">
        <v>24</v>
      </c>
      <c r="E64957" s="1" t="s">
        <v>25</v>
      </c>
      <c r="F64957" s="1" t="s">
        <v>26</v>
      </c>
      <c r="G64957" s="1" t="s">
        <v>27</v>
      </c>
      <c r="H64957" s="2">
        <v>43739</v>
      </c>
      <c r="I64957" s="2">
        <v>43830</v>
      </c>
      <c r="J64957" s="2">
        <v>43759</v>
      </c>
      <c r="K64957" s="1" t="s">
        <v>1182</v>
      </c>
      <c r="L64957" s="1" t="s">
        <v>21551</v>
      </c>
      <c r="M64957" s="3">
        <v>0.5625</v>
      </c>
      <c r="N64957">
        <v>100.717</v>
      </c>
      <c r="O64957" s="1" t="s">
        <v>81686</v>
      </c>
      <c r="P64957">
        <v>1000</v>
      </c>
      <c r="Q64957" s="1" t="s">
        <v>97318</v>
      </c>
      <c r="R64957" s="1" t="s">
        <v>97319</v>
      </c>
      <c r="S64957" s="1" t="s">
        <v>97320</v>
      </c>
      <c r="T64957">
        <v>100.717</v>
      </c>
    </row>
    <row r="64958" spans="1:20" x14ac:dyDescent="0.2">
      <c r="A64958">
        <v>34</v>
      </c>
      <c r="B64958" s="1" t="s">
        <v>22</v>
      </c>
      <c r="C64958" s="1" t="s">
        <v>23</v>
      </c>
      <c r="D64958" s="1" t="s">
        <v>24</v>
      </c>
      <c r="E64958" s="1" t="s">
        <v>25</v>
      </c>
      <c r="F64958" s="1" t="s">
        <v>26</v>
      </c>
      <c r="G64958" s="1" t="s">
        <v>27</v>
      </c>
      <c r="H64958" s="2">
        <v>43739</v>
      </c>
      <c r="I64958" s="2">
        <v>43830</v>
      </c>
      <c r="J64958" s="2">
        <v>43759</v>
      </c>
      <c r="K64958" s="1" t="s">
        <v>11227</v>
      </c>
      <c r="L64958" s="1" t="s">
        <v>21551</v>
      </c>
      <c r="M64958" s="3">
        <v>0.5625</v>
      </c>
      <c r="N64958">
        <v>102.837</v>
      </c>
      <c r="O64958" s="1" t="s">
        <v>81687</v>
      </c>
      <c r="P64958">
        <v>300000</v>
      </c>
      <c r="Q64958" s="1" t="s">
        <v>97318</v>
      </c>
      <c r="R64958" s="1" t="s">
        <v>97319</v>
      </c>
      <c r="S64958" s="1" t="s">
        <v>97320</v>
      </c>
      <c r="T64958">
        <v>102.837</v>
      </c>
    </row>
    <row r="64959" spans="1:20" x14ac:dyDescent="0.2">
      <c r="A64959">
        <v>34</v>
      </c>
      <c r="B64959" s="1" t="s">
        <v>22</v>
      </c>
      <c r="C64959" s="1" t="s">
        <v>23</v>
      </c>
      <c r="D64959" s="1" t="s">
        <v>24</v>
      </c>
      <c r="E64959" s="1" t="s">
        <v>25</v>
      </c>
      <c r="F64959" s="1" t="s">
        <v>26</v>
      </c>
      <c r="G64959" s="1" t="s">
        <v>27</v>
      </c>
      <c r="H64959" s="2">
        <v>43739</v>
      </c>
      <c r="I64959" s="2">
        <v>43830</v>
      </c>
      <c r="J64959" s="2">
        <v>43759</v>
      </c>
      <c r="K64959" s="1" t="s">
        <v>3908</v>
      </c>
      <c r="L64959" s="1" t="s">
        <v>21551</v>
      </c>
      <c r="M64959" s="3">
        <v>0.5625</v>
      </c>
      <c r="N64959">
        <v>109.875</v>
      </c>
      <c r="O64959" s="1" t="s">
        <v>81688</v>
      </c>
      <c r="P64959">
        <v>1900000</v>
      </c>
      <c r="Q64959" s="1" t="s">
        <v>97318</v>
      </c>
      <c r="R64959" s="1" t="s">
        <v>97319</v>
      </c>
      <c r="S64959" s="1" t="s">
        <v>97320</v>
      </c>
      <c r="T64959">
        <v>109.875</v>
      </c>
    </row>
    <row r="64960" spans="1:20" x14ac:dyDescent="0.2">
      <c r="A64960">
        <v>34</v>
      </c>
      <c r="B64960" s="1" t="s">
        <v>22</v>
      </c>
      <c r="C64960" s="1" t="s">
        <v>23</v>
      </c>
      <c r="D64960" s="1" t="s">
        <v>24</v>
      </c>
      <c r="E64960" s="1" t="s">
        <v>25</v>
      </c>
      <c r="F64960" s="1" t="s">
        <v>26</v>
      </c>
      <c r="G64960" s="1" t="s">
        <v>27</v>
      </c>
      <c r="H64960" s="2">
        <v>43739</v>
      </c>
      <c r="I64960" s="2">
        <v>43830</v>
      </c>
      <c r="J64960" s="2">
        <v>43759</v>
      </c>
      <c r="K64960" s="1" t="s">
        <v>12585</v>
      </c>
      <c r="L64960" s="1" t="s">
        <v>21551</v>
      </c>
      <c r="M64960" s="3">
        <v>0.5625</v>
      </c>
      <c r="N64960">
        <v>99.42</v>
      </c>
      <c r="O64960" s="1" t="s">
        <v>80723</v>
      </c>
      <c r="P64960">
        <v>535000</v>
      </c>
      <c r="Q64960" s="1" t="s">
        <v>97318</v>
      </c>
      <c r="R64960" s="1" t="s">
        <v>97319</v>
      </c>
      <c r="S64960" s="1" t="s">
        <v>97320</v>
      </c>
      <c r="T64960">
        <v>99.42</v>
      </c>
    </row>
    <row r="64961" spans="1:20" x14ac:dyDescent="0.2">
      <c r="A64961">
        <v>34</v>
      </c>
      <c r="B64961" s="1" t="s">
        <v>22</v>
      </c>
      <c r="C64961" s="1" t="s">
        <v>23</v>
      </c>
      <c r="D64961" s="1" t="s">
        <v>24</v>
      </c>
      <c r="E64961" s="1" t="s">
        <v>25</v>
      </c>
      <c r="F64961" s="1" t="s">
        <v>26</v>
      </c>
      <c r="G64961" s="1" t="s">
        <v>27</v>
      </c>
      <c r="H64961" s="2">
        <v>43739</v>
      </c>
      <c r="I64961" s="2">
        <v>43830</v>
      </c>
      <c r="J64961" s="2">
        <v>43759</v>
      </c>
      <c r="K64961" s="1" t="s">
        <v>2423</v>
      </c>
      <c r="L64961" s="1" t="s">
        <v>21551</v>
      </c>
      <c r="M64961" s="3">
        <v>0.5625</v>
      </c>
      <c r="N64961">
        <v>99.56</v>
      </c>
      <c r="O64961" s="1" t="s">
        <v>81689</v>
      </c>
      <c r="P64961">
        <v>100000</v>
      </c>
      <c r="Q64961" s="1" t="s">
        <v>97318</v>
      </c>
      <c r="R64961" s="1" t="s">
        <v>97319</v>
      </c>
      <c r="S64961" s="1" t="s">
        <v>97320</v>
      </c>
      <c r="T64961">
        <v>99.56</v>
      </c>
    </row>
    <row r="64962" spans="1:20" x14ac:dyDescent="0.2">
      <c r="A64962">
        <v>34</v>
      </c>
      <c r="B64962" s="1" t="s">
        <v>22</v>
      </c>
      <c r="C64962" s="1" t="s">
        <v>23</v>
      </c>
      <c r="D64962" s="1" t="s">
        <v>24</v>
      </c>
      <c r="E64962" s="1" t="s">
        <v>25</v>
      </c>
      <c r="F64962" s="1" t="s">
        <v>26</v>
      </c>
      <c r="G64962" s="1" t="s">
        <v>27</v>
      </c>
      <c r="H64962" s="2">
        <v>43739</v>
      </c>
      <c r="I64962" s="2">
        <v>43830</v>
      </c>
      <c r="J64962" s="2">
        <v>43759</v>
      </c>
      <c r="K64962" s="1" t="s">
        <v>10234</v>
      </c>
      <c r="L64962" s="1" t="s">
        <v>21551</v>
      </c>
      <c r="M64962" s="3">
        <v>0.5625</v>
      </c>
      <c r="N64962">
        <v>97.783000000000001</v>
      </c>
      <c r="O64962" s="1" t="s">
        <v>81690</v>
      </c>
      <c r="P64962">
        <v>100000</v>
      </c>
      <c r="Q64962" s="1" t="s">
        <v>97318</v>
      </c>
      <c r="R64962" s="1" t="s">
        <v>97319</v>
      </c>
      <c r="S64962" s="1" t="s">
        <v>97320</v>
      </c>
      <c r="T64962">
        <v>97.783000000000001</v>
      </c>
    </row>
    <row r="64963" spans="1:20" x14ac:dyDescent="0.2">
      <c r="A64963">
        <v>34</v>
      </c>
      <c r="B64963" s="1" t="s">
        <v>22</v>
      </c>
      <c r="C64963" s="1" t="s">
        <v>23</v>
      </c>
      <c r="D64963" s="1" t="s">
        <v>24</v>
      </c>
      <c r="E64963" s="1" t="s">
        <v>25</v>
      </c>
      <c r="F64963" s="1" t="s">
        <v>26</v>
      </c>
      <c r="G64963" s="1" t="s">
        <v>27</v>
      </c>
      <c r="H64963" s="2">
        <v>43739</v>
      </c>
      <c r="I64963" s="2">
        <v>43830</v>
      </c>
      <c r="J64963" s="2">
        <v>43759</v>
      </c>
      <c r="K64963" s="1" t="s">
        <v>3387</v>
      </c>
      <c r="L64963" s="1" t="s">
        <v>21551</v>
      </c>
      <c r="M64963" s="3">
        <v>0.5625</v>
      </c>
      <c r="N64963">
        <v>100.75700000000001</v>
      </c>
      <c r="O64963" s="1" t="s">
        <v>81691</v>
      </c>
      <c r="P64963">
        <v>100000</v>
      </c>
      <c r="Q64963" s="1" t="s">
        <v>97318</v>
      </c>
      <c r="R64963" s="1" t="s">
        <v>97319</v>
      </c>
      <c r="S64963" s="1" t="s">
        <v>97320</v>
      </c>
      <c r="T64963">
        <v>100.75700000000001</v>
      </c>
    </row>
    <row r="64964" spans="1:20" x14ac:dyDescent="0.2">
      <c r="A64964">
        <v>34</v>
      </c>
      <c r="B64964" s="1" t="s">
        <v>22</v>
      </c>
      <c r="C64964" s="1" t="s">
        <v>23</v>
      </c>
      <c r="D64964" s="1" t="s">
        <v>24</v>
      </c>
      <c r="E64964" s="1" t="s">
        <v>25</v>
      </c>
      <c r="F64964" s="1" t="s">
        <v>26</v>
      </c>
      <c r="G64964" s="1" t="s">
        <v>27</v>
      </c>
      <c r="H64964" s="2">
        <v>43739</v>
      </c>
      <c r="I64964" s="2">
        <v>43830</v>
      </c>
      <c r="J64964" s="2">
        <v>43759</v>
      </c>
      <c r="K64964" s="1" t="s">
        <v>6966</v>
      </c>
      <c r="L64964" s="1" t="s">
        <v>21551</v>
      </c>
      <c r="M64964" s="3">
        <v>0.47916666666666669</v>
      </c>
      <c r="N64964">
        <v>98.956000000000003</v>
      </c>
      <c r="O64964" s="1" t="s">
        <v>81692</v>
      </c>
      <c r="P64964">
        <v>1000000</v>
      </c>
      <c r="Q64964" s="1" t="s">
        <v>97318</v>
      </c>
      <c r="R64964" s="1" t="s">
        <v>97319</v>
      </c>
      <c r="S64964" s="1" t="s">
        <v>97320</v>
      </c>
      <c r="T64964">
        <v>98.956000000000003</v>
      </c>
    </row>
    <row r="64965" spans="1:20" x14ac:dyDescent="0.2">
      <c r="A64965">
        <v>34</v>
      </c>
      <c r="B64965" s="1" t="s">
        <v>22</v>
      </c>
      <c r="C64965" s="1" t="s">
        <v>23</v>
      </c>
      <c r="D64965" s="1" t="s">
        <v>24</v>
      </c>
      <c r="E64965" s="1" t="s">
        <v>25</v>
      </c>
      <c r="F64965" s="1" t="s">
        <v>26</v>
      </c>
      <c r="G64965" s="1" t="s">
        <v>27</v>
      </c>
      <c r="H64965" s="2">
        <v>43739</v>
      </c>
      <c r="I64965" s="2">
        <v>43830</v>
      </c>
      <c r="J64965" s="2">
        <v>43759</v>
      </c>
      <c r="K64965" s="1" t="s">
        <v>6966</v>
      </c>
      <c r="L64965" s="1" t="s">
        <v>21551</v>
      </c>
      <c r="M64965" s="3">
        <v>0.5625</v>
      </c>
      <c r="N64965">
        <v>98.914000000000001</v>
      </c>
      <c r="O64965" s="1" t="s">
        <v>81693</v>
      </c>
      <c r="P64965">
        <v>1000000</v>
      </c>
      <c r="Q64965" s="1" t="s">
        <v>97318</v>
      </c>
      <c r="R64965" s="1" t="s">
        <v>97319</v>
      </c>
      <c r="S64965" s="1" t="s">
        <v>97320</v>
      </c>
      <c r="T64965">
        <v>98.914000000000001</v>
      </c>
    </row>
    <row r="64966" spans="1:20" x14ac:dyDescent="0.2">
      <c r="A64966">
        <v>34</v>
      </c>
      <c r="B64966" s="1" t="s">
        <v>22</v>
      </c>
      <c r="C64966" s="1" t="s">
        <v>23</v>
      </c>
      <c r="D64966" s="1" t="s">
        <v>24</v>
      </c>
      <c r="E64966" s="1" t="s">
        <v>25</v>
      </c>
      <c r="F64966" s="1" t="s">
        <v>26</v>
      </c>
      <c r="G64966" s="1" t="s">
        <v>27</v>
      </c>
      <c r="H64966" s="2">
        <v>43739</v>
      </c>
      <c r="I64966" s="2">
        <v>43830</v>
      </c>
      <c r="J64966" s="2">
        <v>43759</v>
      </c>
      <c r="K64966" s="1" t="s">
        <v>9272</v>
      </c>
      <c r="L64966" s="1" t="s">
        <v>21550</v>
      </c>
      <c r="M64966" s="3">
        <v>0.5625</v>
      </c>
      <c r="N64966">
        <v>1.117094</v>
      </c>
      <c r="O64966" s="1" t="s">
        <v>81694</v>
      </c>
      <c r="P64966">
        <v>27302.99</v>
      </c>
      <c r="Q64966" s="1" t="s">
        <v>97318</v>
      </c>
      <c r="R64966" s="1" t="s">
        <v>97319</v>
      </c>
      <c r="S64966" s="1" t="s">
        <v>97320</v>
      </c>
      <c r="T64966">
        <v>1.117094</v>
      </c>
    </row>
    <row r="64967" spans="1:20" x14ac:dyDescent="0.2">
      <c r="A64967">
        <v>34</v>
      </c>
      <c r="B64967" s="1" t="s">
        <v>22</v>
      </c>
      <c r="C64967" s="1" t="s">
        <v>23</v>
      </c>
      <c r="D64967" s="1" t="s">
        <v>24</v>
      </c>
      <c r="E64967" s="1" t="s">
        <v>25</v>
      </c>
      <c r="F64967" s="1" t="s">
        <v>26</v>
      </c>
      <c r="G64967" s="1" t="s">
        <v>27</v>
      </c>
      <c r="H64967" s="2">
        <v>43739</v>
      </c>
      <c r="I64967" s="2">
        <v>43830</v>
      </c>
      <c r="J64967" s="2">
        <v>43759</v>
      </c>
      <c r="K64967" s="1" t="s">
        <v>5637</v>
      </c>
      <c r="L64967" s="1" t="s">
        <v>21550</v>
      </c>
      <c r="M64967" s="3">
        <v>0.64583333333333337</v>
      </c>
      <c r="N64967">
        <v>1.1188769999999999</v>
      </c>
      <c r="O64967" s="1" t="s">
        <v>81695</v>
      </c>
      <c r="P64967">
        <v>44687.65</v>
      </c>
      <c r="Q64967" s="1" t="s">
        <v>97318</v>
      </c>
      <c r="R64967" s="1" t="s">
        <v>97319</v>
      </c>
      <c r="S64967" s="1" t="s">
        <v>97320</v>
      </c>
      <c r="T64967">
        <v>1.1188769999999999</v>
      </c>
    </row>
    <row r="64968" spans="1:20" x14ac:dyDescent="0.2">
      <c r="A64968">
        <v>34</v>
      </c>
      <c r="B64968" s="1" t="s">
        <v>22</v>
      </c>
      <c r="C64968" s="1" t="s">
        <v>23</v>
      </c>
      <c r="D64968" s="1" t="s">
        <v>24</v>
      </c>
      <c r="E64968" s="1" t="s">
        <v>25</v>
      </c>
      <c r="F64968" s="1" t="s">
        <v>26</v>
      </c>
      <c r="G64968" s="1" t="s">
        <v>27</v>
      </c>
      <c r="H64968" s="2">
        <v>43739</v>
      </c>
      <c r="I64968" s="2">
        <v>43830</v>
      </c>
      <c r="J64968" s="2">
        <v>43759</v>
      </c>
      <c r="K64968" s="1" t="s">
        <v>5637</v>
      </c>
      <c r="L64968" s="1" t="s">
        <v>21550</v>
      </c>
      <c r="M64968" s="3">
        <v>0.5625</v>
      </c>
      <c r="N64968">
        <v>1.1165</v>
      </c>
      <c r="O64968" s="1" t="s">
        <v>81696</v>
      </c>
      <c r="P64968">
        <v>36274.07</v>
      </c>
      <c r="Q64968" s="1" t="s">
        <v>97318</v>
      </c>
      <c r="R64968" s="1" t="s">
        <v>97319</v>
      </c>
      <c r="S64968" s="1" t="s">
        <v>97320</v>
      </c>
      <c r="T64968">
        <v>1.1165</v>
      </c>
    </row>
    <row r="64969" spans="1:20" x14ac:dyDescent="0.2">
      <c r="A64969">
        <v>34</v>
      </c>
      <c r="B64969" s="1" t="s">
        <v>22</v>
      </c>
      <c r="C64969" s="1" t="s">
        <v>23</v>
      </c>
      <c r="D64969" s="1" t="s">
        <v>24</v>
      </c>
      <c r="E64969" s="1" t="s">
        <v>25</v>
      </c>
      <c r="F64969" s="1" t="s">
        <v>26</v>
      </c>
      <c r="G64969" s="1" t="s">
        <v>27</v>
      </c>
      <c r="H64969" s="2">
        <v>43739</v>
      </c>
      <c r="I64969" s="2">
        <v>43830</v>
      </c>
      <c r="J64969" s="2">
        <v>43759</v>
      </c>
      <c r="K64969" s="1" t="s">
        <v>46</v>
      </c>
      <c r="L64969" s="1" t="s">
        <v>21550</v>
      </c>
      <c r="M64969" s="3">
        <v>0.5625</v>
      </c>
      <c r="N64969">
        <v>1.1267</v>
      </c>
      <c r="O64969" s="1" t="s">
        <v>81697</v>
      </c>
      <c r="P64969">
        <v>887547.71</v>
      </c>
      <c r="Q64969" s="1" t="s">
        <v>97318</v>
      </c>
      <c r="R64969" s="1" t="s">
        <v>97319</v>
      </c>
      <c r="S64969" s="1" t="s">
        <v>97320</v>
      </c>
      <c r="T64969">
        <v>1.1267</v>
      </c>
    </row>
    <row r="64970" spans="1:20" x14ac:dyDescent="0.2">
      <c r="A64970">
        <v>34</v>
      </c>
      <c r="B64970" s="1" t="s">
        <v>22</v>
      </c>
      <c r="C64970" s="1" t="s">
        <v>23</v>
      </c>
      <c r="D64970" s="1" t="s">
        <v>24</v>
      </c>
      <c r="E64970" s="1" t="s">
        <v>25</v>
      </c>
      <c r="F64970" s="1" t="s">
        <v>26</v>
      </c>
      <c r="G64970" s="1" t="s">
        <v>27</v>
      </c>
      <c r="H64970" s="2">
        <v>43739</v>
      </c>
      <c r="I64970" s="2">
        <v>43830</v>
      </c>
      <c r="J64970" s="2">
        <v>43759</v>
      </c>
      <c r="K64970" s="1" t="s">
        <v>476</v>
      </c>
      <c r="L64970" s="1" t="s">
        <v>21550</v>
      </c>
      <c r="M64970" s="3">
        <v>0.5625</v>
      </c>
      <c r="N64970">
        <v>0.86457300000000004</v>
      </c>
      <c r="O64970" s="1" t="s">
        <v>81698</v>
      </c>
      <c r="P64970">
        <v>346992.1</v>
      </c>
      <c r="Q64970" s="1" t="s">
        <v>97318</v>
      </c>
      <c r="R64970" s="1" t="s">
        <v>97319</v>
      </c>
      <c r="S64970" s="1" t="s">
        <v>97320</v>
      </c>
      <c r="T64970">
        <v>0.86457300000000004</v>
      </c>
    </row>
    <row r="64971" spans="1:20" x14ac:dyDescent="0.2">
      <c r="A64971">
        <v>34</v>
      </c>
      <c r="B64971" s="1" t="s">
        <v>22</v>
      </c>
      <c r="C64971" s="1" t="s">
        <v>23</v>
      </c>
      <c r="D64971" s="1" t="s">
        <v>24</v>
      </c>
      <c r="E64971" s="1" t="s">
        <v>25</v>
      </c>
      <c r="F64971" s="1" t="s">
        <v>26</v>
      </c>
      <c r="G64971" s="1" t="s">
        <v>27</v>
      </c>
      <c r="H64971" s="2">
        <v>43739</v>
      </c>
      <c r="I64971" s="2">
        <v>43830</v>
      </c>
      <c r="J64971" s="2">
        <v>43759</v>
      </c>
      <c r="K64971" s="1" t="s">
        <v>8860</v>
      </c>
      <c r="L64971" s="1" t="s">
        <v>21550</v>
      </c>
      <c r="M64971" s="3">
        <v>0.5625</v>
      </c>
      <c r="N64971">
        <v>0.85994599999999999</v>
      </c>
      <c r="O64971" s="1" t="s">
        <v>81699</v>
      </c>
      <c r="P64971">
        <v>938973.96</v>
      </c>
      <c r="Q64971" s="1" t="s">
        <v>97318</v>
      </c>
      <c r="R64971" s="1" t="s">
        <v>97319</v>
      </c>
      <c r="S64971" s="1" t="s">
        <v>97320</v>
      </c>
      <c r="T64971">
        <v>0.85994599999999999</v>
      </c>
    </row>
    <row r="64972" spans="1:20" x14ac:dyDescent="0.2">
      <c r="A64972">
        <v>34</v>
      </c>
      <c r="B64972" s="1" t="s">
        <v>22</v>
      </c>
      <c r="C64972" s="1" t="s">
        <v>23</v>
      </c>
      <c r="D64972" s="1" t="s">
        <v>24</v>
      </c>
      <c r="E64972" s="1" t="s">
        <v>25</v>
      </c>
      <c r="F64972" s="1" t="s">
        <v>26</v>
      </c>
      <c r="G64972" s="1" t="s">
        <v>27</v>
      </c>
      <c r="H64972" s="2">
        <v>43739</v>
      </c>
      <c r="I64972" s="2">
        <v>43830</v>
      </c>
      <c r="J64972" s="2">
        <v>43759</v>
      </c>
      <c r="K64972" s="1" t="s">
        <v>606</v>
      </c>
      <c r="L64972" s="1" t="s">
        <v>21550</v>
      </c>
      <c r="M64972" s="3">
        <v>0.5625</v>
      </c>
      <c r="N64972">
        <v>1.1281000000000001</v>
      </c>
      <c r="O64972" s="1" t="s">
        <v>81700</v>
      </c>
      <c r="P64972">
        <v>24304.23</v>
      </c>
      <c r="Q64972" s="1" t="s">
        <v>97318</v>
      </c>
      <c r="R64972" s="1" t="s">
        <v>97319</v>
      </c>
      <c r="S64972" s="1" t="s">
        <v>97320</v>
      </c>
      <c r="T64972">
        <v>1.1281000000000001</v>
      </c>
    </row>
    <row r="64973" spans="1:20" x14ac:dyDescent="0.2">
      <c r="A64973">
        <v>34</v>
      </c>
      <c r="B64973" s="1" t="s">
        <v>22</v>
      </c>
      <c r="C64973" s="1" t="s">
        <v>23</v>
      </c>
      <c r="D64973" s="1" t="s">
        <v>24</v>
      </c>
      <c r="E64973" s="1" t="s">
        <v>25</v>
      </c>
      <c r="F64973" s="1" t="s">
        <v>26</v>
      </c>
      <c r="G64973" s="1" t="s">
        <v>27</v>
      </c>
      <c r="H64973" s="2">
        <v>43739</v>
      </c>
      <c r="I64973" s="2">
        <v>43830</v>
      </c>
      <c r="J64973" s="2">
        <v>43759</v>
      </c>
      <c r="K64973" s="1" t="s">
        <v>18066</v>
      </c>
      <c r="L64973" s="1" t="s">
        <v>21550</v>
      </c>
      <c r="M64973" s="3">
        <v>0.5625</v>
      </c>
      <c r="N64973">
        <v>1.1624110000000001</v>
      </c>
      <c r="O64973" s="1" t="s">
        <v>81701</v>
      </c>
      <c r="P64973">
        <v>4500000</v>
      </c>
      <c r="Q64973" s="1" t="s">
        <v>97318</v>
      </c>
      <c r="R64973" s="1" t="s">
        <v>97319</v>
      </c>
      <c r="S64973" s="1" t="s">
        <v>97320</v>
      </c>
      <c r="T64973">
        <v>1.1624110000000001</v>
      </c>
    </row>
    <row r="64974" spans="1:20" x14ac:dyDescent="0.2">
      <c r="A64974">
        <v>34</v>
      </c>
      <c r="B64974" s="1" t="s">
        <v>22</v>
      </c>
      <c r="C64974" s="1" t="s">
        <v>23</v>
      </c>
      <c r="D64974" s="1" t="s">
        <v>24</v>
      </c>
      <c r="E64974" s="1" t="s">
        <v>25</v>
      </c>
      <c r="F64974" s="1" t="s">
        <v>26</v>
      </c>
      <c r="G64974" s="1" t="s">
        <v>27</v>
      </c>
      <c r="H64974" s="2">
        <v>43739</v>
      </c>
      <c r="I64974" s="2">
        <v>43830</v>
      </c>
      <c r="J64974" s="2">
        <v>43759</v>
      </c>
      <c r="K64974" s="1" t="s">
        <v>18067</v>
      </c>
      <c r="L64974" s="1" t="s">
        <v>21550</v>
      </c>
      <c r="M64974" s="3">
        <v>0.5625</v>
      </c>
      <c r="N64974">
        <v>1.1605570000000001</v>
      </c>
      <c r="O64974" s="1" t="s">
        <v>81702</v>
      </c>
      <c r="P64974">
        <v>5200000</v>
      </c>
      <c r="Q64974" s="1" t="s">
        <v>97318</v>
      </c>
      <c r="R64974" s="1" t="s">
        <v>97319</v>
      </c>
      <c r="S64974" s="1" t="s">
        <v>97320</v>
      </c>
      <c r="T64974">
        <v>1.1605570000000001</v>
      </c>
    </row>
    <row r="64975" spans="1:20" x14ac:dyDescent="0.2">
      <c r="A64975">
        <v>34</v>
      </c>
      <c r="B64975" s="1" t="s">
        <v>22</v>
      </c>
      <c r="C64975" s="1" t="s">
        <v>23</v>
      </c>
      <c r="D64975" s="1" t="s">
        <v>24</v>
      </c>
      <c r="E64975" s="1" t="s">
        <v>25</v>
      </c>
      <c r="F64975" s="1" t="s">
        <v>26</v>
      </c>
      <c r="G64975" s="1" t="s">
        <v>27</v>
      </c>
      <c r="H64975" s="2">
        <v>43739</v>
      </c>
      <c r="I64975" s="2">
        <v>43830</v>
      </c>
      <c r="J64975" s="2">
        <v>43759</v>
      </c>
      <c r="K64975" s="1" t="s">
        <v>12843</v>
      </c>
      <c r="L64975" s="1" t="s">
        <v>21550</v>
      </c>
      <c r="M64975" s="3">
        <v>0.47916666666666669</v>
      </c>
      <c r="N64975">
        <v>0.82688899999999999</v>
      </c>
      <c r="O64975" s="1" t="s">
        <v>81703</v>
      </c>
      <c r="P64975">
        <v>199820.21450599999</v>
      </c>
      <c r="Q64975" s="1" t="s">
        <v>97318</v>
      </c>
      <c r="R64975" s="1" t="s">
        <v>97319</v>
      </c>
      <c r="S64975" s="1" t="s">
        <v>97320</v>
      </c>
      <c r="T64975">
        <v>0.82688899999999999</v>
      </c>
    </row>
    <row r="64976" spans="1:20" x14ac:dyDescent="0.2">
      <c r="A64976">
        <v>34</v>
      </c>
      <c r="B64976" s="1" t="s">
        <v>22</v>
      </c>
      <c r="C64976" s="1" t="s">
        <v>23</v>
      </c>
      <c r="D64976" s="1" t="s">
        <v>24</v>
      </c>
      <c r="E64976" s="1" t="s">
        <v>25</v>
      </c>
      <c r="F64976" s="1" t="s">
        <v>26</v>
      </c>
      <c r="G64976" s="1" t="s">
        <v>27</v>
      </c>
      <c r="H64976" s="2">
        <v>43739</v>
      </c>
      <c r="I64976" s="2">
        <v>43830</v>
      </c>
      <c r="J64976" s="2">
        <v>43759</v>
      </c>
      <c r="K64976" s="1" t="s">
        <v>12843</v>
      </c>
      <c r="L64976" s="1" t="s">
        <v>21550</v>
      </c>
      <c r="M64976" s="3">
        <v>0.39583333333333331</v>
      </c>
      <c r="N64976">
        <v>0.826677</v>
      </c>
      <c r="O64976" s="1" t="s">
        <v>81704</v>
      </c>
      <c r="P64976">
        <v>98163.970186999999</v>
      </c>
      <c r="Q64976" s="1" t="s">
        <v>97318</v>
      </c>
      <c r="R64976" s="1" t="s">
        <v>97319</v>
      </c>
      <c r="S64976" s="1" t="s">
        <v>97320</v>
      </c>
      <c r="T64976">
        <v>0.826677</v>
      </c>
    </row>
    <row r="64977" spans="1:20" x14ac:dyDescent="0.2">
      <c r="A64977">
        <v>34</v>
      </c>
      <c r="B64977" s="1" t="s">
        <v>22</v>
      </c>
      <c r="C64977" s="1" t="s">
        <v>23</v>
      </c>
      <c r="D64977" s="1" t="s">
        <v>24</v>
      </c>
      <c r="E64977" s="1" t="s">
        <v>25</v>
      </c>
      <c r="F64977" s="1" t="s">
        <v>26</v>
      </c>
      <c r="G64977" s="1" t="s">
        <v>27</v>
      </c>
      <c r="H64977" s="2">
        <v>43739</v>
      </c>
      <c r="I64977" s="2">
        <v>43830</v>
      </c>
      <c r="J64977" s="2">
        <v>43759</v>
      </c>
      <c r="K64977" s="1" t="s">
        <v>12843</v>
      </c>
      <c r="L64977" s="1" t="s">
        <v>21550</v>
      </c>
      <c r="M64977" s="3">
        <v>0.5625</v>
      </c>
      <c r="N64977">
        <v>0.82711299999999999</v>
      </c>
      <c r="O64977" s="1" t="s">
        <v>81705</v>
      </c>
      <c r="P64977">
        <v>1298479.2764950001</v>
      </c>
      <c r="Q64977" s="1" t="s">
        <v>97318</v>
      </c>
      <c r="R64977" s="1" t="s">
        <v>97319</v>
      </c>
      <c r="S64977" s="1" t="s">
        <v>97320</v>
      </c>
      <c r="T64977">
        <v>0.82711299999999999</v>
      </c>
    </row>
    <row r="64978" spans="1:20" x14ac:dyDescent="0.2">
      <c r="A64978">
        <v>34</v>
      </c>
      <c r="B64978" s="1" t="s">
        <v>22</v>
      </c>
      <c r="C64978" s="1" t="s">
        <v>23</v>
      </c>
      <c r="D64978" s="1" t="s">
        <v>24</v>
      </c>
      <c r="E64978" s="1" t="s">
        <v>25</v>
      </c>
      <c r="F64978" s="1" t="s">
        <v>26</v>
      </c>
      <c r="G64978" s="1" t="s">
        <v>27</v>
      </c>
      <c r="H64978" s="2">
        <v>43739</v>
      </c>
      <c r="I64978" s="2">
        <v>43830</v>
      </c>
      <c r="J64978" s="2">
        <v>43759</v>
      </c>
      <c r="K64978" s="1" t="s">
        <v>18068</v>
      </c>
      <c r="L64978" s="1" t="s">
        <v>21550</v>
      </c>
      <c r="M64978" s="3">
        <v>0.5625</v>
      </c>
      <c r="N64978">
        <v>0.82990600000000003</v>
      </c>
      <c r="O64978" s="1" t="s">
        <v>81706</v>
      </c>
      <c r="P64978">
        <v>84614.870024000003</v>
      </c>
      <c r="Q64978" s="1" t="s">
        <v>97318</v>
      </c>
      <c r="R64978" s="1" t="s">
        <v>97319</v>
      </c>
      <c r="S64978" s="1" t="s">
        <v>97320</v>
      </c>
      <c r="T64978">
        <v>0.82990600000000003</v>
      </c>
    </row>
    <row r="64979" spans="1:20" x14ac:dyDescent="0.2">
      <c r="A64979">
        <v>34</v>
      </c>
      <c r="B64979" s="1" t="s">
        <v>22</v>
      </c>
      <c r="C64979" s="1" t="s">
        <v>23</v>
      </c>
      <c r="D64979" s="1" t="s">
        <v>24</v>
      </c>
      <c r="E64979" s="1" t="s">
        <v>25</v>
      </c>
      <c r="F64979" s="1" t="s">
        <v>26</v>
      </c>
      <c r="G64979" s="1" t="s">
        <v>27</v>
      </c>
      <c r="H64979" s="2">
        <v>43739</v>
      </c>
      <c r="I64979" s="2">
        <v>43830</v>
      </c>
      <c r="J64979" s="2">
        <v>43759</v>
      </c>
      <c r="K64979" s="1" t="s">
        <v>219</v>
      </c>
      <c r="L64979" s="1" t="s">
        <v>21550</v>
      </c>
      <c r="M64979" s="3">
        <v>0.5625</v>
      </c>
      <c r="N64979">
        <v>1.132503</v>
      </c>
      <c r="O64979" s="1" t="s">
        <v>81707</v>
      </c>
      <c r="P64979">
        <v>684051.17</v>
      </c>
      <c r="Q64979" s="1" t="s">
        <v>97318</v>
      </c>
      <c r="R64979" s="1" t="s">
        <v>97319</v>
      </c>
      <c r="S64979" s="1" t="s">
        <v>97320</v>
      </c>
      <c r="T64979">
        <v>1.132503</v>
      </c>
    </row>
    <row r="64980" spans="1:20" x14ac:dyDescent="0.2">
      <c r="A64980">
        <v>34</v>
      </c>
      <c r="B64980" s="1" t="s">
        <v>22</v>
      </c>
      <c r="C64980" s="1" t="s">
        <v>23</v>
      </c>
      <c r="D64980" s="1" t="s">
        <v>24</v>
      </c>
      <c r="E64980" s="1" t="s">
        <v>25</v>
      </c>
      <c r="F64980" s="1" t="s">
        <v>26</v>
      </c>
      <c r="G64980" s="1" t="s">
        <v>27</v>
      </c>
      <c r="H64980" s="2">
        <v>43739</v>
      </c>
      <c r="I64980" s="2">
        <v>43830</v>
      </c>
      <c r="J64980" s="2">
        <v>43759</v>
      </c>
      <c r="K64980" s="1" t="s">
        <v>12795</v>
      </c>
      <c r="L64980" s="1" t="s">
        <v>21550</v>
      </c>
      <c r="M64980" s="3">
        <v>0.39583333333333331</v>
      </c>
      <c r="N64980">
        <v>1.1181700000000001</v>
      </c>
      <c r="O64980" s="1" t="s">
        <v>81708</v>
      </c>
      <c r="P64980">
        <v>89431.84</v>
      </c>
      <c r="Q64980" s="1" t="s">
        <v>97318</v>
      </c>
      <c r="R64980" s="1" t="s">
        <v>97319</v>
      </c>
      <c r="S64980" s="1" t="s">
        <v>97320</v>
      </c>
      <c r="T64980">
        <v>1.1181700000000001</v>
      </c>
    </row>
    <row r="64981" spans="1:20" x14ac:dyDescent="0.2">
      <c r="A64981">
        <v>34</v>
      </c>
      <c r="B64981" s="1" t="s">
        <v>22</v>
      </c>
      <c r="C64981" s="1" t="s">
        <v>23</v>
      </c>
      <c r="D64981" s="1" t="s">
        <v>24</v>
      </c>
      <c r="E64981" s="1" t="s">
        <v>25</v>
      </c>
      <c r="F64981" s="1" t="s">
        <v>26</v>
      </c>
      <c r="G64981" s="1" t="s">
        <v>27</v>
      </c>
      <c r="H64981" s="2">
        <v>43739</v>
      </c>
      <c r="I64981" s="2">
        <v>43830</v>
      </c>
      <c r="J64981" s="2">
        <v>43759</v>
      </c>
      <c r="K64981" s="1" t="s">
        <v>12795</v>
      </c>
      <c r="L64981" s="1" t="s">
        <v>21550</v>
      </c>
      <c r="M64981" s="3">
        <v>0.5625</v>
      </c>
      <c r="N64981">
        <v>1.1143000000000001</v>
      </c>
      <c r="O64981" s="1" t="s">
        <v>81696</v>
      </c>
      <c r="P64981">
        <v>8076.82</v>
      </c>
      <c r="Q64981" s="1" t="s">
        <v>97318</v>
      </c>
      <c r="R64981" s="1" t="s">
        <v>97319</v>
      </c>
      <c r="S64981" s="1" t="s">
        <v>97320</v>
      </c>
      <c r="T64981">
        <v>1.1143000000000001</v>
      </c>
    </row>
    <row r="64982" spans="1:20" x14ac:dyDescent="0.2">
      <c r="A64982">
        <v>34</v>
      </c>
      <c r="B64982" s="1" t="s">
        <v>22</v>
      </c>
      <c r="C64982" s="1" t="s">
        <v>23</v>
      </c>
      <c r="D64982" s="1" t="s">
        <v>24</v>
      </c>
      <c r="E64982" s="1" t="s">
        <v>25</v>
      </c>
      <c r="F64982" s="1" t="s">
        <v>26</v>
      </c>
      <c r="G64982" s="1" t="s">
        <v>27</v>
      </c>
      <c r="H64982" s="2">
        <v>43739</v>
      </c>
      <c r="I64982" s="2">
        <v>43830</v>
      </c>
      <c r="J64982" s="2">
        <v>43759</v>
      </c>
      <c r="K64982" s="1" t="s">
        <v>18069</v>
      </c>
      <c r="L64982" s="1" t="s">
        <v>21550</v>
      </c>
      <c r="M64982" s="3">
        <v>0.5625</v>
      </c>
      <c r="N64982">
        <v>121.01</v>
      </c>
      <c r="O64982" s="1" t="s">
        <v>81709</v>
      </c>
      <c r="P64982">
        <v>991653.58</v>
      </c>
      <c r="Q64982" s="1" t="s">
        <v>97318</v>
      </c>
      <c r="R64982" s="1" t="s">
        <v>97319</v>
      </c>
      <c r="S64982" s="1" t="s">
        <v>97320</v>
      </c>
      <c r="T64982">
        <v>121.01</v>
      </c>
    </row>
    <row r="64983" spans="1:20" x14ac:dyDescent="0.2">
      <c r="A64983">
        <v>34</v>
      </c>
      <c r="B64983" s="1" t="s">
        <v>22</v>
      </c>
      <c r="C64983" s="1" t="s">
        <v>23</v>
      </c>
      <c r="D64983" s="1" t="s">
        <v>24</v>
      </c>
      <c r="E64983" s="1" t="s">
        <v>25</v>
      </c>
      <c r="F64983" s="1" t="s">
        <v>26</v>
      </c>
      <c r="G64983" s="1" t="s">
        <v>27</v>
      </c>
      <c r="H64983" s="2">
        <v>43739</v>
      </c>
      <c r="I64983" s="2">
        <v>43830</v>
      </c>
      <c r="J64983" s="2">
        <v>43759</v>
      </c>
      <c r="K64983" s="1" t="s">
        <v>17813</v>
      </c>
      <c r="L64983" s="1" t="s">
        <v>21550</v>
      </c>
      <c r="M64983" s="3">
        <v>0.5625</v>
      </c>
      <c r="N64983">
        <v>1.7448999999999999</v>
      </c>
      <c r="O64983" s="1" t="s">
        <v>81710</v>
      </c>
      <c r="P64983">
        <v>469940.97</v>
      </c>
      <c r="Q64983" s="1" t="s">
        <v>97318</v>
      </c>
      <c r="R64983" s="1" t="s">
        <v>97319</v>
      </c>
      <c r="S64983" s="1" t="s">
        <v>97320</v>
      </c>
      <c r="T64983">
        <v>1.7448999999999999</v>
      </c>
    </row>
    <row r="64984" spans="1:20" x14ac:dyDescent="0.2">
      <c r="A64984">
        <v>34</v>
      </c>
      <c r="B64984" s="1" t="s">
        <v>22</v>
      </c>
      <c r="C64984" s="1" t="s">
        <v>23</v>
      </c>
      <c r="D64984" s="1" t="s">
        <v>24</v>
      </c>
      <c r="E64984" s="1" t="s">
        <v>25</v>
      </c>
      <c r="F64984" s="1" t="s">
        <v>26</v>
      </c>
      <c r="G64984" s="1" t="s">
        <v>27</v>
      </c>
      <c r="H64984" s="2">
        <v>43739</v>
      </c>
      <c r="I64984" s="2">
        <v>43830</v>
      </c>
      <c r="J64984" s="2">
        <v>43759</v>
      </c>
      <c r="K64984" s="1" t="s">
        <v>490</v>
      </c>
      <c r="L64984" s="1" t="s">
        <v>21550</v>
      </c>
      <c r="M64984" s="3">
        <v>0.39583333333333331</v>
      </c>
      <c r="N64984">
        <v>1.1233329999999999</v>
      </c>
      <c r="O64984" s="1" t="s">
        <v>81711</v>
      </c>
      <c r="P64984">
        <v>46290.82</v>
      </c>
      <c r="Q64984" s="1" t="s">
        <v>97318</v>
      </c>
      <c r="R64984" s="1" t="s">
        <v>97319</v>
      </c>
      <c r="S64984" s="1" t="s">
        <v>97320</v>
      </c>
      <c r="T64984">
        <v>1.1233329999999999</v>
      </c>
    </row>
    <row r="64985" spans="1:20" x14ac:dyDescent="0.2">
      <c r="A64985">
        <v>34</v>
      </c>
      <c r="B64985" s="1" t="s">
        <v>22</v>
      </c>
      <c r="C64985" s="1" t="s">
        <v>23</v>
      </c>
      <c r="D64985" s="1" t="s">
        <v>24</v>
      </c>
      <c r="E64985" s="1" t="s">
        <v>25</v>
      </c>
      <c r="F64985" s="1" t="s">
        <v>26</v>
      </c>
      <c r="G64985" s="1" t="s">
        <v>27</v>
      </c>
      <c r="H64985" s="2">
        <v>43739</v>
      </c>
      <c r="I64985" s="2">
        <v>43830</v>
      </c>
      <c r="J64985" s="2">
        <v>43759</v>
      </c>
      <c r="K64985" s="1" t="s">
        <v>490</v>
      </c>
      <c r="L64985" s="1" t="s">
        <v>21550</v>
      </c>
      <c r="M64985" s="3">
        <v>0.5625</v>
      </c>
      <c r="N64985">
        <v>1.1194999999999999</v>
      </c>
      <c r="O64985" s="1" t="s">
        <v>81696</v>
      </c>
      <c r="P64985">
        <v>39481.910000000003</v>
      </c>
      <c r="Q64985" s="1" t="s">
        <v>97318</v>
      </c>
      <c r="R64985" s="1" t="s">
        <v>97319</v>
      </c>
      <c r="S64985" s="1" t="s">
        <v>97320</v>
      </c>
      <c r="T64985">
        <v>1.1194999999999999</v>
      </c>
    </row>
    <row r="64986" spans="1:20" x14ac:dyDescent="0.2">
      <c r="A64986">
        <v>34</v>
      </c>
      <c r="B64986" s="1" t="s">
        <v>22</v>
      </c>
      <c r="C64986" s="1" t="s">
        <v>23</v>
      </c>
      <c r="D64986" s="1" t="s">
        <v>24</v>
      </c>
      <c r="E64986" s="1" t="s">
        <v>25</v>
      </c>
      <c r="F64986" s="1" t="s">
        <v>26</v>
      </c>
      <c r="G64986" s="1" t="s">
        <v>27</v>
      </c>
      <c r="H64986" s="2">
        <v>43739</v>
      </c>
      <c r="I64986" s="2">
        <v>43830</v>
      </c>
      <c r="J64986" s="2">
        <v>43759</v>
      </c>
      <c r="K64986" s="1" t="s">
        <v>10703</v>
      </c>
      <c r="L64986" s="1" t="s">
        <v>21550</v>
      </c>
      <c r="M64986" s="3">
        <v>0.39583333333333331</v>
      </c>
      <c r="N64986">
        <v>1.1180000000000001</v>
      </c>
      <c r="O64986" s="1" t="s">
        <v>81712</v>
      </c>
      <c r="P64986">
        <v>44722.720000000001</v>
      </c>
      <c r="Q64986" s="1" t="s">
        <v>97318</v>
      </c>
      <c r="R64986" s="1" t="s">
        <v>97319</v>
      </c>
      <c r="S64986" s="1" t="s">
        <v>97320</v>
      </c>
      <c r="T64986">
        <v>1.1180000000000001</v>
      </c>
    </row>
    <row r="64987" spans="1:20" x14ac:dyDescent="0.2">
      <c r="A64987">
        <v>34</v>
      </c>
      <c r="B64987" s="1" t="s">
        <v>22</v>
      </c>
      <c r="C64987" s="1" t="s">
        <v>23</v>
      </c>
      <c r="D64987" s="1" t="s">
        <v>24</v>
      </c>
      <c r="E64987" s="1" t="s">
        <v>25</v>
      </c>
      <c r="F64987" s="1" t="s">
        <v>26</v>
      </c>
      <c r="G64987" s="1" t="s">
        <v>27</v>
      </c>
      <c r="H64987" s="2">
        <v>43739</v>
      </c>
      <c r="I64987" s="2">
        <v>43830</v>
      </c>
      <c r="J64987" s="2">
        <v>43759</v>
      </c>
      <c r="K64987" s="1" t="s">
        <v>10703</v>
      </c>
      <c r="L64987" s="1" t="s">
        <v>21550</v>
      </c>
      <c r="M64987" s="3">
        <v>0.5625</v>
      </c>
      <c r="N64987">
        <v>1.117</v>
      </c>
      <c r="O64987" s="1" t="s">
        <v>81713</v>
      </c>
      <c r="P64987">
        <v>2685765.44</v>
      </c>
      <c r="Q64987" s="1" t="s">
        <v>97318</v>
      </c>
      <c r="R64987" s="1" t="s">
        <v>97319</v>
      </c>
      <c r="S64987" s="1" t="s">
        <v>97320</v>
      </c>
      <c r="T64987">
        <v>1.117</v>
      </c>
    </row>
    <row r="64988" spans="1:20" x14ac:dyDescent="0.2">
      <c r="A64988">
        <v>34</v>
      </c>
      <c r="B64988" s="1" t="s">
        <v>22</v>
      </c>
      <c r="C64988" s="1" t="s">
        <v>23</v>
      </c>
      <c r="D64988" s="1" t="s">
        <v>24</v>
      </c>
      <c r="E64988" s="1" t="s">
        <v>25</v>
      </c>
      <c r="F64988" s="1" t="s">
        <v>26</v>
      </c>
      <c r="G64988" s="1" t="s">
        <v>27</v>
      </c>
      <c r="H64988" s="2">
        <v>43739</v>
      </c>
      <c r="I64988" s="2">
        <v>43830</v>
      </c>
      <c r="J64988" s="2">
        <v>43759</v>
      </c>
      <c r="K64988" s="1" t="s">
        <v>623</v>
      </c>
      <c r="L64988" s="1" t="s">
        <v>21550</v>
      </c>
      <c r="M64988" s="3">
        <v>0.39583333333333331</v>
      </c>
      <c r="N64988">
        <v>1.125335</v>
      </c>
      <c r="O64988" s="1" t="s">
        <v>81714</v>
      </c>
      <c r="P64988">
        <v>42653.96</v>
      </c>
      <c r="Q64988" s="1" t="s">
        <v>97318</v>
      </c>
      <c r="R64988" s="1" t="s">
        <v>97319</v>
      </c>
      <c r="S64988" s="1" t="s">
        <v>97320</v>
      </c>
      <c r="T64988">
        <v>1.125335</v>
      </c>
    </row>
    <row r="64989" spans="1:20" x14ac:dyDescent="0.2">
      <c r="A64989">
        <v>34</v>
      </c>
      <c r="B64989" s="1" t="s">
        <v>22</v>
      </c>
      <c r="C64989" s="1" t="s">
        <v>23</v>
      </c>
      <c r="D64989" s="1" t="s">
        <v>24</v>
      </c>
      <c r="E64989" s="1" t="s">
        <v>25</v>
      </c>
      <c r="F64989" s="1" t="s">
        <v>26</v>
      </c>
      <c r="G64989" s="1" t="s">
        <v>27</v>
      </c>
      <c r="H64989" s="2">
        <v>43739</v>
      </c>
      <c r="I64989" s="2">
        <v>43830</v>
      </c>
      <c r="J64989" s="2">
        <v>43759</v>
      </c>
      <c r="K64989" s="1" t="s">
        <v>623</v>
      </c>
      <c r="L64989" s="1" t="s">
        <v>21550</v>
      </c>
      <c r="M64989" s="3">
        <v>0.5625</v>
      </c>
      <c r="N64989">
        <v>1.12392</v>
      </c>
      <c r="O64989" s="1" t="s">
        <v>81715</v>
      </c>
      <c r="P64989">
        <v>302512.59000000003</v>
      </c>
      <c r="Q64989" s="1" t="s">
        <v>97318</v>
      </c>
      <c r="R64989" s="1" t="s">
        <v>97319</v>
      </c>
      <c r="S64989" s="1" t="s">
        <v>97320</v>
      </c>
      <c r="T64989">
        <v>1.12392</v>
      </c>
    </row>
    <row r="64990" spans="1:20" x14ac:dyDescent="0.2">
      <c r="A64990">
        <v>34</v>
      </c>
      <c r="B64990" s="1" t="s">
        <v>22</v>
      </c>
      <c r="C64990" s="1" t="s">
        <v>23</v>
      </c>
      <c r="D64990" s="1" t="s">
        <v>24</v>
      </c>
      <c r="E64990" s="1" t="s">
        <v>25</v>
      </c>
      <c r="F64990" s="1" t="s">
        <v>26</v>
      </c>
      <c r="G64990" s="1" t="s">
        <v>27</v>
      </c>
      <c r="H64990" s="2">
        <v>43739</v>
      </c>
      <c r="I64990" s="2">
        <v>43830</v>
      </c>
      <c r="J64990" s="2">
        <v>43759</v>
      </c>
      <c r="K64990" s="1" t="s">
        <v>2080</v>
      </c>
      <c r="L64990" s="1" t="s">
        <v>21550</v>
      </c>
      <c r="M64990" s="3">
        <v>0.47916666666666669</v>
      </c>
      <c r="N64990">
        <v>1.1295109999999999</v>
      </c>
      <c r="O64990" s="1" t="s">
        <v>81536</v>
      </c>
      <c r="P64990">
        <v>20438.05</v>
      </c>
      <c r="Q64990" s="1" t="s">
        <v>97318</v>
      </c>
      <c r="R64990" s="1" t="s">
        <v>97319</v>
      </c>
      <c r="S64990" s="1" t="s">
        <v>97320</v>
      </c>
      <c r="T64990">
        <v>1.1295109999999999</v>
      </c>
    </row>
    <row r="64991" spans="1:20" x14ac:dyDescent="0.2">
      <c r="A64991">
        <v>34</v>
      </c>
      <c r="B64991" s="1" t="s">
        <v>22</v>
      </c>
      <c r="C64991" s="1" t="s">
        <v>23</v>
      </c>
      <c r="D64991" s="1" t="s">
        <v>24</v>
      </c>
      <c r="E64991" s="1" t="s">
        <v>25</v>
      </c>
      <c r="F64991" s="1" t="s">
        <v>26</v>
      </c>
      <c r="G64991" s="1" t="s">
        <v>27</v>
      </c>
      <c r="H64991" s="2">
        <v>43739</v>
      </c>
      <c r="I64991" s="2">
        <v>43830</v>
      </c>
      <c r="J64991" s="2">
        <v>43759</v>
      </c>
      <c r="K64991" s="1" t="s">
        <v>2080</v>
      </c>
      <c r="L64991" s="1" t="s">
        <v>21550</v>
      </c>
      <c r="M64991" s="3">
        <v>0.5625</v>
      </c>
      <c r="N64991">
        <v>1.129149</v>
      </c>
      <c r="O64991" s="1" t="s">
        <v>81716</v>
      </c>
      <c r="P64991">
        <v>27122.2</v>
      </c>
      <c r="Q64991" s="1" t="s">
        <v>97318</v>
      </c>
      <c r="R64991" s="1" t="s">
        <v>97319</v>
      </c>
      <c r="S64991" s="1" t="s">
        <v>97320</v>
      </c>
      <c r="T64991">
        <v>1.129149</v>
      </c>
    </row>
    <row r="64992" spans="1:20" x14ac:dyDescent="0.2">
      <c r="A64992">
        <v>34</v>
      </c>
      <c r="B64992" s="1" t="s">
        <v>22</v>
      </c>
      <c r="C64992" s="1" t="s">
        <v>23</v>
      </c>
      <c r="D64992" s="1" t="s">
        <v>24</v>
      </c>
      <c r="E64992" s="1" t="s">
        <v>25</v>
      </c>
      <c r="F64992" s="1" t="s">
        <v>26</v>
      </c>
      <c r="G64992" s="1" t="s">
        <v>27</v>
      </c>
      <c r="H64992" s="2">
        <v>43739</v>
      </c>
      <c r="I64992" s="2">
        <v>43830</v>
      </c>
      <c r="J64992" s="2">
        <v>43759</v>
      </c>
      <c r="K64992" s="1" t="s">
        <v>493</v>
      </c>
      <c r="L64992" s="1" t="s">
        <v>21550</v>
      </c>
      <c r="M64992" s="3">
        <v>0.5625</v>
      </c>
      <c r="N64992">
        <v>1.123577</v>
      </c>
      <c r="O64992" s="1" t="s">
        <v>81717</v>
      </c>
      <c r="P64992">
        <v>67863.62</v>
      </c>
      <c r="Q64992" s="1" t="s">
        <v>97318</v>
      </c>
      <c r="R64992" s="1" t="s">
        <v>97319</v>
      </c>
      <c r="S64992" s="1" t="s">
        <v>97320</v>
      </c>
      <c r="T64992">
        <v>1.123577</v>
      </c>
    </row>
    <row r="64993" spans="1:20" x14ac:dyDescent="0.2">
      <c r="A64993">
        <v>34</v>
      </c>
      <c r="B64993" s="1" t="s">
        <v>22</v>
      </c>
      <c r="C64993" s="1" t="s">
        <v>23</v>
      </c>
      <c r="D64993" s="1" t="s">
        <v>24</v>
      </c>
      <c r="E64993" s="1" t="s">
        <v>25</v>
      </c>
      <c r="F64993" s="1" t="s">
        <v>26</v>
      </c>
      <c r="G64993" s="1" t="s">
        <v>27</v>
      </c>
      <c r="H64993" s="2">
        <v>43739</v>
      </c>
      <c r="I64993" s="2">
        <v>43830</v>
      </c>
      <c r="J64993" s="2">
        <v>43759</v>
      </c>
      <c r="K64993" s="1" t="s">
        <v>2082</v>
      </c>
      <c r="L64993" s="1" t="s">
        <v>21550</v>
      </c>
      <c r="M64993" s="3">
        <v>0.5625</v>
      </c>
      <c r="N64993">
        <v>0.86368900000000004</v>
      </c>
      <c r="O64993" s="1" t="s">
        <v>81718</v>
      </c>
      <c r="P64993">
        <v>347347.25</v>
      </c>
      <c r="Q64993" s="1" t="s">
        <v>97318</v>
      </c>
      <c r="R64993" s="1" t="s">
        <v>97319</v>
      </c>
      <c r="S64993" s="1" t="s">
        <v>97320</v>
      </c>
      <c r="T64993">
        <v>0.86368900000000004</v>
      </c>
    </row>
    <row r="64994" spans="1:20" x14ac:dyDescent="0.2">
      <c r="A64994">
        <v>34</v>
      </c>
      <c r="B64994" s="1" t="s">
        <v>22</v>
      </c>
      <c r="C64994" s="1" t="s">
        <v>23</v>
      </c>
      <c r="D64994" s="1" t="s">
        <v>24</v>
      </c>
      <c r="E64994" s="1" t="s">
        <v>25</v>
      </c>
      <c r="F64994" s="1" t="s">
        <v>26</v>
      </c>
      <c r="G64994" s="1" t="s">
        <v>27</v>
      </c>
      <c r="H64994" s="2">
        <v>43739</v>
      </c>
      <c r="I64994" s="2">
        <v>43830</v>
      </c>
      <c r="J64994" s="2">
        <v>43759</v>
      </c>
      <c r="K64994" s="1" t="s">
        <v>494</v>
      </c>
      <c r="L64994" s="1" t="s">
        <v>21550</v>
      </c>
      <c r="M64994" s="3">
        <v>0.5625</v>
      </c>
      <c r="N64994">
        <v>1.1208</v>
      </c>
      <c r="O64994" s="1" t="s">
        <v>81719</v>
      </c>
      <c r="P64994">
        <v>214132.76</v>
      </c>
      <c r="Q64994" s="1" t="s">
        <v>97318</v>
      </c>
      <c r="R64994" s="1" t="s">
        <v>97319</v>
      </c>
      <c r="S64994" s="1" t="s">
        <v>97320</v>
      </c>
      <c r="T64994">
        <v>1.1208</v>
      </c>
    </row>
    <row r="64995" spans="1:20" x14ac:dyDescent="0.2">
      <c r="A64995">
        <v>34</v>
      </c>
      <c r="B64995" s="1" t="s">
        <v>22</v>
      </c>
      <c r="C64995" s="1" t="s">
        <v>23</v>
      </c>
      <c r="D64995" s="1" t="s">
        <v>24</v>
      </c>
      <c r="E64995" s="1" t="s">
        <v>25</v>
      </c>
      <c r="F64995" s="1" t="s">
        <v>26</v>
      </c>
      <c r="G64995" s="1" t="s">
        <v>27</v>
      </c>
      <c r="H64995" s="2">
        <v>43739</v>
      </c>
      <c r="I64995" s="2">
        <v>43830</v>
      </c>
      <c r="J64995" s="2">
        <v>43759</v>
      </c>
      <c r="K64995" s="1" t="s">
        <v>14523</v>
      </c>
      <c r="L64995" s="1" t="s">
        <v>21550</v>
      </c>
      <c r="M64995" s="3">
        <v>0.5625</v>
      </c>
      <c r="N64995">
        <v>1.1507000000000001</v>
      </c>
      <c r="O64995" s="1" t="s">
        <v>81720</v>
      </c>
      <c r="P64995">
        <v>1303554.3600000001</v>
      </c>
      <c r="Q64995" s="1" t="s">
        <v>97318</v>
      </c>
      <c r="R64995" s="1" t="s">
        <v>97319</v>
      </c>
      <c r="S64995" s="1" t="s">
        <v>97320</v>
      </c>
      <c r="T64995">
        <v>1.1507000000000001</v>
      </c>
    </row>
    <row r="64996" spans="1:20" x14ac:dyDescent="0.2">
      <c r="A64996">
        <v>34</v>
      </c>
      <c r="B64996" s="1" t="s">
        <v>22</v>
      </c>
      <c r="C64996" s="1" t="s">
        <v>23</v>
      </c>
      <c r="D64996" s="1" t="s">
        <v>24</v>
      </c>
      <c r="E64996" s="1" t="s">
        <v>25</v>
      </c>
      <c r="F64996" s="1" t="s">
        <v>26</v>
      </c>
      <c r="G64996" s="1" t="s">
        <v>27</v>
      </c>
      <c r="H64996" s="2">
        <v>43739</v>
      </c>
      <c r="I64996" s="2">
        <v>43830</v>
      </c>
      <c r="J64996" s="2">
        <v>43759</v>
      </c>
      <c r="K64996" s="1" t="s">
        <v>2084</v>
      </c>
      <c r="L64996" s="1" t="s">
        <v>21550</v>
      </c>
      <c r="M64996" s="3">
        <v>0.5625</v>
      </c>
      <c r="N64996">
        <v>0.862429</v>
      </c>
      <c r="O64996" s="1" t="s">
        <v>81721</v>
      </c>
      <c r="P64996">
        <v>347854.72</v>
      </c>
      <c r="Q64996" s="1" t="s">
        <v>97318</v>
      </c>
      <c r="R64996" s="1" t="s">
        <v>97319</v>
      </c>
      <c r="S64996" s="1" t="s">
        <v>97320</v>
      </c>
      <c r="T64996">
        <v>0.862429</v>
      </c>
    </row>
    <row r="64997" spans="1:20" x14ac:dyDescent="0.2">
      <c r="A64997">
        <v>34</v>
      </c>
      <c r="B64997" s="1" t="s">
        <v>22</v>
      </c>
      <c r="C64997" s="1" t="s">
        <v>23</v>
      </c>
      <c r="D64997" s="1" t="s">
        <v>24</v>
      </c>
      <c r="E64997" s="1" t="s">
        <v>25</v>
      </c>
      <c r="F64997" s="1" t="s">
        <v>26</v>
      </c>
      <c r="G64997" s="1" t="s">
        <v>27</v>
      </c>
      <c r="H64997" s="2">
        <v>43739</v>
      </c>
      <c r="I64997" s="2">
        <v>43830</v>
      </c>
      <c r="J64997" s="2">
        <v>43759</v>
      </c>
      <c r="K64997" s="1" t="s">
        <v>17136</v>
      </c>
      <c r="L64997" s="1" t="s">
        <v>21550</v>
      </c>
      <c r="M64997" s="3">
        <v>0.47916666666666669</v>
      </c>
      <c r="N64997">
        <v>1.117259</v>
      </c>
      <c r="O64997" s="1" t="s">
        <v>81722</v>
      </c>
      <c r="P64997">
        <v>14320757.949999999</v>
      </c>
      <c r="Q64997" s="1" t="s">
        <v>97318</v>
      </c>
      <c r="R64997" s="1" t="s">
        <v>97319</v>
      </c>
      <c r="S64997" s="1" t="s">
        <v>97320</v>
      </c>
      <c r="T64997">
        <v>1.117259</v>
      </c>
    </row>
    <row r="64998" spans="1:20" x14ac:dyDescent="0.2">
      <c r="A64998">
        <v>34</v>
      </c>
      <c r="B64998" s="1" t="s">
        <v>22</v>
      </c>
      <c r="C64998" s="1" t="s">
        <v>23</v>
      </c>
      <c r="D64998" s="1" t="s">
        <v>24</v>
      </c>
      <c r="E64998" s="1" t="s">
        <v>25</v>
      </c>
      <c r="F64998" s="1" t="s">
        <v>26</v>
      </c>
      <c r="G64998" s="1" t="s">
        <v>27</v>
      </c>
      <c r="H64998" s="2">
        <v>43739</v>
      </c>
      <c r="I64998" s="2">
        <v>43830</v>
      </c>
      <c r="J64998" s="2">
        <v>43759</v>
      </c>
      <c r="K64998" s="1" t="s">
        <v>17136</v>
      </c>
      <c r="L64998" s="1" t="s">
        <v>21550</v>
      </c>
      <c r="M64998" s="3">
        <v>0.5625</v>
      </c>
      <c r="N64998">
        <v>1.115354</v>
      </c>
      <c r="O64998" s="1" t="s">
        <v>81723</v>
      </c>
      <c r="P64998">
        <v>1613837.4</v>
      </c>
      <c r="Q64998" s="1" t="s">
        <v>97318</v>
      </c>
      <c r="R64998" s="1" t="s">
        <v>97319</v>
      </c>
      <c r="S64998" s="1" t="s">
        <v>97320</v>
      </c>
      <c r="T64998">
        <v>1.115354</v>
      </c>
    </row>
    <row r="64999" spans="1:20" x14ac:dyDescent="0.2">
      <c r="A64999">
        <v>34</v>
      </c>
      <c r="B64999" s="1" t="s">
        <v>22</v>
      </c>
      <c r="C64999" s="1" t="s">
        <v>23</v>
      </c>
      <c r="D64999" s="1" t="s">
        <v>24</v>
      </c>
      <c r="E64999" s="1" t="s">
        <v>25</v>
      </c>
      <c r="F64999" s="1" t="s">
        <v>26</v>
      </c>
      <c r="G64999" s="1" t="s">
        <v>27</v>
      </c>
      <c r="H64999" s="2">
        <v>43739</v>
      </c>
      <c r="I64999" s="2">
        <v>43830</v>
      </c>
      <c r="J64999" s="2">
        <v>43759</v>
      </c>
      <c r="K64999" s="1" t="s">
        <v>6015</v>
      </c>
      <c r="L64999" s="1" t="s">
        <v>21550</v>
      </c>
      <c r="M64999" s="3">
        <v>0.47916666666666669</v>
      </c>
      <c r="N64999">
        <v>1.1203810000000001</v>
      </c>
      <c r="O64999" s="1" t="s">
        <v>81724</v>
      </c>
      <c r="P64999">
        <v>112461.74</v>
      </c>
      <c r="Q64999" s="1" t="s">
        <v>97318</v>
      </c>
      <c r="R64999" s="1" t="s">
        <v>97319</v>
      </c>
      <c r="S64999" s="1" t="s">
        <v>97320</v>
      </c>
      <c r="T64999">
        <v>1.1203810000000001</v>
      </c>
    </row>
    <row r="65000" spans="1:20" x14ac:dyDescent="0.2">
      <c r="A65000">
        <v>34</v>
      </c>
      <c r="B65000" s="1" t="s">
        <v>22</v>
      </c>
      <c r="C65000" s="1" t="s">
        <v>23</v>
      </c>
      <c r="D65000" s="1" t="s">
        <v>24</v>
      </c>
      <c r="E65000" s="1" t="s">
        <v>25</v>
      </c>
      <c r="F65000" s="1" t="s">
        <v>26</v>
      </c>
      <c r="G65000" s="1" t="s">
        <v>27</v>
      </c>
      <c r="H65000" s="2">
        <v>43739</v>
      </c>
      <c r="I65000" s="2">
        <v>43830</v>
      </c>
      <c r="J65000" s="2">
        <v>43759</v>
      </c>
      <c r="K65000" s="1" t="s">
        <v>6015</v>
      </c>
      <c r="L65000" s="1" t="s">
        <v>21550</v>
      </c>
      <c r="M65000" s="3">
        <v>0.5625</v>
      </c>
      <c r="N65000">
        <v>1.1171</v>
      </c>
      <c r="O65000" s="1" t="s">
        <v>81725</v>
      </c>
      <c r="P65000">
        <v>36120</v>
      </c>
      <c r="Q65000" s="1" t="s">
        <v>97318</v>
      </c>
      <c r="R65000" s="1" t="s">
        <v>97319</v>
      </c>
      <c r="S65000" s="1" t="s">
        <v>97320</v>
      </c>
      <c r="T65000">
        <v>1.1171</v>
      </c>
    </row>
    <row r="65001" spans="1:20" x14ac:dyDescent="0.2">
      <c r="A65001">
        <v>34</v>
      </c>
      <c r="B65001" s="1" t="s">
        <v>22</v>
      </c>
      <c r="C65001" s="1" t="s">
        <v>23</v>
      </c>
      <c r="D65001" s="1" t="s">
        <v>24</v>
      </c>
      <c r="E65001" s="1" t="s">
        <v>25</v>
      </c>
      <c r="F65001" s="1" t="s">
        <v>26</v>
      </c>
      <c r="G65001" s="1" t="s">
        <v>27</v>
      </c>
      <c r="H65001" s="2">
        <v>43739</v>
      </c>
      <c r="I65001" s="2">
        <v>43830</v>
      </c>
      <c r="J65001" s="2">
        <v>43759</v>
      </c>
      <c r="K65001" s="1" t="s">
        <v>634</v>
      </c>
      <c r="L65001" s="1" t="s">
        <v>21550</v>
      </c>
      <c r="M65001" s="3">
        <v>0.5625</v>
      </c>
      <c r="N65001">
        <v>1.122063</v>
      </c>
      <c r="O65001" s="1" t="s">
        <v>81716</v>
      </c>
      <c r="P65001">
        <v>81880.429999999993</v>
      </c>
      <c r="Q65001" s="1" t="s">
        <v>97318</v>
      </c>
      <c r="R65001" s="1" t="s">
        <v>97319</v>
      </c>
      <c r="S65001" s="1" t="s">
        <v>97320</v>
      </c>
      <c r="T65001">
        <v>1.122063</v>
      </c>
    </row>
    <row r="65002" spans="1:20" x14ac:dyDescent="0.2">
      <c r="A65002">
        <v>34</v>
      </c>
      <c r="B65002" s="1" t="s">
        <v>22</v>
      </c>
      <c r="C65002" s="1" t="s">
        <v>23</v>
      </c>
      <c r="D65002" s="1" t="s">
        <v>24</v>
      </c>
      <c r="E65002" s="1" t="s">
        <v>25</v>
      </c>
      <c r="F65002" s="1" t="s">
        <v>26</v>
      </c>
      <c r="G65002" s="1" t="s">
        <v>27</v>
      </c>
      <c r="H65002" s="2">
        <v>43739</v>
      </c>
      <c r="I65002" s="2">
        <v>43830</v>
      </c>
      <c r="J65002" s="2">
        <v>43759</v>
      </c>
      <c r="K65002" s="1" t="s">
        <v>499</v>
      </c>
      <c r="L65002" s="1" t="s">
        <v>21550</v>
      </c>
      <c r="M65002" s="3">
        <v>0.5625</v>
      </c>
      <c r="N65002">
        <v>1.1249960000000001</v>
      </c>
      <c r="O65002" s="1" t="s">
        <v>81717</v>
      </c>
      <c r="P65002">
        <v>67778.02</v>
      </c>
      <c r="Q65002" s="1" t="s">
        <v>97318</v>
      </c>
      <c r="R65002" s="1" t="s">
        <v>97319</v>
      </c>
      <c r="S65002" s="1" t="s">
        <v>97320</v>
      </c>
      <c r="T65002">
        <v>1.1249960000000001</v>
      </c>
    </row>
    <row r="65003" spans="1:20" x14ac:dyDescent="0.2">
      <c r="A65003">
        <v>34</v>
      </c>
      <c r="B65003" s="1" t="s">
        <v>22</v>
      </c>
      <c r="C65003" s="1" t="s">
        <v>23</v>
      </c>
      <c r="D65003" s="1" t="s">
        <v>24</v>
      </c>
      <c r="E65003" s="1" t="s">
        <v>25</v>
      </c>
      <c r="F65003" s="1" t="s">
        <v>26</v>
      </c>
      <c r="G65003" s="1" t="s">
        <v>27</v>
      </c>
      <c r="H65003" s="2">
        <v>43739</v>
      </c>
      <c r="I65003" s="2">
        <v>43830</v>
      </c>
      <c r="J65003" s="2">
        <v>43759</v>
      </c>
      <c r="K65003" s="1" t="s">
        <v>16662</v>
      </c>
      <c r="L65003" s="1" t="s">
        <v>21550</v>
      </c>
      <c r="M65003" s="3">
        <v>0.39583333333333331</v>
      </c>
      <c r="N65003">
        <v>1.1171199999999999</v>
      </c>
      <c r="O65003" s="1" t="s">
        <v>81726</v>
      </c>
      <c r="P65003">
        <v>100000</v>
      </c>
      <c r="Q65003" s="1" t="s">
        <v>97318</v>
      </c>
      <c r="R65003" s="1" t="s">
        <v>97319</v>
      </c>
      <c r="S65003" s="1" t="s">
        <v>97320</v>
      </c>
      <c r="T65003">
        <v>1.1171199999999999</v>
      </c>
    </row>
    <row r="65004" spans="1:20" x14ac:dyDescent="0.2">
      <c r="A65004">
        <v>34</v>
      </c>
      <c r="B65004" s="1" t="s">
        <v>22</v>
      </c>
      <c r="C65004" s="1" t="s">
        <v>23</v>
      </c>
      <c r="D65004" s="1" t="s">
        <v>24</v>
      </c>
      <c r="E65004" s="1" t="s">
        <v>25</v>
      </c>
      <c r="F65004" s="1" t="s">
        <v>26</v>
      </c>
      <c r="G65004" s="1" t="s">
        <v>27</v>
      </c>
      <c r="H65004" s="2">
        <v>43739</v>
      </c>
      <c r="I65004" s="2">
        <v>43830</v>
      </c>
      <c r="J65004" s="2">
        <v>43759</v>
      </c>
      <c r="K65004" s="1" t="s">
        <v>16662</v>
      </c>
      <c r="L65004" s="1" t="s">
        <v>21550</v>
      </c>
      <c r="M65004" s="3">
        <v>0.5625</v>
      </c>
      <c r="N65004">
        <v>1.1154999999999999</v>
      </c>
      <c r="O65004" s="1" t="s">
        <v>81383</v>
      </c>
      <c r="P65004">
        <v>376512.77</v>
      </c>
      <c r="Q65004" s="1" t="s">
        <v>97318</v>
      </c>
      <c r="R65004" s="1" t="s">
        <v>97319</v>
      </c>
      <c r="S65004" s="1" t="s">
        <v>97320</v>
      </c>
      <c r="T65004">
        <v>1.1154999999999999</v>
      </c>
    </row>
    <row r="65005" spans="1:20" x14ac:dyDescent="0.2">
      <c r="A65005">
        <v>34</v>
      </c>
      <c r="B65005" s="1" t="s">
        <v>22</v>
      </c>
      <c r="C65005" s="1" t="s">
        <v>23</v>
      </c>
      <c r="D65005" s="1" t="s">
        <v>24</v>
      </c>
      <c r="E65005" s="1" t="s">
        <v>25</v>
      </c>
      <c r="F65005" s="1" t="s">
        <v>26</v>
      </c>
      <c r="G65005" s="1" t="s">
        <v>27</v>
      </c>
      <c r="H65005" s="2">
        <v>43739</v>
      </c>
      <c r="I65005" s="2">
        <v>43830</v>
      </c>
      <c r="J65005" s="2">
        <v>43759</v>
      </c>
      <c r="K65005" s="1" t="s">
        <v>14516</v>
      </c>
      <c r="L65005" s="1" t="s">
        <v>21550</v>
      </c>
      <c r="M65005" s="3">
        <v>0.47916666666666669</v>
      </c>
      <c r="N65005">
        <v>1.118125</v>
      </c>
      <c r="O65005" s="1" t="s">
        <v>81727</v>
      </c>
      <c r="P65005">
        <v>203366.84</v>
      </c>
      <c r="Q65005" s="1" t="s">
        <v>97318</v>
      </c>
      <c r="R65005" s="1" t="s">
        <v>97319</v>
      </c>
      <c r="S65005" s="1" t="s">
        <v>97320</v>
      </c>
      <c r="T65005">
        <v>1.118125</v>
      </c>
    </row>
    <row r="65006" spans="1:20" x14ac:dyDescent="0.2">
      <c r="A65006">
        <v>34</v>
      </c>
      <c r="B65006" s="1" t="s">
        <v>22</v>
      </c>
      <c r="C65006" s="1" t="s">
        <v>23</v>
      </c>
      <c r="D65006" s="1" t="s">
        <v>24</v>
      </c>
      <c r="E65006" s="1" t="s">
        <v>25</v>
      </c>
      <c r="F65006" s="1" t="s">
        <v>26</v>
      </c>
      <c r="G65006" s="1" t="s">
        <v>27</v>
      </c>
      <c r="H65006" s="2">
        <v>43739</v>
      </c>
      <c r="I65006" s="2">
        <v>43830</v>
      </c>
      <c r="J65006" s="2">
        <v>43759</v>
      </c>
      <c r="K65006" s="1" t="s">
        <v>14516</v>
      </c>
      <c r="L65006" s="1" t="s">
        <v>21550</v>
      </c>
      <c r="M65006" s="3">
        <v>0.5625</v>
      </c>
      <c r="N65006">
        <v>1.11595</v>
      </c>
      <c r="O65006" s="1" t="s">
        <v>81728</v>
      </c>
      <c r="P65006">
        <v>1792194.99</v>
      </c>
      <c r="Q65006" s="1" t="s">
        <v>97318</v>
      </c>
      <c r="R65006" s="1" t="s">
        <v>97319</v>
      </c>
      <c r="S65006" s="1" t="s">
        <v>97320</v>
      </c>
      <c r="T65006">
        <v>1.11595</v>
      </c>
    </row>
    <row r="65007" spans="1:20" x14ac:dyDescent="0.2">
      <c r="A65007">
        <v>34</v>
      </c>
      <c r="B65007" s="1" t="s">
        <v>22</v>
      </c>
      <c r="C65007" s="1" t="s">
        <v>23</v>
      </c>
      <c r="D65007" s="1" t="s">
        <v>24</v>
      </c>
      <c r="E65007" s="1" t="s">
        <v>25</v>
      </c>
      <c r="F65007" s="1" t="s">
        <v>26</v>
      </c>
      <c r="G65007" s="1" t="s">
        <v>27</v>
      </c>
      <c r="H65007" s="2">
        <v>43739</v>
      </c>
      <c r="I65007" s="2">
        <v>43830</v>
      </c>
      <c r="J65007" s="2">
        <v>43759</v>
      </c>
      <c r="K65007" s="1" t="s">
        <v>10209</v>
      </c>
      <c r="L65007" s="1" t="s">
        <v>21550</v>
      </c>
      <c r="M65007" s="3">
        <v>0.5625</v>
      </c>
      <c r="N65007">
        <v>0.86309999999999998</v>
      </c>
      <c r="O65007" s="1" t="s">
        <v>81729</v>
      </c>
      <c r="P65007">
        <v>1158614.3</v>
      </c>
      <c r="Q65007" s="1" t="s">
        <v>97318</v>
      </c>
      <c r="R65007" s="1" t="s">
        <v>97319</v>
      </c>
      <c r="S65007" s="1" t="s">
        <v>97320</v>
      </c>
      <c r="T65007">
        <v>0.86309999999999998</v>
      </c>
    </row>
    <row r="65008" spans="1:20" x14ac:dyDescent="0.2">
      <c r="A65008">
        <v>34</v>
      </c>
      <c r="B65008" s="1" t="s">
        <v>22</v>
      </c>
      <c r="C65008" s="1" t="s">
        <v>23</v>
      </c>
      <c r="D65008" s="1" t="s">
        <v>24</v>
      </c>
      <c r="E65008" s="1" t="s">
        <v>25</v>
      </c>
      <c r="F65008" s="1" t="s">
        <v>26</v>
      </c>
      <c r="G65008" s="1" t="s">
        <v>27</v>
      </c>
      <c r="H65008" s="2">
        <v>43739</v>
      </c>
      <c r="I65008" s="2">
        <v>43830</v>
      </c>
      <c r="J65008" s="2">
        <v>43759</v>
      </c>
      <c r="K65008" s="1" t="s">
        <v>2023</v>
      </c>
      <c r="L65008" s="1" t="s">
        <v>21550</v>
      </c>
      <c r="M65008" s="3">
        <v>0.5625</v>
      </c>
      <c r="N65008">
        <v>1.1216429999999999</v>
      </c>
      <c r="O65008" s="1" t="s">
        <v>81717</v>
      </c>
      <c r="P65008">
        <v>67980.63</v>
      </c>
      <c r="Q65008" s="1" t="s">
        <v>97318</v>
      </c>
      <c r="R65008" s="1" t="s">
        <v>97319</v>
      </c>
      <c r="S65008" s="1" t="s">
        <v>97320</v>
      </c>
      <c r="T65008">
        <v>1.1216429999999999</v>
      </c>
    </row>
    <row r="65009" spans="1:20" x14ac:dyDescent="0.2">
      <c r="A65009">
        <v>34</v>
      </c>
      <c r="B65009" s="1" t="s">
        <v>22</v>
      </c>
      <c r="C65009" s="1" t="s">
        <v>23</v>
      </c>
      <c r="D65009" s="1" t="s">
        <v>24</v>
      </c>
      <c r="E65009" s="1" t="s">
        <v>25</v>
      </c>
      <c r="F65009" s="1" t="s">
        <v>26</v>
      </c>
      <c r="G65009" s="1" t="s">
        <v>27</v>
      </c>
      <c r="H65009" s="2">
        <v>43739</v>
      </c>
      <c r="I65009" s="2">
        <v>43830</v>
      </c>
      <c r="J65009" s="2">
        <v>43759</v>
      </c>
      <c r="K65009" s="1" t="s">
        <v>503</v>
      </c>
      <c r="L65009" s="1" t="s">
        <v>21550</v>
      </c>
      <c r="M65009" s="3">
        <v>0.47916666666666669</v>
      </c>
      <c r="N65009">
        <v>1.1238669999999999</v>
      </c>
      <c r="O65009" s="1" t="s">
        <v>81536</v>
      </c>
      <c r="P65009">
        <v>41081.370000000003</v>
      </c>
      <c r="Q65009" s="1" t="s">
        <v>97318</v>
      </c>
      <c r="R65009" s="1" t="s">
        <v>97319</v>
      </c>
      <c r="S65009" s="1" t="s">
        <v>97320</v>
      </c>
      <c r="T65009">
        <v>1.1238669999999999</v>
      </c>
    </row>
    <row r="65010" spans="1:20" x14ac:dyDescent="0.2">
      <c r="A65010">
        <v>34</v>
      </c>
      <c r="B65010" s="1" t="s">
        <v>22</v>
      </c>
      <c r="C65010" s="1" t="s">
        <v>23</v>
      </c>
      <c r="D65010" s="1" t="s">
        <v>24</v>
      </c>
      <c r="E65010" s="1" t="s">
        <v>25</v>
      </c>
      <c r="F65010" s="1" t="s">
        <v>26</v>
      </c>
      <c r="G65010" s="1" t="s">
        <v>27</v>
      </c>
      <c r="H65010" s="2">
        <v>43739</v>
      </c>
      <c r="I65010" s="2">
        <v>43830</v>
      </c>
      <c r="J65010" s="2">
        <v>43759</v>
      </c>
      <c r="K65010" s="1" t="s">
        <v>503</v>
      </c>
      <c r="L65010" s="1" t="s">
        <v>21550</v>
      </c>
      <c r="M65010" s="3">
        <v>0.5625</v>
      </c>
      <c r="N65010">
        <v>1.123515</v>
      </c>
      <c r="O65010" s="1" t="s">
        <v>81716</v>
      </c>
      <c r="P65010">
        <v>81774.61</v>
      </c>
      <c r="Q65010" s="1" t="s">
        <v>97318</v>
      </c>
      <c r="R65010" s="1" t="s">
        <v>97319</v>
      </c>
      <c r="S65010" s="1" t="s">
        <v>97320</v>
      </c>
      <c r="T65010">
        <v>1.123515</v>
      </c>
    </row>
    <row r="65011" spans="1:20" x14ac:dyDescent="0.2">
      <c r="A65011">
        <v>34</v>
      </c>
      <c r="B65011" s="1" t="s">
        <v>22</v>
      </c>
      <c r="C65011" s="1" t="s">
        <v>23</v>
      </c>
      <c r="D65011" s="1" t="s">
        <v>24</v>
      </c>
      <c r="E65011" s="1" t="s">
        <v>25</v>
      </c>
      <c r="F65011" s="1" t="s">
        <v>26</v>
      </c>
      <c r="G65011" s="1" t="s">
        <v>27</v>
      </c>
      <c r="H65011" s="2">
        <v>43739</v>
      </c>
      <c r="I65011" s="2">
        <v>43830</v>
      </c>
      <c r="J65011" s="2">
        <v>43759</v>
      </c>
      <c r="K65011" s="1" t="s">
        <v>662</v>
      </c>
      <c r="L65011" s="1" t="s">
        <v>21550</v>
      </c>
      <c r="M65011" s="3">
        <v>0.47916666666666669</v>
      </c>
      <c r="N65011">
        <v>1.1235949999999999</v>
      </c>
      <c r="O65011" s="1" t="s">
        <v>81730</v>
      </c>
      <c r="P65011">
        <v>178000.09</v>
      </c>
      <c r="Q65011" s="1" t="s">
        <v>97318</v>
      </c>
      <c r="R65011" s="1" t="s">
        <v>97319</v>
      </c>
      <c r="S65011" s="1" t="s">
        <v>97320</v>
      </c>
      <c r="T65011">
        <v>1.1235949999999999</v>
      </c>
    </row>
    <row r="65012" spans="1:20" x14ac:dyDescent="0.2">
      <c r="A65012">
        <v>34</v>
      </c>
      <c r="B65012" s="1" t="s">
        <v>22</v>
      </c>
      <c r="C65012" s="1" t="s">
        <v>23</v>
      </c>
      <c r="D65012" s="1" t="s">
        <v>24</v>
      </c>
      <c r="E65012" s="1" t="s">
        <v>25</v>
      </c>
      <c r="F65012" s="1" t="s">
        <v>26</v>
      </c>
      <c r="G65012" s="1" t="s">
        <v>27</v>
      </c>
      <c r="H65012" s="2">
        <v>43739</v>
      </c>
      <c r="I65012" s="2">
        <v>43830</v>
      </c>
      <c r="J65012" s="2">
        <v>43759</v>
      </c>
      <c r="K65012" s="1" t="s">
        <v>662</v>
      </c>
      <c r="L65012" s="1" t="s">
        <v>21550</v>
      </c>
      <c r="M65012" s="3">
        <v>0.5625</v>
      </c>
      <c r="N65012">
        <v>1.1222099999999999</v>
      </c>
      <c r="O65012" s="1" t="s">
        <v>81731</v>
      </c>
      <c r="P65012">
        <v>387628.02</v>
      </c>
      <c r="Q65012" s="1" t="s">
        <v>97318</v>
      </c>
      <c r="R65012" s="1" t="s">
        <v>97319</v>
      </c>
      <c r="S65012" s="1" t="s">
        <v>97320</v>
      </c>
      <c r="T65012">
        <v>1.1222099999999999</v>
      </c>
    </row>
    <row r="65013" spans="1:20" x14ac:dyDescent="0.2">
      <c r="A65013">
        <v>34</v>
      </c>
      <c r="B65013" s="1" t="s">
        <v>22</v>
      </c>
      <c r="C65013" s="1" t="s">
        <v>23</v>
      </c>
      <c r="D65013" s="1" t="s">
        <v>24</v>
      </c>
      <c r="E65013" s="1" t="s">
        <v>25</v>
      </c>
      <c r="F65013" s="1" t="s">
        <v>26</v>
      </c>
      <c r="G65013" s="1" t="s">
        <v>27</v>
      </c>
      <c r="H65013" s="2">
        <v>43739</v>
      </c>
      <c r="I65013" s="2">
        <v>43830</v>
      </c>
      <c r="J65013" s="2">
        <v>43759</v>
      </c>
      <c r="K65013" s="1" t="s">
        <v>7117</v>
      </c>
      <c r="L65013" s="1" t="s">
        <v>21550</v>
      </c>
      <c r="M65013" s="3">
        <v>0.5625</v>
      </c>
      <c r="N65013">
        <v>1.126441</v>
      </c>
      <c r="O65013" s="1" t="s">
        <v>81716</v>
      </c>
      <c r="P65013">
        <v>81562.19</v>
      </c>
      <c r="Q65013" s="1" t="s">
        <v>97318</v>
      </c>
      <c r="R65013" s="1" t="s">
        <v>97319</v>
      </c>
      <c r="S65013" s="1" t="s">
        <v>97320</v>
      </c>
      <c r="T65013">
        <v>1.126441</v>
      </c>
    </row>
    <row r="65014" spans="1:20" x14ac:dyDescent="0.2">
      <c r="A65014">
        <v>34</v>
      </c>
      <c r="B65014" s="1" t="s">
        <v>22</v>
      </c>
      <c r="C65014" s="1" t="s">
        <v>23</v>
      </c>
      <c r="D65014" s="1" t="s">
        <v>24</v>
      </c>
      <c r="E65014" s="1" t="s">
        <v>25</v>
      </c>
      <c r="F65014" s="1" t="s">
        <v>26</v>
      </c>
      <c r="G65014" s="1" t="s">
        <v>27</v>
      </c>
      <c r="H65014" s="2">
        <v>43739</v>
      </c>
      <c r="I65014" s="2">
        <v>43830</v>
      </c>
      <c r="J65014" s="2">
        <v>43759</v>
      </c>
      <c r="K65014" s="1" t="s">
        <v>18070</v>
      </c>
      <c r="L65014" s="1" t="s">
        <v>21550</v>
      </c>
      <c r="M65014" s="3">
        <v>0.5625</v>
      </c>
      <c r="N65014">
        <v>120.9567</v>
      </c>
      <c r="O65014" s="1" t="s">
        <v>81732</v>
      </c>
      <c r="P65014">
        <v>167745.98000000001</v>
      </c>
      <c r="Q65014" s="1" t="s">
        <v>97318</v>
      </c>
      <c r="R65014" s="1" t="s">
        <v>97319</v>
      </c>
      <c r="S65014" s="1" t="s">
        <v>97320</v>
      </c>
      <c r="T65014">
        <v>120.9567</v>
      </c>
    </row>
    <row r="65015" spans="1:20" x14ac:dyDescent="0.2">
      <c r="A65015">
        <v>34</v>
      </c>
      <c r="B65015" s="1" t="s">
        <v>22</v>
      </c>
      <c r="C65015" s="1" t="s">
        <v>23</v>
      </c>
      <c r="D65015" s="1" t="s">
        <v>24</v>
      </c>
      <c r="E65015" s="1" t="s">
        <v>25</v>
      </c>
      <c r="F65015" s="1" t="s">
        <v>26</v>
      </c>
      <c r="G65015" s="1" t="s">
        <v>27</v>
      </c>
      <c r="H65015" s="2">
        <v>43739</v>
      </c>
      <c r="I65015" s="2">
        <v>43830</v>
      </c>
      <c r="J65015" s="2">
        <v>43759</v>
      </c>
      <c r="K65015" s="1" t="s">
        <v>3414</v>
      </c>
      <c r="L65015" s="1" t="s">
        <v>21550</v>
      </c>
      <c r="M65015" s="3">
        <v>0.5625</v>
      </c>
      <c r="N65015">
        <v>0.82726500000000003</v>
      </c>
      <c r="O65015" s="1" t="s">
        <v>81733</v>
      </c>
      <c r="P65015">
        <v>1545173.6047990001</v>
      </c>
      <c r="Q65015" s="1" t="s">
        <v>97318</v>
      </c>
      <c r="R65015" s="1" t="s">
        <v>97319</v>
      </c>
      <c r="S65015" s="1" t="s">
        <v>97320</v>
      </c>
      <c r="T65015">
        <v>0.82726500000000003</v>
      </c>
    </row>
    <row r="65016" spans="1:20" x14ac:dyDescent="0.2">
      <c r="A65016">
        <v>34</v>
      </c>
      <c r="B65016" s="1" t="s">
        <v>22</v>
      </c>
      <c r="C65016" s="1" t="s">
        <v>23</v>
      </c>
      <c r="D65016" s="1" t="s">
        <v>24</v>
      </c>
      <c r="E65016" s="1" t="s">
        <v>25</v>
      </c>
      <c r="F65016" s="1" t="s">
        <v>26</v>
      </c>
      <c r="G65016" s="1" t="s">
        <v>27</v>
      </c>
      <c r="H65016" s="2">
        <v>43739</v>
      </c>
      <c r="I65016" s="2">
        <v>43830</v>
      </c>
      <c r="J65016" s="2">
        <v>43759</v>
      </c>
      <c r="K65016" s="1" t="s">
        <v>5874</v>
      </c>
      <c r="L65016" s="1" t="s">
        <v>21550</v>
      </c>
      <c r="M65016" s="3">
        <v>0.5625</v>
      </c>
      <c r="N65016">
        <v>0.86273200000000005</v>
      </c>
      <c r="O65016" s="1" t="s">
        <v>81734</v>
      </c>
      <c r="P65016">
        <v>2000000</v>
      </c>
      <c r="Q65016" s="1" t="s">
        <v>97318</v>
      </c>
      <c r="R65016" s="1" t="s">
        <v>97319</v>
      </c>
      <c r="S65016" s="1" t="s">
        <v>97320</v>
      </c>
      <c r="T65016">
        <v>0.86273200000000005</v>
      </c>
    </row>
    <row r="65017" spans="1:20" x14ac:dyDescent="0.2">
      <c r="A65017">
        <v>34</v>
      </c>
      <c r="B65017" s="1" t="s">
        <v>22</v>
      </c>
      <c r="C65017" s="1" t="s">
        <v>23</v>
      </c>
      <c r="D65017" s="1" t="s">
        <v>24</v>
      </c>
      <c r="E65017" s="1" t="s">
        <v>25</v>
      </c>
      <c r="F65017" s="1" t="s">
        <v>26</v>
      </c>
      <c r="G65017" s="1" t="s">
        <v>27</v>
      </c>
      <c r="H65017" s="2">
        <v>43739</v>
      </c>
      <c r="I65017" s="2">
        <v>43830</v>
      </c>
      <c r="J65017" s="2">
        <v>43759</v>
      </c>
      <c r="K65017" s="1" t="s">
        <v>10264</v>
      </c>
      <c r="L65017" s="1" t="s">
        <v>21550</v>
      </c>
      <c r="M65017" s="3">
        <v>0.5625</v>
      </c>
      <c r="N65017">
        <v>0.86100100000000002</v>
      </c>
      <c r="O65017" s="1" t="s">
        <v>81735</v>
      </c>
      <c r="P65017">
        <v>174215.83</v>
      </c>
      <c r="Q65017" s="1" t="s">
        <v>97318</v>
      </c>
      <c r="R65017" s="1" t="s">
        <v>97319</v>
      </c>
      <c r="S65017" s="1" t="s">
        <v>97320</v>
      </c>
      <c r="T65017">
        <v>0.86100100000000002</v>
      </c>
    </row>
    <row r="65018" spans="1:20" x14ac:dyDescent="0.2">
      <c r="A65018">
        <v>34</v>
      </c>
      <c r="B65018" s="1" t="s">
        <v>22</v>
      </c>
      <c r="C65018" s="1" t="s">
        <v>23</v>
      </c>
      <c r="D65018" s="1" t="s">
        <v>24</v>
      </c>
      <c r="E65018" s="1" t="s">
        <v>25</v>
      </c>
      <c r="F65018" s="1" t="s">
        <v>26</v>
      </c>
      <c r="G65018" s="1" t="s">
        <v>27</v>
      </c>
      <c r="H65018" s="2">
        <v>43739</v>
      </c>
      <c r="I65018" s="2">
        <v>43830</v>
      </c>
      <c r="J65018" s="2">
        <v>43759</v>
      </c>
      <c r="K65018" s="1" t="s">
        <v>3941</v>
      </c>
      <c r="L65018" s="1" t="s">
        <v>21550</v>
      </c>
      <c r="M65018" s="3">
        <v>0.5625</v>
      </c>
      <c r="N65018">
        <v>1.1187469999999999</v>
      </c>
      <c r="O65018" s="1" t="s">
        <v>81736</v>
      </c>
      <c r="P65018">
        <v>2860342.87</v>
      </c>
      <c r="Q65018" s="1" t="s">
        <v>97318</v>
      </c>
      <c r="R65018" s="1" t="s">
        <v>97319</v>
      </c>
      <c r="S65018" s="1" t="s">
        <v>97320</v>
      </c>
      <c r="T65018">
        <v>1.1187469999999999</v>
      </c>
    </row>
    <row r="65019" spans="1:20" x14ac:dyDescent="0.2">
      <c r="A65019">
        <v>34</v>
      </c>
      <c r="B65019" s="1" t="s">
        <v>22</v>
      </c>
      <c r="C65019" s="1" t="s">
        <v>23</v>
      </c>
      <c r="D65019" s="1" t="s">
        <v>24</v>
      </c>
      <c r="E65019" s="1" t="s">
        <v>25</v>
      </c>
      <c r="F65019" s="1" t="s">
        <v>26</v>
      </c>
      <c r="G65019" s="1" t="s">
        <v>27</v>
      </c>
      <c r="H65019" s="2">
        <v>43739</v>
      </c>
      <c r="I65019" s="2">
        <v>43830</v>
      </c>
      <c r="J65019" s="2">
        <v>43759</v>
      </c>
      <c r="K65019" s="1" t="s">
        <v>10265</v>
      </c>
      <c r="L65019" s="1" t="s">
        <v>21550</v>
      </c>
      <c r="M65019" s="3">
        <v>0.5625</v>
      </c>
      <c r="N65019">
        <v>1.1154999999999999</v>
      </c>
      <c r="O65019" s="1" t="s">
        <v>81696</v>
      </c>
      <c r="P65019">
        <v>32272.52</v>
      </c>
      <c r="Q65019" s="1" t="s">
        <v>97318</v>
      </c>
      <c r="R65019" s="1" t="s">
        <v>97319</v>
      </c>
      <c r="S65019" s="1" t="s">
        <v>97320</v>
      </c>
      <c r="T65019">
        <v>1.1154999999999999</v>
      </c>
    </row>
    <row r="65020" spans="1:20" x14ac:dyDescent="0.2">
      <c r="A65020">
        <v>34</v>
      </c>
      <c r="B65020" s="1" t="s">
        <v>22</v>
      </c>
      <c r="C65020" s="1" t="s">
        <v>23</v>
      </c>
      <c r="D65020" s="1" t="s">
        <v>24</v>
      </c>
      <c r="E65020" s="1" t="s">
        <v>25</v>
      </c>
      <c r="F65020" s="1" t="s">
        <v>26</v>
      </c>
      <c r="G65020" s="1" t="s">
        <v>27</v>
      </c>
      <c r="H65020" s="2">
        <v>43739</v>
      </c>
      <c r="I65020" s="2">
        <v>43830</v>
      </c>
      <c r="J65020" s="2">
        <v>43759</v>
      </c>
      <c r="K65020" s="1" t="s">
        <v>14165</v>
      </c>
      <c r="L65020" s="1" t="s">
        <v>21550</v>
      </c>
      <c r="M65020" s="3">
        <v>0.5625</v>
      </c>
      <c r="N65020">
        <v>1.509781</v>
      </c>
      <c r="O65020" s="1" t="s">
        <v>81653</v>
      </c>
      <c r="P65020">
        <v>20879.809147</v>
      </c>
      <c r="Q65020" s="1" t="s">
        <v>97318</v>
      </c>
      <c r="R65020" s="1" t="s">
        <v>97319</v>
      </c>
      <c r="S65020" s="1" t="s">
        <v>97320</v>
      </c>
      <c r="T65020">
        <v>1.509781</v>
      </c>
    </row>
    <row r="65021" spans="1:20" x14ac:dyDescent="0.2">
      <c r="A65021">
        <v>34</v>
      </c>
      <c r="B65021" s="1" t="s">
        <v>22</v>
      </c>
      <c r="C65021" s="1" t="s">
        <v>23</v>
      </c>
      <c r="D65021" s="1" t="s">
        <v>24</v>
      </c>
      <c r="E65021" s="1" t="s">
        <v>25</v>
      </c>
      <c r="F65021" s="1" t="s">
        <v>26</v>
      </c>
      <c r="G65021" s="1" t="s">
        <v>27</v>
      </c>
      <c r="H65021" s="2">
        <v>43739</v>
      </c>
      <c r="I65021" s="2">
        <v>43830</v>
      </c>
      <c r="J65021" s="2">
        <v>43759</v>
      </c>
      <c r="K65021" s="1" t="s">
        <v>16115</v>
      </c>
      <c r="L65021" s="1" t="s">
        <v>21550</v>
      </c>
      <c r="M65021" s="3">
        <v>0.47916666666666669</v>
      </c>
      <c r="N65021">
        <v>1.116878</v>
      </c>
      <c r="O65021" s="1" t="s">
        <v>81737</v>
      </c>
      <c r="P65021">
        <v>111919.1</v>
      </c>
      <c r="Q65021" s="1" t="s">
        <v>97318</v>
      </c>
      <c r="R65021" s="1" t="s">
        <v>97319</v>
      </c>
      <c r="S65021" s="1" t="s">
        <v>97320</v>
      </c>
      <c r="T65021">
        <v>1.116878</v>
      </c>
    </row>
    <row r="65022" spans="1:20" x14ac:dyDescent="0.2">
      <c r="A65022">
        <v>34</v>
      </c>
      <c r="B65022" s="1" t="s">
        <v>22</v>
      </c>
      <c r="C65022" s="1" t="s">
        <v>23</v>
      </c>
      <c r="D65022" s="1" t="s">
        <v>24</v>
      </c>
      <c r="E65022" s="1" t="s">
        <v>25</v>
      </c>
      <c r="F65022" s="1" t="s">
        <v>26</v>
      </c>
      <c r="G65022" s="1" t="s">
        <v>27</v>
      </c>
      <c r="H65022" s="2">
        <v>43739</v>
      </c>
      <c r="I65022" s="2">
        <v>43830</v>
      </c>
      <c r="J65022" s="2">
        <v>43759</v>
      </c>
      <c r="K65022" s="1" t="s">
        <v>16115</v>
      </c>
      <c r="L65022" s="1" t="s">
        <v>21550</v>
      </c>
      <c r="M65022" s="3">
        <v>0.39583333333333331</v>
      </c>
      <c r="N65022">
        <v>1.117877</v>
      </c>
      <c r="O65022" s="1" t="s">
        <v>81738</v>
      </c>
      <c r="P65022">
        <v>89455.27</v>
      </c>
      <c r="Q65022" s="1" t="s">
        <v>97318</v>
      </c>
      <c r="R65022" s="1" t="s">
        <v>97319</v>
      </c>
      <c r="S65022" s="1" t="s">
        <v>97320</v>
      </c>
      <c r="T65022">
        <v>1.117877</v>
      </c>
    </row>
    <row r="65023" spans="1:20" x14ac:dyDescent="0.2">
      <c r="A65023">
        <v>34</v>
      </c>
      <c r="B65023" s="1" t="s">
        <v>22</v>
      </c>
      <c r="C65023" s="1" t="s">
        <v>23</v>
      </c>
      <c r="D65023" s="1" t="s">
        <v>24</v>
      </c>
      <c r="E65023" s="1" t="s">
        <v>25</v>
      </c>
      <c r="F65023" s="1" t="s">
        <v>26</v>
      </c>
      <c r="G65023" s="1" t="s">
        <v>27</v>
      </c>
      <c r="H65023" s="2">
        <v>43739</v>
      </c>
      <c r="I65023" s="2">
        <v>43830</v>
      </c>
      <c r="J65023" s="2">
        <v>43759</v>
      </c>
      <c r="K65023" s="1" t="s">
        <v>16115</v>
      </c>
      <c r="L65023" s="1" t="s">
        <v>21550</v>
      </c>
      <c r="M65023" s="3">
        <v>0.5625</v>
      </c>
      <c r="N65023">
        <v>1.1132</v>
      </c>
      <c r="O65023" s="1" t="s">
        <v>81696</v>
      </c>
      <c r="P65023">
        <v>22188.29</v>
      </c>
      <c r="Q65023" s="1" t="s">
        <v>97318</v>
      </c>
      <c r="R65023" s="1" t="s">
        <v>97319</v>
      </c>
      <c r="S65023" s="1" t="s">
        <v>97320</v>
      </c>
      <c r="T65023">
        <v>1.1132</v>
      </c>
    </row>
    <row r="65024" spans="1:20" x14ac:dyDescent="0.2">
      <c r="A65024">
        <v>34</v>
      </c>
      <c r="B65024" s="1" t="s">
        <v>22</v>
      </c>
      <c r="C65024" s="1" t="s">
        <v>23</v>
      </c>
      <c r="D65024" s="1" t="s">
        <v>24</v>
      </c>
      <c r="E65024" s="1" t="s">
        <v>25</v>
      </c>
      <c r="F65024" s="1" t="s">
        <v>26</v>
      </c>
      <c r="G65024" s="1" t="s">
        <v>27</v>
      </c>
      <c r="H65024" s="2">
        <v>43739</v>
      </c>
      <c r="I65024" s="2">
        <v>43830</v>
      </c>
      <c r="J65024" s="2">
        <v>43756</v>
      </c>
      <c r="K65024" s="1" t="s">
        <v>18071</v>
      </c>
      <c r="L65024" s="1" t="s">
        <v>21550</v>
      </c>
      <c r="M65024" s="3">
        <v>0.5625</v>
      </c>
      <c r="N65024">
        <v>0.21</v>
      </c>
      <c r="O65024" s="1" t="s">
        <v>81739</v>
      </c>
      <c r="P65024">
        <v>735</v>
      </c>
      <c r="Q65024" s="1" t="s">
        <v>97318</v>
      </c>
      <c r="R65024" s="1" t="s">
        <v>97319</v>
      </c>
      <c r="S65024" s="1" t="s">
        <v>97320</v>
      </c>
      <c r="T65024">
        <v>0.21</v>
      </c>
    </row>
    <row r="65025" spans="1:20" x14ac:dyDescent="0.2">
      <c r="A65025">
        <v>34</v>
      </c>
      <c r="B65025" s="1" t="s">
        <v>22</v>
      </c>
      <c r="C65025" s="1" t="s">
        <v>23</v>
      </c>
      <c r="D65025" s="1" t="s">
        <v>24</v>
      </c>
      <c r="E65025" s="1" t="s">
        <v>25</v>
      </c>
      <c r="F65025" s="1" t="s">
        <v>26</v>
      </c>
      <c r="G65025" s="1" t="s">
        <v>27</v>
      </c>
      <c r="H65025" s="2">
        <v>43739</v>
      </c>
      <c r="I65025" s="2">
        <v>43830</v>
      </c>
      <c r="J65025" s="2">
        <v>43756</v>
      </c>
      <c r="K65025" s="1" t="s">
        <v>18072</v>
      </c>
      <c r="L65025" s="1" t="s">
        <v>21550</v>
      </c>
      <c r="M65025" s="3">
        <v>0.5625</v>
      </c>
      <c r="N65025">
        <v>9.3000000000000007</v>
      </c>
      <c r="O65025" s="1" t="s">
        <v>81740</v>
      </c>
      <c r="P65025">
        <v>2790</v>
      </c>
      <c r="Q65025" s="1" t="s">
        <v>97318</v>
      </c>
      <c r="R65025" s="1" t="s">
        <v>97319</v>
      </c>
      <c r="S65025" s="1" t="s">
        <v>97320</v>
      </c>
      <c r="T65025">
        <v>9.3000000000000007</v>
      </c>
    </row>
    <row r="65026" spans="1:20" x14ac:dyDescent="0.2">
      <c r="A65026">
        <v>34</v>
      </c>
      <c r="B65026" s="1" t="s">
        <v>22</v>
      </c>
      <c r="C65026" s="1" t="s">
        <v>23</v>
      </c>
      <c r="D65026" s="1" t="s">
        <v>24</v>
      </c>
      <c r="E65026" s="1" t="s">
        <v>25</v>
      </c>
      <c r="F65026" s="1" t="s">
        <v>26</v>
      </c>
      <c r="G65026" s="1" t="s">
        <v>27</v>
      </c>
      <c r="H65026" s="2">
        <v>43739</v>
      </c>
      <c r="I65026" s="2">
        <v>43830</v>
      </c>
      <c r="J65026" s="2">
        <v>43756</v>
      </c>
      <c r="K65026" s="1" t="s">
        <v>18073</v>
      </c>
      <c r="L65026" s="1" t="s">
        <v>21550</v>
      </c>
      <c r="M65026" s="3">
        <v>0.5625</v>
      </c>
      <c r="N65026">
        <v>9.5399999999999991</v>
      </c>
      <c r="O65026" s="1" t="s">
        <v>81741</v>
      </c>
      <c r="P65026">
        <v>4770</v>
      </c>
      <c r="Q65026" s="1" t="s">
        <v>97318</v>
      </c>
      <c r="R65026" s="1" t="s">
        <v>97319</v>
      </c>
      <c r="S65026" s="1" t="s">
        <v>97320</v>
      </c>
      <c r="T65026">
        <v>9.5399999999999991</v>
      </c>
    </row>
    <row r="65027" spans="1:20" x14ac:dyDescent="0.2">
      <c r="A65027">
        <v>34</v>
      </c>
      <c r="B65027" s="1" t="s">
        <v>22</v>
      </c>
      <c r="C65027" s="1" t="s">
        <v>23</v>
      </c>
      <c r="D65027" s="1" t="s">
        <v>24</v>
      </c>
      <c r="E65027" s="1" t="s">
        <v>25</v>
      </c>
      <c r="F65027" s="1" t="s">
        <v>26</v>
      </c>
      <c r="G65027" s="1" t="s">
        <v>27</v>
      </c>
      <c r="H65027" s="2">
        <v>43739</v>
      </c>
      <c r="I65027" s="2">
        <v>43830</v>
      </c>
      <c r="J65027" s="2">
        <v>43756</v>
      </c>
      <c r="K65027" s="1" t="s">
        <v>988</v>
      </c>
      <c r="L65027" s="1" t="s">
        <v>21550</v>
      </c>
      <c r="M65027" s="3">
        <v>0.5625</v>
      </c>
      <c r="N65027">
        <v>0.35</v>
      </c>
      <c r="O65027" s="1" t="s">
        <v>81742</v>
      </c>
      <c r="P65027">
        <v>3500</v>
      </c>
      <c r="Q65027" s="1" t="s">
        <v>97318</v>
      </c>
      <c r="R65027" s="1" t="s">
        <v>97319</v>
      </c>
      <c r="S65027" s="1" t="s">
        <v>97320</v>
      </c>
      <c r="T65027">
        <v>0.35</v>
      </c>
    </row>
    <row r="65028" spans="1:20" x14ac:dyDescent="0.2">
      <c r="A65028">
        <v>34</v>
      </c>
      <c r="B65028" s="1" t="s">
        <v>22</v>
      </c>
      <c r="C65028" s="1" t="s">
        <v>23</v>
      </c>
      <c r="D65028" s="1" t="s">
        <v>24</v>
      </c>
      <c r="E65028" s="1" t="s">
        <v>25</v>
      </c>
      <c r="F65028" s="1" t="s">
        <v>26</v>
      </c>
      <c r="G65028" s="1" t="s">
        <v>27</v>
      </c>
      <c r="H65028" s="2">
        <v>43739</v>
      </c>
      <c r="I65028" s="2">
        <v>43830</v>
      </c>
      <c r="J65028" s="2">
        <v>43756</v>
      </c>
      <c r="K65028" s="1" t="s">
        <v>18074</v>
      </c>
      <c r="L65028" s="1" t="s">
        <v>21550</v>
      </c>
      <c r="M65028" s="3">
        <v>0.5625</v>
      </c>
      <c r="N65028">
        <v>7.09</v>
      </c>
      <c r="O65028" s="1" t="s">
        <v>81743</v>
      </c>
      <c r="P65028">
        <v>9181.5499999999993</v>
      </c>
      <c r="Q65028" s="1" t="s">
        <v>97318</v>
      </c>
      <c r="R65028" s="1" t="s">
        <v>97319</v>
      </c>
      <c r="S65028" s="1" t="s">
        <v>97320</v>
      </c>
      <c r="T65028">
        <v>7.09</v>
      </c>
    </row>
    <row r="65029" spans="1:20" x14ac:dyDescent="0.2">
      <c r="A65029">
        <v>34</v>
      </c>
      <c r="B65029" s="1" t="s">
        <v>22</v>
      </c>
      <c r="C65029" s="1" t="s">
        <v>23</v>
      </c>
      <c r="D65029" s="1" t="s">
        <v>24</v>
      </c>
      <c r="E65029" s="1" t="s">
        <v>25</v>
      </c>
      <c r="F65029" s="1" t="s">
        <v>26</v>
      </c>
      <c r="G65029" s="1" t="s">
        <v>27</v>
      </c>
      <c r="H65029" s="2">
        <v>43739</v>
      </c>
      <c r="I65029" s="2">
        <v>43830</v>
      </c>
      <c r="J65029" s="2">
        <v>43756</v>
      </c>
      <c r="K65029" s="1" t="s">
        <v>4307</v>
      </c>
      <c r="L65029" s="1" t="s">
        <v>21550</v>
      </c>
      <c r="M65029" s="3">
        <v>0.5625</v>
      </c>
      <c r="N65029">
        <v>6.73</v>
      </c>
      <c r="O65029" s="1" t="s">
        <v>81744</v>
      </c>
      <c r="P65029">
        <v>3365</v>
      </c>
      <c r="Q65029" s="1" t="s">
        <v>97318</v>
      </c>
      <c r="R65029" s="1" t="s">
        <v>97319</v>
      </c>
      <c r="S65029" s="1" t="s">
        <v>97320</v>
      </c>
      <c r="T65029">
        <v>6.73</v>
      </c>
    </row>
    <row r="65030" spans="1:20" x14ac:dyDescent="0.2">
      <c r="A65030">
        <v>34</v>
      </c>
      <c r="B65030" s="1" t="s">
        <v>22</v>
      </c>
      <c r="C65030" s="1" t="s">
        <v>23</v>
      </c>
      <c r="D65030" s="1" t="s">
        <v>24</v>
      </c>
      <c r="E65030" s="1" t="s">
        <v>25</v>
      </c>
      <c r="F65030" s="1" t="s">
        <v>26</v>
      </c>
      <c r="G65030" s="1" t="s">
        <v>27</v>
      </c>
      <c r="H65030" s="2">
        <v>43739</v>
      </c>
      <c r="I65030" s="2">
        <v>43830</v>
      </c>
      <c r="J65030" s="2">
        <v>43756</v>
      </c>
      <c r="K65030" s="1" t="s">
        <v>18075</v>
      </c>
      <c r="L65030" s="1" t="s">
        <v>21550</v>
      </c>
      <c r="M65030" s="3">
        <v>0.5625</v>
      </c>
      <c r="N65030">
        <v>0.51</v>
      </c>
      <c r="O65030" s="1" t="s">
        <v>81745</v>
      </c>
      <c r="P65030">
        <v>510</v>
      </c>
      <c r="Q65030" s="1" t="s">
        <v>97318</v>
      </c>
      <c r="R65030" s="1" t="s">
        <v>97319</v>
      </c>
      <c r="S65030" s="1" t="s">
        <v>97320</v>
      </c>
      <c r="T65030">
        <v>0.51</v>
      </c>
    </row>
    <row r="65031" spans="1:20" x14ac:dyDescent="0.2">
      <c r="A65031">
        <v>34</v>
      </c>
      <c r="B65031" s="1" t="s">
        <v>22</v>
      </c>
      <c r="C65031" s="1" t="s">
        <v>23</v>
      </c>
      <c r="D65031" s="1" t="s">
        <v>24</v>
      </c>
      <c r="E65031" s="1" t="s">
        <v>25</v>
      </c>
      <c r="F65031" s="1" t="s">
        <v>26</v>
      </c>
      <c r="G65031" s="1" t="s">
        <v>27</v>
      </c>
      <c r="H65031" s="2">
        <v>43739</v>
      </c>
      <c r="I65031" s="2">
        <v>43830</v>
      </c>
      <c r="J65031" s="2">
        <v>43756</v>
      </c>
      <c r="K65031" s="1" t="s">
        <v>15963</v>
      </c>
      <c r="L65031" s="1" t="s">
        <v>21550</v>
      </c>
      <c r="M65031" s="3">
        <v>0.5625</v>
      </c>
      <c r="N65031">
        <v>4.3600000000000003</v>
      </c>
      <c r="O65031" s="1" t="s">
        <v>81746</v>
      </c>
      <c r="P65031">
        <v>327</v>
      </c>
      <c r="Q65031" s="1" t="s">
        <v>97318</v>
      </c>
      <c r="R65031" s="1" t="s">
        <v>97319</v>
      </c>
      <c r="S65031" s="1" t="s">
        <v>97320</v>
      </c>
      <c r="T65031">
        <v>4.3600000000000003</v>
      </c>
    </row>
    <row r="65032" spans="1:20" x14ac:dyDescent="0.2">
      <c r="A65032">
        <v>34</v>
      </c>
      <c r="B65032" s="1" t="s">
        <v>22</v>
      </c>
      <c r="C65032" s="1" t="s">
        <v>23</v>
      </c>
      <c r="D65032" s="1" t="s">
        <v>24</v>
      </c>
      <c r="E65032" s="1" t="s">
        <v>25</v>
      </c>
      <c r="F65032" s="1" t="s">
        <v>26</v>
      </c>
      <c r="G65032" s="1" t="s">
        <v>27</v>
      </c>
      <c r="H65032" s="2">
        <v>43739</v>
      </c>
      <c r="I65032" s="2">
        <v>43830</v>
      </c>
      <c r="J65032" s="2">
        <v>43756</v>
      </c>
      <c r="K65032" s="1" t="s">
        <v>18076</v>
      </c>
      <c r="L65032" s="1" t="s">
        <v>21550</v>
      </c>
      <c r="M65032" s="3">
        <v>0.5625</v>
      </c>
      <c r="N65032">
        <v>7.1</v>
      </c>
      <c r="O65032" s="1" t="s">
        <v>81747</v>
      </c>
      <c r="P65032">
        <v>1065</v>
      </c>
      <c r="Q65032" s="1" t="s">
        <v>97318</v>
      </c>
      <c r="R65032" s="1" t="s">
        <v>97319</v>
      </c>
      <c r="S65032" s="1" t="s">
        <v>97320</v>
      </c>
      <c r="T65032">
        <v>7.1</v>
      </c>
    </row>
    <row r="65033" spans="1:20" x14ac:dyDescent="0.2">
      <c r="A65033">
        <v>34</v>
      </c>
      <c r="B65033" s="1" t="s">
        <v>22</v>
      </c>
      <c r="C65033" s="1" t="s">
        <v>23</v>
      </c>
      <c r="D65033" s="1" t="s">
        <v>24</v>
      </c>
      <c r="E65033" s="1" t="s">
        <v>25</v>
      </c>
      <c r="F65033" s="1" t="s">
        <v>26</v>
      </c>
      <c r="G65033" s="1" t="s">
        <v>27</v>
      </c>
      <c r="H65033" s="2">
        <v>43739</v>
      </c>
      <c r="I65033" s="2">
        <v>43830</v>
      </c>
      <c r="J65033" s="2">
        <v>43756</v>
      </c>
      <c r="K65033" s="1" t="s">
        <v>11115</v>
      </c>
      <c r="L65033" s="1" t="s">
        <v>21550</v>
      </c>
      <c r="M65033" s="3">
        <v>0.5625</v>
      </c>
      <c r="N65033">
        <v>15.38</v>
      </c>
      <c r="O65033" s="1" t="s">
        <v>81748</v>
      </c>
      <c r="P65033">
        <v>738.24</v>
      </c>
      <c r="Q65033" s="1" t="s">
        <v>97318</v>
      </c>
      <c r="R65033" s="1" t="s">
        <v>97319</v>
      </c>
      <c r="S65033" s="1" t="s">
        <v>97320</v>
      </c>
      <c r="T65033">
        <v>15.38</v>
      </c>
    </row>
    <row r="65034" spans="1:20" x14ac:dyDescent="0.2">
      <c r="A65034">
        <v>34</v>
      </c>
      <c r="B65034" s="1" t="s">
        <v>22</v>
      </c>
      <c r="C65034" s="1" t="s">
        <v>23</v>
      </c>
      <c r="D65034" s="1" t="s">
        <v>24</v>
      </c>
      <c r="E65034" s="1" t="s">
        <v>25</v>
      </c>
      <c r="F65034" s="1" t="s">
        <v>26</v>
      </c>
      <c r="G65034" s="1" t="s">
        <v>27</v>
      </c>
      <c r="H65034" s="2">
        <v>43739</v>
      </c>
      <c r="I65034" s="2">
        <v>43830</v>
      </c>
      <c r="J65034" s="2">
        <v>43756</v>
      </c>
      <c r="K65034" s="1" t="s">
        <v>18077</v>
      </c>
      <c r="L65034" s="1" t="s">
        <v>21550</v>
      </c>
      <c r="M65034" s="3">
        <v>0.5625</v>
      </c>
      <c r="N65034">
        <v>0.81</v>
      </c>
      <c r="O65034" s="1" t="s">
        <v>81749</v>
      </c>
      <c r="P65034">
        <v>20250</v>
      </c>
      <c r="Q65034" s="1" t="s">
        <v>97318</v>
      </c>
      <c r="R65034" s="1" t="s">
        <v>97319</v>
      </c>
      <c r="S65034" s="1" t="s">
        <v>97320</v>
      </c>
      <c r="T65034">
        <v>0.81</v>
      </c>
    </row>
    <row r="65035" spans="1:20" x14ac:dyDescent="0.2">
      <c r="A65035">
        <v>34</v>
      </c>
      <c r="B65035" s="1" t="s">
        <v>22</v>
      </c>
      <c r="C65035" s="1" t="s">
        <v>23</v>
      </c>
      <c r="D65035" s="1" t="s">
        <v>24</v>
      </c>
      <c r="E65035" s="1" t="s">
        <v>25</v>
      </c>
      <c r="F65035" s="1" t="s">
        <v>26</v>
      </c>
      <c r="G65035" s="1" t="s">
        <v>27</v>
      </c>
      <c r="H65035" s="2">
        <v>43739</v>
      </c>
      <c r="I65035" s="2">
        <v>43830</v>
      </c>
      <c r="J65035" s="2">
        <v>43756</v>
      </c>
      <c r="K65035" s="1" t="s">
        <v>15100</v>
      </c>
      <c r="L65035" s="1" t="s">
        <v>21550</v>
      </c>
      <c r="M65035" s="3">
        <v>0.5625</v>
      </c>
      <c r="N65035">
        <v>0.22</v>
      </c>
      <c r="O65035" s="1" t="s">
        <v>81750</v>
      </c>
      <c r="P65035">
        <v>770</v>
      </c>
      <c r="Q65035" s="1" t="s">
        <v>97318</v>
      </c>
      <c r="R65035" s="1" t="s">
        <v>97319</v>
      </c>
      <c r="S65035" s="1" t="s">
        <v>97320</v>
      </c>
      <c r="T65035">
        <v>0.22</v>
      </c>
    </row>
    <row r="65036" spans="1:20" x14ac:dyDescent="0.2">
      <c r="A65036">
        <v>34</v>
      </c>
      <c r="B65036" s="1" t="s">
        <v>22</v>
      </c>
      <c r="C65036" s="1" t="s">
        <v>23</v>
      </c>
      <c r="D65036" s="1" t="s">
        <v>24</v>
      </c>
      <c r="E65036" s="1" t="s">
        <v>25</v>
      </c>
      <c r="F65036" s="1" t="s">
        <v>26</v>
      </c>
      <c r="G65036" s="1" t="s">
        <v>27</v>
      </c>
      <c r="H65036" s="2">
        <v>43739</v>
      </c>
      <c r="I65036" s="2">
        <v>43830</v>
      </c>
      <c r="J65036" s="2">
        <v>43756</v>
      </c>
      <c r="K65036" s="1" t="s">
        <v>18078</v>
      </c>
      <c r="L65036" s="1" t="s">
        <v>21550</v>
      </c>
      <c r="M65036" s="3">
        <v>0.5625</v>
      </c>
      <c r="N65036">
        <v>0.45</v>
      </c>
      <c r="O65036" s="1" t="s">
        <v>81751</v>
      </c>
      <c r="P65036">
        <v>79.650000000000006</v>
      </c>
      <c r="Q65036" s="1" t="s">
        <v>97318</v>
      </c>
      <c r="R65036" s="1" t="s">
        <v>97319</v>
      </c>
      <c r="S65036" s="1" t="s">
        <v>97320</v>
      </c>
      <c r="T65036">
        <v>0.45</v>
      </c>
    </row>
    <row r="65037" spans="1:20" x14ac:dyDescent="0.2">
      <c r="A65037">
        <v>34</v>
      </c>
      <c r="B65037" s="1" t="s">
        <v>22</v>
      </c>
      <c r="C65037" s="1" t="s">
        <v>23</v>
      </c>
      <c r="D65037" s="1" t="s">
        <v>24</v>
      </c>
      <c r="E65037" s="1" t="s">
        <v>25</v>
      </c>
      <c r="F65037" s="1" t="s">
        <v>26</v>
      </c>
      <c r="G65037" s="1" t="s">
        <v>27</v>
      </c>
      <c r="H65037" s="2">
        <v>43739</v>
      </c>
      <c r="I65037" s="2">
        <v>43830</v>
      </c>
      <c r="J65037" s="2">
        <v>43756</v>
      </c>
      <c r="K65037" s="1" t="s">
        <v>12960</v>
      </c>
      <c r="L65037" s="1" t="s">
        <v>21550</v>
      </c>
      <c r="M65037" s="3">
        <v>0.5625</v>
      </c>
      <c r="N65037">
        <v>1.01</v>
      </c>
      <c r="O65037" s="1" t="s">
        <v>81752</v>
      </c>
      <c r="P65037">
        <v>4040</v>
      </c>
      <c r="Q65037" s="1" t="s">
        <v>97318</v>
      </c>
      <c r="R65037" s="1" t="s">
        <v>97319</v>
      </c>
      <c r="S65037" s="1" t="s">
        <v>97320</v>
      </c>
      <c r="T65037">
        <v>1.01</v>
      </c>
    </row>
    <row r="65038" spans="1:20" x14ac:dyDescent="0.2">
      <c r="A65038">
        <v>34</v>
      </c>
      <c r="B65038" s="1" t="s">
        <v>22</v>
      </c>
      <c r="C65038" s="1" t="s">
        <v>23</v>
      </c>
      <c r="D65038" s="1" t="s">
        <v>24</v>
      </c>
      <c r="E65038" s="1" t="s">
        <v>25</v>
      </c>
      <c r="F65038" s="1" t="s">
        <v>26</v>
      </c>
      <c r="G65038" s="1" t="s">
        <v>27</v>
      </c>
      <c r="H65038" s="2">
        <v>43739</v>
      </c>
      <c r="I65038" s="2">
        <v>43830</v>
      </c>
      <c r="J65038" s="2">
        <v>43756</v>
      </c>
      <c r="K65038" s="1" t="s">
        <v>17260</v>
      </c>
      <c r="L65038" s="1" t="s">
        <v>21550</v>
      </c>
      <c r="M65038" s="3">
        <v>0.5625</v>
      </c>
      <c r="N65038">
        <v>3.06</v>
      </c>
      <c r="O65038" s="1" t="s">
        <v>81753</v>
      </c>
      <c r="P65038">
        <v>397.8</v>
      </c>
      <c r="Q65038" s="1" t="s">
        <v>97318</v>
      </c>
      <c r="R65038" s="1" t="s">
        <v>97319</v>
      </c>
      <c r="S65038" s="1" t="s">
        <v>97320</v>
      </c>
      <c r="T65038">
        <v>3.06</v>
      </c>
    </row>
    <row r="65039" spans="1:20" x14ac:dyDescent="0.2">
      <c r="A65039">
        <v>34</v>
      </c>
      <c r="B65039" s="1" t="s">
        <v>22</v>
      </c>
      <c r="C65039" s="1" t="s">
        <v>23</v>
      </c>
      <c r="D65039" s="1" t="s">
        <v>24</v>
      </c>
      <c r="E65039" s="1" t="s">
        <v>25</v>
      </c>
      <c r="F65039" s="1" t="s">
        <v>26</v>
      </c>
      <c r="G65039" s="1" t="s">
        <v>27</v>
      </c>
      <c r="H65039" s="2">
        <v>43739</v>
      </c>
      <c r="I65039" s="2">
        <v>43830</v>
      </c>
      <c r="J65039" s="2">
        <v>43756</v>
      </c>
      <c r="K65039" s="1" t="s">
        <v>18079</v>
      </c>
      <c r="L65039" s="1" t="s">
        <v>21550</v>
      </c>
      <c r="M65039" s="3">
        <v>0.5625</v>
      </c>
      <c r="N65039">
        <v>1.05</v>
      </c>
      <c r="O65039" s="1" t="s">
        <v>81754</v>
      </c>
      <c r="P65039">
        <v>997.5</v>
      </c>
      <c r="Q65039" s="1" t="s">
        <v>97318</v>
      </c>
      <c r="R65039" s="1" t="s">
        <v>97319</v>
      </c>
      <c r="S65039" s="1" t="s">
        <v>97320</v>
      </c>
      <c r="T65039">
        <v>1.05</v>
      </c>
    </row>
    <row r="65040" spans="1:20" x14ac:dyDescent="0.2">
      <c r="A65040">
        <v>34</v>
      </c>
      <c r="B65040" s="1" t="s">
        <v>22</v>
      </c>
      <c r="C65040" s="1" t="s">
        <v>23</v>
      </c>
      <c r="D65040" s="1" t="s">
        <v>24</v>
      </c>
      <c r="E65040" s="1" t="s">
        <v>25</v>
      </c>
      <c r="F65040" s="1" t="s">
        <v>26</v>
      </c>
      <c r="G65040" s="1" t="s">
        <v>27</v>
      </c>
      <c r="H65040" s="2">
        <v>43739</v>
      </c>
      <c r="I65040" s="2">
        <v>43830</v>
      </c>
      <c r="J65040" s="2">
        <v>43756</v>
      </c>
      <c r="K65040" s="1" t="s">
        <v>12344</v>
      </c>
      <c r="L65040" s="1" t="s">
        <v>21550</v>
      </c>
      <c r="M65040" s="3">
        <v>0.5625</v>
      </c>
      <c r="N65040">
        <v>1.6</v>
      </c>
      <c r="O65040" s="1" t="s">
        <v>81755</v>
      </c>
      <c r="P65040">
        <v>1600</v>
      </c>
      <c r="Q65040" s="1" t="s">
        <v>97318</v>
      </c>
      <c r="R65040" s="1" t="s">
        <v>97319</v>
      </c>
      <c r="S65040" s="1" t="s">
        <v>97320</v>
      </c>
      <c r="T65040">
        <v>1.6</v>
      </c>
    </row>
    <row r="65041" spans="1:20" x14ac:dyDescent="0.2">
      <c r="A65041">
        <v>34</v>
      </c>
      <c r="B65041" s="1" t="s">
        <v>22</v>
      </c>
      <c r="C65041" s="1" t="s">
        <v>23</v>
      </c>
      <c r="D65041" s="1" t="s">
        <v>24</v>
      </c>
      <c r="E65041" s="1" t="s">
        <v>25</v>
      </c>
      <c r="F65041" s="1" t="s">
        <v>26</v>
      </c>
      <c r="G65041" s="1" t="s">
        <v>27</v>
      </c>
      <c r="H65041" s="2">
        <v>43739</v>
      </c>
      <c r="I65041" s="2">
        <v>43830</v>
      </c>
      <c r="J65041" s="2">
        <v>43756</v>
      </c>
      <c r="K65041" s="1" t="s">
        <v>18080</v>
      </c>
      <c r="L65041" s="1" t="s">
        <v>21550</v>
      </c>
      <c r="M65041" s="3">
        <v>0.5625</v>
      </c>
      <c r="N65041">
        <v>6.05</v>
      </c>
      <c r="O65041" s="1" t="s">
        <v>81756</v>
      </c>
      <c r="P65041">
        <v>60500</v>
      </c>
      <c r="Q65041" s="1" t="s">
        <v>97318</v>
      </c>
      <c r="R65041" s="1" t="s">
        <v>97319</v>
      </c>
      <c r="S65041" s="1" t="s">
        <v>97320</v>
      </c>
      <c r="T65041">
        <v>6.05</v>
      </c>
    </row>
    <row r="65042" spans="1:20" x14ac:dyDescent="0.2">
      <c r="A65042">
        <v>34</v>
      </c>
      <c r="B65042" s="1" t="s">
        <v>22</v>
      </c>
      <c r="C65042" s="1" t="s">
        <v>23</v>
      </c>
      <c r="D65042" s="1" t="s">
        <v>24</v>
      </c>
      <c r="E65042" s="1" t="s">
        <v>25</v>
      </c>
      <c r="F65042" s="1" t="s">
        <v>26</v>
      </c>
      <c r="G65042" s="1" t="s">
        <v>27</v>
      </c>
      <c r="H65042" s="2">
        <v>43739</v>
      </c>
      <c r="I65042" s="2">
        <v>43830</v>
      </c>
      <c r="J65042" s="2">
        <v>43756</v>
      </c>
      <c r="K65042" s="1" t="s">
        <v>15932</v>
      </c>
      <c r="L65042" s="1" t="s">
        <v>21550</v>
      </c>
      <c r="M65042" s="3">
        <v>0.5625</v>
      </c>
      <c r="N65042">
        <v>2.67</v>
      </c>
      <c r="O65042" s="1" t="s">
        <v>81757</v>
      </c>
      <c r="P65042">
        <v>400.5</v>
      </c>
      <c r="Q65042" s="1" t="s">
        <v>97318</v>
      </c>
      <c r="R65042" s="1" t="s">
        <v>97319</v>
      </c>
      <c r="S65042" s="1" t="s">
        <v>97320</v>
      </c>
      <c r="T65042">
        <v>2.67</v>
      </c>
    </row>
    <row r="65043" spans="1:20" x14ac:dyDescent="0.2">
      <c r="A65043">
        <v>34</v>
      </c>
      <c r="B65043" s="1" t="s">
        <v>22</v>
      </c>
      <c r="C65043" s="1" t="s">
        <v>23</v>
      </c>
      <c r="D65043" s="1" t="s">
        <v>24</v>
      </c>
      <c r="E65043" s="1" t="s">
        <v>25</v>
      </c>
      <c r="F65043" s="1" t="s">
        <v>26</v>
      </c>
      <c r="G65043" s="1" t="s">
        <v>27</v>
      </c>
      <c r="H65043" s="2">
        <v>43739</v>
      </c>
      <c r="I65043" s="2">
        <v>43830</v>
      </c>
      <c r="J65043" s="2">
        <v>43756</v>
      </c>
      <c r="K65043" s="1" t="s">
        <v>18081</v>
      </c>
      <c r="L65043" s="1" t="s">
        <v>21550</v>
      </c>
      <c r="M65043" s="3">
        <v>0.5625</v>
      </c>
      <c r="N65043">
        <v>2.13</v>
      </c>
      <c r="O65043" s="1" t="s">
        <v>81758</v>
      </c>
      <c r="P65043">
        <v>106.5</v>
      </c>
      <c r="Q65043" s="1" t="s">
        <v>97318</v>
      </c>
      <c r="R65043" s="1" t="s">
        <v>97319</v>
      </c>
      <c r="S65043" s="1" t="s">
        <v>97320</v>
      </c>
      <c r="T65043">
        <v>2.13</v>
      </c>
    </row>
    <row r="65044" spans="1:20" x14ac:dyDescent="0.2">
      <c r="A65044">
        <v>34</v>
      </c>
      <c r="B65044" s="1" t="s">
        <v>22</v>
      </c>
      <c r="C65044" s="1" t="s">
        <v>23</v>
      </c>
      <c r="D65044" s="1" t="s">
        <v>24</v>
      </c>
      <c r="E65044" s="1" t="s">
        <v>25</v>
      </c>
      <c r="F65044" s="1" t="s">
        <v>26</v>
      </c>
      <c r="G65044" s="1" t="s">
        <v>27</v>
      </c>
      <c r="H65044" s="2">
        <v>43739</v>
      </c>
      <c r="I65044" s="2">
        <v>43830</v>
      </c>
      <c r="J65044" s="2">
        <v>43756</v>
      </c>
      <c r="K65044" s="1" t="s">
        <v>18082</v>
      </c>
      <c r="L65044" s="1" t="s">
        <v>21550</v>
      </c>
      <c r="M65044" s="3">
        <v>0.5625</v>
      </c>
      <c r="N65044">
        <v>0.91</v>
      </c>
      <c r="O65044" s="1" t="s">
        <v>81759</v>
      </c>
      <c r="P65044">
        <v>2639</v>
      </c>
      <c r="Q65044" s="1" t="s">
        <v>97318</v>
      </c>
      <c r="R65044" s="1" t="s">
        <v>97319</v>
      </c>
      <c r="S65044" s="1" t="s">
        <v>97320</v>
      </c>
      <c r="T65044">
        <v>0.91</v>
      </c>
    </row>
    <row r="65045" spans="1:20" x14ac:dyDescent="0.2">
      <c r="A65045">
        <v>34</v>
      </c>
      <c r="B65045" s="1" t="s">
        <v>22</v>
      </c>
      <c r="C65045" s="1" t="s">
        <v>23</v>
      </c>
      <c r="D65045" s="1" t="s">
        <v>24</v>
      </c>
      <c r="E65045" s="1" t="s">
        <v>25</v>
      </c>
      <c r="F65045" s="1" t="s">
        <v>26</v>
      </c>
      <c r="G65045" s="1" t="s">
        <v>27</v>
      </c>
      <c r="H65045" s="2">
        <v>43739</v>
      </c>
      <c r="I65045" s="2">
        <v>43830</v>
      </c>
      <c r="J65045" s="2">
        <v>43756</v>
      </c>
      <c r="K65045" s="1" t="s">
        <v>17852</v>
      </c>
      <c r="L65045" s="1" t="s">
        <v>21550</v>
      </c>
      <c r="M65045" s="3">
        <v>0.5625</v>
      </c>
      <c r="N65045">
        <v>2.6</v>
      </c>
      <c r="O65045" s="1" t="s">
        <v>81760</v>
      </c>
      <c r="P65045">
        <v>468</v>
      </c>
      <c r="Q65045" s="1" t="s">
        <v>97318</v>
      </c>
      <c r="R65045" s="1" t="s">
        <v>97319</v>
      </c>
      <c r="S65045" s="1" t="s">
        <v>97320</v>
      </c>
      <c r="T65045">
        <v>2.6</v>
      </c>
    </row>
    <row r="65046" spans="1:20" x14ac:dyDescent="0.2">
      <c r="A65046">
        <v>34</v>
      </c>
      <c r="B65046" s="1" t="s">
        <v>22</v>
      </c>
      <c r="C65046" s="1" t="s">
        <v>23</v>
      </c>
      <c r="D65046" s="1" t="s">
        <v>24</v>
      </c>
      <c r="E65046" s="1" t="s">
        <v>25</v>
      </c>
      <c r="F65046" s="1" t="s">
        <v>26</v>
      </c>
      <c r="G65046" s="1" t="s">
        <v>27</v>
      </c>
      <c r="H65046" s="2">
        <v>43739</v>
      </c>
      <c r="I65046" s="2">
        <v>43830</v>
      </c>
      <c r="J65046" s="2">
        <v>43756</v>
      </c>
      <c r="K65046" s="1" t="s">
        <v>18083</v>
      </c>
      <c r="L65046" s="1" t="s">
        <v>21550</v>
      </c>
      <c r="M65046" s="3">
        <v>0.5625</v>
      </c>
      <c r="N65046">
        <v>2.3199999999999998</v>
      </c>
      <c r="O65046" s="1" t="s">
        <v>81761</v>
      </c>
      <c r="P65046">
        <v>9280</v>
      </c>
      <c r="Q65046" s="1" t="s">
        <v>97318</v>
      </c>
      <c r="R65046" s="1" t="s">
        <v>97319</v>
      </c>
      <c r="S65046" s="1" t="s">
        <v>97320</v>
      </c>
      <c r="T65046">
        <v>2.3199999999999998</v>
      </c>
    </row>
    <row r="65047" spans="1:20" x14ac:dyDescent="0.2">
      <c r="A65047">
        <v>34</v>
      </c>
      <c r="B65047" s="1" t="s">
        <v>22</v>
      </c>
      <c r="C65047" s="1" t="s">
        <v>23</v>
      </c>
      <c r="D65047" s="1" t="s">
        <v>24</v>
      </c>
      <c r="E65047" s="1" t="s">
        <v>25</v>
      </c>
      <c r="F65047" s="1" t="s">
        <v>26</v>
      </c>
      <c r="G65047" s="1" t="s">
        <v>27</v>
      </c>
      <c r="H65047" s="2">
        <v>43739</v>
      </c>
      <c r="I65047" s="2">
        <v>43830</v>
      </c>
      <c r="J65047" s="2">
        <v>43756</v>
      </c>
      <c r="K65047" s="1" t="s">
        <v>8062</v>
      </c>
      <c r="L65047" s="1" t="s">
        <v>21550</v>
      </c>
      <c r="M65047" s="3">
        <v>0.5625</v>
      </c>
      <c r="N65047">
        <v>1.22</v>
      </c>
      <c r="O65047" s="1" t="s">
        <v>81762</v>
      </c>
      <c r="P65047">
        <v>3050</v>
      </c>
      <c r="Q65047" s="1" t="s">
        <v>97318</v>
      </c>
      <c r="R65047" s="1" t="s">
        <v>97319</v>
      </c>
      <c r="S65047" s="1" t="s">
        <v>97320</v>
      </c>
      <c r="T65047">
        <v>1.22</v>
      </c>
    </row>
    <row r="65048" spans="1:20" x14ac:dyDescent="0.2">
      <c r="A65048">
        <v>34</v>
      </c>
      <c r="B65048" s="1" t="s">
        <v>22</v>
      </c>
      <c r="C65048" s="1" t="s">
        <v>23</v>
      </c>
      <c r="D65048" s="1" t="s">
        <v>24</v>
      </c>
      <c r="E65048" s="1" t="s">
        <v>25</v>
      </c>
      <c r="F65048" s="1" t="s">
        <v>26</v>
      </c>
      <c r="G65048" s="1" t="s">
        <v>27</v>
      </c>
      <c r="H65048" s="2">
        <v>43739</v>
      </c>
      <c r="I65048" s="2">
        <v>43830</v>
      </c>
      <c r="J65048" s="2">
        <v>43756</v>
      </c>
      <c r="K65048" s="1" t="s">
        <v>18084</v>
      </c>
      <c r="L65048" s="1" t="s">
        <v>21550</v>
      </c>
      <c r="M65048" s="3">
        <v>0.5625</v>
      </c>
      <c r="N65048">
        <v>0.19</v>
      </c>
      <c r="O65048" s="1" t="s">
        <v>81763</v>
      </c>
      <c r="P65048">
        <v>1900</v>
      </c>
      <c r="Q65048" s="1" t="s">
        <v>97318</v>
      </c>
      <c r="R65048" s="1" t="s">
        <v>97319</v>
      </c>
      <c r="S65048" s="1" t="s">
        <v>97320</v>
      </c>
      <c r="T65048">
        <v>0.19</v>
      </c>
    </row>
    <row r="65049" spans="1:20" x14ac:dyDescent="0.2">
      <c r="A65049">
        <v>34</v>
      </c>
      <c r="B65049" s="1" t="s">
        <v>22</v>
      </c>
      <c r="C65049" s="1" t="s">
        <v>23</v>
      </c>
      <c r="D65049" s="1" t="s">
        <v>24</v>
      </c>
      <c r="E65049" s="1" t="s">
        <v>25</v>
      </c>
      <c r="F65049" s="1" t="s">
        <v>26</v>
      </c>
      <c r="G65049" s="1" t="s">
        <v>27</v>
      </c>
      <c r="H65049" s="2">
        <v>43739</v>
      </c>
      <c r="I65049" s="2">
        <v>43830</v>
      </c>
      <c r="J65049" s="2">
        <v>43756</v>
      </c>
      <c r="K65049" s="1" t="s">
        <v>9542</v>
      </c>
      <c r="L65049" s="1" t="s">
        <v>21550</v>
      </c>
      <c r="M65049" s="3">
        <v>0.5625</v>
      </c>
      <c r="N65049">
        <v>2.2799999999999998</v>
      </c>
      <c r="O65049" s="1" t="s">
        <v>81764</v>
      </c>
      <c r="P65049">
        <v>8550</v>
      </c>
      <c r="Q65049" s="1" t="s">
        <v>97318</v>
      </c>
      <c r="R65049" s="1" t="s">
        <v>97319</v>
      </c>
      <c r="S65049" s="1" t="s">
        <v>97320</v>
      </c>
      <c r="T65049">
        <v>2.2799999999999998</v>
      </c>
    </row>
    <row r="65050" spans="1:20" x14ac:dyDescent="0.2">
      <c r="A65050">
        <v>34</v>
      </c>
      <c r="B65050" s="1" t="s">
        <v>22</v>
      </c>
      <c r="C65050" s="1" t="s">
        <v>23</v>
      </c>
      <c r="D65050" s="1" t="s">
        <v>24</v>
      </c>
      <c r="E65050" s="1" t="s">
        <v>25</v>
      </c>
      <c r="F65050" s="1" t="s">
        <v>26</v>
      </c>
      <c r="G65050" s="1" t="s">
        <v>27</v>
      </c>
      <c r="H65050" s="2">
        <v>43739</v>
      </c>
      <c r="I65050" s="2">
        <v>43830</v>
      </c>
      <c r="J65050" s="2">
        <v>43756</v>
      </c>
      <c r="K65050" s="1" t="s">
        <v>11896</v>
      </c>
      <c r="L65050" s="1" t="s">
        <v>21550</v>
      </c>
      <c r="M65050" s="3">
        <v>0.5625</v>
      </c>
      <c r="N65050">
        <v>2.23</v>
      </c>
      <c r="O65050" s="1" t="s">
        <v>81765</v>
      </c>
      <c r="P65050">
        <v>1672.5</v>
      </c>
      <c r="Q65050" s="1" t="s">
        <v>97318</v>
      </c>
      <c r="R65050" s="1" t="s">
        <v>97319</v>
      </c>
      <c r="S65050" s="1" t="s">
        <v>97320</v>
      </c>
      <c r="T65050">
        <v>2.23</v>
      </c>
    </row>
    <row r="65051" spans="1:20" x14ac:dyDescent="0.2">
      <c r="A65051">
        <v>34</v>
      </c>
      <c r="B65051" s="1" t="s">
        <v>22</v>
      </c>
      <c r="C65051" s="1" t="s">
        <v>23</v>
      </c>
      <c r="D65051" s="1" t="s">
        <v>24</v>
      </c>
      <c r="E65051" s="1" t="s">
        <v>25</v>
      </c>
      <c r="F65051" s="1" t="s">
        <v>26</v>
      </c>
      <c r="G65051" s="1" t="s">
        <v>27</v>
      </c>
      <c r="H65051" s="2">
        <v>43739</v>
      </c>
      <c r="I65051" s="2">
        <v>43830</v>
      </c>
      <c r="J65051" s="2">
        <v>43756</v>
      </c>
      <c r="K65051" s="1" t="s">
        <v>16859</v>
      </c>
      <c r="L65051" s="1" t="s">
        <v>21550</v>
      </c>
      <c r="M65051" s="3">
        <v>0.5625</v>
      </c>
      <c r="N65051">
        <v>0.2</v>
      </c>
      <c r="O65051" s="1" t="s">
        <v>81766</v>
      </c>
      <c r="P65051">
        <v>200</v>
      </c>
      <c r="Q65051" s="1" t="s">
        <v>97318</v>
      </c>
      <c r="R65051" s="1" t="s">
        <v>97319</v>
      </c>
      <c r="S65051" s="1" t="s">
        <v>97320</v>
      </c>
      <c r="T65051">
        <v>0.2</v>
      </c>
    </row>
    <row r="65052" spans="1:20" x14ac:dyDescent="0.2">
      <c r="A65052">
        <v>34</v>
      </c>
      <c r="B65052" s="1" t="s">
        <v>22</v>
      </c>
      <c r="C65052" s="1" t="s">
        <v>23</v>
      </c>
      <c r="D65052" s="1" t="s">
        <v>24</v>
      </c>
      <c r="E65052" s="1" t="s">
        <v>25</v>
      </c>
      <c r="F65052" s="1" t="s">
        <v>26</v>
      </c>
      <c r="G65052" s="1" t="s">
        <v>27</v>
      </c>
      <c r="H65052" s="2">
        <v>43739</v>
      </c>
      <c r="I65052" s="2">
        <v>43830</v>
      </c>
      <c r="J65052" s="2">
        <v>43756</v>
      </c>
      <c r="K65052" s="1" t="s">
        <v>14339</v>
      </c>
      <c r="L65052" s="1" t="s">
        <v>21550</v>
      </c>
      <c r="M65052" s="3">
        <v>0.5625</v>
      </c>
      <c r="N65052">
        <v>1.56</v>
      </c>
      <c r="O65052" s="1" t="s">
        <v>81767</v>
      </c>
      <c r="P65052">
        <v>1170</v>
      </c>
      <c r="Q65052" s="1" t="s">
        <v>97318</v>
      </c>
      <c r="R65052" s="1" t="s">
        <v>97319</v>
      </c>
      <c r="S65052" s="1" t="s">
        <v>97320</v>
      </c>
      <c r="T65052">
        <v>1.56</v>
      </c>
    </row>
    <row r="65053" spans="1:20" x14ac:dyDescent="0.2">
      <c r="A65053">
        <v>34</v>
      </c>
      <c r="B65053" s="1" t="s">
        <v>22</v>
      </c>
      <c r="C65053" s="1" t="s">
        <v>23</v>
      </c>
      <c r="D65053" s="1" t="s">
        <v>24</v>
      </c>
      <c r="E65053" s="1" t="s">
        <v>25</v>
      </c>
      <c r="F65053" s="1" t="s">
        <v>26</v>
      </c>
      <c r="G65053" s="1" t="s">
        <v>27</v>
      </c>
      <c r="H65053" s="2">
        <v>43739</v>
      </c>
      <c r="I65053" s="2">
        <v>43830</v>
      </c>
      <c r="J65053" s="2">
        <v>43756</v>
      </c>
      <c r="K65053" s="1" t="s">
        <v>4101</v>
      </c>
      <c r="L65053" s="1" t="s">
        <v>21550</v>
      </c>
      <c r="M65053" s="3">
        <v>0.5625</v>
      </c>
      <c r="N65053">
        <v>2.59</v>
      </c>
      <c r="O65053" s="1" t="s">
        <v>81768</v>
      </c>
      <c r="P65053">
        <v>1295</v>
      </c>
      <c r="Q65053" s="1" t="s">
        <v>97318</v>
      </c>
      <c r="R65053" s="1" t="s">
        <v>97319</v>
      </c>
      <c r="S65053" s="1" t="s">
        <v>97320</v>
      </c>
      <c r="T65053">
        <v>2.59</v>
      </c>
    </row>
    <row r="65054" spans="1:20" x14ac:dyDescent="0.2">
      <c r="A65054">
        <v>34</v>
      </c>
      <c r="B65054" s="1" t="s">
        <v>22</v>
      </c>
      <c r="C65054" s="1" t="s">
        <v>23</v>
      </c>
      <c r="D65054" s="1" t="s">
        <v>24</v>
      </c>
      <c r="E65054" s="1" t="s">
        <v>25</v>
      </c>
      <c r="F65054" s="1" t="s">
        <v>26</v>
      </c>
      <c r="G65054" s="1" t="s">
        <v>27</v>
      </c>
      <c r="H65054" s="2">
        <v>43739</v>
      </c>
      <c r="I65054" s="2">
        <v>43830</v>
      </c>
      <c r="J65054" s="2">
        <v>43756</v>
      </c>
      <c r="K65054" s="1" t="s">
        <v>16356</v>
      </c>
      <c r="L65054" s="1" t="s">
        <v>21550</v>
      </c>
      <c r="M65054" s="3">
        <v>0.5625</v>
      </c>
      <c r="N65054">
        <v>1.01</v>
      </c>
      <c r="O65054" s="1" t="s">
        <v>81769</v>
      </c>
      <c r="P65054">
        <v>505</v>
      </c>
      <c r="Q65054" s="1" t="s">
        <v>97318</v>
      </c>
      <c r="R65054" s="1" t="s">
        <v>97319</v>
      </c>
      <c r="S65054" s="1" t="s">
        <v>97320</v>
      </c>
      <c r="T65054">
        <v>1.01</v>
      </c>
    </row>
    <row r="65055" spans="1:20" x14ac:dyDescent="0.2">
      <c r="A65055">
        <v>34</v>
      </c>
      <c r="B65055" s="1" t="s">
        <v>22</v>
      </c>
      <c r="C65055" s="1" t="s">
        <v>23</v>
      </c>
      <c r="D65055" s="1" t="s">
        <v>24</v>
      </c>
      <c r="E65055" s="1" t="s">
        <v>25</v>
      </c>
      <c r="F65055" s="1" t="s">
        <v>26</v>
      </c>
      <c r="G65055" s="1" t="s">
        <v>27</v>
      </c>
      <c r="H65055" s="2">
        <v>43739</v>
      </c>
      <c r="I65055" s="2">
        <v>43830</v>
      </c>
      <c r="J65055" s="2">
        <v>43756</v>
      </c>
      <c r="K65055" s="1" t="s">
        <v>18085</v>
      </c>
      <c r="L65055" s="1" t="s">
        <v>21550</v>
      </c>
      <c r="M65055" s="3">
        <v>0.5625</v>
      </c>
      <c r="N65055">
        <v>3.3</v>
      </c>
      <c r="O65055" s="1" t="s">
        <v>81770</v>
      </c>
      <c r="P65055">
        <v>1089</v>
      </c>
      <c r="Q65055" s="1" t="s">
        <v>97318</v>
      </c>
      <c r="R65055" s="1" t="s">
        <v>97319</v>
      </c>
      <c r="S65055" s="1" t="s">
        <v>97320</v>
      </c>
      <c r="T65055">
        <v>3.3</v>
      </c>
    </row>
    <row r="65056" spans="1:20" x14ac:dyDescent="0.2">
      <c r="A65056">
        <v>34</v>
      </c>
      <c r="B65056" s="1" t="s">
        <v>22</v>
      </c>
      <c r="C65056" s="1" t="s">
        <v>23</v>
      </c>
      <c r="D65056" s="1" t="s">
        <v>24</v>
      </c>
      <c r="E65056" s="1" t="s">
        <v>25</v>
      </c>
      <c r="F65056" s="1" t="s">
        <v>26</v>
      </c>
      <c r="G65056" s="1" t="s">
        <v>27</v>
      </c>
      <c r="H65056" s="2">
        <v>43739</v>
      </c>
      <c r="I65056" s="2">
        <v>43830</v>
      </c>
      <c r="J65056" s="2">
        <v>43756</v>
      </c>
      <c r="K65056" s="1" t="s">
        <v>18086</v>
      </c>
      <c r="L65056" s="1" t="s">
        <v>21550</v>
      </c>
      <c r="M65056" s="3">
        <v>0.5625</v>
      </c>
      <c r="N65056">
        <v>0.38</v>
      </c>
      <c r="O65056" s="1" t="s">
        <v>81771</v>
      </c>
      <c r="P65056">
        <v>684</v>
      </c>
      <c r="Q65056" s="1" t="s">
        <v>97318</v>
      </c>
      <c r="R65056" s="1" t="s">
        <v>97319</v>
      </c>
      <c r="S65056" s="1" t="s">
        <v>97320</v>
      </c>
      <c r="T65056">
        <v>0.38</v>
      </c>
    </row>
    <row r="65057" spans="1:20" x14ac:dyDescent="0.2">
      <c r="A65057">
        <v>34</v>
      </c>
      <c r="B65057" s="1" t="s">
        <v>22</v>
      </c>
      <c r="C65057" s="1" t="s">
        <v>23</v>
      </c>
      <c r="D65057" s="1" t="s">
        <v>24</v>
      </c>
      <c r="E65057" s="1" t="s">
        <v>25</v>
      </c>
      <c r="F65057" s="1" t="s">
        <v>26</v>
      </c>
      <c r="G65057" s="1" t="s">
        <v>27</v>
      </c>
      <c r="H65057" s="2">
        <v>43739</v>
      </c>
      <c r="I65057" s="2">
        <v>43830</v>
      </c>
      <c r="J65057" s="2">
        <v>43756</v>
      </c>
      <c r="K65057" s="1" t="s">
        <v>18087</v>
      </c>
      <c r="L65057" s="1" t="s">
        <v>21550</v>
      </c>
      <c r="M65057" s="3">
        <v>0.5625</v>
      </c>
      <c r="N65057">
        <v>5.5E-2</v>
      </c>
      <c r="O65057" s="1" t="s">
        <v>81772</v>
      </c>
      <c r="P65057">
        <v>80.025000000000006</v>
      </c>
      <c r="Q65057" s="1" t="s">
        <v>97318</v>
      </c>
      <c r="R65057" s="1" t="s">
        <v>97319</v>
      </c>
      <c r="S65057" s="1" t="s">
        <v>97320</v>
      </c>
      <c r="T65057">
        <v>5.5E-2</v>
      </c>
    </row>
    <row r="65058" spans="1:20" x14ac:dyDescent="0.2">
      <c r="A65058">
        <v>34</v>
      </c>
      <c r="B65058" s="1" t="s">
        <v>22</v>
      </c>
      <c r="C65058" s="1" t="s">
        <v>23</v>
      </c>
      <c r="D65058" s="1" t="s">
        <v>24</v>
      </c>
      <c r="E65058" s="1" t="s">
        <v>25</v>
      </c>
      <c r="F65058" s="1" t="s">
        <v>26</v>
      </c>
      <c r="G65058" s="1" t="s">
        <v>27</v>
      </c>
      <c r="H65058" s="2">
        <v>43739</v>
      </c>
      <c r="I65058" s="2">
        <v>43830</v>
      </c>
      <c r="J65058" s="2">
        <v>43756</v>
      </c>
      <c r="K65058" s="1" t="s">
        <v>16209</v>
      </c>
      <c r="L65058" s="1" t="s">
        <v>21550</v>
      </c>
      <c r="M65058" s="3">
        <v>0.5625</v>
      </c>
      <c r="N65058">
        <v>0.98</v>
      </c>
      <c r="O65058" s="1" t="s">
        <v>81773</v>
      </c>
      <c r="P65058">
        <v>4900</v>
      </c>
      <c r="Q65058" s="1" t="s">
        <v>97318</v>
      </c>
      <c r="R65058" s="1" t="s">
        <v>97319</v>
      </c>
      <c r="S65058" s="1" t="s">
        <v>97320</v>
      </c>
      <c r="T65058">
        <v>0.98</v>
      </c>
    </row>
    <row r="65059" spans="1:20" x14ac:dyDescent="0.2">
      <c r="A65059">
        <v>34</v>
      </c>
      <c r="B65059" s="1" t="s">
        <v>22</v>
      </c>
      <c r="C65059" s="1" t="s">
        <v>23</v>
      </c>
      <c r="D65059" s="1" t="s">
        <v>24</v>
      </c>
      <c r="E65059" s="1" t="s">
        <v>25</v>
      </c>
      <c r="F65059" s="1" t="s">
        <v>26</v>
      </c>
      <c r="G65059" s="1" t="s">
        <v>27</v>
      </c>
      <c r="H65059" s="2">
        <v>43739</v>
      </c>
      <c r="I65059" s="2">
        <v>43830</v>
      </c>
      <c r="J65059" s="2">
        <v>43756</v>
      </c>
      <c r="K65059" s="1" t="s">
        <v>18088</v>
      </c>
      <c r="L65059" s="1" t="s">
        <v>21550</v>
      </c>
      <c r="M65059" s="3">
        <v>0.5625</v>
      </c>
      <c r="N65059">
        <v>0.83</v>
      </c>
      <c r="O65059" s="1" t="s">
        <v>81774</v>
      </c>
      <c r="P65059">
        <v>83</v>
      </c>
      <c r="Q65059" s="1" t="s">
        <v>97318</v>
      </c>
      <c r="R65059" s="1" t="s">
        <v>97319</v>
      </c>
      <c r="S65059" s="1" t="s">
        <v>97320</v>
      </c>
      <c r="T65059">
        <v>0.83</v>
      </c>
    </row>
    <row r="65060" spans="1:20" x14ac:dyDescent="0.2">
      <c r="A65060">
        <v>34</v>
      </c>
      <c r="B65060" s="1" t="s">
        <v>22</v>
      </c>
      <c r="C65060" s="1" t="s">
        <v>23</v>
      </c>
      <c r="D65060" s="1" t="s">
        <v>24</v>
      </c>
      <c r="E65060" s="1" t="s">
        <v>25</v>
      </c>
      <c r="F65060" s="1" t="s">
        <v>26</v>
      </c>
      <c r="G65060" s="1" t="s">
        <v>27</v>
      </c>
      <c r="H65060" s="2">
        <v>43739</v>
      </c>
      <c r="I65060" s="2">
        <v>43830</v>
      </c>
      <c r="J65060" s="2">
        <v>43756</v>
      </c>
      <c r="K65060" s="1" t="s">
        <v>15765</v>
      </c>
      <c r="L65060" s="1" t="s">
        <v>21550</v>
      </c>
      <c r="M65060" s="3">
        <v>0.5625</v>
      </c>
      <c r="N65060">
        <v>0.46</v>
      </c>
      <c r="O65060" s="1" t="s">
        <v>81775</v>
      </c>
      <c r="P65060">
        <v>460</v>
      </c>
      <c r="Q65060" s="1" t="s">
        <v>97318</v>
      </c>
      <c r="R65060" s="1" t="s">
        <v>97319</v>
      </c>
      <c r="S65060" s="1" t="s">
        <v>97320</v>
      </c>
      <c r="T65060">
        <v>0.46</v>
      </c>
    </row>
    <row r="65061" spans="1:20" x14ac:dyDescent="0.2">
      <c r="A65061">
        <v>34</v>
      </c>
      <c r="B65061" s="1" t="s">
        <v>22</v>
      </c>
      <c r="C65061" s="1" t="s">
        <v>23</v>
      </c>
      <c r="D65061" s="1" t="s">
        <v>24</v>
      </c>
      <c r="E65061" s="1" t="s">
        <v>25</v>
      </c>
      <c r="F65061" s="1" t="s">
        <v>26</v>
      </c>
      <c r="G65061" s="1" t="s">
        <v>27</v>
      </c>
      <c r="H65061" s="2">
        <v>43739</v>
      </c>
      <c r="I65061" s="2">
        <v>43830</v>
      </c>
      <c r="J65061" s="2">
        <v>43756</v>
      </c>
      <c r="K65061" s="1" t="s">
        <v>17274</v>
      </c>
      <c r="L65061" s="1" t="s">
        <v>21550</v>
      </c>
      <c r="M65061" s="3">
        <v>0.5625</v>
      </c>
      <c r="N65061">
        <v>1.22</v>
      </c>
      <c r="O65061" s="1" t="s">
        <v>81776</v>
      </c>
      <c r="P65061">
        <v>427</v>
      </c>
      <c r="Q65061" s="1" t="s">
        <v>97318</v>
      </c>
      <c r="R65061" s="1" t="s">
        <v>97319</v>
      </c>
      <c r="S65061" s="1" t="s">
        <v>97320</v>
      </c>
      <c r="T65061">
        <v>1.22</v>
      </c>
    </row>
    <row r="65062" spans="1:20" x14ac:dyDescent="0.2">
      <c r="A65062">
        <v>34</v>
      </c>
      <c r="B65062" s="1" t="s">
        <v>22</v>
      </c>
      <c r="C65062" s="1" t="s">
        <v>23</v>
      </c>
      <c r="D65062" s="1" t="s">
        <v>24</v>
      </c>
      <c r="E65062" s="1" t="s">
        <v>25</v>
      </c>
      <c r="F65062" s="1" t="s">
        <v>26</v>
      </c>
      <c r="G65062" s="1" t="s">
        <v>27</v>
      </c>
      <c r="H65062" s="2">
        <v>43739</v>
      </c>
      <c r="I65062" s="2">
        <v>43830</v>
      </c>
      <c r="J65062" s="2">
        <v>43756</v>
      </c>
      <c r="K65062" s="1" t="s">
        <v>17767</v>
      </c>
      <c r="L65062" s="1" t="s">
        <v>21550</v>
      </c>
      <c r="M65062" s="3">
        <v>0.5625</v>
      </c>
      <c r="N65062">
        <v>2.4300000000000002</v>
      </c>
      <c r="O65062" s="1" t="s">
        <v>81777</v>
      </c>
      <c r="P65062">
        <v>364.5</v>
      </c>
      <c r="Q65062" s="1" t="s">
        <v>97318</v>
      </c>
      <c r="R65062" s="1" t="s">
        <v>97319</v>
      </c>
      <c r="S65062" s="1" t="s">
        <v>97320</v>
      </c>
      <c r="T65062">
        <v>2.4300000000000002</v>
      </c>
    </row>
    <row r="65063" spans="1:20" x14ac:dyDescent="0.2">
      <c r="A65063">
        <v>34</v>
      </c>
      <c r="B65063" s="1" t="s">
        <v>22</v>
      </c>
      <c r="C65063" s="1" t="s">
        <v>23</v>
      </c>
      <c r="D65063" s="1" t="s">
        <v>24</v>
      </c>
      <c r="E65063" s="1" t="s">
        <v>25</v>
      </c>
      <c r="F65063" s="1" t="s">
        <v>26</v>
      </c>
      <c r="G65063" s="1" t="s">
        <v>27</v>
      </c>
      <c r="H65063" s="2">
        <v>43739</v>
      </c>
      <c r="I65063" s="2">
        <v>43830</v>
      </c>
      <c r="J65063" s="2">
        <v>43756</v>
      </c>
      <c r="K65063" s="1" t="s">
        <v>17488</v>
      </c>
      <c r="L65063" s="1" t="s">
        <v>21550</v>
      </c>
      <c r="M65063" s="3">
        <v>0.5625</v>
      </c>
      <c r="N65063">
        <v>2.44</v>
      </c>
      <c r="O65063" s="1" t="s">
        <v>81778</v>
      </c>
      <c r="P65063">
        <v>2440</v>
      </c>
      <c r="Q65063" s="1" t="s">
        <v>97318</v>
      </c>
      <c r="R65063" s="1" t="s">
        <v>97319</v>
      </c>
      <c r="S65063" s="1" t="s">
        <v>97320</v>
      </c>
      <c r="T65063">
        <v>2.44</v>
      </c>
    </row>
    <row r="65064" spans="1:20" x14ac:dyDescent="0.2">
      <c r="A65064">
        <v>34</v>
      </c>
      <c r="B65064" s="1" t="s">
        <v>22</v>
      </c>
      <c r="C65064" s="1" t="s">
        <v>23</v>
      </c>
      <c r="D65064" s="1" t="s">
        <v>24</v>
      </c>
      <c r="E65064" s="1" t="s">
        <v>25</v>
      </c>
      <c r="F65064" s="1" t="s">
        <v>26</v>
      </c>
      <c r="G65064" s="1" t="s">
        <v>27</v>
      </c>
      <c r="H65064" s="2">
        <v>43739</v>
      </c>
      <c r="I65064" s="2">
        <v>43830</v>
      </c>
      <c r="J65064" s="2">
        <v>43756</v>
      </c>
      <c r="K65064" s="1" t="s">
        <v>18089</v>
      </c>
      <c r="L65064" s="1" t="s">
        <v>21550</v>
      </c>
      <c r="M65064" s="3">
        <v>0.5625</v>
      </c>
      <c r="N65064">
        <v>2.1</v>
      </c>
      <c r="O65064" s="1" t="s">
        <v>81779</v>
      </c>
      <c r="P65064">
        <v>3675</v>
      </c>
      <c r="Q65064" s="1" t="s">
        <v>97318</v>
      </c>
      <c r="R65064" s="1" t="s">
        <v>97319</v>
      </c>
      <c r="S65064" s="1" t="s">
        <v>97320</v>
      </c>
      <c r="T65064">
        <v>2.1</v>
      </c>
    </row>
    <row r="65065" spans="1:20" x14ac:dyDescent="0.2">
      <c r="A65065">
        <v>34</v>
      </c>
      <c r="B65065" s="1" t="s">
        <v>22</v>
      </c>
      <c r="C65065" s="1" t="s">
        <v>23</v>
      </c>
      <c r="D65065" s="1" t="s">
        <v>24</v>
      </c>
      <c r="E65065" s="1" t="s">
        <v>25</v>
      </c>
      <c r="F65065" s="1" t="s">
        <v>26</v>
      </c>
      <c r="G65065" s="1" t="s">
        <v>27</v>
      </c>
      <c r="H65065" s="2">
        <v>43739</v>
      </c>
      <c r="I65065" s="2">
        <v>43830</v>
      </c>
      <c r="J65065" s="2">
        <v>43756</v>
      </c>
      <c r="K65065" s="1" t="s">
        <v>13984</v>
      </c>
      <c r="L65065" s="1" t="s">
        <v>21550</v>
      </c>
      <c r="M65065" s="3">
        <v>0.5625</v>
      </c>
      <c r="N65065">
        <v>0.34</v>
      </c>
      <c r="O65065" s="1" t="s">
        <v>81780</v>
      </c>
      <c r="P65065">
        <v>1700</v>
      </c>
      <c r="Q65065" s="1" t="s">
        <v>97318</v>
      </c>
      <c r="R65065" s="1" t="s">
        <v>97319</v>
      </c>
      <c r="S65065" s="1" t="s">
        <v>97320</v>
      </c>
      <c r="T65065">
        <v>0.34</v>
      </c>
    </row>
    <row r="65066" spans="1:20" x14ac:dyDescent="0.2">
      <c r="A65066">
        <v>34</v>
      </c>
      <c r="B65066" s="1" t="s">
        <v>22</v>
      </c>
      <c r="C65066" s="1" t="s">
        <v>23</v>
      </c>
      <c r="D65066" s="1" t="s">
        <v>24</v>
      </c>
      <c r="E65066" s="1" t="s">
        <v>25</v>
      </c>
      <c r="F65066" s="1" t="s">
        <v>26</v>
      </c>
      <c r="G65066" s="1" t="s">
        <v>27</v>
      </c>
      <c r="H65066" s="2">
        <v>43739</v>
      </c>
      <c r="I65066" s="2">
        <v>43830</v>
      </c>
      <c r="J65066" s="2">
        <v>43756</v>
      </c>
      <c r="K65066" s="1" t="s">
        <v>18090</v>
      </c>
      <c r="L65066" s="1" t="s">
        <v>21550</v>
      </c>
      <c r="M65066" s="3">
        <v>0.5625</v>
      </c>
      <c r="N65066">
        <v>1E-3</v>
      </c>
      <c r="O65066" s="1" t="s">
        <v>81781</v>
      </c>
      <c r="P65066">
        <v>2</v>
      </c>
      <c r="Q65066" s="1" t="s">
        <v>97318</v>
      </c>
      <c r="R65066" s="1" t="s">
        <v>97319</v>
      </c>
      <c r="S65066" s="1" t="s">
        <v>97320</v>
      </c>
      <c r="T65066">
        <v>1E-3</v>
      </c>
    </row>
    <row r="65067" spans="1:20" x14ac:dyDescent="0.2">
      <c r="A65067">
        <v>34</v>
      </c>
      <c r="B65067" s="1" t="s">
        <v>22</v>
      </c>
      <c r="C65067" s="1" t="s">
        <v>23</v>
      </c>
      <c r="D65067" s="1" t="s">
        <v>24</v>
      </c>
      <c r="E65067" s="1" t="s">
        <v>25</v>
      </c>
      <c r="F65067" s="1" t="s">
        <v>26</v>
      </c>
      <c r="G65067" s="1" t="s">
        <v>27</v>
      </c>
      <c r="H65067" s="2">
        <v>43739</v>
      </c>
      <c r="I65067" s="2">
        <v>43830</v>
      </c>
      <c r="J65067" s="2">
        <v>43756</v>
      </c>
      <c r="K65067" s="1" t="s">
        <v>16362</v>
      </c>
      <c r="L65067" s="1" t="s">
        <v>21550</v>
      </c>
      <c r="M65067" s="3">
        <v>0.5625</v>
      </c>
      <c r="N65067">
        <v>1.68</v>
      </c>
      <c r="O65067" s="1" t="s">
        <v>81782</v>
      </c>
      <c r="P65067">
        <v>168</v>
      </c>
      <c r="Q65067" s="1" t="s">
        <v>97318</v>
      </c>
      <c r="R65067" s="1" t="s">
        <v>97319</v>
      </c>
      <c r="S65067" s="1" t="s">
        <v>97320</v>
      </c>
      <c r="T65067">
        <v>1.68</v>
      </c>
    </row>
    <row r="65068" spans="1:20" x14ac:dyDescent="0.2">
      <c r="A65068">
        <v>34</v>
      </c>
      <c r="B65068" s="1" t="s">
        <v>22</v>
      </c>
      <c r="C65068" s="1" t="s">
        <v>23</v>
      </c>
      <c r="D65068" s="1" t="s">
        <v>24</v>
      </c>
      <c r="E65068" s="1" t="s">
        <v>25</v>
      </c>
      <c r="F65068" s="1" t="s">
        <v>26</v>
      </c>
      <c r="G65068" s="1" t="s">
        <v>27</v>
      </c>
      <c r="H65068" s="2">
        <v>43739</v>
      </c>
      <c r="I65068" s="2">
        <v>43830</v>
      </c>
      <c r="J65068" s="2">
        <v>43756</v>
      </c>
      <c r="K65068" s="1" t="s">
        <v>8170</v>
      </c>
      <c r="L65068" s="1" t="s">
        <v>21550</v>
      </c>
      <c r="M65068" s="3">
        <v>0.5625</v>
      </c>
      <c r="N65068">
        <v>2.19</v>
      </c>
      <c r="O65068" s="1" t="s">
        <v>81783</v>
      </c>
      <c r="P65068">
        <v>486.18</v>
      </c>
      <c r="Q65068" s="1" t="s">
        <v>97318</v>
      </c>
      <c r="R65068" s="1" t="s">
        <v>97319</v>
      </c>
      <c r="S65068" s="1" t="s">
        <v>97320</v>
      </c>
      <c r="T65068">
        <v>2.19</v>
      </c>
    </row>
    <row r="65069" spans="1:20" x14ac:dyDescent="0.2">
      <c r="A65069">
        <v>34</v>
      </c>
      <c r="B65069" s="1" t="s">
        <v>22</v>
      </c>
      <c r="C65069" s="1" t="s">
        <v>23</v>
      </c>
      <c r="D65069" s="1" t="s">
        <v>24</v>
      </c>
      <c r="E65069" s="1" t="s">
        <v>25</v>
      </c>
      <c r="F65069" s="1" t="s">
        <v>26</v>
      </c>
      <c r="G65069" s="1" t="s">
        <v>27</v>
      </c>
      <c r="H65069" s="2">
        <v>43739</v>
      </c>
      <c r="I65069" s="2">
        <v>43830</v>
      </c>
      <c r="J65069" s="2">
        <v>43756</v>
      </c>
      <c r="K65069" s="1" t="s">
        <v>16213</v>
      </c>
      <c r="L65069" s="1" t="s">
        <v>21550</v>
      </c>
      <c r="M65069" s="3">
        <v>0.5625</v>
      </c>
      <c r="N65069">
        <v>3.01</v>
      </c>
      <c r="O65069" s="1" t="s">
        <v>81784</v>
      </c>
      <c r="P65069">
        <v>6020</v>
      </c>
      <c r="Q65069" s="1" t="s">
        <v>97318</v>
      </c>
      <c r="R65069" s="1" t="s">
        <v>97319</v>
      </c>
      <c r="S65069" s="1" t="s">
        <v>97320</v>
      </c>
      <c r="T65069">
        <v>3.01</v>
      </c>
    </row>
    <row r="65070" spans="1:20" x14ac:dyDescent="0.2">
      <c r="A65070">
        <v>34</v>
      </c>
      <c r="B65070" s="1" t="s">
        <v>22</v>
      </c>
      <c r="C65070" s="1" t="s">
        <v>23</v>
      </c>
      <c r="D65070" s="1" t="s">
        <v>24</v>
      </c>
      <c r="E65070" s="1" t="s">
        <v>25</v>
      </c>
      <c r="F65070" s="1" t="s">
        <v>26</v>
      </c>
      <c r="G65070" s="1" t="s">
        <v>27</v>
      </c>
      <c r="H65070" s="2">
        <v>43739</v>
      </c>
      <c r="I65070" s="2">
        <v>43830</v>
      </c>
      <c r="J65070" s="2">
        <v>43756</v>
      </c>
      <c r="K65070" s="1" t="s">
        <v>7152</v>
      </c>
      <c r="L65070" s="1" t="s">
        <v>21550</v>
      </c>
      <c r="M65070" s="3">
        <v>0.5625</v>
      </c>
      <c r="N65070">
        <v>4</v>
      </c>
      <c r="O65070" s="1" t="s">
        <v>81785</v>
      </c>
      <c r="P65070">
        <v>568</v>
      </c>
      <c r="Q65070" s="1" t="s">
        <v>97318</v>
      </c>
      <c r="R65070" s="1" t="s">
        <v>97319</v>
      </c>
      <c r="S65070" s="1" t="s">
        <v>97320</v>
      </c>
      <c r="T65070">
        <v>4</v>
      </c>
    </row>
    <row r="65071" spans="1:20" x14ac:dyDescent="0.2">
      <c r="A65071">
        <v>34</v>
      </c>
      <c r="B65071" s="1" t="s">
        <v>22</v>
      </c>
      <c r="C65071" s="1" t="s">
        <v>23</v>
      </c>
      <c r="D65071" s="1" t="s">
        <v>24</v>
      </c>
      <c r="E65071" s="1" t="s">
        <v>25</v>
      </c>
      <c r="F65071" s="1" t="s">
        <v>26</v>
      </c>
      <c r="G65071" s="1" t="s">
        <v>27</v>
      </c>
      <c r="H65071" s="2">
        <v>43739</v>
      </c>
      <c r="I65071" s="2">
        <v>43830</v>
      </c>
      <c r="J65071" s="2">
        <v>43756</v>
      </c>
      <c r="K65071" s="1" t="s">
        <v>18091</v>
      </c>
      <c r="L65071" s="1" t="s">
        <v>21550</v>
      </c>
      <c r="M65071" s="3">
        <v>0.5625</v>
      </c>
      <c r="N65071">
        <v>1.601</v>
      </c>
      <c r="O65071" s="1" t="s">
        <v>81786</v>
      </c>
      <c r="P65071">
        <v>11207</v>
      </c>
      <c r="Q65071" s="1" t="s">
        <v>97318</v>
      </c>
      <c r="R65071" s="1" t="s">
        <v>97319</v>
      </c>
      <c r="S65071" s="1" t="s">
        <v>97320</v>
      </c>
      <c r="T65071">
        <v>1.601</v>
      </c>
    </row>
    <row r="65072" spans="1:20" x14ac:dyDescent="0.2">
      <c r="A65072">
        <v>34</v>
      </c>
      <c r="B65072" s="1" t="s">
        <v>22</v>
      </c>
      <c r="C65072" s="1" t="s">
        <v>23</v>
      </c>
      <c r="D65072" s="1" t="s">
        <v>24</v>
      </c>
      <c r="E65072" s="1" t="s">
        <v>25</v>
      </c>
      <c r="F65072" s="1" t="s">
        <v>26</v>
      </c>
      <c r="G65072" s="1" t="s">
        <v>27</v>
      </c>
      <c r="H65072" s="2">
        <v>43739</v>
      </c>
      <c r="I65072" s="2">
        <v>43830</v>
      </c>
      <c r="J65072" s="2">
        <v>43756</v>
      </c>
      <c r="K65072" s="1" t="s">
        <v>18092</v>
      </c>
      <c r="L65072" s="1" t="s">
        <v>21550</v>
      </c>
      <c r="M65072" s="3">
        <v>0.5625</v>
      </c>
      <c r="N65072">
        <v>0.83</v>
      </c>
      <c r="O65072" s="1" t="s">
        <v>81787</v>
      </c>
      <c r="P65072">
        <v>249</v>
      </c>
      <c r="Q65072" s="1" t="s">
        <v>97318</v>
      </c>
      <c r="R65072" s="1" t="s">
        <v>97319</v>
      </c>
      <c r="S65072" s="1" t="s">
        <v>97320</v>
      </c>
      <c r="T65072">
        <v>0.83</v>
      </c>
    </row>
    <row r="65073" spans="1:22" x14ac:dyDescent="0.2">
      <c r="A65073">
        <v>34</v>
      </c>
      <c r="B65073" s="1" t="s">
        <v>22</v>
      </c>
      <c r="C65073" s="1" t="s">
        <v>23</v>
      </c>
      <c r="D65073" s="1" t="s">
        <v>24</v>
      </c>
      <c r="E65073" s="1" t="s">
        <v>25</v>
      </c>
      <c r="F65073" s="1" t="s">
        <v>26</v>
      </c>
      <c r="G65073" s="1" t="s">
        <v>27</v>
      </c>
      <c r="H65073" s="2">
        <v>43739</v>
      </c>
      <c r="I65073" s="2">
        <v>43830</v>
      </c>
      <c r="J65073" s="2">
        <v>43756</v>
      </c>
      <c r="K65073" s="1" t="s">
        <v>18092</v>
      </c>
      <c r="L65073" s="1" t="s">
        <v>21550</v>
      </c>
      <c r="M65073" s="3">
        <v>0.39583333333333331</v>
      </c>
      <c r="O65073" s="1"/>
      <c r="Q65073" s="1"/>
      <c r="R65073" s="1"/>
      <c r="S65073" s="1"/>
      <c r="U65073">
        <v>0.47</v>
      </c>
      <c r="V65073">
        <v>141</v>
      </c>
    </row>
    <row r="65074" spans="1:22" x14ac:dyDescent="0.2">
      <c r="A65074">
        <v>34</v>
      </c>
      <c r="B65074" s="1" t="s">
        <v>22</v>
      </c>
      <c r="C65074" s="1" t="s">
        <v>23</v>
      </c>
      <c r="D65074" s="1" t="s">
        <v>24</v>
      </c>
      <c r="E65074" s="1" t="s">
        <v>25</v>
      </c>
      <c r="F65074" s="1" t="s">
        <v>26</v>
      </c>
      <c r="G65074" s="1" t="s">
        <v>27</v>
      </c>
      <c r="H65074" s="2">
        <v>43739</v>
      </c>
      <c r="I65074" s="2">
        <v>43830</v>
      </c>
      <c r="J65074" s="2">
        <v>43756</v>
      </c>
      <c r="K65074" s="1" t="s">
        <v>18093</v>
      </c>
      <c r="L65074" s="1" t="s">
        <v>21550</v>
      </c>
      <c r="M65074" s="3">
        <v>0.39583333333333331</v>
      </c>
      <c r="N65074">
        <v>117.33</v>
      </c>
      <c r="O65074" s="1" t="s">
        <v>81788</v>
      </c>
      <c r="P65074">
        <v>11733</v>
      </c>
      <c r="Q65074" s="1" t="s">
        <v>97318</v>
      </c>
      <c r="R65074" s="1" t="s">
        <v>97319</v>
      </c>
      <c r="S65074" s="1" t="s">
        <v>97320</v>
      </c>
      <c r="T65074">
        <v>117.33</v>
      </c>
    </row>
    <row r="65075" spans="1:22" x14ac:dyDescent="0.2">
      <c r="A65075">
        <v>34</v>
      </c>
      <c r="B65075" s="1" t="s">
        <v>22</v>
      </c>
      <c r="C65075" s="1" t="s">
        <v>23</v>
      </c>
      <c r="D65075" s="1" t="s">
        <v>24</v>
      </c>
      <c r="E65075" s="1" t="s">
        <v>25</v>
      </c>
      <c r="F65075" s="1" t="s">
        <v>26</v>
      </c>
      <c r="G65075" s="1" t="s">
        <v>27</v>
      </c>
      <c r="H65075" s="2">
        <v>43739</v>
      </c>
      <c r="I65075" s="2">
        <v>43830</v>
      </c>
      <c r="J65075" s="2">
        <v>43756</v>
      </c>
      <c r="K65075" s="1" t="s">
        <v>18094</v>
      </c>
      <c r="L65075" s="1" t="s">
        <v>21550</v>
      </c>
      <c r="M65075" s="3">
        <v>0.39583333333333331</v>
      </c>
      <c r="N65075">
        <v>0.1</v>
      </c>
      <c r="O65075" s="1" t="s">
        <v>81789</v>
      </c>
      <c r="P65075">
        <v>750</v>
      </c>
      <c r="Q65075" s="1" t="s">
        <v>97318</v>
      </c>
      <c r="R65075" s="1" t="s">
        <v>97319</v>
      </c>
      <c r="S65075" s="1" t="s">
        <v>97320</v>
      </c>
      <c r="T65075">
        <v>0.1</v>
      </c>
    </row>
    <row r="65076" spans="1:22" x14ac:dyDescent="0.2">
      <c r="A65076">
        <v>34</v>
      </c>
      <c r="B65076" s="1" t="s">
        <v>22</v>
      </c>
      <c r="C65076" s="1" t="s">
        <v>23</v>
      </c>
      <c r="D65076" s="1" t="s">
        <v>24</v>
      </c>
      <c r="E65076" s="1" t="s">
        <v>25</v>
      </c>
      <c r="F65076" s="1" t="s">
        <v>26</v>
      </c>
      <c r="G65076" s="1" t="s">
        <v>27</v>
      </c>
      <c r="H65076" s="2">
        <v>43739</v>
      </c>
      <c r="I65076" s="2">
        <v>43830</v>
      </c>
      <c r="J65076" s="2">
        <v>43756</v>
      </c>
      <c r="K65076" s="1" t="s">
        <v>18095</v>
      </c>
      <c r="L65076" s="1" t="s">
        <v>21550</v>
      </c>
      <c r="M65076" s="3">
        <v>0.39583333333333331</v>
      </c>
      <c r="N65076">
        <v>1.17</v>
      </c>
      <c r="O65076" s="1" t="s">
        <v>81790</v>
      </c>
      <c r="P65076">
        <v>10530</v>
      </c>
      <c r="Q65076" s="1" t="s">
        <v>97318</v>
      </c>
      <c r="R65076" s="1" t="s">
        <v>97319</v>
      </c>
      <c r="S65076" s="1" t="s">
        <v>97320</v>
      </c>
      <c r="T65076">
        <v>1.17</v>
      </c>
    </row>
    <row r="65077" spans="1:22" x14ac:dyDescent="0.2">
      <c r="A65077">
        <v>34</v>
      </c>
      <c r="B65077" s="1" t="s">
        <v>22</v>
      </c>
      <c r="C65077" s="1" t="s">
        <v>23</v>
      </c>
      <c r="D65077" s="1" t="s">
        <v>24</v>
      </c>
      <c r="E65077" s="1" t="s">
        <v>25</v>
      </c>
      <c r="F65077" s="1" t="s">
        <v>26</v>
      </c>
      <c r="G65077" s="1" t="s">
        <v>27</v>
      </c>
      <c r="H65077" s="2">
        <v>43739</v>
      </c>
      <c r="I65077" s="2">
        <v>43830</v>
      </c>
      <c r="J65077" s="2">
        <v>43756</v>
      </c>
      <c r="K65077" s="1" t="s">
        <v>18096</v>
      </c>
      <c r="L65077" s="1" t="s">
        <v>21550</v>
      </c>
      <c r="M65077" s="3">
        <v>0.39583333333333331</v>
      </c>
      <c r="N65077">
        <v>1.6E-2</v>
      </c>
      <c r="O65077" s="1" t="s">
        <v>81791</v>
      </c>
      <c r="P65077">
        <v>249.6</v>
      </c>
      <c r="Q65077" s="1" t="s">
        <v>97318</v>
      </c>
      <c r="R65077" s="1" t="s">
        <v>97319</v>
      </c>
      <c r="S65077" s="1" t="s">
        <v>97320</v>
      </c>
      <c r="T65077">
        <v>1.6E-2</v>
      </c>
    </row>
    <row r="65078" spans="1:22" x14ac:dyDescent="0.2">
      <c r="A65078">
        <v>34</v>
      </c>
      <c r="B65078" s="1" t="s">
        <v>22</v>
      </c>
      <c r="C65078" s="1" t="s">
        <v>23</v>
      </c>
      <c r="D65078" s="1" t="s">
        <v>24</v>
      </c>
      <c r="E65078" s="1" t="s">
        <v>25</v>
      </c>
      <c r="F65078" s="1" t="s">
        <v>26</v>
      </c>
      <c r="G65078" s="1" t="s">
        <v>27</v>
      </c>
      <c r="H65078" s="2">
        <v>43739</v>
      </c>
      <c r="I65078" s="2">
        <v>43830</v>
      </c>
      <c r="J65078" s="2">
        <v>43756</v>
      </c>
      <c r="K65078" s="1" t="s">
        <v>18097</v>
      </c>
      <c r="L65078" s="1" t="s">
        <v>21550</v>
      </c>
      <c r="M65078" s="3">
        <v>0.39583333333333331</v>
      </c>
      <c r="N65078">
        <v>1.87</v>
      </c>
      <c r="O65078" s="1" t="s">
        <v>81792</v>
      </c>
      <c r="P65078">
        <v>561</v>
      </c>
      <c r="Q65078" s="1" t="s">
        <v>97318</v>
      </c>
      <c r="R65078" s="1" t="s">
        <v>97319</v>
      </c>
      <c r="S65078" s="1" t="s">
        <v>97320</v>
      </c>
      <c r="T65078">
        <v>1.87</v>
      </c>
    </row>
    <row r="65079" spans="1:22" x14ac:dyDescent="0.2">
      <c r="A65079">
        <v>34</v>
      </c>
      <c r="B65079" s="1" t="s">
        <v>22</v>
      </c>
      <c r="C65079" s="1" t="s">
        <v>23</v>
      </c>
      <c r="D65079" s="1" t="s">
        <v>24</v>
      </c>
      <c r="E65079" s="1" t="s">
        <v>25</v>
      </c>
      <c r="F65079" s="1" t="s">
        <v>26</v>
      </c>
      <c r="G65079" s="1" t="s">
        <v>27</v>
      </c>
      <c r="H65079" s="2">
        <v>43739</v>
      </c>
      <c r="I65079" s="2">
        <v>43830</v>
      </c>
      <c r="J65079" s="2">
        <v>43756</v>
      </c>
      <c r="K65079" s="1" t="s">
        <v>17734</v>
      </c>
      <c r="L65079" s="1" t="s">
        <v>21550</v>
      </c>
      <c r="M65079" s="3">
        <v>0.39583333333333331</v>
      </c>
      <c r="N65079">
        <v>0.52</v>
      </c>
      <c r="O65079" s="1" t="s">
        <v>81793</v>
      </c>
      <c r="P65079">
        <v>5200</v>
      </c>
      <c r="Q65079" s="1" t="s">
        <v>97318</v>
      </c>
      <c r="R65079" s="1" t="s">
        <v>97319</v>
      </c>
      <c r="S65079" s="1" t="s">
        <v>97320</v>
      </c>
      <c r="T65079">
        <v>0.52</v>
      </c>
    </row>
    <row r="65080" spans="1:22" x14ac:dyDescent="0.2">
      <c r="A65080">
        <v>34</v>
      </c>
      <c r="B65080" s="1" t="s">
        <v>22</v>
      </c>
      <c r="C65080" s="1" t="s">
        <v>23</v>
      </c>
      <c r="D65080" s="1" t="s">
        <v>24</v>
      </c>
      <c r="E65080" s="1" t="s">
        <v>25</v>
      </c>
      <c r="F65080" s="1" t="s">
        <v>26</v>
      </c>
      <c r="G65080" s="1" t="s">
        <v>27</v>
      </c>
      <c r="H65080" s="2">
        <v>43739</v>
      </c>
      <c r="I65080" s="2">
        <v>43830</v>
      </c>
      <c r="J65080" s="2">
        <v>43756</v>
      </c>
      <c r="K65080" s="1" t="s">
        <v>18098</v>
      </c>
      <c r="L65080" s="1" t="s">
        <v>21550</v>
      </c>
      <c r="M65080" s="3">
        <v>0.5625</v>
      </c>
      <c r="N65080">
        <v>1.65</v>
      </c>
      <c r="O65080" s="1" t="s">
        <v>81794</v>
      </c>
      <c r="P65080">
        <v>6187.5</v>
      </c>
      <c r="Q65080" s="1" t="s">
        <v>97318</v>
      </c>
      <c r="R65080" s="1" t="s">
        <v>97319</v>
      </c>
      <c r="S65080" s="1" t="s">
        <v>97320</v>
      </c>
      <c r="T65080">
        <v>1.65</v>
      </c>
    </row>
    <row r="65081" spans="1:22" x14ac:dyDescent="0.2">
      <c r="A65081">
        <v>34</v>
      </c>
      <c r="B65081" s="1" t="s">
        <v>22</v>
      </c>
      <c r="C65081" s="1" t="s">
        <v>23</v>
      </c>
      <c r="D65081" s="1" t="s">
        <v>24</v>
      </c>
      <c r="E65081" s="1" t="s">
        <v>25</v>
      </c>
      <c r="F65081" s="1" t="s">
        <v>26</v>
      </c>
      <c r="G65081" s="1" t="s">
        <v>27</v>
      </c>
      <c r="H65081" s="2">
        <v>43739</v>
      </c>
      <c r="I65081" s="2">
        <v>43830</v>
      </c>
      <c r="J65081" s="2">
        <v>43756</v>
      </c>
      <c r="K65081" s="1" t="s">
        <v>18098</v>
      </c>
      <c r="L65081" s="1" t="s">
        <v>21550</v>
      </c>
      <c r="M65081" s="3">
        <v>0.39583333333333331</v>
      </c>
      <c r="N65081">
        <v>1.65</v>
      </c>
      <c r="O65081" s="1" t="s">
        <v>81795</v>
      </c>
      <c r="P65081">
        <v>6187.5</v>
      </c>
      <c r="Q65081" s="1" t="s">
        <v>97318</v>
      </c>
      <c r="R65081" s="1" t="s">
        <v>97319</v>
      </c>
      <c r="S65081" s="1" t="s">
        <v>97320</v>
      </c>
      <c r="T65081">
        <v>1.65</v>
      </c>
    </row>
    <row r="65082" spans="1:22" x14ac:dyDescent="0.2">
      <c r="A65082">
        <v>34</v>
      </c>
      <c r="B65082" s="1" t="s">
        <v>22</v>
      </c>
      <c r="C65082" s="1" t="s">
        <v>23</v>
      </c>
      <c r="D65082" s="1" t="s">
        <v>24</v>
      </c>
      <c r="E65082" s="1" t="s">
        <v>25</v>
      </c>
      <c r="F65082" s="1" t="s">
        <v>26</v>
      </c>
      <c r="G65082" s="1" t="s">
        <v>27</v>
      </c>
      <c r="H65082" s="2">
        <v>43739</v>
      </c>
      <c r="I65082" s="2">
        <v>43830</v>
      </c>
      <c r="J65082" s="2">
        <v>43756</v>
      </c>
      <c r="K65082" s="1" t="s">
        <v>18099</v>
      </c>
      <c r="L65082" s="1" t="s">
        <v>21550</v>
      </c>
      <c r="M65082" s="3">
        <v>0.39583333333333331</v>
      </c>
      <c r="N65082">
        <v>0.31</v>
      </c>
      <c r="O65082" s="1" t="s">
        <v>81796</v>
      </c>
      <c r="P65082">
        <v>1550</v>
      </c>
      <c r="Q65082" s="1" t="s">
        <v>97318</v>
      </c>
      <c r="R65082" s="1" t="s">
        <v>97319</v>
      </c>
      <c r="S65082" s="1" t="s">
        <v>97320</v>
      </c>
      <c r="T65082">
        <v>0.31</v>
      </c>
    </row>
    <row r="65083" spans="1:22" x14ac:dyDescent="0.2">
      <c r="A65083">
        <v>34</v>
      </c>
      <c r="B65083" s="1" t="s">
        <v>22</v>
      </c>
      <c r="C65083" s="1" t="s">
        <v>23</v>
      </c>
      <c r="D65083" s="1" t="s">
        <v>24</v>
      </c>
      <c r="E65083" s="1" t="s">
        <v>25</v>
      </c>
      <c r="F65083" s="1" t="s">
        <v>26</v>
      </c>
      <c r="G65083" s="1" t="s">
        <v>27</v>
      </c>
      <c r="H65083" s="2">
        <v>43739</v>
      </c>
      <c r="I65083" s="2">
        <v>43830</v>
      </c>
      <c r="J65083" s="2">
        <v>43756</v>
      </c>
      <c r="K65083" s="1" t="s">
        <v>18100</v>
      </c>
      <c r="L65083" s="1" t="s">
        <v>21550</v>
      </c>
      <c r="M65083" s="3">
        <v>0.5625</v>
      </c>
      <c r="N65083">
        <v>0.51</v>
      </c>
      <c r="O65083" s="1" t="s">
        <v>81797</v>
      </c>
      <c r="P65083">
        <v>255</v>
      </c>
      <c r="Q65083" s="1" t="s">
        <v>97318</v>
      </c>
      <c r="R65083" s="1" t="s">
        <v>97319</v>
      </c>
      <c r="S65083" s="1" t="s">
        <v>97320</v>
      </c>
      <c r="T65083">
        <v>0.51</v>
      </c>
    </row>
    <row r="65084" spans="1:22" x14ac:dyDescent="0.2">
      <c r="A65084">
        <v>34</v>
      </c>
      <c r="B65084" s="1" t="s">
        <v>22</v>
      </c>
      <c r="C65084" s="1" t="s">
        <v>23</v>
      </c>
      <c r="D65084" s="1" t="s">
        <v>24</v>
      </c>
      <c r="E65084" s="1" t="s">
        <v>25</v>
      </c>
      <c r="F65084" s="1" t="s">
        <v>26</v>
      </c>
      <c r="G65084" s="1" t="s">
        <v>27</v>
      </c>
      <c r="H65084" s="2">
        <v>43739</v>
      </c>
      <c r="I65084" s="2">
        <v>43830</v>
      </c>
      <c r="J65084" s="2">
        <v>43756</v>
      </c>
      <c r="K65084" s="1" t="s">
        <v>18100</v>
      </c>
      <c r="L65084" s="1" t="s">
        <v>21550</v>
      </c>
      <c r="M65084" s="3">
        <v>0.39583333333333331</v>
      </c>
      <c r="N65084">
        <v>0.46</v>
      </c>
      <c r="O65084" s="1" t="s">
        <v>81798</v>
      </c>
      <c r="P65084">
        <v>230</v>
      </c>
      <c r="Q65084" s="1" t="s">
        <v>97318</v>
      </c>
      <c r="R65084" s="1" t="s">
        <v>97319</v>
      </c>
      <c r="S65084" s="1" t="s">
        <v>97320</v>
      </c>
      <c r="T65084">
        <v>0.46</v>
      </c>
    </row>
    <row r="65085" spans="1:22" x14ac:dyDescent="0.2">
      <c r="A65085">
        <v>34</v>
      </c>
      <c r="B65085" s="1" t="s">
        <v>22</v>
      </c>
      <c r="C65085" s="1" t="s">
        <v>23</v>
      </c>
      <c r="D65085" s="1" t="s">
        <v>24</v>
      </c>
      <c r="E65085" s="1" t="s">
        <v>25</v>
      </c>
      <c r="F65085" s="1" t="s">
        <v>26</v>
      </c>
      <c r="G65085" s="1" t="s">
        <v>27</v>
      </c>
      <c r="H65085" s="2">
        <v>43739</v>
      </c>
      <c r="I65085" s="2">
        <v>43830</v>
      </c>
      <c r="J65085" s="2">
        <v>43756</v>
      </c>
      <c r="K65085" s="1" t="s">
        <v>18101</v>
      </c>
      <c r="L65085" s="1" t="s">
        <v>21550</v>
      </c>
      <c r="M65085" s="3">
        <v>0.39583333333333331</v>
      </c>
      <c r="N65085">
        <v>0.8</v>
      </c>
      <c r="O65085" s="1" t="s">
        <v>81799</v>
      </c>
      <c r="P65085">
        <v>1840</v>
      </c>
      <c r="Q65085" s="1" t="s">
        <v>97318</v>
      </c>
      <c r="R65085" s="1" t="s">
        <v>97319</v>
      </c>
      <c r="S65085" s="1" t="s">
        <v>97320</v>
      </c>
      <c r="T65085">
        <v>0.8</v>
      </c>
    </row>
    <row r="65086" spans="1:22" x14ac:dyDescent="0.2">
      <c r="A65086">
        <v>34</v>
      </c>
      <c r="B65086" s="1" t="s">
        <v>22</v>
      </c>
      <c r="C65086" s="1" t="s">
        <v>23</v>
      </c>
      <c r="D65086" s="1" t="s">
        <v>24</v>
      </c>
      <c r="E65086" s="1" t="s">
        <v>25</v>
      </c>
      <c r="F65086" s="1" t="s">
        <v>26</v>
      </c>
      <c r="G65086" s="1" t="s">
        <v>27</v>
      </c>
      <c r="H65086" s="2">
        <v>43739</v>
      </c>
      <c r="I65086" s="2">
        <v>43830</v>
      </c>
      <c r="J65086" s="2">
        <v>43756</v>
      </c>
      <c r="K65086" s="1" t="s">
        <v>16753</v>
      </c>
      <c r="L65086" s="1" t="s">
        <v>21550</v>
      </c>
      <c r="M65086" s="3">
        <v>0.39583333333333331</v>
      </c>
      <c r="N65086">
        <v>0.39</v>
      </c>
      <c r="O65086" s="1" t="s">
        <v>81800</v>
      </c>
      <c r="P65086">
        <v>3900</v>
      </c>
      <c r="Q65086" s="1" t="s">
        <v>97318</v>
      </c>
      <c r="R65086" s="1" t="s">
        <v>97319</v>
      </c>
      <c r="S65086" s="1" t="s">
        <v>97320</v>
      </c>
      <c r="T65086">
        <v>0.39</v>
      </c>
    </row>
    <row r="65087" spans="1:22" x14ac:dyDescent="0.2">
      <c r="A65087">
        <v>34</v>
      </c>
      <c r="B65087" s="1" t="s">
        <v>22</v>
      </c>
      <c r="C65087" s="1" t="s">
        <v>23</v>
      </c>
      <c r="D65087" s="1" t="s">
        <v>24</v>
      </c>
      <c r="E65087" s="1" t="s">
        <v>25</v>
      </c>
      <c r="F65087" s="1" t="s">
        <v>26</v>
      </c>
      <c r="G65087" s="1" t="s">
        <v>27</v>
      </c>
      <c r="H65087" s="2">
        <v>43739</v>
      </c>
      <c r="I65087" s="2">
        <v>43830</v>
      </c>
      <c r="J65087" s="2">
        <v>43756</v>
      </c>
      <c r="K65087" s="1" t="s">
        <v>13202</v>
      </c>
      <c r="L65087" s="1" t="s">
        <v>21550</v>
      </c>
      <c r="M65087" s="3">
        <v>0.5625</v>
      </c>
      <c r="N65087">
        <v>0.35</v>
      </c>
      <c r="O65087" s="1" t="s">
        <v>81801</v>
      </c>
      <c r="P65087">
        <v>3500</v>
      </c>
      <c r="Q65087" s="1" t="s">
        <v>97318</v>
      </c>
      <c r="R65087" s="1" t="s">
        <v>97319</v>
      </c>
      <c r="S65087" s="1" t="s">
        <v>97320</v>
      </c>
      <c r="T65087">
        <v>0.35</v>
      </c>
    </row>
    <row r="65088" spans="1:22" x14ac:dyDescent="0.2">
      <c r="A65088">
        <v>34</v>
      </c>
      <c r="B65088" s="1" t="s">
        <v>22</v>
      </c>
      <c r="C65088" s="1" t="s">
        <v>23</v>
      </c>
      <c r="D65088" s="1" t="s">
        <v>24</v>
      </c>
      <c r="E65088" s="1" t="s">
        <v>25</v>
      </c>
      <c r="F65088" s="1" t="s">
        <v>26</v>
      </c>
      <c r="G65088" s="1" t="s">
        <v>27</v>
      </c>
      <c r="H65088" s="2">
        <v>43739</v>
      </c>
      <c r="I65088" s="2">
        <v>43830</v>
      </c>
      <c r="J65088" s="2">
        <v>43756</v>
      </c>
      <c r="K65088" s="1" t="s">
        <v>13202</v>
      </c>
      <c r="L65088" s="1" t="s">
        <v>21550</v>
      </c>
      <c r="M65088" s="3">
        <v>0.39583333333333331</v>
      </c>
      <c r="N65088">
        <v>0.47</v>
      </c>
      <c r="O65088" s="1" t="s">
        <v>81802</v>
      </c>
      <c r="P65088">
        <v>376</v>
      </c>
      <c r="Q65088" s="1" t="s">
        <v>97318</v>
      </c>
      <c r="R65088" s="1" t="s">
        <v>97319</v>
      </c>
      <c r="S65088" s="1" t="s">
        <v>97320</v>
      </c>
      <c r="T65088">
        <v>0.47</v>
      </c>
    </row>
    <row r="65089" spans="1:20" x14ac:dyDescent="0.2">
      <c r="A65089">
        <v>34</v>
      </c>
      <c r="B65089" s="1" t="s">
        <v>22</v>
      </c>
      <c r="C65089" s="1" t="s">
        <v>23</v>
      </c>
      <c r="D65089" s="1" t="s">
        <v>24</v>
      </c>
      <c r="E65089" s="1" t="s">
        <v>25</v>
      </c>
      <c r="F65089" s="1" t="s">
        <v>26</v>
      </c>
      <c r="G65089" s="1" t="s">
        <v>27</v>
      </c>
      <c r="H65089" s="2">
        <v>43739</v>
      </c>
      <c r="I65089" s="2">
        <v>43830</v>
      </c>
      <c r="J65089" s="2">
        <v>43756</v>
      </c>
      <c r="K65089" s="1" t="s">
        <v>14812</v>
      </c>
      <c r="L65089" s="1" t="s">
        <v>21550</v>
      </c>
      <c r="M65089" s="3">
        <v>0.39583333333333331</v>
      </c>
      <c r="N65089">
        <v>16.920000000000002</v>
      </c>
      <c r="O65089" s="1" t="s">
        <v>81803</v>
      </c>
      <c r="P65089">
        <v>253.8</v>
      </c>
      <c r="Q65089" s="1" t="s">
        <v>97318</v>
      </c>
      <c r="R65089" s="1" t="s">
        <v>97319</v>
      </c>
      <c r="S65089" s="1" t="s">
        <v>97320</v>
      </c>
      <c r="T65089">
        <v>16.920000000000002</v>
      </c>
    </row>
    <row r="65090" spans="1:20" x14ac:dyDescent="0.2">
      <c r="A65090">
        <v>34</v>
      </c>
      <c r="B65090" s="1" t="s">
        <v>22</v>
      </c>
      <c r="C65090" s="1" t="s">
        <v>23</v>
      </c>
      <c r="D65090" s="1" t="s">
        <v>24</v>
      </c>
      <c r="E65090" s="1" t="s">
        <v>25</v>
      </c>
      <c r="F65090" s="1" t="s">
        <v>26</v>
      </c>
      <c r="G65090" s="1" t="s">
        <v>27</v>
      </c>
      <c r="H65090" s="2">
        <v>43739</v>
      </c>
      <c r="I65090" s="2">
        <v>43830</v>
      </c>
      <c r="J65090" s="2">
        <v>43756</v>
      </c>
      <c r="K65090" s="1" t="s">
        <v>12222</v>
      </c>
      <c r="L65090" s="1" t="s">
        <v>21550</v>
      </c>
      <c r="M65090" s="3">
        <v>0.39583333333333331</v>
      </c>
      <c r="N65090">
        <v>0.36</v>
      </c>
      <c r="O65090" s="1" t="s">
        <v>81804</v>
      </c>
      <c r="P65090">
        <v>360</v>
      </c>
      <c r="Q65090" s="1" t="s">
        <v>97318</v>
      </c>
      <c r="R65090" s="1" t="s">
        <v>97319</v>
      </c>
      <c r="S65090" s="1" t="s">
        <v>97320</v>
      </c>
      <c r="T65090">
        <v>0.36</v>
      </c>
    </row>
    <row r="65091" spans="1:20" x14ac:dyDescent="0.2">
      <c r="A65091">
        <v>34</v>
      </c>
      <c r="B65091" s="1" t="s">
        <v>22</v>
      </c>
      <c r="C65091" s="1" t="s">
        <v>23</v>
      </c>
      <c r="D65091" s="1" t="s">
        <v>24</v>
      </c>
      <c r="E65091" s="1" t="s">
        <v>25</v>
      </c>
      <c r="F65091" s="1" t="s">
        <v>26</v>
      </c>
      <c r="G65091" s="1" t="s">
        <v>27</v>
      </c>
      <c r="H65091" s="2">
        <v>43739</v>
      </c>
      <c r="I65091" s="2">
        <v>43830</v>
      </c>
      <c r="J65091" s="2">
        <v>43756</v>
      </c>
      <c r="K65091" s="1" t="s">
        <v>6748</v>
      </c>
      <c r="L65091" s="1" t="s">
        <v>21550</v>
      </c>
      <c r="M65091" s="3">
        <v>0.39583333333333331</v>
      </c>
      <c r="N65091">
        <v>3.28</v>
      </c>
      <c r="O65091" s="1" t="s">
        <v>81805</v>
      </c>
      <c r="P65091">
        <v>328</v>
      </c>
      <c r="Q65091" s="1" t="s">
        <v>97318</v>
      </c>
      <c r="R65091" s="1" t="s">
        <v>97319</v>
      </c>
      <c r="S65091" s="1" t="s">
        <v>97320</v>
      </c>
      <c r="T65091">
        <v>3.28</v>
      </c>
    </row>
    <row r="65092" spans="1:20" x14ac:dyDescent="0.2">
      <c r="A65092">
        <v>34</v>
      </c>
      <c r="B65092" s="1" t="s">
        <v>22</v>
      </c>
      <c r="C65092" s="1" t="s">
        <v>23</v>
      </c>
      <c r="D65092" s="1" t="s">
        <v>24</v>
      </c>
      <c r="E65092" s="1" t="s">
        <v>25</v>
      </c>
      <c r="F65092" s="1" t="s">
        <v>26</v>
      </c>
      <c r="G65092" s="1" t="s">
        <v>27</v>
      </c>
      <c r="H65092" s="2">
        <v>43739</v>
      </c>
      <c r="I65092" s="2">
        <v>43830</v>
      </c>
      <c r="J65092" s="2">
        <v>43756</v>
      </c>
      <c r="K65092" s="1" t="s">
        <v>2327</v>
      </c>
      <c r="L65092" s="1" t="s">
        <v>21550</v>
      </c>
      <c r="M65092" s="3">
        <v>0.5625</v>
      </c>
      <c r="N65092">
        <v>8.84</v>
      </c>
      <c r="O65092" s="1" t="s">
        <v>81806</v>
      </c>
      <c r="P65092">
        <v>265.2</v>
      </c>
      <c r="Q65092" s="1" t="s">
        <v>97318</v>
      </c>
      <c r="R65092" s="1" t="s">
        <v>97319</v>
      </c>
      <c r="S65092" s="1" t="s">
        <v>97320</v>
      </c>
      <c r="T65092">
        <v>8.84</v>
      </c>
    </row>
    <row r="65093" spans="1:20" x14ac:dyDescent="0.2">
      <c r="A65093">
        <v>34</v>
      </c>
      <c r="B65093" s="1" t="s">
        <v>22</v>
      </c>
      <c r="C65093" s="1" t="s">
        <v>23</v>
      </c>
      <c r="D65093" s="1" t="s">
        <v>24</v>
      </c>
      <c r="E65093" s="1" t="s">
        <v>25</v>
      </c>
      <c r="F65093" s="1" t="s">
        <v>26</v>
      </c>
      <c r="G65093" s="1" t="s">
        <v>27</v>
      </c>
      <c r="H65093" s="2">
        <v>43739</v>
      </c>
      <c r="I65093" s="2">
        <v>43830</v>
      </c>
      <c r="J65093" s="2">
        <v>43756</v>
      </c>
      <c r="K65093" s="1" t="s">
        <v>2327</v>
      </c>
      <c r="L65093" s="1" t="s">
        <v>21550</v>
      </c>
      <c r="M65093" s="3">
        <v>0.39583333333333331</v>
      </c>
      <c r="N65093">
        <v>8.58</v>
      </c>
      <c r="O65093" s="1" t="s">
        <v>81807</v>
      </c>
      <c r="P65093">
        <v>257.39999999999998</v>
      </c>
      <c r="Q65093" s="1" t="s">
        <v>97318</v>
      </c>
      <c r="R65093" s="1" t="s">
        <v>97319</v>
      </c>
      <c r="S65093" s="1" t="s">
        <v>97320</v>
      </c>
      <c r="T65093">
        <v>8.58</v>
      </c>
    </row>
    <row r="65094" spans="1:20" x14ac:dyDescent="0.2">
      <c r="A65094">
        <v>34</v>
      </c>
      <c r="B65094" s="1" t="s">
        <v>22</v>
      </c>
      <c r="C65094" s="1" t="s">
        <v>23</v>
      </c>
      <c r="D65094" s="1" t="s">
        <v>24</v>
      </c>
      <c r="E65094" s="1" t="s">
        <v>25</v>
      </c>
      <c r="F65094" s="1" t="s">
        <v>26</v>
      </c>
      <c r="G65094" s="1" t="s">
        <v>27</v>
      </c>
      <c r="H65094" s="2">
        <v>43739</v>
      </c>
      <c r="I65094" s="2">
        <v>43830</v>
      </c>
      <c r="J65094" s="2">
        <v>43756</v>
      </c>
      <c r="K65094" s="1" t="s">
        <v>18102</v>
      </c>
      <c r="L65094" s="1" t="s">
        <v>21550</v>
      </c>
      <c r="M65094" s="3">
        <v>0.5625</v>
      </c>
      <c r="N65094">
        <v>3.75</v>
      </c>
      <c r="O65094" s="1" t="s">
        <v>81808</v>
      </c>
      <c r="P65094">
        <v>750</v>
      </c>
      <c r="Q65094" s="1" t="s">
        <v>97318</v>
      </c>
      <c r="R65094" s="1" t="s">
        <v>97319</v>
      </c>
      <c r="S65094" s="1" t="s">
        <v>97320</v>
      </c>
      <c r="T65094">
        <v>3.75</v>
      </c>
    </row>
    <row r="65095" spans="1:20" x14ac:dyDescent="0.2">
      <c r="A65095">
        <v>34</v>
      </c>
      <c r="B65095" s="1" t="s">
        <v>22</v>
      </c>
      <c r="C65095" s="1" t="s">
        <v>23</v>
      </c>
      <c r="D65095" s="1" t="s">
        <v>24</v>
      </c>
      <c r="E65095" s="1" t="s">
        <v>25</v>
      </c>
      <c r="F65095" s="1" t="s">
        <v>26</v>
      </c>
      <c r="G65095" s="1" t="s">
        <v>27</v>
      </c>
      <c r="H65095" s="2">
        <v>43739</v>
      </c>
      <c r="I65095" s="2">
        <v>43830</v>
      </c>
      <c r="J65095" s="2">
        <v>43756</v>
      </c>
      <c r="K65095" s="1" t="s">
        <v>18102</v>
      </c>
      <c r="L65095" s="1" t="s">
        <v>21550</v>
      </c>
      <c r="M65095" s="3">
        <v>0.39583333333333331</v>
      </c>
      <c r="N65095">
        <v>4.2699999999999996</v>
      </c>
      <c r="O65095" s="1" t="s">
        <v>81809</v>
      </c>
      <c r="P65095">
        <v>854</v>
      </c>
      <c r="Q65095" s="1" t="s">
        <v>97318</v>
      </c>
      <c r="R65095" s="1" t="s">
        <v>97319</v>
      </c>
      <c r="S65095" s="1" t="s">
        <v>97320</v>
      </c>
      <c r="T65095">
        <v>4.2699999999999996</v>
      </c>
    </row>
    <row r="65096" spans="1:20" x14ac:dyDescent="0.2">
      <c r="A65096">
        <v>34</v>
      </c>
      <c r="B65096" s="1" t="s">
        <v>22</v>
      </c>
      <c r="C65096" s="1" t="s">
        <v>23</v>
      </c>
      <c r="D65096" s="1" t="s">
        <v>24</v>
      </c>
      <c r="E65096" s="1" t="s">
        <v>25</v>
      </c>
      <c r="F65096" s="1" t="s">
        <v>26</v>
      </c>
      <c r="G65096" s="1" t="s">
        <v>27</v>
      </c>
      <c r="H65096" s="2">
        <v>43739</v>
      </c>
      <c r="I65096" s="2">
        <v>43830</v>
      </c>
      <c r="J65096" s="2">
        <v>43756</v>
      </c>
      <c r="K65096" s="1" t="s">
        <v>3290</v>
      </c>
      <c r="L65096" s="1" t="s">
        <v>21550</v>
      </c>
      <c r="M65096" s="3">
        <v>0.39583333333333331</v>
      </c>
      <c r="N65096">
        <v>65</v>
      </c>
      <c r="O65096" s="1" t="s">
        <v>81810</v>
      </c>
      <c r="P65096">
        <v>6500</v>
      </c>
      <c r="Q65096" s="1" t="s">
        <v>97318</v>
      </c>
      <c r="R65096" s="1" t="s">
        <v>97319</v>
      </c>
      <c r="S65096" s="1" t="s">
        <v>97320</v>
      </c>
      <c r="T65096">
        <v>65</v>
      </c>
    </row>
    <row r="65097" spans="1:20" x14ac:dyDescent="0.2">
      <c r="A65097">
        <v>34</v>
      </c>
      <c r="B65097" s="1" t="s">
        <v>22</v>
      </c>
      <c r="C65097" s="1" t="s">
        <v>23</v>
      </c>
      <c r="D65097" s="1" t="s">
        <v>24</v>
      </c>
      <c r="E65097" s="1" t="s">
        <v>25</v>
      </c>
      <c r="F65097" s="1" t="s">
        <v>26</v>
      </c>
      <c r="G65097" s="1" t="s">
        <v>27</v>
      </c>
      <c r="H65097" s="2">
        <v>43739</v>
      </c>
      <c r="I65097" s="2">
        <v>43830</v>
      </c>
      <c r="J65097" s="2">
        <v>43756</v>
      </c>
      <c r="K65097" s="1" t="s">
        <v>16164</v>
      </c>
      <c r="L65097" s="1" t="s">
        <v>21550</v>
      </c>
      <c r="M65097" s="3">
        <v>0.5625</v>
      </c>
      <c r="N65097">
        <v>2.8</v>
      </c>
      <c r="O65097" s="1" t="s">
        <v>81811</v>
      </c>
      <c r="P65097">
        <v>168</v>
      </c>
      <c r="Q65097" s="1" t="s">
        <v>97318</v>
      </c>
      <c r="R65097" s="1" t="s">
        <v>97319</v>
      </c>
      <c r="S65097" s="1" t="s">
        <v>97320</v>
      </c>
      <c r="T65097">
        <v>2.8</v>
      </c>
    </row>
    <row r="65098" spans="1:20" x14ac:dyDescent="0.2">
      <c r="A65098">
        <v>34</v>
      </c>
      <c r="B65098" s="1" t="s">
        <v>22</v>
      </c>
      <c r="C65098" s="1" t="s">
        <v>23</v>
      </c>
      <c r="D65098" s="1" t="s">
        <v>24</v>
      </c>
      <c r="E65098" s="1" t="s">
        <v>25</v>
      </c>
      <c r="F65098" s="1" t="s">
        <v>26</v>
      </c>
      <c r="G65098" s="1" t="s">
        <v>27</v>
      </c>
      <c r="H65098" s="2">
        <v>43739</v>
      </c>
      <c r="I65098" s="2">
        <v>43830</v>
      </c>
      <c r="J65098" s="2">
        <v>43756</v>
      </c>
      <c r="K65098" s="1" t="s">
        <v>16164</v>
      </c>
      <c r="L65098" s="1" t="s">
        <v>21550</v>
      </c>
      <c r="M65098" s="3">
        <v>0.39583333333333331</v>
      </c>
      <c r="N65098">
        <v>2.7690000000000001</v>
      </c>
      <c r="O65098" s="1" t="s">
        <v>81812</v>
      </c>
      <c r="P65098">
        <v>276.89999999999998</v>
      </c>
      <c r="Q65098" s="1" t="s">
        <v>97318</v>
      </c>
      <c r="R65098" s="1" t="s">
        <v>97319</v>
      </c>
      <c r="S65098" s="1" t="s">
        <v>97320</v>
      </c>
      <c r="T65098">
        <v>2.7690000000000001</v>
      </c>
    </row>
    <row r="65099" spans="1:20" x14ac:dyDescent="0.2">
      <c r="A65099">
        <v>34</v>
      </c>
      <c r="B65099" s="1" t="s">
        <v>22</v>
      </c>
      <c r="C65099" s="1" t="s">
        <v>23</v>
      </c>
      <c r="D65099" s="1" t="s">
        <v>24</v>
      </c>
      <c r="E65099" s="1" t="s">
        <v>25</v>
      </c>
      <c r="F65099" s="1" t="s">
        <v>26</v>
      </c>
      <c r="G65099" s="1" t="s">
        <v>27</v>
      </c>
      <c r="H65099" s="2">
        <v>43739</v>
      </c>
      <c r="I65099" s="2">
        <v>43830</v>
      </c>
      <c r="J65099" s="2">
        <v>43756</v>
      </c>
      <c r="K65099" s="1" t="s">
        <v>18103</v>
      </c>
      <c r="L65099" s="1" t="s">
        <v>21550</v>
      </c>
      <c r="M65099" s="3">
        <v>0.39583333333333331</v>
      </c>
      <c r="N65099">
        <v>0.497</v>
      </c>
      <c r="O65099" s="1" t="s">
        <v>81813</v>
      </c>
      <c r="P65099">
        <v>397.6</v>
      </c>
      <c r="Q65099" s="1" t="s">
        <v>97318</v>
      </c>
      <c r="R65099" s="1" t="s">
        <v>97319</v>
      </c>
      <c r="S65099" s="1" t="s">
        <v>97320</v>
      </c>
      <c r="T65099">
        <v>0.497</v>
      </c>
    </row>
    <row r="65100" spans="1:20" x14ac:dyDescent="0.2">
      <c r="A65100">
        <v>34</v>
      </c>
      <c r="B65100" s="1" t="s">
        <v>22</v>
      </c>
      <c r="C65100" s="1" t="s">
        <v>23</v>
      </c>
      <c r="D65100" s="1" t="s">
        <v>24</v>
      </c>
      <c r="E65100" s="1" t="s">
        <v>25</v>
      </c>
      <c r="F65100" s="1" t="s">
        <v>26</v>
      </c>
      <c r="G65100" s="1" t="s">
        <v>27</v>
      </c>
      <c r="H65100" s="2">
        <v>43739</v>
      </c>
      <c r="I65100" s="2">
        <v>43830</v>
      </c>
      <c r="J65100" s="2">
        <v>43756</v>
      </c>
      <c r="K65100" s="1" t="s">
        <v>8726</v>
      </c>
      <c r="L65100" s="1" t="s">
        <v>21550</v>
      </c>
      <c r="M65100" s="3">
        <v>0.39583333333333331</v>
      </c>
      <c r="N65100">
        <v>0.37</v>
      </c>
      <c r="O65100" s="1" t="s">
        <v>81814</v>
      </c>
      <c r="P65100">
        <v>370</v>
      </c>
      <c r="Q65100" s="1" t="s">
        <v>97318</v>
      </c>
      <c r="R65100" s="1" t="s">
        <v>97319</v>
      </c>
      <c r="S65100" s="1" t="s">
        <v>97320</v>
      </c>
      <c r="T65100">
        <v>0.37</v>
      </c>
    </row>
    <row r="65101" spans="1:20" x14ac:dyDescent="0.2">
      <c r="A65101">
        <v>34</v>
      </c>
      <c r="B65101" s="1" t="s">
        <v>22</v>
      </c>
      <c r="C65101" s="1" t="s">
        <v>23</v>
      </c>
      <c r="D65101" s="1" t="s">
        <v>24</v>
      </c>
      <c r="E65101" s="1" t="s">
        <v>25</v>
      </c>
      <c r="F65101" s="1" t="s">
        <v>26</v>
      </c>
      <c r="G65101" s="1" t="s">
        <v>27</v>
      </c>
      <c r="H65101" s="2">
        <v>43739</v>
      </c>
      <c r="I65101" s="2">
        <v>43830</v>
      </c>
      <c r="J65101" s="2">
        <v>43756</v>
      </c>
      <c r="K65101" s="1" t="s">
        <v>6156</v>
      </c>
      <c r="L65101" s="1" t="s">
        <v>21550</v>
      </c>
      <c r="M65101" s="3">
        <v>0.39583333333333331</v>
      </c>
      <c r="N65101">
        <v>2.0640000000000001</v>
      </c>
      <c r="O65101" s="1" t="s">
        <v>81815</v>
      </c>
      <c r="P65101">
        <v>30.96</v>
      </c>
      <c r="Q65101" s="1" t="s">
        <v>97318</v>
      </c>
      <c r="R65101" s="1" t="s">
        <v>97319</v>
      </c>
      <c r="S65101" s="1" t="s">
        <v>97320</v>
      </c>
      <c r="T65101">
        <v>2.0640000000000001</v>
      </c>
    </row>
    <row r="65102" spans="1:20" x14ac:dyDescent="0.2">
      <c r="A65102">
        <v>34</v>
      </c>
      <c r="B65102" s="1" t="s">
        <v>22</v>
      </c>
      <c r="C65102" s="1" t="s">
        <v>23</v>
      </c>
      <c r="D65102" s="1" t="s">
        <v>24</v>
      </c>
      <c r="E65102" s="1" t="s">
        <v>25</v>
      </c>
      <c r="F65102" s="1" t="s">
        <v>26</v>
      </c>
      <c r="G65102" s="1" t="s">
        <v>27</v>
      </c>
      <c r="H65102" s="2">
        <v>43739</v>
      </c>
      <c r="I65102" s="2">
        <v>43830</v>
      </c>
      <c r="J65102" s="2">
        <v>43756</v>
      </c>
      <c r="K65102" s="1" t="s">
        <v>15891</v>
      </c>
      <c r="L65102" s="1" t="s">
        <v>21550</v>
      </c>
      <c r="M65102" s="3">
        <v>0.39583333333333331</v>
      </c>
      <c r="N65102">
        <v>0.16</v>
      </c>
      <c r="O65102" s="1" t="s">
        <v>81816</v>
      </c>
      <c r="P65102">
        <v>320</v>
      </c>
      <c r="Q65102" s="1" t="s">
        <v>97318</v>
      </c>
      <c r="R65102" s="1" t="s">
        <v>97319</v>
      </c>
      <c r="S65102" s="1" t="s">
        <v>97320</v>
      </c>
      <c r="T65102">
        <v>0.16</v>
      </c>
    </row>
    <row r="65103" spans="1:20" x14ac:dyDescent="0.2">
      <c r="A65103">
        <v>34</v>
      </c>
      <c r="B65103" s="1" t="s">
        <v>22</v>
      </c>
      <c r="C65103" s="1" t="s">
        <v>23</v>
      </c>
      <c r="D65103" s="1" t="s">
        <v>24</v>
      </c>
      <c r="E65103" s="1" t="s">
        <v>25</v>
      </c>
      <c r="F65103" s="1" t="s">
        <v>26</v>
      </c>
      <c r="G65103" s="1" t="s">
        <v>27</v>
      </c>
      <c r="H65103" s="2">
        <v>43739</v>
      </c>
      <c r="I65103" s="2">
        <v>43830</v>
      </c>
      <c r="J65103" s="2">
        <v>43756</v>
      </c>
      <c r="K65103" s="1" t="s">
        <v>17043</v>
      </c>
      <c r="L65103" s="1" t="s">
        <v>21550</v>
      </c>
      <c r="M65103" s="3">
        <v>0.39583333333333331</v>
      </c>
      <c r="N65103">
        <v>4.2370000000000001</v>
      </c>
      <c r="O65103" s="1" t="s">
        <v>81817</v>
      </c>
      <c r="P65103">
        <v>1906.65</v>
      </c>
      <c r="Q65103" s="1" t="s">
        <v>97318</v>
      </c>
      <c r="R65103" s="1" t="s">
        <v>97319</v>
      </c>
      <c r="S65103" s="1" t="s">
        <v>97320</v>
      </c>
      <c r="T65103">
        <v>4.2370000000000001</v>
      </c>
    </row>
    <row r="65104" spans="1:20" x14ac:dyDescent="0.2">
      <c r="A65104">
        <v>34</v>
      </c>
      <c r="B65104" s="1" t="s">
        <v>22</v>
      </c>
      <c r="C65104" s="1" t="s">
        <v>23</v>
      </c>
      <c r="D65104" s="1" t="s">
        <v>24</v>
      </c>
      <c r="E65104" s="1" t="s">
        <v>25</v>
      </c>
      <c r="F65104" s="1" t="s">
        <v>26</v>
      </c>
      <c r="G65104" s="1" t="s">
        <v>27</v>
      </c>
      <c r="H65104" s="2">
        <v>43739</v>
      </c>
      <c r="I65104" s="2">
        <v>43830</v>
      </c>
      <c r="J65104" s="2">
        <v>43756</v>
      </c>
      <c r="K65104" s="1" t="s">
        <v>16040</v>
      </c>
      <c r="L65104" s="1" t="s">
        <v>21550</v>
      </c>
      <c r="M65104" s="3">
        <v>0.39583333333333331</v>
      </c>
      <c r="N65104">
        <v>3.5710000000000002</v>
      </c>
      <c r="O65104" s="1" t="s">
        <v>81818</v>
      </c>
      <c r="P65104">
        <v>714.2</v>
      </c>
      <c r="Q65104" s="1" t="s">
        <v>97318</v>
      </c>
      <c r="R65104" s="1" t="s">
        <v>97319</v>
      </c>
      <c r="S65104" s="1" t="s">
        <v>97320</v>
      </c>
      <c r="T65104">
        <v>3.5710000000000002</v>
      </c>
    </row>
    <row r="65105" spans="1:20" x14ac:dyDescent="0.2">
      <c r="A65105">
        <v>34</v>
      </c>
      <c r="B65105" s="1" t="s">
        <v>22</v>
      </c>
      <c r="C65105" s="1" t="s">
        <v>23</v>
      </c>
      <c r="D65105" s="1" t="s">
        <v>24</v>
      </c>
      <c r="E65105" s="1" t="s">
        <v>25</v>
      </c>
      <c r="F65105" s="1" t="s">
        <v>26</v>
      </c>
      <c r="G65105" s="1" t="s">
        <v>27</v>
      </c>
      <c r="H65105" s="2">
        <v>43739</v>
      </c>
      <c r="I65105" s="2">
        <v>43830</v>
      </c>
      <c r="J65105" s="2">
        <v>43756</v>
      </c>
      <c r="K65105" s="1" t="s">
        <v>18104</v>
      </c>
      <c r="L65105" s="1" t="s">
        <v>21550</v>
      </c>
      <c r="M65105" s="3">
        <v>0.39583333333333331</v>
      </c>
      <c r="N65105">
        <v>4.3680000000000003</v>
      </c>
      <c r="O65105" s="1" t="s">
        <v>81819</v>
      </c>
      <c r="P65105">
        <v>873.6</v>
      </c>
      <c r="Q65105" s="1" t="s">
        <v>97318</v>
      </c>
      <c r="R65105" s="1" t="s">
        <v>97319</v>
      </c>
      <c r="S65105" s="1" t="s">
        <v>97320</v>
      </c>
      <c r="T65105">
        <v>4.3680000000000003</v>
      </c>
    </row>
    <row r="65106" spans="1:20" x14ac:dyDescent="0.2">
      <c r="A65106">
        <v>34</v>
      </c>
      <c r="B65106" s="1" t="s">
        <v>22</v>
      </c>
      <c r="C65106" s="1" t="s">
        <v>23</v>
      </c>
      <c r="D65106" s="1" t="s">
        <v>24</v>
      </c>
      <c r="E65106" s="1" t="s">
        <v>25</v>
      </c>
      <c r="F65106" s="1" t="s">
        <v>26</v>
      </c>
      <c r="G65106" s="1" t="s">
        <v>27</v>
      </c>
      <c r="H65106" s="2">
        <v>43739</v>
      </c>
      <c r="I65106" s="2">
        <v>43830</v>
      </c>
      <c r="J65106" s="2">
        <v>43756</v>
      </c>
      <c r="K65106" s="1" t="s">
        <v>6923</v>
      </c>
      <c r="L65106" s="1" t="s">
        <v>21550</v>
      </c>
      <c r="M65106" s="3">
        <v>0.39583333333333331</v>
      </c>
      <c r="N65106">
        <v>3.5539999999999998</v>
      </c>
      <c r="O65106" s="1" t="s">
        <v>81820</v>
      </c>
      <c r="P65106">
        <v>1066.2</v>
      </c>
      <c r="Q65106" s="1" t="s">
        <v>97318</v>
      </c>
      <c r="R65106" s="1" t="s">
        <v>97319</v>
      </c>
      <c r="S65106" s="1" t="s">
        <v>97320</v>
      </c>
      <c r="T65106">
        <v>3.5539999999999998</v>
      </c>
    </row>
    <row r="65107" spans="1:20" x14ac:dyDescent="0.2">
      <c r="A65107">
        <v>34</v>
      </c>
      <c r="B65107" s="1" t="s">
        <v>22</v>
      </c>
      <c r="C65107" s="1" t="s">
        <v>23</v>
      </c>
      <c r="D65107" s="1" t="s">
        <v>24</v>
      </c>
      <c r="E65107" s="1" t="s">
        <v>25</v>
      </c>
      <c r="F65107" s="1" t="s">
        <v>26</v>
      </c>
      <c r="G65107" s="1" t="s">
        <v>27</v>
      </c>
      <c r="H65107" s="2">
        <v>43739</v>
      </c>
      <c r="I65107" s="2">
        <v>43830</v>
      </c>
      <c r="J65107" s="2">
        <v>43756</v>
      </c>
      <c r="K65107" s="1" t="s">
        <v>18105</v>
      </c>
      <c r="L65107" s="1" t="s">
        <v>21550</v>
      </c>
      <c r="M65107" s="3">
        <v>0.39583333333333331</v>
      </c>
      <c r="N65107">
        <v>0.22600000000000001</v>
      </c>
      <c r="O65107" s="1" t="s">
        <v>81821</v>
      </c>
      <c r="P65107">
        <v>4474.8</v>
      </c>
      <c r="Q65107" s="1" t="s">
        <v>97318</v>
      </c>
      <c r="R65107" s="1" t="s">
        <v>97319</v>
      </c>
      <c r="S65107" s="1" t="s">
        <v>97320</v>
      </c>
      <c r="T65107">
        <v>0.22600000000000001</v>
      </c>
    </row>
    <row r="65108" spans="1:20" x14ac:dyDescent="0.2">
      <c r="A65108">
        <v>34</v>
      </c>
      <c r="B65108" s="1" t="s">
        <v>22</v>
      </c>
      <c r="C65108" s="1" t="s">
        <v>23</v>
      </c>
      <c r="D65108" s="1" t="s">
        <v>24</v>
      </c>
      <c r="E65108" s="1" t="s">
        <v>25</v>
      </c>
      <c r="F65108" s="1" t="s">
        <v>26</v>
      </c>
      <c r="G65108" s="1" t="s">
        <v>27</v>
      </c>
      <c r="H65108" s="2">
        <v>43739</v>
      </c>
      <c r="I65108" s="2">
        <v>43830</v>
      </c>
      <c r="J65108" s="2">
        <v>43756</v>
      </c>
      <c r="K65108" s="1" t="s">
        <v>17982</v>
      </c>
      <c r="L65108" s="1" t="s">
        <v>21550</v>
      </c>
      <c r="M65108" s="3">
        <v>0.39583333333333331</v>
      </c>
      <c r="N65108">
        <v>7.9000000000000001E-2</v>
      </c>
      <c r="O65108" s="1" t="s">
        <v>81822</v>
      </c>
      <c r="P65108">
        <v>51.35</v>
      </c>
      <c r="Q65108" s="1" t="s">
        <v>97318</v>
      </c>
      <c r="R65108" s="1" t="s">
        <v>97319</v>
      </c>
      <c r="S65108" s="1" t="s">
        <v>97320</v>
      </c>
      <c r="T65108">
        <v>7.9000000000000001E-2</v>
      </c>
    </row>
    <row r="65109" spans="1:20" x14ac:dyDescent="0.2">
      <c r="A65109">
        <v>34</v>
      </c>
      <c r="B65109" s="1" t="s">
        <v>22</v>
      </c>
      <c r="C65109" s="1" t="s">
        <v>23</v>
      </c>
      <c r="D65109" s="1" t="s">
        <v>24</v>
      </c>
      <c r="E65109" s="1" t="s">
        <v>25</v>
      </c>
      <c r="F65109" s="1" t="s">
        <v>26</v>
      </c>
      <c r="G65109" s="1" t="s">
        <v>27</v>
      </c>
      <c r="H65109" s="2">
        <v>43739</v>
      </c>
      <c r="I65109" s="2">
        <v>43830</v>
      </c>
      <c r="J65109" s="2">
        <v>43756</v>
      </c>
      <c r="K65109" s="1" t="s">
        <v>14955</v>
      </c>
      <c r="L65109" s="1" t="s">
        <v>21550</v>
      </c>
      <c r="M65109" s="3">
        <v>0.39583333333333331</v>
      </c>
      <c r="N65109">
        <v>1.3919999999999999</v>
      </c>
      <c r="O65109" s="1" t="s">
        <v>81823</v>
      </c>
      <c r="P65109">
        <v>556.79999999999995</v>
      </c>
      <c r="Q65109" s="1" t="s">
        <v>97318</v>
      </c>
      <c r="R65109" s="1" t="s">
        <v>97319</v>
      </c>
      <c r="S65109" s="1" t="s">
        <v>97320</v>
      </c>
      <c r="T65109">
        <v>1.3919999999999999</v>
      </c>
    </row>
    <row r="65110" spans="1:20" x14ac:dyDescent="0.2">
      <c r="A65110">
        <v>34</v>
      </c>
      <c r="B65110" s="1" t="s">
        <v>22</v>
      </c>
      <c r="C65110" s="1" t="s">
        <v>23</v>
      </c>
      <c r="D65110" s="1" t="s">
        <v>24</v>
      </c>
      <c r="E65110" s="1" t="s">
        <v>25</v>
      </c>
      <c r="F65110" s="1" t="s">
        <v>26</v>
      </c>
      <c r="G65110" s="1" t="s">
        <v>27</v>
      </c>
      <c r="H65110" s="2">
        <v>43739</v>
      </c>
      <c r="I65110" s="2">
        <v>43830</v>
      </c>
      <c r="J65110" s="2">
        <v>43756</v>
      </c>
      <c r="K65110" s="1" t="s">
        <v>5100</v>
      </c>
      <c r="L65110" s="1" t="s">
        <v>21551</v>
      </c>
      <c r="M65110" s="3">
        <v>0.5625</v>
      </c>
      <c r="N65110">
        <v>100.53</v>
      </c>
      <c r="O65110" s="1" t="s">
        <v>81824</v>
      </c>
      <c r="P65110">
        <v>49000</v>
      </c>
      <c r="Q65110" s="1" t="s">
        <v>97318</v>
      </c>
      <c r="R65110" s="1" t="s">
        <v>97319</v>
      </c>
      <c r="S65110" s="1" t="s">
        <v>97320</v>
      </c>
      <c r="T65110">
        <v>100.53</v>
      </c>
    </row>
    <row r="65111" spans="1:20" x14ac:dyDescent="0.2">
      <c r="A65111">
        <v>34</v>
      </c>
      <c r="B65111" s="1" t="s">
        <v>22</v>
      </c>
      <c r="C65111" s="1" t="s">
        <v>23</v>
      </c>
      <c r="D65111" s="1" t="s">
        <v>24</v>
      </c>
      <c r="E65111" s="1" t="s">
        <v>25</v>
      </c>
      <c r="F65111" s="1" t="s">
        <v>26</v>
      </c>
      <c r="G65111" s="1" t="s">
        <v>27</v>
      </c>
      <c r="H65111" s="2">
        <v>43739</v>
      </c>
      <c r="I65111" s="2">
        <v>43830</v>
      </c>
      <c r="J65111" s="2">
        <v>43756</v>
      </c>
      <c r="K65111" s="1" t="s">
        <v>2797</v>
      </c>
      <c r="L65111" s="1" t="s">
        <v>21551</v>
      </c>
      <c r="M65111" s="3">
        <v>0.5625</v>
      </c>
      <c r="N65111">
        <v>107.8</v>
      </c>
      <c r="O65111" s="1" t="s">
        <v>81825</v>
      </c>
      <c r="P65111">
        <v>6000</v>
      </c>
      <c r="Q65111" s="1" t="s">
        <v>97318</v>
      </c>
      <c r="R65111" s="1" t="s">
        <v>97319</v>
      </c>
      <c r="S65111" s="1" t="s">
        <v>97320</v>
      </c>
      <c r="T65111">
        <v>107.8</v>
      </c>
    </row>
    <row r="65112" spans="1:20" x14ac:dyDescent="0.2">
      <c r="A65112">
        <v>34</v>
      </c>
      <c r="B65112" s="1" t="s">
        <v>22</v>
      </c>
      <c r="C65112" s="1" t="s">
        <v>23</v>
      </c>
      <c r="D65112" s="1" t="s">
        <v>24</v>
      </c>
      <c r="E65112" s="1" t="s">
        <v>25</v>
      </c>
      <c r="F65112" s="1" t="s">
        <v>26</v>
      </c>
      <c r="G65112" s="1" t="s">
        <v>27</v>
      </c>
      <c r="H65112" s="2">
        <v>43739</v>
      </c>
      <c r="I65112" s="2">
        <v>43830</v>
      </c>
      <c r="J65112" s="2">
        <v>43756</v>
      </c>
      <c r="K65112" s="1" t="s">
        <v>5165</v>
      </c>
      <c r="L65112" s="1" t="s">
        <v>21551</v>
      </c>
      <c r="M65112" s="3">
        <v>0.5625</v>
      </c>
      <c r="N65112">
        <v>109.18</v>
      </c>
      <c r="O65112" s="1" t="s">
        <v>81826</v>
      </c>
      <c r="P65112">
        <v>33000</v>
      </c>
      <c r="Q65112" s="1" t="s">
        <v>97318</v>
      </c>
      <c r="R65112" s="1" t="s">
        <v>97319</v>
      </c>
      <c r="S65112" s="1" t="s">
        <v>97320</v>
      </c>
      <c r="T65112">
        <v>109.18</v>
      </c>
    </row>
    <row r="65113" spans="1:20" x14ac:dyDescent="0.2">
      <c r="A65113">
        <v>34</v>
      </c>
      <c r="B65113" s="1" t="s">
        <v>22</v>
      </c>
      <c r="C65113" s="1" t="s">
        <v>23</v>
      </c>
      <c r="D65113" s="1" t="s">
        <v>24</v>
      </c>
      <c r="E65113" s="1" t="s">
        <v>25</v>
      </c>
      <c r="F65113" s="1" t="s">
        <v>26</v>
      </c>
      <c r="G65113" s="1" t="s">
        <v>27</v>
      </c>
      <c r="H65113" s="2">
        <v>43739</v>
      </c>
      <c r="I65113" s="2">
        <v>43830</v>
      </c>
      <c r="J65113" s="2">
        <v>43756</v>
      </c>
      <c r="K65113" s="1" t="s">
        <v>5102</v>
      </c>
      <c r="L65113" s="1" t="s">
        <v>21551</v>
      </c>
      <c r="M65113" s="3">
        <v>0.5625</v>
      </c>
      <c r="N65113">
        <v>119</v>
      </c>
      <c r="O65113" s="1" t="s">
        <v>81827</v>
      </c>
      <c r="P65113">
        <v>25000</v>
      </c>
      <c r="Q65113" s="1" t="s">
        <v>97318</v>
      </c>
      <c r="R65113" s="1" t="s">
        <v>97319</v>
      </c>
      <c r="S65113" s="1" t="s">
        <v>97320</v>
      </c>
      <c r="T65113">
        <v>119</v>
      </c>
    </row>
    <row r="65114" spans="1:20" x14ac:dyDescent="0.2">
      <c r="A65114">
        <v>34</v>
      </c>
      <c r="B65114" s="1" t="s">
        <v>22</v>
      </c>
      <c r="C65114" s="1" t="s">
        <v>23</v>
      </c>
      <c r="D65114" s="1" t="s">
        <v>24</v>
      </c>
      <c r="E65114" s="1" t="s">
        <v>25</v>
      </c>
      <c r="F65114" s="1" t="s">
        <v>26</v>
      </c>
      <c r="G65114" s="1" t="s">
        <v>27</v>
      </c>
      <c r="H65114" s="2">
        <v>43739</v>
      </c>
      <c r="I65114" s="2">
        <v>43830</v>
      </c>
      <c r="J65114" s="2">
        <v>43756</v>
      </c>
      <c r="K65114" s="1" t="s">
        <v>3316</v>
      </c>
      <c r="L65114" s="1" t="s">
        <v>21551</v>
      </c>
      <c r="M65114" s="3">
        <v>0.5625</v>
      </c>
      <c r="N65114">
        <v>101.34</v>
      </c>
      <c r="O65114" s="1" t="s">
        <v>81828</v>
      </c>
      <c r="P65114">
        <v>63000</v>
      </c>
      <c r="Q65114" s="1" t="s">
        <v>97318</v>
      </c>
      <c r="R65114" s="1" t="s">
        <v>97319</v>
      </c>
      <c r="S65114" s="1" t="s">
        <v>97320</v>
      </c>
      <c r="T65114">
        <v>101.34</v>
      </c>
    </row>
    <row r="65115" spans="1:20" x14ac:dyDescent="0.2">
      <c r="A65115">
        <v>34</v>
      </c>
      <c r="B65115" s="1" t="s">
        <v>22</v>
      </c>
      <c r="C65115" s="1" t="s">
        <v>23</v>
      </c>
      <c r="D65115" s="1" t="s">
        <v>24</v>
      </c>
      <c r="E65115" s="1" t="s">
        <v>25</v>
      </c>
      <c r="F65115" s="1" t="s">
        <v>26</v>
      </c>
      <c r="G65115" s="1" t="s">
        <v>27</v>
      </c>
      <c r="H65115" s="2">
        <v>43739</v>
      </c>
      <c r="I65115" s="2">
        <v>43830</v>
      </c>
      <c r="J65115" s="2">
        <v>43756</v>
      </c>
      <c r="K65115" s="1" t="s">
        <v>5106</v>
      </c>
      <c r="L65115" s="1" t="s">
        <v>21551</v>
      </c>
      <c r="M65115" s="3">
        <v>0.5625</v>
      </c>
      <c r="N65115">
        <v>110.16</v>
      </c>
      <c r="O65115" s="1" t="s">
        <v>81829</v>
      </c>
      <c r="P65115">
        <v>13000</v>
      </c>
      <c r="Q65115" s="1" t="s">
        <v>97318</v>
      </c>
      <c r="R65115" s="1" t="s">
        <v>97319</v>
      </c>
      <c r="S65115" s="1" t="s">
        <v>97320</v>
      </c>
      <c r="T65115">
        <v>110.16</v>
      </c>
    </row>
    <row r="65116" spans="1:20" x14ac:dyDescent="0.2">
      <c r="A65116">
        <v>34</v>
      </c>
      <c r="B65116" s="1" t="s">
        <v>22</v>
      </c>
      <c r="C65116" s="1" t="s">
        <v>23</v>
      </c>
      <c r="D65116" s="1" t="s">
        <v>24</v>
      </c>
      <c r="E65116" s="1" t="s">
        <v>25</v>
      </c>
      <c r="F65116" s="1" t="s">
        <v>26</v>
      </c>
      <c r="G65116" s="1" t="s">
        <v>27</v>
      </c>
      <c r="H65116" s="2">
        <v>43739</v>
      </c>
      <c r="I65116" s="2">
        <v>43830</v>
      </c>
      <c r="J65116" s="2">
        <v>43756</v>
      </c>
      <c r="K65116" s="1" t="s">
        <v>7932</v>
      </c>
      <c r="L65116" s="1" t="s">
        <v>21551</v>
      </c>
      <c r="M65116" s="3">
        <v>0.5625</v>
      </c>
      <c r="N65116">
        <v>119.75</v>
      </c>
      <c r="O65116" s="1" t="s">
        <v>81830</v>
      </c>
      <c r="P65116">
        <v>30000</v>
      </c>
      <c r="Q65116" s="1" t="s">
        <v>97318</v>
      </c>
      <c r="R65116" s="1" t="s">
        <v>97319</v>
      </c>
      <c r="S65116" s="1" t="s">
        <v>97320</v>
      </c>
      <c r="T65116">
        <v>119.75</v>
      </c>
    </row>
    <row r="65117" spans="1:20" x14ac:dyDescent="0.2">
      <c r="A65117">
        <v>34</v>
      </c>
      <c r="B65117" s="1" t="s">
        <v>22</v>
      </c>
      <c r="C65117" s="1" t="s">
        <v>23</v>
      </c>
      <c r="D65117" s="1" t="s">
        <v>24</v>
      </c>
      <c r="E65117" s="1" t="s">
        <v>25</v>
      </c>
      <c r="F65117" s="1" t="s">
        <v>26</v>
      </c>
      <c r="G65117" s="1" t="s">
        <v>27</v>
      </c>
      <c r="H65117" s="2">
        <v>43739</v>
      </c>
      <c r="I65117" s="2">
        <v>43830</v>
      </c>
      <c r="J65117" s="2">
        <v>43756</v>
      </c>
      <c r="K65117" s="1" t="s">
        <v>5130</v>
      </c>
      <c r="L65117" s="1" t="s">
        <v>21551</v>
      </c>
      <c r="M65117" s="3">
        <v>0.5625</v>
      </c>
      <c r="N65117">
        <v>133.80000000000001</v>
      </c>
      <c r="O65117" s="1" t="s">
        <v>81831</v>
      </c>
      <c r="P65117">
        <v>38000</v>
      </c>
      <c r="Q65117" s="1" t="s">
        <v>97318</v>
      </c>
      <c r="R65117" s="1" t="s">
        <v>97319</v>
      </c>
      <c r="S65117" s="1" t="s">
        <v>97320</v>
      </c>
      <c r="T65117">
        <v>133.80000000000001</v>
      </c>
    </row>
    <row r="65118" spans="1:20" x14ac:dyDescent="0.2">
      <c r="A65118">
        <v>34</v>
      </c>
      <c r="B65118" s="1" t="s">
        <v>22</v>
      </c>
      <c r="C65118" s="1" t="s">
        <v>23</v>
      </c>
      <c r="D65118" s="1" t="s">
        <v>24</v>
      </c>
      <c r="E65118" s="1" t="s">
        <v>25</v>
      </c>
      <c r="F65118" s="1" t="s">
        <v>26</v>
      </c>
      <c r="G65118" s="1" t="s">
        <v>27</v>
      </c>
      <c r="H65118" s="2">
        <v>43739</v>
      </c>
      <c r="I65118" s="2">
        <v>43830</v>
      </c>
      <c r="J65118" s="2">
        <v>43756</v>
      </c>
      <c r="K65118" s="1" t="s">
        <v>263</v>
      </c>
      <c r="L65118" s="1" t="s">
        <v>21551</v>
      </c>
      <c r="M65118" s="3">
        <v>0.5625</v>
      </c>
      <c r="N65118">
        <v>100.44</v>
      </c>
      <c r="O65118" s="1" t="s">
        <v>81832</v>
      </c>
      <c r="P65118">
        <v>2500000</v>
      </c>
      <c r="Q65118" s="1" t="s">
        <v>97318</v>
      </c>
      <c r="R65118" s="1" t="s">
        <v>97319</v>
      </c>
      <c r="S65118" s="1" t="s">
        <v>97320</v>
      </c>
      <c r="T65118">
        <v>100.44</v>
      </c>
    </row>
    <row r="65119" spans="1:20" x14ac:dyDescent="0.2">
      <c r="A65119">
        <v>34</v>
      </c>
      <c r="B65119" s="1" t="s">
        <v>22</v>
      </c>
      <c r="C65119" s="1" t="s">
        <v>23</v>
      </c>
      <c r="D65119" s="1" t="s">
        <v>24</v>
      </c>
      <c r="E65119" s="1" t="s">
        <v>25</v>
      </c>
      <c r="F65119" s="1" t="s">
        <v>26</v>
      </c>
      <c r="G65119" s="1" t="s">
        <v>27</v>
      </c>
      <c r="H65119" s="2">
        <v>43739</v>
      </c>
      <c r="I65119" s="2">
        <v>43830</v>
      </c>
      <c r="J65119" s="2">
        <v>43756</v>
      </c>
      <c r="K65119" s="1" t="s">
        <v>264</v>
      </c>
      <c r="L65119" s="1" t="s">
        <v>21551</v>
      </c>
      <c r="M65119" s="3">
        <v>0.5625</v>
      </c>
      <c r="N65119">
        <v>104.94623</v>
      </c>
      <c r="O65119" s="1" t="s">
        <v>81833</v>
      </c>
      <c r="P65119">
        <v>19000</v>
      </c>
      <c r="Q65119" s="1" t="s">
        <v>97318</v>
      </c>
      <c r="R65119" s="1" t="s">
        <v>97319</v>
      </c>
      <c r="S65119" s="1" t="s">
        <v>97320</v>
      </c>
      <c r="T65119">
        <v>104.94623</v>
      </c>
    </row>
    <row r="65120" spans="1:20" x14ac:dyDescent="0.2">
      <c r="A65120">
        <v>34</v>
      </c>
      <c r="B65120" s="1" t="s">
        <v>22</v>
      </c>
      <c r="C65120" s="1" t="s">
        <v>23</v>
      </c>
      <c r="D65120" s="1" t="s">
        <v>24</v>
      </c>
      <c r="E65120" s="1" t="s">
        <v>25</v>
      </c>
      <c r="F65120" s="1" t="s">
        <v>26</v>
      </c>
      <c r="G65120" s="1" t="s">
        <v>27</v>
      </c>
      <c r="H65120" s="2">
        <v>43739</v>
      </c>
      <c r="I65120" s="2">
        <v>43830</v>
      </c>
      <c r="J65120" s="2">
        <v>43756</v>
      </c>
      <c r="K65120" s="1" t="s">
        <v>3321</v>
      </c>
      <c r="L65120" s="1" t="s">
        <v>21551</v>
      </c>
      <c r="M65120" s="3">
        <v>0.5625</v>
      </c>
      <c r="N65120">
        <v>100.724</v>
      </c>
      <c r="O65120" s="1" t="s">
        <v>81834</v>
      </c>
      <c r="P65120">
        <v>200000</v>
      </c>
      <c r="Q65120" s="1" t="s">
        <v>97318</v>
      </c>
      <c r="R65120" s="1" t="s">
        <v>97319</v>
      </c>
      <c r="S65120" s="1" t="s">
        <v>97320</v>
      </c>
      <c r="T65120">
        <v>100.724</v>
      </c>
    </row>
    <row r="65121" spans="1:22" x14ac:dyDescent="0.2">
      <c r="A65121">
        <v>34</v>
      </c>
      <c r="B65121" s="1" t="s">
        <v>22</v>
      </c>
      <c r="C65121" s="1" t="s">
        <v>23</v>
      </c>
      <c r="D65121" s="1" t="s">
        <v>24</v>
      </c>
      <c r="E65121" s="1" t="s">
        <v>25</v>
      </c>
      <c r="F65121" s="1" t="s">
        <v>26</v>
      </c>
      <c r="G65121" s="1" t="s">
        <v>27</v>
      </c>
      <c r="H65121" s="2">
        <v>43739</v>
      </c>
      <c r="I65121" s="2">
        <v>43830</v>
      </c>
      <c r="J65121" s="2">
        <v>43756</v>
      </c>
      <c r="K65121" s="1" t="s">
        <v>5111</v>
      </c>
      <c r="L65121" s="1" t="s">
        <v>21551</v>
      </c>
      <c r="M65121" s="3">
        <v>0.5625</v>
      </c>
      <c r="N65121">
        <v>100.53695</v>
      </c>
      <c r="O65121" s="1" t="s">
        <v>81835</v>
      </c>
      <c r="P65121">
        <v>17000</v>
      </c>
      <c r="Q65121" s="1" t="s">
        <v>97318</v>
      </c>
      <c r="R65121" s="1" t="s">
        <v>97319</v>
      </c>
      <c r="S65121" s="1" t="s">
        <v>97320</v>
      </c>
      <c r="T65121">
        <v>100.53695</v>
      </c>
    </row>
    <row r="65122" spans="1:22" x14ac:dyDescent="0.2">
      <c r="A65122">
        <v>34</v>
      </c>
      <c r="B65122" s="1" t="s">
        <v>22</v>
      </c>
      <c r="C65122" s="1" t="s">
        <v>23</v>
      </c>
      <c r="D65122" s="1" t="s">
        <v>24</v>
      </c>
      <c r="E65122" s="1" t="s">
        <v>25</v>
      </c>
      <c r="F65122" s="1" t="s">
        <v>26</v>
      </c>
      <c r="G65122" s="1" t="s">
        <v>27</v>
      </c>
      <c r="H65122" s="2">
        <v>43739</v>
      </c>
      <c r="I65122" s="2">
        <v>43830</v>
      </c>
      <c r="J65122" s="2">
        <v>43756</v>
      </c>
      <c r="K65122" s="1" t="s">
        <v>64</v>
      </c>
      <c r="L65122" s="1" t="s">
        <v>21551</v>
      </c>
      <c r="M65122" s="3">
        <v>0.5625</v>
      </c>
      <c r="N65122">
        <v>107.1</v>
      </c>
      <c r="O65122" s="1" t="s">
        <v>81836</v>
      </c>
      <c r="P65122">
        <v>16000</v>
      </c>
      <c r="Q65122" s="1" t="s">
        <v>97318</v>
      </c>
      <c r="R65122" s="1" t="s">
        <v>97319</v>
      </c>
      <c r="S65122" s="1" t="s">
        <v>97320</v>
      </c>
      <c r="T65122">
        <v>107.1</v>
      </c>
    </row>
    <row r="65123" spans="1:22" x14ac:dyDescent="0.2">
      <c r="A65123">
        <v>34</v>
      </c>
      <c r="B65123" s="1" t="s">
        <v>22</v>
      </c>
      <c r="C65123" s="1" t="s">
        <v>23</v>
      </c>
      <c r="D65123" s="1" t="s">
        <v>24</v>
      </c>
      <c r="E65123" s="1" t="s">
        <v>25</v>
      </c>
      <c r="F65123" s="1" t="s">
        <v>26</v>
      </c>
      <c r="G65123" s="1" t="s">
        <v>27</v>
      </c>
      <c r="H65123" s="2">
        <v>43739</v>
      </c>
      <c r="I65123" s="2">
        <v>43830</v>
      </c>
      <c r="J65123" s="2">
        <v>43756</v>
      </c>
      <c r="K65123" s="1" t="s">
        <v>2622</v>
      </c>
      <c r="L65123" s="1" t="s">
        <v>21551</v>
      </c>
      <c r="M65123" s="3">
        <v>0.5625</v>
      </c>
      <c r="N65123">
        <v>100.27</v>
      </c>
      <c r="O65123" s="1" t="s">
        <v>81837</v>
      </c>
      <c r="P65123">
        <v>500000</v>
      </c>
      <c r="Q65123" s="1" t="s">
        <v>97318</v>
      </c>
      <c r="R65123" s="1" t="s">
        <v>97319</v>
      </c>
      <c r="S65123" s="1" t="s">
        <v>97320</v>
      </c>
      <c r="T65123">
        <v>100.27</v>
      </c>
    </row>
    <row r="65124" spans="1:22" x14ac:dyDescent="0.2">
      <c r="A65124">
        <v>34</v>
      </c>
      <c r="B65124" s="1" t="s">
        <v>22</v>
      </c>
      <c r="C65124" s="1" t="s">
        <v>23</v>
      </c>
      <c r="D65124" s="1" t="s">
        <v>24</v>
      </c>
      <c r="E65124" s="1" t="s">
        <v>25</v>
      </c>
      <c r="F65124" s="1" t="s">
        <v>26</v>
      </c>
      <c r="G65124" s="1" t="s">
        <v>27</v>
      </c>
      <c r="H65124" s="2">
        <v>43739</v>
      </c>
      <c r="I65124" s="2">
        <v>43830</v>
      </c>
      <c r="J65124" s="2">
        <v>43756</v>
      </c>
      <c r="K65124" s="1" t="s">
        <v>1777</v>
      </c>
      <c r="L65124" s="1" t="s">
        <v>21551</v>
      </c>
      <c r="M65124" s="3">
        <v>0.5625</v>
      </c>
      <c r="N65124">
        <v>111.3566</v>
      </c>
      <c r="O65124" s="1" t="s">
        <v>81838</v>
      </c>
      <c r="P65124">
        <v>366000</v>
      </c>
      <c r="Q65124" s="1" t="s">
        <v>97318</v>
      </c>
      <c r="R65124" s="1" t="s">
        <v>97319</v>
      </c>
      <c r="S65124" s="1" t="s">
        <v>97320</v>
      </c>
      <c r="T65124">
        <v>111.3566</v>
      </c>
    </row>
    <row r="65125" spans="1:22" x14ac:dyDescent="0.2">
      <c r="A65125">
        <v>34</v>
      </c>
      <c r="B65125" s="1" t="s">
        <v>22</v>
      </c>
      <c r="C65125" s="1" t="s">
        <v>23</v>
      </c>
      <c r="D65125" s="1" t="s">
        <v>24</v>
      </c>
      <c r="E65125" s="1" t="s">
        <v>25</v>
      </c>
      <c r="F65125" s="1" t="s">
        <v>26</v>
      </c>
      <c r="G65125" s="1" t="s">
        <v>27</v>
      </c>
      <c r="H65125" s="2">
        <v>43739</v>
      </c>
      <c r="I65125" s="2">
        <v>43830</v>
      </c>
      <c r="J65125" s="2">
        <v>43756</v>
      </c>
      <c r="K65125" s="1" t="s">
        <v>540</v>
      </c>
      <c r="L65125" s="1" t="s">
        <v>21551</v>
      </c>
      <c r="M65125" s="3">
        <v>0.5625</v>
      </c>
      <c r="O65125" s="1"/>
      <c r="Q65125" s="1"/>
      <c r="R65125" s="1"/>
      <c r="S65125" s="1"/>
      <c r="U65125">
        <v>100.25</v>
      </c>
      <c r="V65125">
        <v>15000000</v>
      </c>
    </row>
    <row r="65126" spans="1:22" x14ac:dyDescent="0.2">
      <c r="A65126">
        <v>34</v>
      </c>
      <c r="B65126" s="1" t="s">
        <v>22</v>
      </c>
      <c r="C65126" s="1" t="s">
        <v>23</v>
      </c>
      <c r="D65126" s="1" t="s">
        <v>24</v>
      </c>
      <c r="E65126" s="1" t="s">
        <v>25</v>
      </c>
      <c r="F65126" s="1" t="s">
        <v>26</v>
      </c>
      <c r="G65126" s="1" t="s">
        <v>27</v>
      </c>
      <c r="H65126" s="2">
        <v>43739</v>
      </c>
      <c r="I65126" s="2">
        <v>43830</v>
      </c>
      <c r="J65126" s="2">
        <v>43756</v>
      </c>
      <c r="K65126" s="1" t="s">
        <v>2726</v>
      </c>
      <c r="L65126" s="1" t="s">
        <v>21551</v>
      </c>
      <c r="M65126" s="3">
        <v>0.5625</v>
      </c>
      <c r="N65126">
        <v>98.556899999999999</v>
      </c>
      <c r="O65126" s="1" t="s">
        <v>81839</v>
      </c>
      <c r="P65126">
        <v>194000</v>
      </c>
      <c r="Q65126" s="1" t="s">
        <v>97318</v>
      </c>
      <c r="R65126" s="1" t="s">
        <v>97319</v>
      </c>
      <c r="S65126" s="1" t="s">
        <v>97320</v>
      </c>
      <c r="T65126">
        <v>98.556899999999999</v>
      </c>
    </row>
    <row r="65127" spans="1:22" x14ac:dyDescent="0.2">
      <c r="A65127">
        <v>34</v>
      </c>
      <c r="B65127" s="1" t="s">
        <v>22</v>
      </c>
      <c r="C65127" s="1" t="s">
        <v>23</v>
      </c>
      <c r="D65127" s="1" t="s">
        <v>24</v>
      </c>
      <c r="E65127" s="1" t="s">
        <v>25</v>
      </c>
      <c r="F65127" s="1" t="s">
        <v>26</v>
      </c>
      <c r="G65127" s="1" t="s">
        <v>27</v>
      </c>
      <c r="H65127" s="2">
        <v>43739</v>
      </c>
      <c r="I65127" s="2">
        <v>43830</v>
      </c>
      <c r="J65127" s="2">
        <v>43756</v>
      </c>
      <c r="K65127" s="1" t="s">
        <v>3324</v>
      </c>
      <c r="L65127" s="1" t="s">
        <v>21551</v>
      </c>
      <c r="M65127" s="3">
        <v>0.5625</v>
      </c>
      <c r="N65127">
        <v>109.15</v>
      </c>
      <c r="O65127" s="1" t="s">
        <v>81840</v>
      </c>
      <c r="P65127">
        <v>17000</v>
      </c>
      <c r="Q65127" s="1" t="s">
        <v>97318</v>
      </c>
      <c r="R65127" s="1" t="s">
        <v>97319</v>
      </c>
      <c r="S65127" s="1" t="s">
        <v>97320</v>
      </c>
      <c r="T65127">
        <v>109.15</v>
      </c>
    </row>
    <row r="65128" spans="1:22" x14ac:dyDescent="0.2">
      <c r="A65128">
        <v>34</v>
      </c>
      <c r="B65128" s="1" t="s">
        <v>22</v>
      </c>
      <c r="C65128" s="1" t="s">
        <v>23</v>
      </c>
      <c r="D65128" s="1" t="s">
        <v>24</v>
      </c>
      <c r="E65128" s="1" t="s">
        <v>25</v>
      </c>
      <c r="F65128" s="1" t="s">
        <v>26</v>
      </c>
      <c r="G65128" s="1" t="s">
        <v>27</v>
      </c>
      <c r="H65128" s="2">
        <v>43739</v>
      </c>
      <c r="I65128" s="2">
        <v>43830</v>
      </c>
      <c r="J65128" s="2">
        <v>43756</v>
      </c>
      <c r="K65128" s="1" t="s">
        <v>835</v>
      </c>
      <c r="L65128" s="1" t="s">
        <v>21551</v>
      </c>
      <c r="M65128" s="3">
        <v>0.5625</v>
      </c>
      <c r="N65128">
        <v>100.2655</v>
      </c>
      <c r="O65128" s="1" t="s">
        <v>81841</v>
      </c>
      <c r="P65128">
        <v>744000</v>
      </c>
      <c r="Q65128" s="1" t="s">
        <v>97318</v>
      </c>
      <c r="R65128" s="1" t="s">
        <v>97319</v>
      </c>
      <c r="S65128" s="1" t="s">
        <v>97320</v>
      </c>
      <c r="T65128">
        <v>100.2655</v>
      </c>
    </row>
    <row r="65129" spans="1:22" x14ac:dyDescent="0.2">
      <c r="A65129">
        <v>34</v>
      </c>
      <c r="B65129" s="1" t="s">
        <v>22</v>
      </c>
      <c r="C65129" s="1" t="s">
        <v>23</v>
      </c>
      <c r="D65129" s="1" t="s">
        <v>24</v>
      </c>
      <c r="E65129" s="1" t="s">
        <v>25</v>
      </c>
      <c r="F65129" s="1" t="s">
        <v>26</v>
      </c>
      <c r="G65129" s="1" t="s">
        <v>27</v>
      </c>
      <c r="H65129" s="2">
        <v>43739</v>
      </c>
      <c r="I65129" s="2">
        <v>43830</v>
      </c>
      <c r="J65129" s="2">
        <v>43756</v>
      </c>
      <c r="K65129" s="1" t="s">
        <v>2808</v>
      </c>
      <c r="L65129" s="1" t="s">
        <v>21551</v>
      </c>
      <c r="M65129" s="3">
        <v>0.5625</v>
      </c>
      <c r="N65129">
        <v>100.5</v>
      </c>
      <c r="O65129" s="1" t="s">
        <v>81842</v>
      </c>
      <c r="P65129">
        <v>1800000</v>
      </c>
      <c r="Q65129" s="1" t="s">
        <v>97318</v>
      </c>
      <c r="R65129" s="1" t="s">
        <v>97319</v>
      </c>
      <c r="S65129" s="1" t="s">
        <v>97320</v>
      </c>
      <c r="T65129">
        <v>100.5</v>
      </c>
    </row>
    <row r="65130" spans="1:22" x14ac:dyDescent="0.2">
      <c r="A65130">
        <v>34</v>
      </c>
      <c r="B65130" s="1" t="s">
        <v>22</v>
      </c>
      <c r="C65130" s="1" t="s">
        <v>23</v>
      </c>
      <c r="D65130" s="1" t="s">
        <v>24</v>
      </c>
      <c r="E65130" s="1" t="s">
        <v>25</v>
      </c>
      <c r="F65130" s="1" t="s">
        <v>26</v>
      </c>
      <c r="G65130" s="1" t="s">
        <v>27</v>
      </c>
      <c r="H65130" s="2">
        <v>43739</v>
      </c>
      <c r="I65130" s="2">
        <v>43830</v>
      </c>
      <c r="J65130" s="2">
        <v>43756</v>
      </c>
      <c r="K65130" s="1" t="s">
        <v>4998</v>
      </c>
      <c r="L65130" s="1" t="s">
        <v>21551</v>
      </c>
      <c r="M65130" s="3">
        <v>0.5625</v>
      </c>
      <c r="N65130">
        <v>107.95</v>
      </c>
      <c r="O65130" s="1" t="s">
        <v>81843</v>
      </c>
      <c r="P65130">
        <v>18000</v>
      </c>
      <c r="Q65130" s="1" t="s">
        <v>97318</v>
      </c>
      <c r="R65130" s="1" t="s">
        <v>97319</v>
      </c>
      <c r="S65130" s="1" t="s">
        <v>97320</v>
      </c>
      <c r="T65130">
        <v>107.95</v>
      </c>
    </row>
    <row r="65131" spans="1:22" x14ac:dyDescent="0.2">
      <c r="A65131">
        <v>34</v>
      </c>
      <c r="B65131" s="1" t="s">
        <v>22</v>
      </c>
      <c r="C65131" s="1" t="s">
        <v>23</v>
      </c>
      <c r="D65131" s="1" t="s">
        <v>24</v>
      </c>
      <c r="E65131" s="1" t="s">
        <v>25</v>
      </c>
      <c r="F65131" s="1" t="s">
        <v>26</v>
      </c>
      <c r="G65131" s="1" t="s">
        <v>27</v>
      </c>
      <c r="H65131" s="2">
        <v>43739</v>
      </c>
      <c r="I65131" s="2">
        <v>43830</v>
      </c>
      <c r="J65131" s="2">
        <v>43756</v>
      </c>
      <c r="K65131" s="1" t="s">
        <v>8884</v>
      </c>
      <c r="L65131" s="1" t="s">
        <v>21551</v>
      </c>
      <c r="M65131" s="3">
        <v>0.5625</v>
      </c>
      <c r="N65131">
        <v>1.4059010000000001</v>
      </c>
      <c r="O65131" s="1" t="s">
        <v>81844</v>
      </c>
      <c r="P65131">
        <v>4908.3815519999998</v>
      </c>
      <c r="Q65131" s="1" t="s">
        <v>97318</v>
      </c>
      <c r="R65131" s="1" t="s">
        <v>97319</v>
      </c>
      <c r="S65131" s="1" t="s">
        <v>97320</v>
      </c>
      <c r="T65131">
        <v>1.4059010000000001</v>
      </c>
    </row>
    <row r="65132" spans="1:22" x14ac:dyDescent="0.2">
      <c r="A65132">
        <v>34</v>
      </c>
      <c r="B65132" s="1" t="s">
        <v>22</v>
      </c>
      <c r="C65132" s="1" t="s">
        <v>23</v>
      </c>
      <c r="D65132" s="1" t="s">
        <v>24</v>
      </c>
      <c r="E65132" s="1" t="s">
        <v>25</v>
      </c>
      <c r="F65132" s="1" t="s">
        <v>26</v>
      </c>
      <c r="G65132" s="1" t="s">
        <v>27</v>
      </c>
      <c r="H65132" s="2">
        <v>43739</v>
      </c>
      <c r="I65132" s="2">
        <v>43830</v>
      </c>
      <c r="J65132" s="2">
        <v>43756</v>
      </c>
      <c r="K65132" s="1" t="s">
        <v>4496</v>
      </c>
      <c r="L65132" s="1" t="s">
        <v>21551</v>
      </c>
      <c r="M65132" s="3">
        <v>0.5625</v>
      </c>
      <c r="N65132">
        <v>148.88</v>
      </c>
      <c r="O65132" s="1" t="s">
        <v>81845</v>
      </c>
      <c r="P65132">
        <v>2000</v>
      </c>
      <c r="Q65132" s="1" t="s">
        <v>97318</v>
      </c>
      <c r="R65132" s="1" t="s">
        <v>97319</v>
      </c>
      <c r="S65132" s="1" t="s">
        <v>97320</v>
      </c>
      <c r="T65132">
        <v>148.88</v>
      </c>
    </row>
    <row r="65133" spans="1:22" x14ac:dyDescent="0.2">
      <c r="A65133">
        <v>34</v>
      </c>
      <c r="B65133" s="1" t="s">
        <v>22</v>
      </c>
      <c r="C65133" s="1" t="s">
        <v>23</v>
      </c>
      <c r="D65133" s="1" t="s">
        <v>24</v>
      </c>
      <c r="E65133" s="1" t="s">
        <v>25</v>
      </c>
      <c r="F65133" s="1" t="s">
        <v>26</v>
      </c>
      <c r="G65133" s="1" t="s">
        <v>27</v>
      </c>
      <c r="H65133" s="2">
        <v>43739</v>
      </c>
      <c r="I65133" s="2">
        <v>43830</v>
      </c>
      <c r="J65133" s="2">
        <v>43756</v>
      </c>
      <c r="K65133" s="1" t="s">
        <v>290</v>
      </c>
      <c r="L65133" s="1" t="s">
        <v>21551</v>
      </c>
      <c r="M65133" s="3">
        <v>0.5625</v>
      </c>
      <c r="N65133">
        <v>100.19</v>
      </c>
      <c r="O65133" s="1" t="s">
        <v>81846</v>
      </c>
      <c r="P65133">
        <v>32000</v>
      </c>
      <c r="Q65133" s="1" t="s">
        <v>97318</v>
      </c>
      <c r="R65133" s="1" t="s">
        <v>97319</v>
      </c>
      <c r="S65133" s="1" t="s">
        <v>97320</v>
      </c>
      <c r="T65133">
        <v>100.19</v>
      </c>
    </row>
    <row r="65134" spans="1:22" x14ac:dyDescent="0.2">
      <c r="A65134">
        <v>34</v>
      </c>
      <c r="B65134" s="1" t="s">
        <v>22</v>
      </c>
      <c r="C65134" s="1" t="s">
        <v>23</v>
      </c>
      <c r="D65134" s="1" t="s">
        <v>24</v>
      </c>
      <c r="E65134" s="1" t="s">
        <v>25</v>
      </c>
      <c r="F65134" s="1" t="s">
        <v>26</v>
      </c>
      <c r="G65134" s="1" t="s">
        <v>27</v>
      </c>
      <c r="H65134" s="2">
        <v>43739</v>
      </c>
      <c r="I65134" s="2">
        <v>43830</v>
      </c>
      <c r="J65134" s="2">
        <v>43756</v>
      </c>
      <c r="K65134" s="1" t="s">
        <v>2442</v>
      </c>
      <c r="L65134" s="1" t="s">
        <v>21551</v>
      </c>
      <c r="M65134" s="3">
        <v>0.5625</v>
      </c>
      <c r="N65134">
        <v>111.88</v>
      </c>
      <c r="O65134" s="1" t="s">
        <v>81847</v>
      </c>
      <c r="P65134">
        <v>5000</v>
      </c>
      <c r="Q65134" s="1" t="s">
        <v>97318</v>
      </c>
      <c r="R65134" s="1" t="s">
        <v>97319</v>
      </c>
      <c r="S65134" s="1" t="s">
        <v>97320</v>
      </c>
      <c r="T65134">
        <v>111.88</v>
      </c>
    </row>
    <row r="65135" spans="1:22" x14ac:dyDescent="0.2">
      <c r="A65135">
        <v>34</v>
      </c>
      <c r="B65135" s="1" t="s">
        <v>22</v>
      </c>
      <c r="C65135" s="1" t="s">
        <v>23</v>
      </c>
      <c r="D65135" s="1" t="s">
        <v>24</v>
      </c>
      <c r="E65135" s="1" t="s">
        <v>25</v>
      </c>
      <c r="F65135" s="1" t="s">
        <v>26</v>
      </c>
      <c r="G65135" s="1" t="s">
        <v>27</v>
      </c>
      <c r="H65135" s="2">
        <v>43739</v>
      </c>
      <c r="I65135" s="2">
        <v>43830</v>
      </c>
      <c r="J65135" s="2">
        <v>43756</v>
      </c>
      <c r="K65135" s="1" t="s">
        <v>4226</v>
      </c>
      <c r="L65135" s="1" t="s">
        <v>21551</v>
      </c>
      <c r="M65135" s="3">
        <v>0.5625</v>
      </c>
      <c r="N65135">
        <v>104.37</v>
      </c>
      <c r="O65135" s="1" t="s">
        <v>81848</v>
      </c>
      <c r="P65135">
        <v>49000</v>
      </c>
      <c r="Q65135" s="1" t="s">
        <v>97318</v>
      </c>
      <c r="R65135" s="1" t="s">
        <v>97319</v>
      </c>
      <c r="S65135" s="1" t="s">
        <v>97320</v>
      </c>
      <c r="T65135">
        <v>104.37</v>
      </c>
    </row>
    <row r="65136" spans="1:22" x14ac:dyDescent="0.2">
      <c r="A65136">
        <v>34</v>
      </c>
      <c r="B65136" s="1" t="s">
        <v>22</v>
      </c>
      <c r="C65136" s="1" t="s">
        <v>23</v>
      </c>
      <c r="D65136" s="1" t="s">
        <v>24</v>
      </c>
      <c r="E65136" s="1" t="s">
        <v>25</v>
      </c>
      <c r="F65136" s="1" t="s">
        <v>26</v>
      </c>
      <c r="G65136" s="1" t="s">
        <v>27</v>
      </c>
      <c r="H65136" s="2">
        <v>43739</v>
      </c>
      <c r="I65136" s="2">
        <v>43830</v>
      </c>
      <c r="J65136" s="2">
        <v>43756</v>
      </c>
      <c r="K65136" s="1" t="s">
        <v>2820</v>
      </c>
      <c r="L65136" s="1" t="s">
        <v>21551</v>
      </c>
      <c r="M65136" s="3">
        <v>0.5625</v>
      </c>
      <c r="N65136">
        <v>102.343</v>
      </c>
      <c r="O65136" s="1" t="s">
        <v>81849</v>
      </c>
      <c r="P65136">
        <v>500000</v>
      </c>
      <c r="Q65136" s="1" t="s">
        <v>97318</v>
      </c>
      <c r="R65136" s="1" t="s">
        <v>97319</v>
      </c>
      <c r="S65136" s="1" t="s">
        <v>97320</v>
      </c>
      <c r="T65136">
        <v>102.343</v>
      </c>
    </row>
    <row r="65137" spans="1:20" x14ac:dyDescent="0.2">
      <c r="A65137">
        <v>34</v>
      </c>
      <c r="B65137" s="1" t="s">
        <v>22</v>
      </c>
      <c r="C65137" s="1" t="s">
        <v>23</v>
      </c>
      <c r="D65137" s="1" t="s">
        <v>24</v>
      </c>
      <c r="E65137" s="1" t="s">
        <v>25</v>
      </c>
      <c r="F65137" s="1" t="s">
        <v>26</v>
      </c>
      <c r="G65137" s="1" t="s">
        <v>27</v>
      </c>
      <c r="H65137" s="2">
        <v>43739</v>
      </c>
      <c r="I65137" s="2">
        <v>43830</v>
      </c>
      <c r="J65137" s="2">
        <v>43756</v>
      </c>
      <c r="K65137" s="1" t="s">
        <v>3454</v>
      </c>
      <c r="L65137" s="1" t="s">
        <v>21551</v>
      </c>
      <c r="M65137" s="3">
        <v>0.5625</v>
      </c>
      <c r="N65137">
        <v>110.41</v>
      </c>
      <c r="O65137" s="1" t="s">
        <v>81850</v>
      </c>
      <c r="P65137">
        <v>2000</v>
      </c>
      <c r="Q65137" s="1" t="s">
        <v>97318</v>
      </c>
      <c r="R65137" s="1" t="s">
        <v>97319</v>
      </c>
      <c r="S65137" s="1" t="s">
        <v>97320</v>
      </c>
      <c r="T65137">
        <v>110.41</v>
      </c>
    </row>
    <row r="65138" spans="1:20" x14ac:dyDescent="0.2">
      <c r="A65138">
        <v>34</v>
      </c>
      <c r="B65138" s="1" t="s">
        <v>22</v>
      </c>
      <c r="C65138" s="1" t="s">
        <v>23</v>
      </c>
      <c r="D65138" s="1" t="s">
        <v>24</v>
      </c>
      <c r="E65138" s="1" t="s">
        <v>25</v>
      </c>
      <c r="F65138" s="1" t="s">
        <v>26</v>
      </c>
      <c r="G65138" s="1" t="s">
        <v>27</v>
      </c>
      <c r="H65138" s="2">
        <v>43739</v>
      </c>
      <c r="I65138" s="2">
        <v>43830</v>
      </c>
      <c r="J65138" s="2">
        <v>43756</v>
      </c>
      <c r="K65138" s="1" t="s">
        <v>4390</v>
      </c>
      <c r="L65138" s="1" t="s">
        <v>21551</v>
      </c>
      <c r="M65138" s="3">
        <v>0.5625</v>
      </c>
      <c r="N65138">
        <v>100.5</v>
      </c>
      <c r="O65138" s="1" t="s">
        <v>81851</v>
      </c>
      <c r="P65138">
        <v>6000</v>
      </c>
      <c r="Q65138" s="1" t="s">
        <v>97318</v>
      </c>
      <c r="R65138" s="1" t="s">
        <v>97319</v>
      </c>
      <c r="S65138" s="1" t="s">
        <v>97320</v>
      </c>
      <c r="T65138">
        <v>100.5</v>
      </c>
    </row>
    <row r="65139" spans="1:20" x14ac:dyDescent="0.2">
      <c r="A65139">
        <v>34</v>
      </c>
      <c r="B65139" s="1" t="s">
        <v>22</v>
      </c>
      <c r="C65139" s="1" t="s">
        <v>23</v>
      </c>
      <c r="D65139" s="1" t="s">
        <v>24</v>
      </c>
      <c r="E65139" s="1" t="s">
        <v>25</v>
      </c>
      <c r="F65139" s="1" t="s">
        <v>26</v>
      </c>
      <c r="G65139" s="1" t="s">
        <v>27</v>
      </c>
      <c r="H65139" s="2">
        <v>43739</v>
      </c>
      <c r="I65139" s="2">
        <v>43830</v>
      </c>
      <c r="J65139" s="2">
        <v>43756</v>
      </c>
      <c r="K65139" s="1" t="s">
        <v>2831</v>
      </c>
      <c r="L65139" s="1" t="s">
        <v>21551</v>
      </c>
      <c r="M65139" s="3">
        <v>0.5625</v>
      </c>
      <c r="N65139">
        <v>100.336</v>
      </c>
      <c r="O65139" s="1" t="s">
        <v>81852</v>
      </c>
      <c r="P65139">
        <v>300000</v>
      </c>
      <c r="Q65139" s="1" t="s">
        <v>97318</v>
      </c>
      <c r="R65139" s="1" t="s">
        <v>97319</v>
      </c>
      <c r="S65139" s="1" t="s">
        <v>97320</v>
      </c>
      <c r="T65139">
        <v>100.336</v>
      </c>
    </row>
    <row r="65140" spans="1:20" x14ac:dyDescent="0.2">
      <c r="A65140">
        <v>34</v>
      </c>
      <c r="B65140" s="1" t="s">
        <v>22</v>
      </c>
      <c r="C65140" s="1" t="s">
        <v>23</v>
      </c>
      <c r="D65140" s="1" t="s">
        <v>24</v>
      </c>
      <c r="E65140" s="1" t="s">
        <v>25</v>
      </c>
      <c r="F65140" s="1" t="s">
        <v>26</v>
      </c>
      <c r="G65140" s="1" t="s">
        <v>27</v>
      </c>
      <c r="H65140" s="2">
        <v>43739</v>
      </c>
      <c r="I65140" s="2">
        <v>43830</v>
      </c>
      <c r="J65140" s="2">
        <v>43756</v>
      </c>
      <c r="K65140" s="1" t="s">
        <v>314</v>
      </c>
      <c r="L65140" s="1" t="s">
        <v>21551</v>
      </c>
      <c r="M65140" s="3">
        <v>0.5625</v>
      </c>
      <c r="N65140">
        <v>110.94</v>
      </c>
      <c r="O65140" s="1" t="s">
        <v>81853</v>
      </c>
      <c r="P65140">
        <v>600000</v>
      </c>
      <c r="Q65140" s="1" t="s">
        <v>97318</v>
      </c>
      <c r="R65140" s="1" t="s">
        <v>97319</v>
      </c>
      <c r="S65140" s="1" t="s">
        <v>97320</v>
      </c>
      <c r="T65140">
        <v>110.94</v>
      </c>
    </row>
    <row r="65141" spans="1:20" x14ac:dyDescent="0.2">
      <c r="A65141">
        <v>34</v>
      </c>
      <c r="B65141" s="1" t="s">
        <v>22</v>
      </c>
      <c r="C65141" s="1" t="s">
        <v>23</v>
      </c>
      <c r="D65141" s="1" t="s">
        <v>24</v>
      </c>
      <c r="E65141" s="1" t="s">
        <v>25</v>
      </c>
      <c r="F65141" s="1" t="s">
        <v>26</v>
      </c>
      <c r="G65141" s="1" t="s">
        <v>27</v>
      </c>
      <c r="H65141" s="2">
        <v>43739</v>
      </c>
      <c r="I65141" s="2">
        <v>43830</v>
      </c>
      <c r="J65141" s="2">
        <v>43756</v>
      </c>
      <c r="K65141" s="1" t="s">
        <v>8118</v>
      </c>
      <c r="L65141" s="1" t="s">
        <v>21550</v>
      </c>
      <c r="M65141" s="3">
        <v>0.5625</v>
      </c>
      <c r="N65141">
        <v>29.24</v>
      </c>
      <c r="O65141" s="1" t="s">
        <v>81854</v>
      </c>
      <c r="P65141">
        <v>8187.2</v>
      </c>
      <c r="Q65141" s="1" t="s">
        <v>97318</v>
      </c>
      <c r="R65141" s="1" t="s">
        <v>97319</v>
      </c>
      <c r="S65141" s="1" t="s">
        <v>97320</v>
      </c>
      <c r="T65141">
        <v>29.24</v>
      </c>
    </row>
    <row r="65142" spans="1:20" x14ac:dyDescent="0.2">
      <c r="A65142">
        <v>34</v>
      </c>
      <c r="B65142" s="1" t="s">
        <v>22</v>
      </c>
      <c r="C65142" s="1" t="s">
        <v>23</v>
      </c>
      <c r="D65142" s="1" t="s">
        <v>24</v>
      </c>
      <c r="E65142" s="1" t="s">
        <v>25</v>
      </c>
      <c r="F65142" s="1" t="s">
        <v>26</v>
      </c>
      <c r="G65142" s="1" t="s">
        <v>27</v>
      </c>
      <c r="H65142" s="2">
        <v>43739</v>
      </c>
      <c r="I65142" s="2">
        <v>43830</v>
      </c>
      <c r="J65142" s="2">
        <v>43756</v>
      </c>
      <c r="K65142" s="1" t="s">
        <v>3336</v>
      </c>
      <c r="L65142" s="1" t="s">
        <v>21550</v>
      </c>
      <c r="M65142" s="3">
        <v>0.5625</v>
      </c>
      <c r="N65142">
        <v>40.74</v>
      </c>
      <c r="O65142" s="1" t="s">
        <v>81855</v>
      </c>
      <c r="P65142">
        <v>4074</v>
      </c>
      <c r="Q65142" s="1" t="s">
        <v>97318</v>
      </c>
      <c r="R65142" s="1" t="s">
        <v>97319</v>
      </c>
      <c r="S65142" s="1" t="s">
        <v>97320</v>
      </c>
      <c r="T65142">
        <v>40.74</v>
      </c>
    </row>
    <row r="65143" spans="1:20" x14ac:dyDescent="0.2">
      <c r="A65143">
        <v>34</v>
      </c>
      <c r="B65143" s="1" t="s">
        <v>22</v>
      </c>
      <c r="C65143" s="1" t="s">
        <v>23</v>
      </c>
      <c r="D65143" s="1" t="s">
        <v>24</v>
      </c>
      <c r="E65143" s="1" t="s">
        <v>25</v>
      </c>
      <c r="F65143" s="1" t="s">
        <v>26</v>
      </c>
      <c r="G65143" s="1" t="s">
        <v>27</v>
      </c>
      <c r="H65143" s="2">
        <v>43739</v>
      </c>
      <c r="I65143" s="2">
        <v>43830</v>
      </c>
      <c r="J65143" s="2">
        <v>43756</v>
      </c>
      <c r="K65143" s="1" t="s">
        <v>6915</v>
      </c>
      <c r="L65143" s="1" t="s">
        <v>21550</v>
      </c>
      <c r="M65143" s="3">
        <v>0.5625</v>
      </c>
      <c r="N65143">
        <v>40.9</v>
      </c>
      <c r="O65143" s="1" t="s">
        <v>81856</v>
      </c>
      <c r="P65143">
        <v>1227</v>
      </c>
      <c r="Q65143" s="1" t="s">
        <v>97318</v>
      </c>
      <c r="R65143" s="1" t="s">
        <v>97319</v>
      </c>
      <c r="S65143" s="1" t="s">
        <v>97320</v>
      </c>
      <c r="T65143">
        <v>40.9</v>
      </c>
    </row>
    <row r="65144" spans="1:20" x14ac:dyDescent="0.2">
      <c r="A65144">
        <v>34</v>
      </c>
      <c r="B65144" s="1" t="s">
        <v>22</v>
      </c>
      <c r="C65144" s="1" t="s">
        <v>23</v>
      </c>
      <c r="D65144" s="1" t="s">
        <v>24</v>
      </c>
      <c r="E65144" s="1" t="s">
        <v>25</v>
      </c>
      <c r="F65144" s="1" t="s">
        <v>26</v>
      </c>
      <c r="G65144" s="1" t="s">
        <v>27</v>
      </c>
      <c r="H65144" s="2">
        <v>43739</v>
      </c>
      <c r="I65144" s="2">
        <v>43830</v>
      </c>
      <c r="J65144" s="2">
        <v>43756</v>
      </c>
      <c r="K65144" s="1" t="s">
        <v>839</v>
      </c>
      <c r="L65144" s="1" t="s">
        <v>21550</v>
      </c>
      <c r="M65144" s="3">
        <v>0.5625</v>
      </c>
      <c r="N65144">
        <v>106.1</v>
      </c>
      <c r="O65144" s="1" t="s">
        <v>81857</v>
      </c>
      <c r="P65144">
        <v>5305</v>
      </c>
      <c r="Q65144" s="1" t="s">
        <v>97318</v>
      </c>
      <c r="R65144" s="1" t="s">
        <v>97319</v>
      </c>
      <c r="S65144" s="1" t="s">
        <v>97320</v>
      </c>
      <c r="T65144">
        <v>106.1</v>
      </c>
    </row>
    <row r="65145" spans="1:20" x14ac:dyDescent="0.2">
      <c r="A65145">
        <v>34</v>
      </c>
      <c r="B65145" s="1" t="s">
        <v>22</v>
      </c>
      <c r="C65145" s="1" t="s">
        <v>23</v>
      </c>
      <c r="D65145" s="1" t="s">
        <v>24</v>
      </c>
      <c r="E65145" s="1" t="s">
        <v>25</v>
      </c>
      <c r="F65145" s="1" t="s">
        <v>26</v>
      </c>
      <c r="G65145" s="1" t="s">
        <v>27</v>
      </c>
      <c r="H65145" s="2">
        <v>43739</v>
      </c>
      <c r="I65145" s="2">
        <v>43830</v>
      </c>
      <c r="J65145" s="2">
        <v>43756</v>
      </c>
      <c r="K65145" s="1" t="s">
        <v>17861</v>
      </c>
      <c r="L65145" s="1" t="s">
        <v>21550</v>
      </c>
      <c r="M65145" s="3">
        <v>0.5625</v>
      </c>
      <c r="N65145">
        <v>0.41</v>
      </c>
      <c r="O65145" s="1" t="s">
        <v>81858</v>
      </c>
      <c r="P65145">
        <v>3280</v>
      </c>
      <c r="Q65145" s="1" t="s">
        <v>97318</v>
      </c>
      <c r="R65145" s="1" t="s">
        <v>97319</v>
      </c>
      <c r="S65145" s="1" t="s">
        <v>97320</v>
      </c>
      <c r="T65145">
        <v>0.41</v>
      </c>
    </row>
    <row r="65146" spans="1:20" x14ac:dyDescent="0.2">
      <c r="A65146">
        <v>34</v>
      </c>
      <c r="B65146" s="1" t="s">
        <v>22</v>
      </c>
      <c r="C65146" s="1" t="s">
        <v>23</v>
      </c>
      <c r="D65146" s="1" t="s">
        <v>24</v>
      </c>
      <c r="E65146" s="1" t="s">
        <v>25</v>
      </c>
      <c r="F65146" s="1" t="s">
        <v>26</v>
      </c>
      <c r="G65146" s="1" t="s">
        <v>27</v>
      </c>
      <c r="H65146" s="2">
        <v>43739</v>
      </c>
      <c r="I65146" s="2">
        <v>43830</v>
      </c>
      <c r="J65146" s="2">
        <v>43756</v>
      </c>
      <c r="K65146" s="1" t="s">
        <v>14833</v>
      </c>
      <c r="L65146" s="1" t="s">
        <v>21550</v>
      </c>
      <c r="M65146" s="3">
        <v>0.5625</v>
      </c>
      <c r="N65146">
        <v>0.106</v>
      </c>
      <c r="O65146" s="1" t="s">
        <v>81859</v>
      </c>
      <c r="P65146">
        <v>954</v>
      </c>
      <c r="Q65146" s="1" t="s">
        <v>97318</v>
      </c>
      <c r="R65146" s="1" t="s">
        <v>97319</v>
      </c>
      <c r="S65146" s="1" t="s">
        <v>97320</v>
      </c>
      <c r="T65146">
        <v>0.106</v>
      </c>
    </row>
    <row r="65147" spans="1:20" x14ac:dyDescent="0.2">
      <c r="A65147">
        <v>34</v>
      </c>
      <c r="B65147" s="1" t="s">
        <v>22</v>
      </c>
      <c r="C65147" s="1" t="s">
        <v>23</v>
      </c>
      <c r="D65147" s="1" t="s">
        <v>24</v>
      </c>
      <c r="E65147" s="1" t="s">
        <v>25</v>
      </c>
      <c r="F65147" s="1" t="s">
        <v>26</v>
      </c>
      <c r="G65147" s="1" t="s">
        <v>27</v>
      </c>
      <c r="H65147" s="2">
        <v>43739</v>
      </c>
      <c r="I65147" s="2">
        <v>43830</v>
      </c>
      <c r="J65147" s="2">
        <v>43756</v>
      </c>
      <c r="K65147" s="1" t="s">
        <v>17583</v>
      </c>
      <c r="L65147" s="1" t="s">
        <v>21550</v>
      </c>
      <c r="M65147" s="3">
        <v>0.5625</v>
      </c>
      <c r="N65147">
        <v>0.98</v>
      </c>
      <c r="O65147" s="1" t="s">
        <v>81860</v>
      </c>
      <c r="P65147">
        <v>352.8</v>
      </c>
      <c r="Q65147" s="1" t="s">
        <v>97318</v>
      </c>
      <c r="R65147" s="1" t="s">
        <v>97319</v>
      </c>
      <c r="S65147" s="1" t="s">
        <v>97320</v>
      </c>
      <c r="T65147">
        <v>0.98</v>
      </c>
    </row>
    <row r="65148" spans="1:20" x14ac:dyDescent="0.2">
      <c r="A65148">
        <v>34</v>
      </c>
      <c r="B65148" s="1" t="s">
        <v>22</v>
      </c>
      <c r="C65148" s="1" t="s">
        <v>23</v>
      </c>
      <c r="D65148" s="1" t="s">
        <v>24</v>
      </c>
      <c r="E65148" s="1" t="s">
        <v>25</v>
      </c>
      <c r="F65148" s="1" t="s">
        <v>26</v>
      </c>
      <c r="G65148" s="1" t="s">
        <v>27</v>
      </c>
      <c r="H65148" s="2">
        <v>43739</v>
      </c>
      <c r="I65148" s="2">
        <v>43830</v>
      </c>
      <c r="J65148" s="2">
        <v>43756</v>
      </c>
      <c r="K65148" s="1" t="s">
        <v>12969</v>
      </c>
      <c r="L65148" s="1" t="s">
        <v>21550</v>
      </c>
      <c r="M65148" s="3">
        <v>0.39583333333333331</v>
      </c>
      <c r="N65148">
        <v>0.73199999999999998</v>
      </c>
      <c r="O65148" s="1" t="s">
        <v>81861</v>
      </c>
      <c r="P65148">
        <v>73.2</v>
      </c>
      <c r="Q65148" s="1" t="s">
        <v>97318</v>
      </c>
      <c r="R65148" s="1" t="s">
        <v>97319</v>
      </c>
      <c r="S65148" s="1" t="s">
        <v>97320</v>
      </c>
      <c r="T65148">
        <v>0.73199999999999998</v>
      </c>
    </row>
    <row r="65149" spans="1:20" x14ac:dyDescent="0.2">
      <c r="A65149">
        <v>34</v>
      </c>
      <c r="B65149" s="1" t="s">
        <v>22</v>
      </c>
      <c r="C65149" s="1" t="s">
        <v>23</v>
      </c>
      <c r="D65149" s="1" t="s">
        <v>24</v>
      </c>
      <c r="E65149" s="1" t="s">
        <v>25</v>
      </c>
      <c r="F65149" s="1" t="s">
        <v>26</v>
      </c>
      <c r="G65149" s="1" t="s">
        <v>27</v>
      </c>
      <c r="H65149" s="2">
        <v>43739</v>
      </c>
      <c r="I65149" s="2">
        <v>43830</v>
      </c>
      <c r="J65149" s="2">
        <v>43756</v>
      </c>
      <c r="K65149" s="1" t="s">
        <v>12969</v>
      </c>
      <c r="L65149" s="1" t="s">
        <v>21550</v>
      </c>
      <c r="M65149" s="3">
        <v>0.5625</v>
      </c>
      <c r="N65149">
        <v>0.76300000000000001</v>
      </c>
      <c r="O65149" s="1" t="s">
        <v>81862</v>
      </c>
      <c r="P65149">
        <v>38.15</v>
      </c>
      <c r="Q65149" s="1" t="s">
        <v>97318</v>
      </c>
      <c r="R65149" s="1" t="s">
        <v>97319</v>
      </c>
      <c r="S65149" s="1" t="s">
        <v>97320</v>
      </c>
      <c r="T65149">
        <v>0.76300000000000001</v>
      </c>
    </row>
    <row r="65150" spans="1:20" x14ac:dyDescent="0.2">
      <c r="A65150">
        <v>34</v>
      </c>
      <c r="B65150" s="1" t="s">
        <v>22</v>
      </c>
      <c r="C65150" s="1" t="s">
        <v>23</v>
      </c>
      <c r="D65150" s="1" t="s">
        <v>24</v>
      </c>
      <c r="E65150" s="1" t="s">
        <v>25</v>
      </c>
      <c r="F65150" s="1" t="s">
        <v>26</v>
      </c>
      <c r="G65150" s="1" t="s">
        <v>27</v>
      </c>
      <c r="H65150" s="2">
        <v>43739</v>
      </c>
      <c r="I65150" s="2">
        <v>43830</v>
      </c>
      <c r="J65150" s="2">
        <v>43756</v>
      </c>
      <c r="K65150" s="1" t="s">
        <v>1066</v>
      </c>
      <c r="L65150" s="1" t="s">
        <v>21550</v>
      </c>
      <c r="M65150" s="3">
        <v>0.5625</v>
      </c>
      <c r="N65150">
        <v>16.006</v>
      </c>
      <c r="O65150" s="1" t="s">
        <v>81863</v>
      </c>
      <c r="P65150">
        <v>160.06</v>
      </c>
      <c r="Q65150" s="1" t="s">
        <v>97318</v>
      </c>
      <c r="R65150" s="1" t="s">
        <v>97319</v>
      </c>
      <c r="S65150" s="1" t="s">
        <v>97320</v>
      </c>
      <c r="T65150">
        <v>16.006</v>
      </c>
    </row>
    <row r="65151" spans="1:20" x14ac:dyDescent="0.2">
      <c r="A65151">
        <v>34</v>
      </c>
      <c r="B65151" s="1" t="s">
        <v>22</v>
      </c>
      <c r="C65151" s="1" t="s">
        <v>23</v>
      </c>
      <c r="D65151" s="1" t="s">
        <v>24</v>
      </c>
      <c r="E65151" s="1" t="s">
        <v>25</v>
      </c>
      <c r="F65151" s="1" t="s">
        <v>26</v>
      </c>
      <c r="G65151" s="1" t="s">
        <v>27</v>
      </c>
      <c r="H65151" s="2">
        <v>43739</v>
      </c>
      <c r="I65151" s="2">
        <v>43830</v>
      </c>
      <c r="J65151" s="2">
        <v>43756</v>
      </c>
      <c r="K65151" s="1" t="s">
        <v>5738</v>
      </c>
      <c r="L65151" s="1" t="s">
        <v>21550</v>
      </c>
      <c r="M65151" s="3">
        <v>0.5625</v>
      </c>
      <c r="N65151">
        <v>8.1999999999999993</v>
      </c>
      <c r="O65151" s="1" t="s">
        <v>81864</v>
      </c>
      <c r="P65151">
        <v>410</v>
      </c>
      <c r="Q65151" s="1" t="s">
        <v>97318</v>
      </c>
      <c r="R65151" s="1" t="s">
        <v>97319</v>
      </c>
      <c r="S65151" s="1" t="s">
        <v>97320</v>
      </c>
      <c r="T65151">
        <v>8.1999999999999993</v>
      </c>
    </row>
    <row r="65152" spans="1:20" x14ac:dyDescent="0.2">
      <c r="A65152">
        <v>34</v>
      </c>
      <c r="B65152" s="1" t="s">
        <v>22</v>
      </c>
      <c r="C65152" s="1" t="s">
        <v>23</v>
      </c>
      <c r="D65152" s="1" t="s">
        <v>24</v>
      </c>
      <c r="E65152" s="1" t="s">
        <v>25</v>
      </c>
      <c r="F65152" s="1" t="s">
        <v>26</v>
      </c>
      <c r="G65152" s="1" t="s">
        <v>27</v>
      </c>
      <c r="H65152" s="2">
        <v>43739</v>
      </c>
      <c r="I65152" s="2">
        <v>43830</v>
      </c>
      <c r="J65152" s="2">
        <v>43756</v>
      </c>
      <c r="K65152" s="1" t="s">
        <v>16876</v>
      </c>
      <c r="L65152" s="1" t="s">
        <v>21550</v>
      </c>
      <c r="M65152" s="3">
        <v>0.5625</v>
      </c>
      <c r="N65152">
        <v>1.25</v>
      </c>
      <c r="O65152" s="1" t="s">
        <v>81865</v>
      </c>
      <c r="P65152">
        <v>125</v>
      </c>
      <c r="Q65152" s="1" t="s">
        <v>97318</v>
      </c>
      <c r="R65152" s="1" t="s">
        <v>97319</v>
      </c>
      <c r="S65152" s="1" t="s">
        <v>97320</v>
      </c>
      <c r="T65152">
        <v>1.25</v>
      </c>
    </row>
    <row r="65153" spans="1:20" x14ac:dyDescent="0.2">
      <c r="A65153">
        <v>34</v>
      </c>
      <c r="B65153" s="1" t="s">
        <v>22</v>
      </c>
      <c r="C65153" s="1" t="s">
        <v>23</v>
      </c>
      <c r="D65153" s="1" t="s">
        <v>24</v>
      </c>
      <c r="E65153" s="1" t="s">
        <v>25</v>
      </c>
      <c r="F65153" s="1" t="s">
        <v>26</v>
      </c>
      <c r="G65153" s="1" t="s">
        <v>27</v>
      </c>
      <c r="H65153" s="2">
        <v>43739</v>
      </c>
      <c r="I65153" s="2">
        <v>43830</v>
      </c>
      <c r="J65153" s="2">
        <v>43756</v>
      </c>
      <c r="K65153" s="1" t="s">
        <v>15159</v>
      </c>
      <c r="L65153" s="1" t="s">
        <v>21550</v>
      </c>
      <c r="M65153" s="3">
        <v>0.5625</v>
      </c>
      <c r="N65153">
        <v>2.3370000000000002</v>
      </c>
      <c r="O65153" s="1" t="s">
        <v>81866</v>
      </c>
      <c r="P65153">
        <v>198.64500000000001</v>
      </c>
      <c r="Q65153" s="1" t="s">
        <v>97318</v>
      </c>
      <c r="R65153" s="1" t="s">
        <v>97319</v>
      </c>
      <c r="S65153" s="1" t="s">
        <v>97320</v>
      </c>
      <c r="T65153">
        <v>2.3370000000000002</v>
      </c>
    </row>
    <row r="65154" spans="1:20" x14ac:dyDescent="0.2">
      <c r="A65154">
        <v>34</v>
      </c>
      <c r="B65154" s="1" t="s">
        <v>22</v>
      </c>
      <c r="C65154" s="1" t="s">
        <v>23</v>
      </c>
      <c r="D65154" s="1" t="s">
        <v>24</v>
      </c>
      <c r="E65154" s="1" t="s">
        <v>25</v>
      </c>
      <c r="F65154" s="1" t="s">
        <v>26</v>
      </c>
      <c r="G65154" s="1" t="s">
        <v>27</v>
      </c>
      <c r="H65154" s="2">
        <v>43739</v>
      </c>
      <c r="I65154" s="2">
        <v>43830</v>
      </c>
      <c r="J65154" s="2">
        <v>43756</v>
      </c>
      <c r="K65154" s="1" t="s">
        <v>14700</v>
      </c>
      <c r="L65154" s="1" t="s">
        <v>21550</v>
      </c>
      <c r="M65154" s="3">
        <v>0.39583333333333331</v>
      </c>
      <c r="N65154">
        <v>2.5939999999999999</v>
      </c>
      <c r="O65154" s="1" t="s">
        <v>81867</v>
      </c>
      <c r="P65154">
        <v>5188</v>
      </c>
      <c r="Q65154" s="1" t="s">
        <v>97318</v>
      </c>
      <c r="R65154" s="1" t="s">
        <v>97319</v>
      </c>
      <c r="S65154" s="1" t="s">
        <v>97320</v>
      </c>
      <c r="T65154">
        <v>2.5939999999999999</v>
      </c>
    </row>
    <row r="65155" spans="1:20" x14ac:dyDescent="0.2">
      <c r="A65155">
        <v>34</v>
      </c>
      <c r="B65155" s="1" t="s">
        <v>22</v>
      </c>
      <c r="C65155" s="1" t="s">
        <v>23</v>
      </c>
      <c r="D65155" s="1" t="s">
        <v>24</v>
      </c>
      <c r="E65155" s="1" t="s">
        <v>25</v>
      </c>
      <c r="F65155" s="1" t="s">
        <v>26</v>
      </c>
      <c r="G65155" s="1" t="s">
        <v>27</v>
      </c>
      <c r="H65155" s="2">
        <v>43739</v>
      </c>
      <c r="I65155" s="2">
        <v>43830</v>
      </c>
      <c r="J65155" s="2">
        <v>43756</v>
      </c>
      <c r="K65155" s="1" t="s">
        <v>14700</v>
      </c>
      <c r="L65155" s="1" t="s">
        <v>21550</v>
      </c>
      <c r="M65155" s="3">
        <v>0.5625</v>
      </c>
      <c r="N65155">
        <v>2.6760000000000002</v>
      </c>
      <c r="O65155" s="1" t="s">
        <v>81868</v>
      </c>
      <c r="P65155">
        <v>5352</v>
      </c>
      <c r="Q65155" s="1" t="s">
        <v>97318</v>
      </c>
      <c r="R65155" s="1" t="s">
        <v>97319</v>
      </c>
      <c r="S65155" s="1" t="s">
        <v>97320</v>
      </c>
      <c r="T65155">
        <v>2.6760000000000002</v>
      </c>
    </row>
    <row r="65156" spans="1:20" x14ac:dyDescent="0.2">
      <c r="A65156">
        <v>34</v>
      </c>
      <c r="B65156" s="1" t="s">
        <v>22</v>
      </c>
      <c r="C65156" s="1" t="s">
        <v>23</v>
      </c>
      <c r="D65156" s="1" t="s">
        <v>24</v>
      </c>
      <c r="E65156" s="1" t="s">
        <v>25</v>
      </c>
      <c r="F65156" s="1" t="s">
        <v>26</v>
      </c>
      <c r="G65156" s="1" t="s">
        <v>27</v>
      </c>
      <c r="H65156" s="2">
        <v>43739</v>
      </c>
      <c r="I65156" s="2">
        <v>43830</v>
      </c>
      <c r="J65156" s="2">
        <v>43756</v>
      </c>
      <c r="K65156" s="1" t="s">
        <v>16961</v>
      </c>
      <c r="L65156" s="1" t="s">
        <v>21550</v>
      </c>
      <c r="M65156" s="3">
        <v>0.5625</v>
      </c>
      <c r="N65156">
        <v>0.60699999999999998</v>
      </c>
      <c r="O65156" s="1" t="s">
        <v>81869</v>
      </c>
      <c r="P65156">
        <v>942.06399999999996</v>
      </c>
      <c r="Q65156" s="1" t="s">
        <v>97318</v>
      </c>
      <c r="R65156" s="1" t="s">
        <v>97319</v>
      </c>
      <c r="S65156" s="1" t="s">
        <v>97320</v>
      </c>
      <c r="T65156">
        <v>0.60699999999999998</v>
      </c>
    </row>
    <row r="65157" spans="1:20" x14ac:dyDescent="0.2">
      <c r="A65157">
        <v>34</v>
      </c>
      <c r="B65157" s="1" t="s">
        <v>22</v>
      </c>
      <c r="C65157" s="1" t="s">
        <v>23</v>
      </c>
      <c r="D65157" s="1" t="s">
        <v>24</v>
      </c>
      <c r="E65157" s="1" t="s">
        <v>25</v>
      </c>
      <c r="F65157" s="1" t="s">
        <v>26</v>
      </c>
      <c r="G65157" s="1" t="s">
        <v>27</v>
      </c>
      <c r="H65157" s="2">
        <v>43739</v>
      </c>
      <c r="I65157" s="2">
        <v>43830</v>
      </c>
      <c r="J65157" s="2">
        <v>43756</v>
      </c>
      <c r="K65157" s="1" t="s">
        <v>5228</v>
      </c>
      <c r="L65157" s="1" t="s">
        <v>21550</v>
      </c>
      <c r="M65157" s="3">
        <v>0.5625</v>
      </c>
      <c r="N65157">
        <v>5.6040000000000001</v>
      </c>
      <c r="O65157" s="1" t="s">
        <v>81870</v>
      </c>
      <c r="P65157">
        <v>112.08</v>
      </c>
      <c r="Q65157" s="1" t="s">
        <v>97318</v>
      </c>
      <c r="R65157" s="1" t="s">
        <v>97319</v>
      </c>
      <c r="S65157" s="1" t="s">
        <v>97320</v>
      </c>
      <c r="T65157">
        <v>5.6040000000000001</v>
      </c>
    </row>
    <row r="65158" spans="1:20" x14ac:dyDescent="0.2">
      <c r="A65158">
        <v>34</v>
      </c>
      <c r="B65158" s="1" t="s">
        <v>22</v>
      </c>
      <c r="C65158" s="1" t="s">
        <v>23</v>
      </c>
      <c r="D65158" s="1" t="s">
        <v>24</v>
      </c>
      <c r="E65158" s="1" t="s">
        <v>25</v>
      </c>
      <c r="F65158" s="1" t="s">
        <v>26</v>
      </c>
      <c r="G65158" s="1" t="s">
        <v>27</v>
      </c>
      <c r="H65158" s="2">
        <v>43739</v>
      </c>
      <c r="I65158" s="2">
        <v>43830</v>
      </c>
      <c r="J65158" s="2">
        <v>43756</v>
      </c>
      <c r="K65158" s="1" t="s">
        <v>17182</v>
      </c>
      <c r="L65158" s="1" t="s">
        <v>21550</v>
      </c>
      <c r="M65158" s="3">
        <v>0.5625</v>
      </c>
      <c r="N65158">
        <v>3.198</v>
      </c>
      <c r="O65158" s="1" t="s">
        <v>81871</v>
      </c>
      <c r="P65158">
        <v>1599</v>
      </c>
      <c r="Q65158" s="1" t="s">
        <v>97318</v>
      </c>
      <c r="R65158" s="1" t="s">
        <v>97319</v>
      </c>
      <c r="S65158" s="1" t="s">
        <v>97320</v>
      </c>
      <c r="T65158">
        <v>3.198</v>
      </c>
    </row>
    <row r="65159" spans="1:20" x14ac:dyDescent="0.2">
      <c r="A65159">
        <v>34</v>
      </c>
      <c r="B65159" s="1" t="s">
        <v>22</v>
      </c>
      <c r="C65159" s="1" t="s">
        <v>23</v>
      </c>
      <c r="D65159" s="1" t="s">
        <v>24</v>
      </c>
      <c r="E65159" s="1" t="s">
        <v>25</v>
      </c>
      <c r="F65159" s="1" t="s">
        <v>26</v>
      </c>
      <c r="G65159" s="1" t="s">
        <v>27</v>
      </c>
      <c r="H65159" s="2">
        <v>43739</v>
      </c>
      <c r="I65159" s="2">
        <v>43830</v>
      </c>
      <c r="J65159" s="2">
        <v>43756</v>
      </c>
      <c r="K65159" s="1" t="s">
        <v>2178</v>
      </c>
      <c r="L65159" s="1" t="s">
        <v>21550</v>
      </c>
      <c r="M65159" s="3">
        <v>0.5625</v>
      </c>
      <c r="N65159">
        <v>2.4409999999999998</v>
      </c>
      <c r="O65159" s="1" t="s">
        <v>81872</v>
      </c>
      <c r="P65159">
        <v>244.1</v>
      </c>
      <c r="Q65159" s="1" t="s">
        <v>97318</v>
      </c>
      <c r="R65159" s="1" t="s">
        <v>97319</v>
      </c>
      <c r="S65159" s="1" t="s">
        <v>97320</v>
      </c>
      <c r="T65159">
        <v>2.4409999999999998</v>
      </c>
    </row>
    <row r="65160" spans="1:20" x14ac:dyDescent="0.2">
      <c r="A65160">
        <v>34</v>
      </c>
      <c r="B65160" s="1" t="s">
        <v>22</v>
      </c>
      <c r="C65160" s="1" t="s">
        <v>23</v>
      </c>
      <c r="D65160" s="1" t="s">
        <v>24</v>
      </c>
      <c r="E65160" s="1" t="s">
        <v>25</v>
      </c>
      <c r="F65160" s="1" t="s">
        <v>26</v>
      </c>
      <c r="G65160" s="1" t="s">
        <v>27</v>
      </c>
      <c r="H65160" s="2">
        <v>43739</v>
      </c>
      <c r="I65160" s="2">
        <v>43830</v>
      </c>
      <c r="J65160" s="2">
        <v>43756</v>
      </c>
      <c r="K65160" s="1" t="s">
        <v>17287</v>
      </c>
      <c r="L65160" s="1" t="s">
        <v>21550</v>
      </c>
      <c r="M65160" s="3">
        <v>0.5625</v>
      </c>
      <c r="N65160">
        <v>0.57799999999999996</v>
      </c>
      <c r="O65160" s="1" t="s">
        <v>81873</v>
      </c>
      <c r="P65160">
        <v>751.4</v>
      </c>
      <c r="Q65160" s="1" t="s">
        <v>97318</v>
      </c>
      <c r="R65160" s="1" t="s">
        <v>97319</v>
      </c>
      <c r="S65160" s="1" t="s">
        <v>97320</v>
      </c>
      <c r="T65160">
        <v>0.57799999999999996</v>
      </c>
    </row>
    <row r="65161" spans="1:20" x14ac:dyDescent="0.2">
      <c r="A65161">
        <v>34</v>
      </c>
      <c r="B65161" s="1" t="s">
        <v>22</v>
      </c>
      <c r="C65161" s="1" t="s">
        <v>23</v>
      </c>
      <c r="D65161" s="1" t="s">
        <v>24</v>
      </c>
      <c r="E65161" s="1" t="s">
        <v>25</v>
      </c>
      <c r="F65161" s="1" t="s">
        <v>26</v>
      </c>
      <c r="G65161" s="1" t="s">
        <v>27</v>
      </c>
      <c r="H65161" s="2">
        <v>43739</v>
      </c>
      <c r="I65161" s="2">
        <v>43830</v>
      </c>
      <c r="J65161" s="2">
        <v>43756</v>
      </c>
      <c r="K65161" s="1" t="s">
        <v>17700</v>
      </c>
      <c r="L65161" s="1" t="s">
        <v>21550</v>
      </c>
      <c r="M65161" s="3">
        <v>0.5625</v>
      </c>
      <c r="N65161">
        <v>0.6</v>
      </c>
      <c r="O65161" s="1" t="s">
        <v>81874</v>
      </c>
      <c r="P65161">
        <v>150</v>
      </c>
      <c r="Q65161" s="1" t="s">
        <v>97318</v>
      </c>
      <c r="R65161" s="1" t="s">
        <v>97319</v>
      </c>
      <c r="S65161" s="1" t="s">
        <v>97320</v>
      </c>
      <c r="T65161">
        <v>0.6</v>
      </c>
    </row>
    <row r="65162" spans="1:20" x14ac:dyDescent="0.2">
      <c r="A65162">
        <v>34</v>
      </c>
      <c r="B65162" s="1" t="s">
        <v>22</v>
      </c>
      <c r="C65162" s="1" t="s">
        <v>23</v>
      </c>
      <c r="D65162" s="1" t="s">
        <v>24</v>
      </c>
      <c r="E65162" s="1" t="s">
        <v>25</v>
      </c>
      <c r="F65162" s="1" t="s">
        <v>26</v>
      </c>
      <c r="G65162" s="1" t="s">
        <v>27</v>
      </c>
      <c r="H65162" s="2">
        <v>43739</v>
      </c>
      <c r="I65162" s="2">
        <v>43830</v>
      </c>
      <c r="J65162" s="2">
        <v>43756</v>
      </c>
      <c r="K65162" s="1" t="s">
        <v>17288</v>
      </c>
      <c r="L65162" s="1" t="s">
        <v>21550</v>
      </c>
      <c r="M65162" s="3">
        <v>0.5625</v>
      </c>
      <c r="N65162">
        <v>0.5</v>
      </c>
      <c r="O65162" s="1" t="s">
        <v>81875</v>
      </c>
      <c r="P65162">
        <v>1000</v>
      </c>
      <c r="Q65162" s="1" t="s">
        <v>97318</v>
      </c>
      <c r="R65162" s="1" t="s">
        <v>97319</v>
      </c>
      <c r="S65162" s="1" t="s">
        <v>97320</v>
      </c>
      <c r="T65162">
        <v>0.5</v>
      </c>
    </row>
    <row r="65163" spans="1:20" x14ac:dyDescent="0.2">
      <c r="A65163">
        <v>34</v>
      </c>
      <c r="B65163" s="1" t="s">
        <v>22</v>
      </c>
      <c r="C65163" s="1" t="s">
        <v>23</v>
      </c>
      <c r="D65163" s="1" t="s">
        <v>24</v>
      </c>
      <c r="E65163" s="1" t="s">
        <v>25</v>
      </c>
      <c r="F65163" s="1" t="s">
        <v>26</v>
      </c>
      <c r="G65163" s="1" t="s">
        <v>27</v>
      </c>
      <c r="H65163" s="2">
        <v>43739</v>
      </c>
      <c r="I65163" s="2">
        <v>43830</v>
      </c>
      <c r="J65163" s="2">
        <v>43756</v>
      </c>
      <c r="K65163" s="1" t="s">
        <v>744</v>
      </c>
      <c r="L65163" s="1" t="s">
        <v>21550</v>
      </c>
      <c r="M65163" s="3">
        <v>0.5625</v>
      </c>
      <c r="N65163">
        <v>6.4240000000000004</v>
      </c>
      <c r="O65163" s="1" t="s">
        <v>81876</v>
      </c>
      <c r="P65163">
        <v>963.6</v>
      </c>
      <c r="Q65163" s="1" t="s">
        <v>97318</v>
      </c>
      <c r="R65163" s="1" t="s">
        <v>97319</v>
      </c>
      <c r="S65163" s="1" t="s">
        <v>97320</v>
      </c>
      <c r="T65163">
        <v>6.4240000000000004</v>
      </c>
    </row>
    <row r="65164" spans="1:20" x14ac:dyDescent="0.2">
      <c r="A65164">
        <v>34</v>
      </c>
      <c r="B65164" s="1" t="s">
        <v>22</v>
      </c>
      <c r="C65164" s="1" t="s">
        <v>23</v>
      </c>
      <c r="D65164" s="1" t="s">
        <v>24</v>
      </c>
      <c r="E65164" s="1" t="s">
        <v>25</v>
      </c>
      <c r="F65164" s="1" t="s">
        <v>26</v>
      </c>
      <c r="G65164" s="1" t="s">
        <v>27</v>
      </c>
      <c r="H65164" s="2">
        <v>43739</v>
      </c>
      <c r="I65164" s="2">
        <v>43830</v>
      </c>
      <c r="J65164" s="2">
        <v>43756</v>
      </c>
      <c r="K65164" s="1" t="s">
        <v>18106</v>
      </c>
      <c r="L65164" s="1" t="s">
        <v>21550</v>
      </c>
      <c r="M65164" s="3">
        <v>0.5625</v>
      </c>
      <c r="N65164">
        <v>1.17</v>
      </c>
      <c r="O65164" s="1" t="s">
        <v>81877</v>
      </c>
      <c r="P65164">
        <v>312.39</v>
      </c>
      <c r="Q65164" s="1" t="s">
        <v>97318</v>
      </c>
      <c r="R65164" s="1" t="s">
        <v>97319</v>
      </c>
      <c r="S65164" s="1" t="s">
        <v>97320</v>
      </c>
      <c r="T65164">
        <v>1.17</v>
      </c>
    </row>
    <row r="65165" spans="1:20" x14ac:dyDescent="0.2">
      <c r="A65165">
        <v>34</v>
      </c>
      <c r="B65165" s="1" t="s">
        <v>22</v>
      </c>
      <c r="C65165" s="1" t="s">
        <v>23</v>
      </c>
      <c r="D65165" s="1" t="s">
        <v>24</v>
      </c>
      <c r="E65165" s="1" t="s">
        <v>25</v>
      </c>
      <c r="F65165" s="1" t="s">
        <v>26</v>
      </c>
      <c r="G65165" s="1" t="s">
        <v>27</v>
      </c>
      <c r="H65165" s="2">
        <v>43739</v>
      </c>
      <c r="I65165" s="2">
        <v>43830</v>
      </c>
      <c r="J65165" s="2">
        <v>43756</v>
      </c>
      <c r="K65165" s="1" t="s">
        <v>14954</v>
      </c>
      <c r="L65165" s="1" t="s">
        <v>21550</v>
      </c>
      <c r="M65165" s="3">
        <v>0.5625</v>
      </c>
      <c r="N65165">
        <v>1.3109999999999999</v>
      </c>
      <c r="O65165" s="1" t="s">
        <v>81878</v>
      </c>
      <c r="P65165">
        <v>524.4</v>
      </c>
      <c r="Q65165" s="1" t="s">
        <v>97318</v>
      </c>
      <c r="R65165" s="1" t="s">
        <v>97319</v>
      </c>
      <c r="S65165" s="1" t="s">
        <v>97320</v>
      </c>
      <c r="T65165">
        <v>1.3109999999999999</v>
      </c>
    </row>
    <row r="65166" spans="1:20" x14ac:dyDescent="0.2">
      <c r="A65166">
        <v>34</v>
      </c>
      <c r="B65166" s="1" t="s">
        <v>22</v>
      </c>
      <c r="C65166" s="1" t="s">
        <v>23</v>
      </c>
      <c r="D65166" s="1" t="s">
        <v>24</v>
      </c>
      <c r="E65166" s="1" t="s">
        <v>25</v>
      </c>
      <c r="F65166" s="1" t="s">
        <v>26</v>
      </c>
      <c r="G65166" s="1" t="s">
        <v>27</v>
      </c>
      <c r="H65166" s="2">
        <v>43739</v>
      </c>
      <c r="I65166" s="2">
        <v>43830</v>
      </c>
      <c r="J65166" s="2">
        <v>43756</v>
      </c>
      <c r="K65166" s="1" t="s">
        <v>327</v>
      </c>
      <c r="L65166" s="1" t="s">
        <v>21550</v>
      </c>
      <c r="M65166" s="3">
        <v>0.47916666666666669</v>
      </c>
      <c r="N65166">
        <v>117.7</v>
      </c>
      <c r="O65166" s="1" t="s">
        <v>81879</v>
      </c>
      <c r="P65166">
        <v>5885</v>
      </c>
      <c r="Q65166" s="1" t="s">
        <v>97318</v>
      </c>
      <c r="R65166" s="1" t="s">
        <v>97319</v>
      </c>
      <c r="S65166" s="1" t="s">
        <v>97320</v>
      </c>
      <c r="T65166">
        <v>117.7</v>
      </c>
    </row>
    <row r="65167" spans="1:20" x14ac:dyDescent="0.2">
      <c r="A65167">
        <v>34</v>
      </c>
      <c r="B65167" s="1" t="s">
        <v>22</v>
      </c>
      <c r="C65167" s="1" t="s">
        <v>23</v>
      </c>
      <c r="D65167" s="1" t="s">
        <v>24</v>
      </c>
      <c r="E65167" s="1" t="s">
        <v>25</v>
      </c>
      <c r="F65167" s="1" t="s">
        <v>26</v>
      </c>
      <c r="G65167" s="1" t="s">
        <v>27</v>
      </c>
      <c r="H65167" s="2">
        <v>43739</v>
      </c>
      <c r="I65167" s="2">
        <v>43830</v>
      </c>
      <c r="J65167" s="2">
        <v>43756</v>
      </c>
      <c r="K65167" s="1" t="s">
        <v>1309</v>
      </c>
      <c r="L65167" s="1" t="s">
        <v>21550</v>
      </c>
      <c r="M65167" s="3">
        <v>0.47916666666666669</v>
      </c>
      <c r="N65167">
        <v>143.69999999999999</v>
      </c>
      <c r="O65167" s="1" t="s">
        <v>81880</v>
      </c>
      <c r="P65167">
        <v>1149.5999999999999</v>
      </c>
      <c r="Q65167" s="1" t="s">
        <v>97318</v>
      </c>
      <c r="R65167" s="1" t="s">
        <v>97319</v>
      </c>
      <c r="S65167" s="1" t="s">
        <v>97320</v>
      </c>
      <c r="T65167">
        <v>143.69999999999999</v>
      </c>
    </row>
    <row r="65168" spans="1:20" x14ac:dyDescent="0.2">
      <c r="A65168">
        <v>34</v>
      </c>
      <c r="B65168" s="1" t="s">
        <v>22</v>
      </c>
      <c r="C65168" s="1" t="s">
        <v>23</v>
      </c>
      <c r="D65168" s="1" t="s">
        <v>24</v>
      </c>
      <c r="E65168" s="1" t="s">
        <v>25</v>
      </c>
      <c r="F65168" s="1" t="s">
        <v>26</v>
      </c>
      <c r="G65168" s="1" t="s">
        <v>27</v>
      </c>
      <c r="H65168" s="2">
        <v>43739</v>
      </c>
      <c r="I65168" s="2">
        <v>43830</v>
      </c>
      <c r="J65168" s="2">
        <v>43756</v>
      </c>
      <c r="K65168" s="1" t="s">
        <v>1679</v>
      </c>
      <c r="L65168" s="1" t="s">
        <v>21550</v>
      </c>
      <c r="M65168" s="3">
        <v>0.47916666666666669</v>
      </c>
      <c r="N65168">
        <v>65.180000000000007</v>
      </c>
      <c r="O65168" s="1" t="s">
        <v>81881</v>
      </c>
      <c r="P65168">
        <v>7495.7</v>
      </c>
      <c r="Q65168" s="1" t="s">
        <v>97318</v>
      </c>
      <c r="R65168" s="1" t="s">
        <v>97319</v>
      </c>
      <c r="S65168" s="1" t="s">
        <v>97320</v>
      </c>
      <c r="T65168">
        <v>65.180000000000007</v>
      </c>
    </row>
    <row r="65169" spans="1:20" x14ac:dyDescent="0.2">
      <c r="A65169">
        <v>34</v>
      </c>
      <c r="B65169" s="1" t="s">
        <v>22</v>
      </c>
      <c r="C65169" s="1" t="s">
        <v>23</v>
      </c>
      <c r="D65169" s="1" t="s">
        <v>24</v>
      </c>
      <c r="E65169" s="1" t="s">
        <v>25</v>
      </c>
      <c r="F65169" s="1" t="s">
        <v>26</v>
      </c>
      <c r="G65169" s="1" t="s">
        <v>27</v>
      </c>
      <c r="H65169" s="2">
        <v>43739</v>
      </c>
      <c r="I65169" s="2">
        <v>43830</v>
      </c>
      <c r="J65169" s="2">
        <v>43756</v>
      </c>
      <c r="K65169" s="1" t="s">
        <v>338</v>
      </c>
      <c r="L65169" s="1" t="s">
        <v>21550</v>
      </c>
      <c r="M65169" s="3">
        <v>0.47916666666666669</v>
      </c>
      <c r="N65169">
        <v>26.98</v>
      </c>
      <c r="O65169" s="1" t="s">
        <v>81882</v>
      </c>
      <c r="P65169">
        <v>2967.8</v>
      </c>
      <c r="Q65169" s="1" t="s">
        <v>97318</v>
      </c>
      <c r="R65169" s="1" t="s">
        <v>97319</v>
      </c>
      <c r="S65169" s="1" t="s">
        <v>97320</v>
      </c>
      <c r="T65169">
        <v>26.98</v>
      </c>
    </row>
    <row r="65170" spans="1:20" x14ac:dyDescent="0.2">
      <c r="A65170">
        <v>34</v>
      </c>
      <c r="B65170" s="1" t="s">
        <v>22</v>
      </c>
      <c r="C65170" s="1" t="s">
        <v>23</v>
      </c>
      <c r="D65170" s="1" t="s">
        <v>24</v>
      </c>
      <c r="E65170" s="1" t="s">
        <v>25</v>
      </c>
      <c r="F65170" s="1" t="s">
        <v>26</v>
      </c>
      <c r="G65170" s="1" t="s">
        <v>27</v>
      </c>
      <c r="H65170" s="2">
        <v>43739</v>
      </c>
      <c r="I65170" s="2">
        <v>43830</v>
      </c>
      <c r="J65170" s="2">
        <v>43756</v>
      </c>
      <c r="K65170" s="1" t="s">
        <v>340</v>
      </c>
      <c r="L65170" s="1" t="s">
        <v>21550</v>
      </c>
      <c r="M65170" s="3">
        <v>0.47916666666666669</v>
      </c>
      <c r="N65170">
        <v>65.75</v>
      </c>
      <c r="O65170" s="1" t="s">
        <v>81883</v>
      </c>
      <c r="P65170">
        <v>12492.5</v>
      </c>
      <c r="Q65170" s="1" t="s">
        <v>97318</v>
      </c>
      <c r="R65170" s="1" t="s">
        <v>97319</v>
      </c>
      <c r="S65170" s="1" t="s">
        <v>97320</v>
      </c>
      <c r="T65170">
        <v>65.75</v>
      </c>
    </row>
    <row r="65171" spans="1:20" x14ac:dyDescent="0.2">
      <c r="A65171">
        <v>34</v>
      </c>
      <c r="B65171" s="1" t="s">
        <v>22</v>
      </c>
      <c r="C65171" s="1" t="s">
        <v>23</v>
      </c>
      <c r="D65171" s="1" t="s">
        <v>24</v>
      </c>
      <c r="E65171" s="1" t="s">
        <v>25</v>
      </c>
      <c r="F65171" s="1" t="s">
        <v>26</v>
      </c>
      <c r="G65171" s="1" t="s">
        <v>27</v>
      </c>
      <c r="H65171" s="2">
        <v>43739</v>
      </c>
      <c r="I65171" s="2">
        <v>43830</v>
      </c>
      <c r="J65171" s="2">
        <v>43756</v>
      </c>
      <c r="K65171" s="1" t="s">
        <v>116</v>
      </c>
      <c r="L65171" s="1" t="s">
        <v>21550</v>
      </c>
      <c r="M65171" s="3">
        <v>0.47916666666666669</v>
      </c>
      <c r="N65171">
        <v>5.2690000000000001</v>
      </c>
      <c r="O65171" s="1" t="s">
        <v>81884</v>
      </c>
      <c r="P65171">
        <v>416.25099999999998</v>
      </c>
      <c r="Q65171" s="1" t="s">
        <v>97318</v>
      </c>
      <c r="R65171" s="1" t="s">
        <v>97319</v>
      </c>
      <c r="S65171" s="1" t="s">
        <v>97320</v>
      </c>
      <c r="T65171">
        <v>5.2690000000000001</v>
      </c>
    </row>
    <row r="65172" spans="1:20" x14ac:dyDescent="0.2">
      <c r="A65172">
        <v>34</v>
      </c>
      <c r="B65172" s="1" t="s">
        <v>22</v>
      </c>
      <c r="C65172" s="1" t="s">
        <v>23</v>
      </c>
      <c r="D65172" s="1" t="s">
        <v>24</v>
      </c>
      <c r="E65172" s="1" t="s">
        <v>25</v>
      </c>
      <c r="F65172" s="1" t="s">
        <v>26</v>
      </c>
      <c r="G65172" s="1" t="s">
        <v>27</v>
      </c>
      <c r="H65172" s="2">
        <v>43739</v>
      </c>
      <c r="I65172" s="2">
        <v>43830</v>
      </c>
      <c r="J65172" s="2">
        <v>43756</v>
      </c>
      <c r="K65172" s="1" t="s">
        <v>3342</v>
      </c>
      <c r="L65172" s="1" t="s">
        <v>21550</v>
      </c>
      <c r="M65172" s="3">
        <v>0.47916666666666669</v>
      </c>
      <c r="N65172">
        <v>0.54</v>
      </c>
      <c r="O65172" s="1" t="s">
        <v>81885</v>
      </c>
      <c r="P65172">
        <v>540</v>
      </c>
      <c r="Q65172" s="1" t="s">
        <v>97318</v>
      </c>
      <c r="R65172" s="1" t="s">
        <v>97319</v>
      </c>
      <c r="S65172" s="1" t="s">
        <v>97320</v>
      </c>
      <c r="T65172">
        <v>0.54</v>
      </c>
    </row>
    <row r="65173" spans="1:20" x14ac:dyDescent="0.2">
      <c r="A65173">
        <v>34</v>
      </c>
      <c r="B65173" s="1" t="s">
        <v>22</v>
      </c>
      <c r="C65173" s="1" t="s">
        <v>23</v>
      </c>
      <c r="D65173" s="1" t="s">
        <v>24</v>
      </c>
      <c r="E65173" s="1" t="s">
        <v>25</v>
      </c>
      <c r="F65173" s="1" t="s">
        <v>26</v>
      </c>
      <c r="G65173" s="1" t="s">
        <v>27</v>
      </c>
      <c r="H65173" s="2">
        <v>43739</v>
      </c>
      <c r="I65173" s="2">
        <v>43830</v>
      </c>
      <c r="J65173" s="2">
        <v>43756</v>
      </c>
      <c r="K65173" s="1" t="s">
        <v>11919</v>
      </c>
      <c r="L65173" s="1" t="s">
        <v>21550</v>
      </c>
      <c r="M65173" s="3">
        <v>0.47916666666666669</v>
      </c>
      <c r="N65173">
        <v>8.39</v>
      </c>
      <c r="O65173" s="1" t="s">
        <v>81886</v>
      </c>
      <c r="P65173">
        <v>1988.43</v>
      </c>
      <c r="Q65173" s="1" t="s">
        <v>97318</v>
      </c>
      <c r="R65173" s="1" t="s">
        <v>97319</v>
      </c>
      <c r="S65173" s="1" t="s">
        <v>97320</v>
      </c>
      <c r="T65173">
        <v>8.39</v>
      </c>
    </row>
    <row r="65174" spans="1:20" x14ac:dyDescent="0.2">
      <c r="A65174">
        <v>34</v>
      </c>
      <c r="B65174" s="1" t="s">
        <v>22</v>
      </c>
      <c r="C65174" s="1" t="s">
        <v>23</v>
      </c>
      <c r="D65174" s="1" t="s">
        <v>24</v>
      </c>
      <c r="E65174" s="1" t="s">
        <v>25</v>
      </c>
      <c r="F65174" s="1" t="s">
        <v>26</v>
      </c>
      <c r="G65174" s="1" t="s">
        <v>27</v>
      </c>
      <c r="H65174" s="2">
        <v>43739</v>
      </c>
      <c r="I65174" s="2">
        <v>43830</v>
      </c>
      <c r="J65174" s="2">
        <v>43756</v>
      </c>
      <c r="K65174" s="1" t="s">
        <v>14572</v>
      </c>
      <c r="L65174" s="1" t="s">
        <v>21550</v>
      </c>
      <c r="M65174" s="3">
        <v>0.47916666666666669</v>
      </c>
      <c r="N65174">
        <v>19.244</v>
      </c>
      <c r="O65174" s="1" t="s">
        <v>81887</v>
      </c>
      <c r="P65174">
        <v>3848.8</v>
      </c>
      <c r="Q65174" s="1" t="s">
        <v>97318</v>
      </c>
      <c r="R65174" s="1" t="s">
        <v>97319</v>
      </c>
      <c r="S65174" s="1" t="s">
        <v>97320</v>
      </c>
      <c r="T65174">
        <v>19.244</v>
      </c>
    </row>
    <row r="65175" spans="1:20" x14ac:dyDescent="0.2">
      <c r="A65175">
        <v>34</v>
      </c>
      <c r="B65175" s="1" t="s">
        <v>22</v>
      </c>
      <c r="C65175" s="1" t="s">
        <v>23</v>
      </c>
      <c r="D65175" s="1" t="s">
        <v>24</v>
      </c>
      <c r="E65175" s="1" t="s">
        <v>25</v>
      </c>
      <c r="F65175" s="1" t="s">
        <v>26</v>
      </c>
      <c r="G65175" s="1" t="s">
        <v>27</v>
      </c>
      <c r="H65175" s="2">
        <v>43739</v>
      </c>
      <c r="I65175" s="2">
        <v>43830</v>
      </c>
      <c r="J65175" s="2">
        <v>43756</v>
      </c>
      <c r="K65175" s="1" t="s">
        <v>18107</v>
      </c>
      <c r="L65175" s="1" t="s">
        <v>21550</v>
      </c>
      <c r="M65175" s="3">
        <v>0.47916666666666669</v>
      </c>
      <c r="N65175">
        <v>8.6820000000000004</v>
      </c>
      <c r="O65175" s="1" t="s">
        <v>81888</v>
      </c>
      <c r="P65175">
        <v>434.1</v>
      </c>
      <c r="Q65175" s="1" t="s">
        <v>97318</v>
      </c>
      <c r="R65175" s="1" t="s">
        <v>97319</v>
      </c>
      <c r="S65175" s="1" t="s">
        <v>97320</v>
      </c>
      <c r="T65175">
        <v>8.6820000000000004</v>
      </c>
    </row>
    <row r="65176" spans="1:20" x14ac:dyDescent="0.2">
      <c r="A65176">
        <v>34</v>
      </c>
      <c r="B65176" s="1" t="s">
        <v>22</v>
      </c>
      <c r="C65176" s="1" t="s">
        <v>23</v>
      </c>
      <c r="D65176" s="1" t="s">
        <v>24</v>
      </c>
      <c r="E65176" s="1" t="s">
        <v>25</v>
      </c>
      <c r="F65176" s="1" t="s">
        <v>26</v>
      </c>
      <c r="G65176" s="1" t="s">
        <v>27</v>
      </c>
      <c r="H65176" s="2">
        <v>43739</v>
      </c>
      <c r="I65176" s="2">
        <v>43830</v>
      </c>
      <c r="J65176" s="2">
        <v>43756</v>
      </c>
      <c r="K65176" s="1" t="s">
        <v>11778</v>
      </c>
      <c r="L65176" s="1" t="s">
        <v>21550</v>
      </c>
      <c r="M65176" s="3">
        <v>0.47916666666666669</v>
      </c>
      <c r="N65176">
        <v>1094.25</v>
      </c>
      <c r="O65176" s="1" t="s">
        <v>81889</v>
      </c>
      <c r="P65176">
        <v>5471.25</v>
      </c>
      <c r="Q65176" s="1" t="s">
        <v>97318</v>
      </c>
      <c r="R65176" s="1" t="s">
        <v>97319</v>
      </c>
      <c r="S65176" s="1" t="s">
        <v>97320</v>
      </c>
      <c r="T65176">
        <v>1094.25</v>
      </c>
    </row>
    <row r="65177" spans="1:20" x14ac:dyDescent="0.2">
      <c r="A65177">
        <v>34</v>
      </c>
      <c r="B65177" s="1" t="s">
        <v>22</v>
      </c>
      <c r="C65177" s="1" t="s">
        <v>23</v>
      </c>
      <c r="D65177" s="1" t="s">
        <v>24</v>
      </c>
      <c r="E65177" s="1" t="s">
        <v>25</v>
      </c>
      <c r="F65177" s="1" t="s">
        <v>26</v>
      </c>
      <c r="G65177" s="1" t="s">
        <v>27</v>
      </c>
      <c r="H65177" s="2">
        <v>43739</v>
      </c>
      <c r="I65177" s="2">
        <v>43830</v>
      </c>
      <c r="J65177" s="2">
        <v>43756</v>
      </c>
      <c r="K65177" s="1" t="s">
        <v>347</v>
      </c>
      <c r="L65177" s="1" t="s">
        <v>21550</v>
      </c>
      <c r="M65177" s="3">
        <v>0.47916666666666669</v>
      </c>
      <c r="N65177">
        <v>3.14</v>
      </c>
      <c r="O65177" s="1" t="s">
        <v>81890</v>
      </c>
      <c r="P65177">
        <v>1570</v>
      </c>
      <c r="Q65177" s="1" t="s">
        <v>97318</v>
      </c>
      <c r="R65177" s="1" t="s">
        <v>97319</v>
      </c>
      <c r="S65177" s="1" t="s">
        <v>97320</v>
      </c>
      <c r="T65177">
        <v>3.14</v>
      </c>
    </row>
    <row r="65178" spans="1:20" x14ac:dyDescent="0.2">
      <c r="A65178">
        <v>34</v>
      </c>
      <c r="B65178" s="1" t="s">
        <v>22</v>
      </c>
      <c r="C65178" s="1" t="s">
        <v>23</v>
      </c>
      <c r="D65178" s="1" t="s">
        <v>24</v>
      </c>
      <c r="E65178" s="1" t="s">
        <v>25</v>
      </c>
      <c r="F65178" s="1" t="s">
        <v>26</v>
      </c>
      <c r="G65178" s="1" t="s">
        <v>27</v>
      </c>
      <c r="H65178" s="2">
        <v>43739</v>
      </c>
      <c r="I65178" s="2">
        <v>43830</v>
      </c>
      <c r="J65178" s="2">
        <v>43756</v>
      </c>
      <c r="K65178" s="1" t="s">
        <v>18108</v>
      </c>
      <c r="L65178" s="1" t="s">
        <v>21550</v>
      </c>
      <c r="M65178" s="3">
        <v>0.47916666666666669</v>
      </c>
      <c r="N65178">
        <v>68.31</v>
      </c>
      <c r="O65178" s="1" t="s">
        <v>81891</v>
      </c>
      <c r="P65178">
        <v>37570.5</v>
      </c>
      <c r="Q65178" s="1" t="s">
        <v>97318</v>
      </c>
      <c r="R65178" s="1" t="s">
        <v>97319</v>
      </c>
      <c r="S65178" s="1" t="s">
        <v>97320</v>
      </c>
      <c r="T65178">
        <v>68.31</v>
      </c>
    </row>
    <row r="65179" spans="1:20" x14ac:dyDescent="0.2">
      <c r="A65179">
        <v>34</v>
      </c>
      <c r="B65179" s="1" t="s">
        <v>22</v>
      </c>
      <c r="C65179" s="1" t="s">
        <v>23</v>
      </c>
      <c r="D65179" s="1" t="s">
        <v>24</v>
      </c>
      <c r="E65179" s="1" t="s">
        <v>25</v>
      </c>
      <c r="F65179" s="1" t="s">
        <v>26</v>
      </c>
      <c r="G65179" s="1" t="s">
        <v>27</v>
      </c>
      <c r="H65179" s="2">
        <v>43739</v>
      </c>
      <c r="I65179" s="2">
        <v>43830</v>
      </c>
      <c r="J65179" s="2">
        <v>43756</v>
      </c>
      <c r="K65179" s="1" t="s">
        <v>18109</v>
      </c>
      <c r="L65179" s="1" t="s">
        <v>21550</v>
      </c>
      <c r="M65179" s="3">
        <v>0.47916666666666669</v>
      </c>
      <c r="N65179">
        <v>1.7000000000000001E-2</v>
      </c>
      <c r="O65179" s="1" t="s">
        <v>81892</v>
      </c>
      <c r="P65179">
        <v>850</v>
      </c>
      <c r="Q65179" s="1" t="s">
        <v>97318</v>
      </c>
      <c r="R65179" s="1" t="s">
        <v>97319</v>
      </c>
      <c r="S65179" s="1" t="s">
        <v>97320</v>
      </c>
      <c r="T65179">
        <v>1.7000000000000001E-2</v>
      </c>
    </row>
    <row r="65180" spans="1:20" x14ac:dyDescent="0.2">
      <c r="A65180">
        <v>34</v>
      </c>
      <c r="B65180" s="1" t="s">
        <v>22</v>
      </c>
      <c r="C65180" s="1" t="s">
        <v>23</v>
      </c>
      <c r="D65180" s="1" t="s">
        <v>24</v>
      </c>
      <c r="E65180" s="1" t="s">
        <v>25</v>
      </c>
      <c r="F65180" s="1" t="s">
        <v>26</v>
      </c>
      <c r="G65180" s="1" t="s">
        <v>27</v>
      </c>
      <c r="H65180" s="2">
        <v>43739</v>
      </c>
      <c r="I65180" s="2">
        <v>43830</v>
      </c>
      <c r="J65180" s="2">
        <v>43756</v>
      </c>
      <c r="K65180" s="1" t="s">
        <v>8426</v>
      </c>
      <c r="L65180" s="1" t="s">
        <v>21550</v>
      </c>
      <c r="M65180" s="3">
        <v>0.47916666666666669</v>
      </c>
      <c r="N65180">
        <v>0.51</v>
      </c>
      <c r="O65180" s="1" t="s">
        <v>81893</v>
      </c>
      <c r="P65180">
        <v>433.5</v>
      </c>
      <c r="Q65180" s="1" t="s">
        <v>97318</v>
      </c>
      <c r="R65180" s="1" t="s">
        <v>97319</v>
      </c>
      <c r="S65180" s="1" t="s">
        <v>97320</v>
      </c>
      <c r="T65180">
        <v>0.51</v>
      </c>
    </row>
    <row r="65181" spans="1:20" x14ac:dyDescent="0.2">
      <c r="A65181">
        <v>34</v>
      </c>
      <c r="B65181" s="1" t="s">
        <v>22</v>
      </c>
      <c r="C65181" s="1" t="s">
        <v>23</v>
      </c>
      <c r="D65181" s="1" t="s">
        <v>24</v>
      </c>
      <c r="E65181" s="1" t="s">
        <v>25</v>
      </c>
      <c r="F65181" s="1" t="s">
        <v>26</v>
      </c>
      <c r="G65181" s="1" t="s">
        <v>27</v>
      </c>
      <c r="H65181" s="2">
        <v>43739</v>
      </c>
      <c r="I65181" s="2">
        <v>43830</v>
      </c>
      <c r="J65181" s="2">
        <v>43756</v>
      </c>
      <c r="K65181" s="1" t="s">
        <v>350</v>
      </c>
      <c r="L65181" s="1" t="s">
        <v>21550</v>
      </c>
      <c r="M65181" s="3">
        <v>0.47916666666666669</v>
      </c>
      <c r="N65181">
        <v>0.56999999999999995</v>
      </c>
      <c r="O65181" s="1" t="s">
        <v>81894</v>
      </c>
      <c r="P65181">
        <v>570</v>
      </c>
      <c r="Q65181" s="1" t="s">
        <v>97318</v>
      </c>
      <c r="R65181" s="1" t="s">
        <v>97319</v>
      </c>
      <c r="S65181" s="1" t="s">
        <v>97320</v>
      </c>
      <c r="T65181">
        <v>0.56999999999999995</v>
      </c>
    </row>
    <row r="65182" spans="1:20" x14ac:dyDescent="0.2">
      <c r="A65182">
        <v>34</v>
      </c>
      <c r="B65182" s="1" t="s">
        <v>22</v>
      </c>
      <c r="C65182" s="1" t="s">
        <v>23</v>
      </c>
      <c r="D65182" s="1" t="s">
        <v>24</v>
      </c>
      <c r="E65182" s="1" t="s">
        <v>25</v>
      </c>
      <c r="F65182" s="1" t="s">
        <v>26</v>
      </c>
      <c r="G65182" s="1" t="s">
        <v>27</v>
      </c>
      <c r="H65182" s="2">
        <v>43739</v>
      </c>
      <c r="I65182" s="2">
        <v>43830</v>
      </c>
      <c r="J65182" s="2">
        <v>43756</v>
      </c>
      <c r="K65182" s="1" t="s">
        <v>16075</v>
      </c>
      <c r="L65182" s="1" t="s">
        <v>21550</v>
      </c>
      <c r="M65182" s="3">
        <v>0.47916666666666669</v>
      </c>
      <c r="N65182">
        <v>3.6</v>
      </c>
      <c r="O65182" s="1" t="s">
        <v>81895</v>
      </c>
      <c r="P65182">
        <v>1800</v>
      </c>
      <c r="Q65182" s="1" t="s">
        <v>97318</v>
      </c>
      <c r="R65182" s="1" t="s">
        <v>97319</v>
      </c>
      <c r="S65182" s="1" t="s">
        <v>97320</v>
      </c>
      <c r="T65182">
        <v>3.6</v>
      </c>
    </row>
    <row r="65183" spans="1:20" x14ac:dyDescent="0.2">
      <c r="A65183">
        <v>34</v>
      </c>
      <c r="B65183" s="1" t="s">
        <v>22</v>
      </c>
      <c r="C65183" s="1" t="s">
        <v>23</v>
      </c>
      <c r="D65183" s="1" t="s">
        <v>24</v>
      </c>
      <c r="E65183" s="1" t="s">
        <v>25</v>
      </c>
      <c r="F65183" s="1" t="s">
        <v>26</v>
      </c>
      <c r="G65183" s="1" t="s">
        <v>27</v>
      </c>
      <c r="H65183" s="2">
        <v>43739</v>
      </c>
      <c r="I65183" s="2">
        <v>43830</v>
      </c>
      <c r="J65183" s="2">
        <v>43756</v>
      </c>
      <c r="K65183" s="1" t="s">
        <v>4241</v>
      </c>
      <c r="L65183" s="1" t="s">
        <v>21550</v>
      </c>
      <c r="M65183" s="3">
        <v>0.47916666666666669</v>
      </c>
      <c r="N65183">
        <v>2.2799999999999998</v>
      </c>
      <c r="O65183" s="1" t="s">
        <v>81896</v>
      </c>
      <c r="P65183">
        <v>1140</v>
      </c>
      <c r="Q65183" s="1" t="s">
        <v>97318</v>
      </c>
      <c r="R65183" s="1" t="s">
        <v>97319</v>
      </c>
      <c r="S65183" s="1" t="s">
        <v>97320</v>
      </c>
      <c r="T65183">
        <v>2.2799999999999998</v>
      </c>
    </row>
    <row r="65184" spans="1:20" x14ac:dyDescent="0.2">
      <c r="A65184">
        <v>34</v>
      </c>
      <c r="B65184" s="1" t="s">
        <v>22</v>
      </c>
      <c r="C65184" s="1" t="s">
        <v>23</v>
      </c>
      <c r="D65184" s="1" t="s">
        <v>24</v>
      </c>
      <c r="E65184" s="1" t="s">
        <v>25</v>
      </c>
      <c r="F65184" s="1" t="s">
        <v>26</v>
      </c>
      <c r="G65184" s="1" t="s">
        <v>27</v>
      </c>
      <c r="H65184" s="2">
        <v>43739</v>
      </c>
      <c r="I65184" s="2">
        <v>43830</v>
      </c>
      <c r="J65184" s="2">
        <v>43756</v>
      </c>
      <c r="K65184" s="1" t="s">
        <v>18110</v>
      </c>
      <c r="L65184" s="1" t="s">
        <v>21550</v>
      </c>
      <c r="M65184" s="3">
        <v>0.47916666666666669</v>
      </c>
      <c r="N65184">
        <v>3.8</v>
      </c>
      <c r="O65184" s="1" t="s">
        <v>81897</v>
      </c>
      <c r="P65184">
        <v>1330</v>
      </c>
      <c r="Q65184" s="1" t="s">
        <v>97318</v>
      </c>
      <c r="R65184" s="1" t="s">
        <v>97319</v>
      </c>
      <c r="S65184" s="1" t="s">
        <v>97320</v>
      </c>
      <c r="T65184">
        <v>3.8</v>
      </c>
    </row>
    <row r="65185" spans="1:20" x14ac:dyDescent="0.2">
      <c r="A65185">
        <v>34</v>
      </c>
      <c r="B65185" s="1" t="s">
        <v>22</v>
      </c>
      <c r="C65185" s="1" t="s">
        <v>23</v>
      </c>
      <c r="D65185" s="1" t="s">
        <v>24</v>
      </c>
      <c r="E65185" s="1" t="s">
        <v>25</v>
      </c>
      <c r="F65185" s="1" t="s">
        <v>26</v>
      </c>
      <c r="G65185" s="1" t="s">
        <v>27</v>
      </c>
      <c r="H65185" s="2">
        <v>43739</v>
      </c>
      <c r="I65185" s="2">
        <v>43830</v>
      </c>
      <c r="J65185" s="2">
        <v>43756</v>
      </c>
      <c r="K65185" s="1" t="s">
        <v>8506</v>
      </c>
      <c r="L65185" s="1" t="s">
        <v>21550</v>
      </c>
      <c r="M65185" s="3">
        <v>0.47916666666666669</v>
      </c>
      <c r="N65185">
        <v>6.41</v>
      </c>
      <c r="O65185" s="1" t="s">
        <v>81898</v>
      </c>
      <c r="P65185">
        <v>480.75</v>
      </c>
      <c r="Q65185" s="1" t="s">
        <v>97318</v>
      </c>
      <c r="R65185" s="1" t="s">
        <v>97319</v>
      </c>
      <c r="S65185" s="1" t="s">
        <v>97320</v>
      </c>
      <c r="T65185">
        <v>6.41</v>
      </c>
    </row>
    <row r="65186" spans="1:20" x14ac:dyDescent="0.2">
      <c r="A65186">
        <v>34</v>
      </c>
      <c r="B65186" s="1" t="s">
        <v>22</v>
      </c>
      <c r="C65186" s="1" t="s">
        <v>23</v>
      </c>
      <c r="D65186" s="1" t="s">
        <v>24</v>
      </c>
      <c r="E65186" s="1" t="s">
        <v>25</v>
      </c>
      <c r="F65186" s="1" t="s">
        <v>26</v>
      </c>
      <c r="G65186" s="1" t="s">
        <v>27</v>
      </c>
      <c r="H65186" s="2">
        <v>43739</v>
      </c>
      <c r="I65186" s="2">
        <v>43830</v>
      </c>
      <c r="J65186" s="2">
        <v>43756</v>
      </c>
      <c r="K65186" s="1" t="s">
        <v>17233</v>
      </c>
      <c r="L65186" s="1" t="s">
        <v>21550</v>
      </c>
      <c r="M65186" s="3">
        <v>0.47916666666666669</v>
      </c>
      <c r="N65186">
        <v>2.42</v>
      </c>
      <c r="O65186" s="1" t="s">
        <v>81899</v>
      </c>
      <c r="P65186">
        <v>7260</v>
      </c>
      <c r="Q65186" s="1" t="s">
        <v>97318</v>
      </c>
      <c r="R65186" s="1" t="s">
        <v>97319</v>
      </c>
      <c r="S65186" s="1" t="s">
        <v>97320</v>
      </c>
      <c r="T65186">
        <v>2.42</v>
      </c>
    </row>
    <row r="65187" spans="1:20" x14ac:dyDescent="0.2">
      <c r="A65187">
        <v>34</v>
      </c>
      <c r="B65187" s="1" t="s">
        <v>22</v>
      </c>
      <c r="C65187" s="1" t="s">
        <v>23</v>
      </c>
      <c r="D65187" s="1" t="s">
        <v>24</v>
      </c>
      <c r="E65187" s="1" t="s">
        <v>25</v>
      </c>
      <c r="F65187" s="1" t="s">
        <v>26</v>
      </c>
      <c r="G65187" s="1" t="s">
        <v>27</v>
      </c>
      <c r="H65187" s="2">
        <v>43739</v>
      </c>
      <c r="I65187" s="2">
        <v>43830</v>
      </c>
      <c r="J65187" s="2">
        <v>43756</v>
      </c>
      <c r="K65187" s="1" t="s">
        <v>18111</v>
      </c>
      <c r="L65187" s="1" t="s">
        <v>21550</v>
      </c>
      <c r="M65187" s="3">
        <v>0.47916666666666669</v>
      </c>
      <c r="N65187">
        <v>6.0000000000000001E-3</v>
      </c>
      <c r="O65187" s="1" t="s">
        <v>81900</v>
      </c>
      <c r="P65187">
        <v>5.04</v>
      </c>
      <c r="Q65187" s="1" t="s">
        <v>97318</v>
      </c>
      <c r="R65187" s="1" t="s">
        <v>97319</v>
      </c>
      <c r="S65187" s="1" t="s">
        <v>97320</v>
      </c>
      <c r="T65187">
        <v>6.0000000000000001E-3</v>
      </c>
    </row>
    <row r="65188" spans="1:20" x14ac:dyDescent="0.2">
      <c r="A65188">
        <v>34</v>
      </c>
      <c r="B65188" s="1" t="s">
        <v>22</v>
      </c>
      <c r="C65188" s="1" t="s">
        <v>23</v>
      </c>
      <c r="D65188" s="1" t="s">
        <v>24</v>
      </c>
      <c r="E65188" s="1" t="s">
        <v>25</v>
      </c>
      <c r="F65188" s="1" t="s">
        <v>26</v>
      </c>
      <c r="G65188" s="1" t="s">
        <v>27</v>
      </c>
      <c r="H65188" s="2">
        <v>43739</v>
      </c>
      <c r="I65188" s="2">
        <v>43830</v>
      </c>
      <c r="J65188" s="2">
        <v>43756</v>
      </c>
      <c r="K65188" s="1" t="s">
        <v>9614</v>
      </c>
      <c r="L65188" s="1" t="s">
        <v>21550</v>
      </c>
      <c r="M65188" s="3">
        <v>0.47916666666666669</v>
      </c>
      <c r="N65188">
        <v>9.92</v>
      </c>
      <c r="O65188" s="1" t="s">
        <v>81901</v>
      </c>
      <c r="P65188">
        <v>1488</v>
      </c>
      <c r="Q65188" s="1" t="s">
        <v>97318</v>
      </c>
      <c r="R65188" s="1" t="s">
        <v>97319</v>
      </c>
      <c r="S65188" s="1" t="s">
        <v>97320</v>
      </c>
      <c r="T65188">
        <v>9.92</v>
      </c>
    </row>
    <row r="65189" spans="1:20" x14ac:dyDescent="0.2">
      <c r="A65189">
        <v>34</v>
      </c>
      <c r="B65189" s="1" t="s">
        <v>22</v>
      </c>
      <c r="C65189" s="1" t="s">
        <v>23</v>
      </c>
      <c r="D65189" s="1" t="s">
        <v>24</v>
      </c>
      <c r="E65189" s="1" t="s">
        <v>25</v>
      </c>
      <c r="F65189" s="1" t="s">
        <v>26</v>
      </c>
      <c r="G65189" s="1" t="s">
        <v>27</v>
      </c>
      <c r="H65189" s="2">
        <v>43739</v>
      </c>
      <c r="I65189" s="2">
        <v>43830</v>
      </c>
      <c r="J65189" s="2">
        <v>43756</v>
      </c>
      <c r="K65189" s="1" t="s">
        <v>17544</v>
      </c>
      <c r="L65189" s="1" t="s">
        <v>21550</v>
      </c>
      <c r="M65189" s="3">
        <v>0.47916666666666669</v>
      </c>
      <c r="N65189">
        <v>0.32</v>
      </c>
      <c r="O65189" s="1" t="s">
        <v>81902</v>
      </c>
      <c r="P65189">
        <v>320</v>
      </c>
      <c r="Q65189" s="1" t="s">
        <v>97318</v>
      </c>
      <c r="R65189" s="1" t="s">
        <v>97319</v>
      </c>
      <c r="S65189" s="1" t="s">
        <v>97320</v>
      </c>
      <c r="T65189">
        <v>0.32</v>
      </c>
    </row>
    <row r="65190" spans="1:20" x14ac:dyDescent="0.2">
      <c r="A65190">
        <v>34</v>
      </c>
      <c r="B65190" s="1" t="s">
        <v>22</v>
      </c>
      <c r="C65190" s="1" t="s">
        <v>23</v>
      </c>
      <c r="D65190" s="1" t="s">
        <v>24</v>
      </c>
      <c r="E65190" s="1" t="s">
        <v>25</v>
      </c>
      <c r="F65190" s="1" t="s">
        <v>26</v>
      </c>
      <c r="G65190" s="1" t="s">
        <v>27</v>
      </c>
      <c r="H65190" s="2">
        <v>43739</v>
      </c>
      <c r="I65190" s="2">
        <v>43830</v>
      </c>
      <c r="J65190" s="2">
        <v>43756</v>
      </c>
      <c r="K65190" s="1" t="s">
        <v>6115</v>
      </c>
      <c r="L65190" s="1" t="s">
        <v>21550</v>
      </c>
      <c r="M65190" s="3">
        <v>0.47916666666666669</v>
      </c>
      <c r="N65190">
        <v>2E-3</v>
      </c>
      <c r="O65190" s="1" t="s">
        <v>81903</v>
      </c>
      <c r="P65190">
        <v>100</v>
      </c>
      <c r="Q65190" s="1" t="s">
        <v>97318</v>
      </c>
      <c r="R65190" s="1" t="s">
        <v>97319</v>
      </c>
      <c r="S65190" s="1" t="s">
        <v>97320</v>
      </c>
      <c r="T65190">
        <v>2E-3</v>
      </c>
    </row>
    <row r="65191" spans="1:20" x14ac:dyDescent="0.2">
      <c r="A65191">
        <v>34</v>
      </c>
      <c r="B65191" s="1" t="s">
        <v>22</v>
      </c>
      <c r="C65191" s="1" t="s">
        <v>23</v>
      </c>
      <c r="D65191" s="1" t="s">
        <v>24</v>
      </c>
      <c r="E65191" s="1" t="s">
        <v>25</v>
      </c>
      <c r="F65191" s="1" t="s">
        <v>26</v>
      </c>
      <c r="G65191" s="1" t="s">
        <v>27</v>
      </c>
      <c r="H65191" s="2">
        <v>43739</v>
      </c>
      <c r="I65191" s="2">
        <v>43830</v>
      </c>
      <c r="J65191" s="2">
        <v>43756</v>
      </c>
      <c r="K65191" s="1" t="s">
        <v>14063</v>
      </c>
      <c r="L65191" s="1" t="s">
        <v>21550</v>
      </c>
      <c r="M65191" s="3">
        <v>0.47916666666666669</v>
      </c>
      <c r="N65191">
        <v>3.72</v>
      </c>
      <c r="O65191" s="1" t="s">
        <v>81904</v>
      </c>
      <c r="P65191">
        <v>11160</v>
      </c>
      <c r="Q65191" s="1" t="s">
        <v>97318</v>
      </c>
      <c r="R65191" s="1" t="s">
        <v>97319</v>
      </c>
      <c r="S65191" s="1" t="s">
        <v>97320</v>
      </c>
      <c r="T65191">
        <v>3.72</v>
      </c>
    </row>
    <row r="65192" spans="1:20" x14ac:dyDescent="0.2">
      <c r="A65192">
        <v>34</v>
      </c>
      <c r="B65192" s="1" t="s">
        <v>22</v>
      </c>
      <c r="C65192" s="1" t="s">
        <v>23</v>
      </c>
      <c r="D65192" s="1" t="s">
        <v>24</v>
      </c>
      <c r="E65192" s="1" t="s">
        <v>25</v>
      </c>
      <c r="F65192" s="1" t="s">
        <v>26</v>
      </c>
      <c r="G65192" s="1" t="s">
        <v>27</v>
      </c>
      <c r="H65192" s="2">
        <v>43739</v>
      </c>
      <c r="I65192" s="2">
        <v>43830</v>
      </c>
      <c r="J65192" s="2">
        <v>43756</v>
      </c>
      <c r="K65192" s="1" t="s">
        <v>12122</v>
      </c>
      <c r="L65192" s="1" t="s">
        <v>21550</v>
      </c>
      <c r="M65192" s="3">
        <v>0.47916666666666669</v>
      </c>
      <c r="N65192">
        <v>0.16</v>
      </c>
      <c r="O65192" s="1" t="s">
        <v>81905</v>
      </c>
      <c r="P65192">
        <v>352.16</v>
      </c>
      <c r="Q65192" s="1" t="s">
        <v>97318</v>
      </c>
      <c r="R65192" s="1" t="s">
        <v>97319</v>
      </c>
      <c r="S65192" s="1" t="s">
        <v>97320</v>
      </c>
      <c r="T65192">
        <v>0.16</v>
      </c>
    </row>
    <row r="65193" spans="1:20" x14ac:dyDescent="0.2">
      <c r="A65193">
        <v>34</v>
      </c>
      <c r="B65193" s="1" t="s">
        <v>22</v>
      </c>
      <c r="C65193" s="1" t="s">
        <v>23</v>
      </c>
      <c r="D65193" s="1" t="s">
        <v>24</v>
      </c>
      <c r="E65193" s="1" t="s">
        <v>25</v>
      </c>
      <c r="F65193" s="1" t="s">
        <v>26</v>
      </c>
      <c r="G65193" s="1" t="s">
        <v>27</v>
      </c>
      <c r="H65193" s="2">
        <v>43739</v>
      </c>
      <c r="I65193" s="2">
        <v>43830</v>
      </c>
      <c r="J65193" s="2">
        <v>43756</v>
      </c>
      <c r="K65193" s="1" t="s">
        <v>15684</v>
      </c>
      <c r="L65193" s="1" t="s">
        <v>21550</v>
      </c>
      <c r="M65193" s="3">
        <v>0.47916666666666669</v>
      </c>
      <c r="N65193">
        <v>0.5</v>
      </c>
      <c r="O65193" s="1" t="s">
        <v>81906</v>
      </c>
      <c r="P65193">
        <v>600</v>
      </c>
      <c r="Q65193" s="1" t="s">
        <v>97318</v>
      </c>
      <c r="R65193" s="1" t="s">
        <v>97319</v>
      </c>
      <c r="S65193" s="1" t="s">
        <v>97320</v>
      </c>
      <c r="T65193">
        <v>0.5</v>
      </c>
    </row>
    <row r="65194" spans="1:20" x14ac:dyDescent="0.2">
      <c r="A65194">
        <v>34</v>
      </c>
      <c r="B65194" s="1" t="s">
        <v>22</v>
      </c>
      <c r="C65194" s="1" t="s">
        <v>23</v>
      </c>
      <c r="D65194" s="1" t="s">
        <v>24</v>
      </c>
      <c r="E65194" s="1" t="s">
        <v>25</v>
      </c>
      <c r="F65194" s="1" t="s">
        <v>26</v>
      </c>
      <c r="G65194" s="1" t="s">
        <v>27</v>
      </c>
      <c r="H65194" s="2">
        <v>43739</v>
      </c>
      <c r="I65194" s="2">
        <v>43830</v>
      </c>
      <c r="J65194" s="2">
        <v>43756</v>
      </c>
      <c r="K65194" s="1" t="s">
        <v>5509</v>
      </c>
      <c r="L65194" s="1" t="s">
        <v>21550</v>
      </c>
      <c r="M65194" s="3">
        <v>0.47916666666666669</v>
      </c>
      <c r="N65194">
        <v>6.59</v>
      </c>
      <c r="O65194" s="1" t="s">
        <v>81907</v>
      </c>
      <c r="P65194">
        <v>1318</v>
      </c>
      <c r="Q65194" s="1" t="s">
        <v>97318</v>
      </c>
      <c r="R65194" s="1" t="s">
        <v>97319</v>
      </c>
      <c r="S65194" s="1" t="s">
        <v>97320</v>
      </c>
      <c r="T65194">
        <v>6.59</v>
      </c>
    </row>
    <row r="65195" spans="1:20" x14ac:dyDescent="0.2">
      <c r="A65195">
        <v>34</v>
      </c>
      <c r="B65195" s="1" t="s">
        <v>22</v>
      </c>
      <c r="C65195" s="1" t="s">
        <v>23</v>
      </c>
      <c r="D65195" s="1" t="s">
        <v>24</v>
      </c>
      <c r="E65195" s="1" t="s">
        <v>25</v>
      </c>
      <c r="F65195" s="1" t="s">
        <v>26</v>
      </c>
      <c r="G65195" s="1" t="s">
        <v>27</v>
      </c>
      <c r="H65195" s="2">
        <v>43739</v>
      </c>
      <c r="I65195" s="2">
        <v>43830</v>
      </c>
      <c r="J65195" s="2">
        <v>43756</v>
      </c>
      <c r="K65195" s="1" t="s">
        <v>6445</v>
      </c>
      <c r="L65195" s="1" t="s">
        <v>21550</v>
      </c>
      <c r="M65195" s="3">
        <v>0.47916666666666669</v>
      </c>
      <c r="N65195">
        <v>2</v>
      </c>
      <c r="O65195" s="1" t="s">
        <v>81908</v>
      </c>
      <c r="P65195">
        <v>1100</v>
      </c>
      <c r="Q65195" s="1" t="s">
        <v>97318</v>
      </c>
      <c r="R65195" s="1" t="s">
        <v>97319</v>
      </c>
      <c r="S65195" s="1" t="s">
        <v>97320</v>
      </c>
      <c r="T65195">
        <v>2</v>
      </c>
    </row>
    <row r="65196" spans="1:20" x14ac:dyDescent="0.2">
      <c r="A65196">
        <v>34</v>
      </c>
      <c r="B65196" s="1" t="s">
        <v>22</v>
      </c>
      <c r="C65196" s="1" t="s">
        <v>23</v>
      </c>
      <c r="D65196" s="1" t="s">
        <v>24</v>
      </c>
      <c r="E65196" s="1" t="s">
        <v>25</v>
      </c>
      <c r="F65196" s="1" t="s">
        <v>26</v>
      </c>
      <c r="G65196" s="1" t="s">
        <v>27</v>
      </c>
      <c r="H65196" s="2">
        <v>43739</v>
      </c>
      <c r="I65196" s="2">
        <v>43830</v>
      </c>
      <c r="J65196" s="2">
        <v>43756</v>
      </c>
      <c r="K65196" s="1" t="s">
        <v>7268</v>
      </c>
      <c r="L65196" s="1" t="s">
        <v>21550</v>
      </c>
      <c r="M65196" s="3">
        <v>0.47916666666666669</v>
      </c>
      <c r="N65196">
        <v>2.67</v>
      </c>
      <c r="O65196" s="1" t="s">
        <v>81909</v>
      </c>
      <c r="P65196">
        <v>267</v>
      </c>
      <c r="Q65196" s="1" t="s">
        <v>97318</v>
      </c>
      <c r="R65196" s="1" t="s">
        <v>97319</v>
      </c>
      <c r="S65196" s="1" t="s">
        <v>97320</v>
      </c>
      <c r="T65196">
        <v>2.67</v>
      </c>
    </row>
    <row r="65197" spans="1:20" x14ac:dyDescent="0.2">
      <c r="A65197">
        <v>34</v>
      </c>
      <c r="B65197" s="1" t="s">
        <v>22</v>
      </c>
      <c r="C65197" s="1" t="s">
        <v>23</v>
      </c>
      <c r="D65197" s="1" t="s">
        <v>24</v>
      </c>
      <c r="E65197" s="1" t="s">
        <v>25</v>
      </c>
      <c r="F65197" s="1" t="s">
        <v>26</v>
      </c>
      <c r="G65197" s="1" t="s">
        <v>27</v>
      </c>
      <c r="H65197" s="2">
        <v>43739</v>
      </c>
      <c r="I65197" s="2">
        <v>43830</v>
      </c>
      <c r="J65197" s="2">
        <v>43756</v>
      </c>
      <c r="K65197" s="1" t="s">
        <v>18112</v>
      </c>
      <c r="L65197" s="1" t="s">
        <v>21550</v>
      </c>
      <c r="M65197" s="3">
        <v>0.47916666666666669</v>
      </c>
      <c r="N65197">
        <v>1.83</v>
      </c>
      <c r="O65197" s="1" t="s">
        <v>81910</v>
      </c>
      <c r="P65197">
        <v>18300</v>
      </c>
      <c r="Q65197" s="1" t="s">
        <v>97318</v>
      </c>
      <c r="R65197" s="1" t="s">
        <v>97319</v>
      </c>
      <c r="S65197" s="1" t="s">
        <v>97320</v>
      </c>
      <c r="T65197">
        <v>1.83</v>
      </c>
    </row>
    <row r="65198" spans="1:20" x14ac:dyDescent="0.2">
      <c r="A65198">
        <v>34</v>
      </c>
      <c r="B65198" s="1" t="s">
        <v>22</v>
      </c>
      <c r="C65198" s="1" t="s">
        <v>23</v>
      </c>
      <c r="D65198" s="1" t="s">
        <v>24</v>
      </c>
      <c r="E65198" s="1" t="s">
        <v>25</v>
      </c>
      <c r="F65198" s="1" t="s">
        <v>26</v>
      </c>
      <c r="G65198" s="1" t="s">
        <v>27</v>
      </c>
      <c r="H65198" s="2">
        <v>43739</v>
      </c>
      <c r="I65198" s="2">
        <v>43830</v>
      </c>
      <c r="J65198" s="2">
        <v>43756</v>
      </c>
      <c r="K65198" s="1" t="s">
        <v>18113</v>
      </c>
      <c r="L65198" s="1" t="s">
        <v>21550</v>
      </c>
      <c r="M65198" s="3">
        <v>0.47916666666666669</v>
      </c>
      <c r="N65198">
        <v>0.16</v>
      </c>
      <c r="O65198" s="1" t="s">
        <v>81911</v>
      </c>
      <c r="P65198">
        <v>800</v>
      </c>
      <c r="Q65198" s="1" t="s">
        <v>97318</v>
      </c>
      <c r="R65198" s="1" t="s">
        <v>97319</v>
      </c>
      <c r="S65198" s="1" t="s">
        <v>97320</v>
      </c>
      <c r="T65198">
        <v>0.16</v>
      </c>
    </row>
    <row r="65199" spans="1:20" x14ac:dyDescent="0.2">
      <c r="A65199">
        <v>34</v>
      </c>
      <c r="B65199" s="1" t="s">
        <v>22</v>
      </c>
      <c r="C65199" s="1" t="s">
        <v>23</v>
      </c>
      <c r="D65199" s="1" t="s">
        <v>24</v>
      </c>
      <c r="E65199" s="1" t="s">
        <v>25</v>
      </c>
      <c r="F65199" s="1" t="s">
        <v>26</v>
      </c>
      <c r="G65199" s="1" t="s">
        <v>27</v>
      </c>
      <c r="H65199" s="2">
        <v>43739</v>
      </c>
      <c r="I65199" s="2">
        <v>43830</v>
      </c>
      <c r="J65199" s="2">
        <v>43756</v>
      </c>
      <c r="K65199" s="1" t="s">
        <v>18114</v>
      </c>
      <c r="L65199" s="1" t="s">
        <v>21550</v>
      </c>
      <c r="M65199" s="3">
        <v>0.47916666666666669</v>
      </c>
      <c r="N65199">
        <v>2.14</v>
      </c>
      <c r="O65199" s="1" t="s">
        <v>81912</v>
      </c>
      <c r="P65199">
        <v>2140</v>
      </c>
      <c r="Q65199" s="1" t="s">
        <v>97318</v>
      </c>
      <c r="R65199" s="1" t="s">
        <v>97319</v>
      </c>
      <c r="S65199" s="1" t="s">
        <v>97320</v>
      </c>
      <c r="T65199">
        <v>2.14</v>
      </c>
    </row>
    <row r="65200" spans="1:20" x14ac:dyDescent="0.2">
      <c r="A65200">
        <v>34</v>
      </c>
      <c r="B65200" s="1" t="s">
        <v>22</v>
      </c>
      <c r="C65200" s="1" t="s">
        <v>23</v>
      </c>
      <c r="D65200" s="1" t="s">
        <v>24</v>
      </c>
      <c r="E65200" s="1" t="s">
        <v>25</v>
      </c>
      <c r="F65200" s="1" t="s">
        <v>26</v>
      </c>
      <c r="G65200" s="1" t="s">
        <v>27</v>
      </c>
      <c r="H65200" s="2">
        <v>43739</v>
      </c>
      <c r="I65200" s="2">
        <v>43830</v>
      </c>
      <c r="J65200" s="2">
        <v>43756</v>
      </c>
      <c r="K65200" s="1" t="s">
        <v>3528</v>
      </c>
      <c r="L65200" s="1" t="s">
        <v>21550</v>
      </c>
      <c r="M65200" s="3">
        <v>0.47916666666666669</v>
      </c>
      <c r="N65200">
        <v>1.03</v>
      </c>
      <c r="O65200" s="1" t="s">
        <v>81913</v>
      </c>
      <c r="P65200">
        <v>1545</v>
      </c>
      <c r="Q65200" s="1" t="s">
        <v>97318</v>
      </c>
      <c r="R65200" s="1" t="s">
        <v>97319</v>
      </c>
      <c r="S65200" s="1" t="s">
        <v>97320</v>
      </c>
      <c r="T65200">
        <v>1.03</v>
      </c>
    </row>
    <row r="65201" spans="1:20" x14ac:dyDescent="0.2">
      <c r="A65201">
        <v>34</v>
      </c>
      <c r="B65201" s="1" t="s">
        <v>22</v>
      </c>
      <c r="C65201" s="1" t="s">
        <v>23</v>
      </c>
      <c r="D65201" s="1" t="s">
        <v>24</v>
      </c>
      <c r="E65201" s="1" t="s">
        <v>25</v>
      </c>
      <c r="F65201" s="1" t="s">
        <v>26</v>
      </c>
      <c r="G65201" s="1" t="s">
        <v>27</v>
      </c>
      <c r="H65201" s="2">
        <v>43739</v>
      </c>
      <c r="I65201" s="2">
        <v>43830</v>
      </c>
      <c r="J65201" s="2">
        <v>43756</v>
      </c>
      <c r="K65201" s="1" t="s">
        <v>7279</v>
      </c>
      <c r="L65201" s="1" t="s">
        <v>21550</v>
      </c>
      <c r="M65201" s="3">
        <v>0.47916666666666669</v>
      </c>
      <c r="N65201">
        <v>0.9</v>
      </c>
      <c r="O65201" s="1" t="s">
        <v>81914</v>
      </c>
      <c r="P65201">
        <v>4680</v>
      </c>
      <c r="Q65201" s="1" t="s">
        <v>97318</v>
      </c>
      <c r="R65201" s="1" t="s">
        <v>97319</v>
      </c>
      <c r="S65201" s="1" t="s">
        <v>97320</v>
      </c>
      <c r="T65201">
        <v>0.9</v>
      </c>
    </row>
    <row r="65202" spans="1:20" x14ac:dyDescent="0.2">
      <c r="A65202">
        <v>34</v>
      </c>
      <c r="B65202" s="1" t="s">
        <v>22</v>
      </c>
      <c r="C65202" s="1" t="s">
        <v>23</v>
      </c>
      <c r="D65202" s="1" t="s">
        <v>24</v>
      </c>
      <c r="E65202" s="1" t="s">
        <v>25</v>
      </c>
      <c r="F65202" s="1" t="s">
        <v>26</v>
      </c>
      <c r="G65202" s="1" t="s">
        <v>27</v>
      </c>
      <c r="H65202" s="2">
        <v>43739</v>
      </c>
      <c r="I65202" s="2">
        <v>43830</v>
      </c>
      <c r="J65202" s="2">
        <v>43756</v>
      </c>
      <c r="K65202" s="1" t="s">
        <v>18115</v>
      </c>
      <c r="L65202" s="1" t="s">
        <v>21550</v>
      </c>
      <c r="M65202" s="3">
        <v>0.47916666666666669</v>
      </c>
      <c r="N65202">
        <v>6.85</v>
      </c>
      <c r="O65202" s="1" t="s">
        <v>81915</v>
      </c>
      <c r="P65202">
        <v>1849.5</v>
      </c>
      <c r="Q65202" s="1" t="s">
        <v>97318</v>
      </c>
      <c r="R65202" s="1" t="s">
        <v>97319</v>
      </c>
      <c r="S65202" s="1" t="s">
        <v>97320</v>
      </c>
      <c r="T65202">
        <v>6.85</v>
      </c>
    </row>
    <row r="65203" spans="1:20" x14ac:dyDescent="0.2">
      <c r="A65203">
        <v>34</v>
      </c>
      <c r="B65203" s="1" t="s">
        <v>22</v>
      </c>
      <c r="C65203" s="1" t="s">
        <v>23</v>
      </c>
      <c r="D65203" s="1" t="s">
        <v>24</v>
      </c>
      <c r="E65203" s="1" t="s">
        <v>25</v>
      </c>
      <c r="F65203" s="1" t="s">
        <v>26</v>
      </c>
      <c r="G65203" s="1" t="s">
        <v>27</v>
      </c>
      <c r="H65203" s="2">
        <v>43739</v>
      </c>
      <c r="I65203" s="2">
        <v>43830</v>
      </c>
      <c r="J65203" s="2">
        <v>43756</v>
      </c>
      <c r="K65203" s="1" t="s">
        <v>18116</v>
      </c>
      <c r="L65203" s="1" t="s">
        <v>21550</v>
      </c>
      <c r="M65203" s="3">
        <v>0.47916666666666669</v>
      </c>
      <c r="N65203">
        <v>6.5000000000000002E-2</v>
      </c>
      <c r="O65203" s="1" t="s">
        <v>81916</v>
      </c>
      <c r="P65203">
        <v>1950</v>
      </c>
      <c r="Q65203" s="1" t="s">
        <v>97318</v>
      </c>
      <c r="R65203" s="1" t="s">
        <v>97319</v>
      </c>
      <c r="S65203" s="1" t="s">
        <v>97320</v>
      </c>
      <c r="T65203">
        <v>6.5000000000000002E-2</v>
      </c>
    </row>
    <row r="65204" spans="1:20" x14ac:dyDescent="0.2">
      <c r="A65204">
        <v>34</v>
      </c>
      <c r="B65204" s="1" t="s">
        <v>22</v>
      </c>
      <c r="C65204" s="1" t="s">
        <v>23</v>
      </c>
      <c r="D65204" s="1" t="s">
        <v>24</v>
      </c>
      <c r="E65204" s="1" t="s">
        <v>25</v>
      </c>
      <c r="F65204" s="1" t="s">
        <v>26</v>
      </c>
      <c r="G65204" s="1" t="s">
        <v>27</v>
      </c>
      <c r="H65204" s="2">
        <v>43739</v>
      </c>
      <c r="I65204" s="2">
        <v>43830</v>
      </c>
      <c r="J65204" s="2">
        <v>43756</v>
      </c>
      <c r="K65204" s="1" t="s">
        <v>18117</v>
      </c>
      <c r="L65204" s="1" t="s">
        <v>21550</v>
      </c>
      <c r="M65204" s="3">
        <v>0.47916666666666669</v>
      </c>
      <c r="N65204">
        <v>0.26</v>
      </c>
      <c r="O65204" s="1" t="s">
        <v>81917</v>
      </c>
      <c r="P65204">
        <v>2600</v>
      </c>
      <c r="Q65204" s="1" t="s">
        <v>97318</v>
      </c>
      <c r="R65204" s="1" t="s">
        <v>97319</v>
      </c>
      <c r="S65204" s="1" t="s">
        <v>97320</v>
      </c>
      <c r="T65204">
        <v>0.26</v>
      </c>
    </row>
    <row r="65205" spans="1:20" x14ac:dyDescent="0.2">
      <c r="A65205">
        <v>34</v>
      </c>
      <c r="B65205" s="1" t="s">
        <v>22</v>
      </c>
      <c r="C65205" s="1" t="s">
        <v>23</v>
      </c>
      <c r="D65205" s="1" t="s">
        <v>24</v>
      </c>
      <c r="E65205" s="1" t="s">
        <v>25</v>
      </c>
      <c r="F65205" s="1" t="s">
        <v>26</v>
      </c>
      <c r="G65205" s="1" t="s">
        <v>27</v>
      </c>
      <c r="H65205" s="2">
        <v>43739</v>
      </c>
      <c r="I65205" s="2">
        <v>43830</v>
      </c>
      <c r="J65205" s="2">
        <v>43756</v>
      </c>
      <c r="K65205" s="1" t="s">
        <v>2294</v>
      </c>
      <c r="L65205" s="1" t="s">
        <v>21550</v>
      </c>
      <c r="M65205" s="3">
        <v>0.47916666666666669</v>
      </c>
      <c r="N65205">
        <v>16.63</v>
      </c>
      <c r="O65205" s="1" t="s">
        <v>81918</v>
      </c>
      <c r="P65205">
        <v>16.63</v>
      </c>
      <c r="Q65205" s="1" t="s">
        <v>97318</v>
      </c>
      <c r="R65205" s="1" t="s">
        <v>97319</v>
      </c>
      <c r="S65205" s="1" t="s">
        <v>97320</v>
      </c>
      <c r="T65205">
        <v>16.63</v>
      </c>
    </row>
    <row r="65206" spans="1:20" x14ac:dyDescent="0.2">
      <c r="A65206">
        <v>34</v>
      </c>
      <c r="B65206" s="1" t="s">
        <v>22</v>
      </c>
      <c r="C65206" s="1" t="s">
        <v>23</v>
      </c>
      <c r="D65206" s="1" t="s">
        <v>24</v>
      </c>
      <c r="E65206" s="1" t="s">
        <v>25</v>
      </c>
      <c r="F65206" s="1" t="s">
        <v>26</v>
      </c>
      <c r="G65206" s="1" t="s">
        <v>27</v>
      </c>
      <c r="H65206" s="2">
        <v>43739</v>
      </c>
      <c r="I65206" s="2">
        <v>43830</v>
      </c>
      <c r="J65206" s="2">
        <v>43756</v>
      </c>
      <c r="K65206" s="1" t="s">
        <v>18118</v>
      </c>
      <c r="L65206" s="1" t="s">
        <v>21550</v>
      </c>
      <c r="M65206" s="3">
        <v>0.47916666666666669</v>
      </c>
      <c r="N65206">
        <v>1.41</v>
      </c>
      <c r="O65206" s="1" t="s">
        <v>81919</v>
      </c>
      <c r="P65206">
        <v>2820</v>
      </c>
      <c r="Q65206" s="1" t="s">
        <v>97318</v>
      </c>
      <c r="R65206" s="1" t="s">
        <v>97319</v>
      </c>
      <c r="S65206" s="1" t="s">
        <v>97320</v>
      </c>
      <c r="T65206">
        <v>1.41</v>
      </c>
    </row>
    <row r="65207" spans="1:20" x14ac:dyDescent="0.2">
      <c r="A65207">
        <v>34</v>
      </c>
      <c r="B65207" s="1" t="s">
        <v>22</v>
      </c>
      <c r="C65207" s="1" t="s">
        <v>23</v>
      </c>
      <c r="D65207" s="1" t="s">
        <v>24</v>
      </c>
      <c r="E65207" s="1" t="s">
        <v>25</v>
      </c>
      <c r="F65207" s="1" t="s">
        <v>26</v>
      </c>
      <c r="G65207" s="1" t="s">
        <v>27</v>
      </c>
      <c r="H65207" s="2">
        <v>43739</v>
      </c>
      <c r="I65207" s="2">
        <v>43830</v>
      </c>
      <c r="J65207" s="2">
        <v>43756</v>
      </c>
      <c r="K65207" s="1" t="s">
        <v>18119</v>
      </c>
      <c r="L65207" s="1" t="s">
        <v>21550</v>
      </c>
      <c r="M65207" s="3">
        <v>0.47916666666666669</v>
      </c>
      <c r="N65207">
        <v>1.91</v>
      </c>
      <c r="O65207" s="1" t="s">
        <v>81920</v>
      </c>
      <c r="P65207">
        <v>4106.5</v>
      </c>
      <c r="Q65207" s="1" t="s">
        <v>97318</v>
      </c>
      <c r="R65207" s="1" t="s">
        <v>97319</v>
      </c>
      <c r="S65207" s="1" t="s">
        <v>97320</v>
      </c>
      <c r="T65207">
        <v>1.91</v>
      </c>
    </row>
    <row r="65208" spans="1:20" x14ac:dyDescent="0.2">
      <c r="A65208">
        <v>34</v>
      </c>
      <c r="B65208" s="1" t="s">
        <v>22</v>
      </c>
      <c r="C65208" s="1" t="s">
        <v>23</v>
      </c>
      <c r="D65208" s="1" t="s">
        <v>24</v>
      </c>
      <c r="E65208" s="1" t="s">
        <v>25</v>
      </c>
      <c r="F65208" s="1" t="s">
        <v>26</v>
      </c>
      <c r="G65208" s="1" t="s">
        <v>27</v>
      </c>
      <c r="H65208" s="2">
        <v>43739</v>
      </c>
      <c r="I65208" s="2">
        <v>43830</v>
      </c>
      <c r="J65208" s="2">
        <v>43756</v>
      </c>
      <c r="K65208" s="1" t="s">
        <v>1507</v>
      </c>
      <c r="L65208" s="1" t="s">
        <v>21550</v>
      </c>
      <c r="M65208" s="3">
        <v>0.47916666666666669</v>
      </c>
      <c r="N65208">
        <v>0.18</v>
      </c>
      <c r="O65208" s="1" t="s">
        <v>81921</v>
      </c>
      <c r="P65208">
        <v>972</v>
      </c>
      <c r="Q65208" s="1" t="s">
        <v>97318</v>
      </c>
      <c r="R65208" s="1" t="s">
        <v>97319</v>
      </c>
      <c r="S65208" s="1" t="s">
        <v>97320</v>
      </c>
      <c r="T65208">
        <v>0.18</v>
      </c>
    </row>
    <row r="65209" spans="1:20" x14ac:dyDescent="0.2">
      <c r="A65209">
        <v>34</v>
      </c>
      <c r="B65209" s="1" t="s">
        <v>22</v>
      </c>
      <c r="C65209" s="1" t="s">
        <v>23</v>
      </c>
      <c r="D65209" s="1" t="s">
        <v>24</v>
      </c>
      <c r="E65209" s="1" t="s">
        <v>25</v>
      </c>
      <c r="F65209" s="1" t="s">
        <v>26</v>
      </c>
      <c r="G65209" s="1" t="s">
        <v>27</v>
      </c>
      <c r="H65209" s="2">
        <v>43739</v>
      </c>
      <c r="I65209" s="2">
        <v>43830</v>
      </c>
      <c r="J65209" s="2">
        <v>43756</v>
      </c>
      <c r="K65209" s="1" t="s">
        <v>8165</v>
      </c>
      <c r="L65209" s="1" t="s">
        <v>21550</v>
      </c>
      <c r="M65209" s="3">
        <v>0.47916666666666669</v>
      </c>
      <c r="N65209">
        <v>2.04</v>
      </c>
      <c r="O65209" s="1" t="s">
        <v>81922</v>
      </c>
      <c r="P65209">
        <v>612</v>
      </c>
      <c r="Q65209" s="1" t="s">
        <v>97318</v>
      </c>
      <c r="R65209" s="1" t="s">
        <v>97319</v>
      </c>
      <c r="S65209" s="1" t="s">
        <v>97320</v>
      </c>
      <c r="T65209">
        <v>2.04</v>
      </c>
    </row>
    <row r="65210" spans="1:20" x14ac:dyDescent="0.2">
      <c r="A65210">
        <v>34</v>
      </c>
      <c r="B65210" s="1" t="s">
        <v>22</v>
      </c>
      <c r="C65210" s="1" t="s">
        <v>23</v>
      </c>
      <c r="D65210" s="1" t="s">
        <v>24</v>
      </c>
      <c r="E65210" s="1" t="s">
        <v>25</v>
      </c>
      <c r="F65210" s="1" t="s">
        <v>26</v>
      </c>
      <c r="G65210" s="1" t="s">
        <v>27</v>
      </c>
      <c r="H65210" s="2">
        <v>43739</v>
      </c>
      <c r="I65210" s="2">
        <v>43830</v>
      </c>
      <c r="J65210" s="2">
        <v>43756</v>
      </c>
      <c r="K65210" s="1" t="s">
        <v>15094</v>
      </c>
      <c r="L65210" s="1" t="s">
        <v>21550</v>
      </c>
      <c r="M65210" s="3">
        <v>0.47916666666666669</v>
      </c>
      <c r="N65210">
        <v>2.83</v>
      </c>
      <c r="O65210" s="1" t="s">
        <v>81923</v>
      </c>
      <c r="P65210">
        <v>7938.15</v>
      </c>
      <c r="Q65210" s="1" t="s">
        <v>97318</v>
      </c>
      <c r="R65210" s="1" t="s">
        <v>97319</v>
      </c>
      <c r="S65210" s="1" t="s">
        <v>97320</v>
      </c>
      <c r="T65210">
        <v>2.83</v>
      </c>
    </row>
    <row r="65211" spans="1:20" x14ac:dyDescent="0.2">
      <c r="A65211">
        <v>34</v>
      </c>
      <c r="B65211" s="1" t="s">
        <v>22</v>
      </c>
      <c r="C65211" s="1" t="s">
        <v>23</v>
      </c>
      <c r="D65211" s="1" t="s">
        <v>24</v>
      </c>
      <c r="E65211" s="1" t="s">
        <v>25</v>
      </c>
      <c r="F65211" s="1" t="s">
        <v>26</v>
      </c>
      <c r="G65211" s="1" t="s">
        <v>27</v>
      </c>
      <c r="H65211" s="2">
        <v>43739</v>
      </c>
      <c r="I65211" s="2">
        <v>43830</v>
      </c>
      <c r="J65211" s="2">
        <v>43756</v>
      </c>
      <c r="K65211" s="1" t="s">
        <v>18120</v>
      </c>
      <c r="L65211" s="1" t="s">
        <v>21550</v>
      </c>
      <c r="M65211" s="3">
        <v>0.47916666666666669</v>
      </c>
      <c r="N65211">
        <v>0.93</v>
      </c>
      <c r="O65211" s="1" t="s">
        <v>81924</v>
      </c>
      <c r="P65211">
        <v>4843.4399999999996</v>
      </c>
      <c r="Q65211" s="1" t="s">
        <v>97318</v>
      </c>
      <c r="R65211" s="1" t="s">
        <v>97319</v>
      </c>
      <c r="S65211" s="1" t="s">
        <v>97320</v>
      </c>
      <c r="T65211">
        <v>0.93</v>
      </c>
    </row>
    <row r="65212" spans="1:20" x14ac:dyDescent="0.2">
      <c r="A65212">
        <v>34</v>
      </c>
      <c r="B65212" s="1" t="s">
        <v>22</v>
      </c>
      <c r="C65212" s="1" t="s">
        <v>23</v>
      </c>
      <c r="D65212" s="1" t="s">
        <v>24</v>
      </c>
      <c r="E65212" s="1" t="s">
        <v>25</v>
      </c>
      <c r="F65212" s="1" t="s">
        <v>26</v>
      </c>
      <c r="G65212" s="1" t="s">
        <v>27</v>
      </c>
      <c r="H65212" s="2">
        <v>43739</v>
      </c>
      <c r="I65212" s="2">
        <v>43830</v>
      </c>
      <c r="J65212" s="2">
        <v>43756</v>
      </c>
      <c r="K65212" s="1" t="s">
        <v>2207</v>
      </c>
      <c r="L65212" s="1" t="s">
        <v>21550</v>
      </c>
      <c r="M65212" s="3">
        <v>0.47916666666666669</v>
      </c>
      <c r="N65212">
        <v>2.35</v>
      </c>
      <c r="O65212" s="1" t="s">
        <v>81925</v>
      </c>
      <c r="P65212">
        <v>298.45</v>
      </c>
      <c r="Q65212" s="1" t="s">
        <v>97318</v>
      </c>
      <c r="R65212" s="1" t="s">
        <v>97319</v>
      </c>
      <c r="S65212" s="1" t="s">
        <v>97320</v>
      </c>
      <c r="T65212">
        <v>2.35</v>
      </c>
    </row>
    <row r="65213" spans="1:20" x14ac:dyDescent="0.2">
      <c r="A65213">
        <v>34</v>
      </c>
      <c r="B65213" s="1" t="s">
        <v>22</v>
      </c>
      <c r="C65213" s="1" t="s">
        <v>23</v>
      </c>
      <c r="D65213" s="1" t="s">
        <v>24</v>
      </c>
      <c r="E65213" s="1" t="s">
        <v>25</v>
      </c>
      <c r="F65213" s="1" t="s">
        <v>26</v>
      </c>
      <c r="G65213" s="1" t="s">
        <v>27</v>
      </c>
      <c r="H65213" s="2">
        <v>43739</v>
      </c>
      <c r="I65213" s="2">
        <v>43830</v>
      </c>
      <c r="J65213" s="2">
        <v>43756</v>
      </c>
      <c r="K65213" s="1" t="s">
        <v>3241</v>
      </c>
      <c r="L65213" s="1" t="s">
        <v>21550</v>
      </c>
      <c r="M65213" s="3">
        <v>0.47916666666666669</v>
      </c>
      <c r="N65213">
        <v>1.75</v>
      </c>
      <c r="O65213" s="1" t="s">
        <v>81926</v>
      </c>
      <c r="P65213">
        <v>17500</v>
      </c>
      <c r="Q65213" s="1" t="s">
        <v>97318</v>
      </c>
      <c r="R65213" s="1" t="s">
        <v>97319</v>
      </c>
      <c r="S65213" s="1" t="s">
        <v>97320</v>
      </c>
      <c r="T65213">
        <v>1.75</v>
      </c>
    </row>
    <row r="65214" spans="1:20" x14ac:dyDescent="0.2">
      <c r="A65214">
        <v>34</v>
      </c>
      <c r="B65214" s="1" t="s">
        <v>22</v>
      </c>
      <c r="C65214" s="1" t="s">
        <v>23</v>
      </c>
      <c r="D65214" s="1" t="s">
        <v>24</v>
      </c>
      <c r="E65214" s="1" t="s">
        <v>25</v>
      </c>
      <c r="F65214" s="1" t="s">
        <v>26</v>
      </c>
      <c r="G65214" s="1" t="s">
        <v>27</v>
      </c>
      <c r="H65214" s="2">
        <v>43739</v>
      </c>
      <c r="I65214" s="2">
        <v>43830</v>
      </c>
      <c r="J65214" s="2">
        <v>43756</v>
      </c>
      <c r="K65214" s="1" t="s">
        <v>7777</v>
      </c>
      <c r="L65214" s="1" t="s">
        <v>21550</v>
      </c>
      <c r="M65214" s="3">
        <v>0.47916666666666669</v>
      </c>
      <c r="N65214">
        <v>7.45</v>
      </c>
      <c r="O65214" s="1" t="s">
        <v>81927</v>
      </c>
      <c r="P65214">
        <v>1490</v>
      </c>
      <c r="Q65214" s="1" t="s">
        <v>97318</v>
      </c>
      <c r="R65214" s="1" t="s">
        <v>97319</v>
      </c>
      <c r="S65214" s="1" t="s">
        <v>97320</v>
      </c>
      <c r="T65214">
        <v>7.45</v>
      </c>
    </row>
    <row r="65215" spans="1:20" x14ac:dyDescent="0.2">
      <c r="A65215">
        <v>34</v>
      </c>
      <c r="B65215" s="1" t="s">
        <v>22</v>
      </c>
      <c r="C65215" s="1" t="s">
        <v>23</v>
      </c>
      <c r="D65215" s="1" t="s">
        <v>24</v>
      </c>
      <c r="E65215" s="1" t="s">
        <v>25</v>
      </c>
      <c r="F65215" s="1" t="s">
        <v>26</v>
      </c>
      <c r="G65215" s="1" t="s">
        <v>27</v>
      </c>
      <c r="H65215" s="2">
        <v>43739</v>
      </c>
      <c r="I65215" s="2">
        <v>43830</v>
      </c>
      <c r="J65215" s="2">
        <v>43756</v>
      </c>
      <c r="K65215" s="1" t="s">
        <v>18121</v>
      </c>
      <c r="L65215" s="1" t="s">
        <v>21550</v>
      </c>
      <c r="M65215" s="3">
        <v>0.47916666666666669</v>
      </c>
      <c r="N65215">
        <v>0.23</v>
      </c>
      <c r="O65215" s="1" t="s">
        <v>81928</v>
      </c>
      <c r="P65215">
        <v>805</v>
      </c>
      <c r="Q65215" s="1" t="s">
        <v>97318</v>
      </c>
      <c r="R65215" s="1" t="s">
        <v>97319</v>
      </c>
      <c r="S65215" s="1" t="s">
        <v>97320</v>
      </c>
      <c r="T65215">
        <v>0.23</v>
      </c>
    </row>
    <row r="65216" spans="1:20" x14ac:dyDescent="0.2">
      <c r="A65216">
        <v>34</v>
      </c>
      <c r="B65216" s="1" t="s">
        <v>22</v>
      </c>
      <c r="C65216" s="1" t="s">
        <v>23</v>
      </c>
      <c r="D65216" s="1" t="s">
        <v>24</v>
      </c>
      <c r="E65216" s="1" t="s">
        <v>25</v>
      </c>
      <c r="F65216" s="1" t="s">
        <v>26</v>
      </c>
      <c r="G65216" s="1" t="s">
        <v>27</v>
      </c>
      <c r="H65216" s="2">
        <v>43739</v>
      </c>
      <c r="I65216" s="2">
        <v>43830</v>
      </c>
      <c r="J65216" s="2">
        <v>43756</v>
      </c>
      <c r="K65216" s="1" t="s">
        <v>18122</v>
      </c>
      <c r="L65216" s="1" t="s">
        <v>21550</v>
      </c>
      <c r="M65216" s="3">
        <v>0.47916666666666669</v>
      </c>
      <c r="N65216">
        <v>6.22</v>
      </c>
      <c r="O65216" s="1" t="s">
        <v>81929</v>
      </c>
      <c r="P65216">
        <v>8397</v>
      </c>
      <c r="Q65216" s="1" t="s">
        <v>97318</v>
      </c>
      <c r="R65216" s="1" t="s">
        <v>97319</v>
      </c>
      <c r="S65216" s="1" t="s">
        <v>97320</v>
      </c>
      <c r="T65216">
        <v>6.22</v>
      </c>
    </row>
    <row r="65217" spans="1:22" x14ac:dyDescent="0.2">
      <c r="A65217">
        <v>34</v>
      </c>
      <c r="B65217" s="1" t="s">
        <v>22</v>
      </c>
      <c r="C65217" s="1" t="s">
        <v>23</v>
      </c>
      <c r="D65217" s="1" t="s">
        <v>24</v>
      </c>
      <c r="E65217" s="1" t="s">
        <v>25</v>
      </c>
      <c r="F65217" s="1" t="s">
        <v>26</v>
      </c>
      <c r="G65217" s="1" t="s">
        <v>27</v>
      </c>
      <c r="H65217" s="2">
        <v>43739</v>
      </c>
      <c r="I65217" s="2">
        <v>43830</v>
      </c>
      <c r="J65217" s="2">
        <v>43756</v>
      </c>
      <c r="K65217" s="1" t="s">
        <v>398</v>
      </c>
      <c r="L65217" s="1" t="s">
        <v>21550</v>
      </c>
      <c r="M65217" s="3">
        <v>0.47916666666666669</v>
      </c>
      <c r="N65217">
        <v>2.38</v>
      </c>
      <c r="O65217" s="1" t="s">
        <v>81930</v>
      </c>
      <c r="P65217">
        <v>547.4</v>
      </c>
      <c r="Q65217" s="1" t="s">
        <v>97318</v>
      </c>
      <c r="R65217" s="1" t="s">
        <v>97319</v>
      </c>
      <c r="S65217" s="1" t="s">
        <v>97320</v>
      </c>
      <c r="T65217">
        <v>2.38</v>
      </c>
    </row>
    <row r="65218" spans="1:22" x14ac:dyDescent="0.2">
      <c r="A65218">
        <v>34</v>
      </c>
      <c r="B65218" s="1" t="s">
        <v>22</v>
      </c>
      <c r="C65218" s="1" t="s">
        <v>23</v>
      </c>
      <c r="D65218" s="1" t="s">
        <v>24</v>
      </c>
      <c r="E65218" s="1" t="s">
        <v>25</v>
      </c>
      <c r="F65218" s="1" t="s">
        <v>26</v>
      </c>
      <c r="G65218" s="1" t="s">
        <v>27</v>
      </c>
      <c r="H65218" s="2">
        <v>43739</v>
      </c>
      <c r="I65218" s="2">
        <v>43830</v>
      </c>
      <c r="J65218" s="2">
        <v>43756</v>
      </c>
      <c r="K65218" s="1" t="s">
        <v>18123</v>
      </c>
      <c r="L65218" s="1" t="s">
        <v>21550</v>
      </c>
      <c r="M65218" s="3">
        <v>0.47916666666666669</v>
      </c>
      <c r="N65218">
        <v>6.26</v>
      </c>
      <c r="O65218" s="1" t="s">
        <v>81931</v>
      </c>
      <c r="P65218">
        <v>25040</v>
      </c>
      <c r="Q65218" s="1" t="s">
        <v>97318</v>
      </c>
      <c r="R65218" s="1" t="s">
        <v>97319</v>
      </c>
      <c r="S65218" s="1" t="s">
        <v>97320</v>
      </c>
      <c r="T65218">
        <v>6.26</v>
      </c>
    </row>
    <row r="65219" spans="1:22" x14ac:dyDescent="0.2">
      <c r="A65219">
        <v>34</v>
      </c>
      <c r="B65219" s="1" t="s">
        <v>22</v>
      </c>
      <c r="C65219" s="1" t="s">
        <v>23</v>
      </c>
      <c r="D65219" s="1" t="s">
        <v>24</v>
      </c>
      <c r="E65219" s="1" t="s">
        <v>25</v>
      </c>
      <c r="F65219" s="1" t="s">
        <v>26</v>
      </c>
      <c r="G65219" s="1" t="s">
        <v>27</v>
      </c>
      <c r="H65219" s="2">
        <v>43739</v>
      </c>
      <c r="I65219" s="2">
        <v>43830</v>
      </c>
      <c r="J65219" s="2">
        <v>43756</v>
      </c>
      <c r="K65219" s="1" t="s">
        <v>17883</v>
      </c>
      <c r="L65219" s="1" t="s">
        <v>21550</v>
      </c>
      <c r="M65219" s="3">
        <v>0.47916666666666669</v>
      </c>
      <c r="N65219">
        <v>1.62</v>
      </c>
      <c r="O65219" s="1" t="s">
        <v>81932</v>
      </c>
      <c r="P65219">
        <v>32400</v>
      </c>
      <c r="Q65219" s="1" t="s">
        <v>97318</v>
      </c>
      <c r="R65219" s="1" t="s">
        <v>97319</v>
      </c>
      <c r="S65219" s="1" t="s">
        <v>97320</v>
      </c>
      <c r="T65219">
        <v>1.62</v>
      </c>
    </row>
    <row r="65220" spans="1:22" x14ac:dyDescent="0.2">
      <c r="A65220">
        <v>34</v>
      </c>
      <c r="B65220" s="1" t="s">
        <v>22</v>
      </c>
      <c r="C65220" s="1" t="s">
        <v>23</v>
      </c>
      <c r="D65220" s="1" t="s">
        <v>24</v>
      </c>
      <c r="E65220" s="1" t="s">
        <v>25</v>
      </c>
      <c r="F65220" s="1" t="s">
        <v>26</v>
      </c>
      <c r="G65220" s="1" t="s">
        <v>27</v>
      </c>
      <c r="H65220" s="2">
        <v>43739</v>
      </c>
      <c r="I65220" s="2">
        <v>43830</v>
      </c>
      <c r="J65220" s="2">
        <v>43756</v>
      </c>
      <c r="K65220" s="1" t="s">
        <v>17663</v>
      </c>
      <c r="L65220" s="1" t="s">
        <v>21550</v>
      </c>
      <c r="M65220" s="3">
        <v>0.47916666666666669</v>
      </c>
      <c r="N65220">
        <v>0.6</v>
      </c>
      <c r="O65220" s="1" t="s">
        <v>81933</v>
      </c>
      <c r="P65220">
        <v>120</v>
      </c>
      <c r="Q65220" s="1" t="s">
        <v>97318</v>
      </c>
      <c r="R65220" s="1" t="s">
        <v>97319</v>
      </c>
      <c r="S65220" s="1" t="s">
        <v>97320</v>
      </c>
      <c r="T65220">
        <v>0.6</v>
      </c>
    </row>
    <row r="65221" spans="1:22" x14ac:dyDescent="0.2">
      <c r="A65221">
        <v>34</v>
      </c>
      <c r="B65221" s="1" t="s">
        <v>22</v>
      </c>
      <c r="C65221" s="1" t="s">
        <v>23</v>
      </c>
      <c r="D65221" s="1" t="s">
        <v>24</v>
      </c>
      <c r="E65221" s="1" t="s">
        <v>25</v>
      </c>
      <c r="F65221" s="1" t="s">
        <v>26</v>
      </c>
      <c r="G65221" s="1" t="s">
        <v>27</v>
      </c>
      <c r="H65221" s="2">
        <v>43739</v>
      </c>
      <c r="I65221" s="2">
        <v>43830</v>
      </c>
      <c r="J65221" s="2">
        <v>43756</v>
      </c>
      <c r="K65221" s="1" t="s">
        <v>18124</v>
      </c>
      <c r="L65221" s="1" t="s">
        <v>21550</v>
      </c>
      <c r="M65221" s="3">
        <v>0.47916666666666669</v>
      </c>
      <c r="N65221">
        <v>3.55</v>
      </c>
      <c r="O65221" s="1" t="s">
        <v>81934</v>
      </c>
      <c r="P65221">
        <v>710</v>
      </c>
      <c r="Q65221" s="1" t="s">
        <v>97318</v>
      </c>
      <c r="R65221" s="1" t="s">
        <v>97319</v>
      </c>
      <c r="S65221" s="1" t="s">
        <v>97320</v>
      </c>
      <c r="T65221">
        <v>3.55</v>
      </c>
    </row>
    <row r="65222" spans="1:22" x14ac:dyDescent="0.2">
      <c r="A65222">
        <v>34</v>
      </c>
      <c r="B65222" s="1" t="s">
        <v>22</v>
      </c>
      <c r="C65222" s="1" t="s">
        <v>23</v>
      </c>
      <c r="D65222" s="1" t="s">
        <v>24</v>
      </c>
      <c r="E65222" s="1" t="s">
        <v>25</v>
      </c>
      <c r="F65222" s="1" t="s">
        <v>26</v>
      </c>
      <c r="G65222" s="1" t="s">
        <v>27</v>
      </c>
      <c r="H65222" s="2">
        <v>43739</v>
      </c>
      <c r="I65222" s="2">
        <v>43830</v>
      </c>
      <c r="J65222" s="2">
        <v>43756</v>
      </c>
      <c r="K65222" s="1" t="s">
        <v>14296</v>
      </c>
      <c r="L65222" s="1" t="s">
        <v>21550</v>
      </c>
      <c r="M65222" s="3">
        <v>0.5625</v>
      </c>
      <c r="O65222" s="1"/>
      <c r="Q65222" s="1"/>
      <c r="R65222" s="1"/>
      <c r="S65222" s="1"/>
      <c r="U65222">
        <v>1.7549999999999999</v>
      </c>
      <c r="V65222">
        <v>17550</v>
      </c>
    </row>
    <row r="65223" spans="1:22" x14ac:dyDescent="0.2">
      <c r="A65223">
        <v>34</v>
      </c>
      <c r="B65223" s="1" t="s">
        <v>22</v>
      </c>
      <c r="C65223" s="1" t="s">
        <v>23</v>
      </c>
      <c r="D65223" s="1" t="s">
        <v>24</v>
      </c>
      <c r="E65223" s="1" t="s">
        <v>25</v>
      </c>
      <c r="F65223" s="1" t="s">
        <v>26</v>
      </c>
      <c r="G65223" s="1" t="s">
        <v>27</v>
      </c>
      <c r="H65223" s="2">
        <v>43739</v>
      </c>
      <c r="I65223" s="2">
        <v>43830</v>
      </c>
      <c r="J65223" s="2">
        <v>43756</v>
      </c>
      <c r="K65223" s="1" t="s">
        <v>14296</v>
      </c>
      <c r="L65223" s="1" t="s">
        <v>21550</v>
      </c>
      <c r="M65223" s="3">
        <v>0.47916666666666669</v>
      </c>
      <c r="N65223">
        <v>1.74</v>
      </c>
      <c r="O65223" s="1" t="s">
        <v>81935</v>
      </c>
      <c r="P65223">
        <v>13050</v>
      </c>
      <c r="Q65223" s="1" t="s">
        <v>97318</v>
      </c>
      <c r="R65223" s="1" t="s">
        <v>97319</v>
      </c>
      <c r="S65223" s="1" t="s">
        <v>97320</v>
      </c>
      <c r="T65223">
        <v>1.74</v>
      </c>
    </row>
    <row r="65224" spans="1:22" x14ac:dyDescent="0.2">
      <c r="A65224">
        <v>34</v>
      </c>
      <c r="B65224" s="1" t="s">
        <v>22</v>
      </c>
      <c r="C65224" s="1" t="s">
        <v>23</v>
      </c>
      <c r="D65224" s="1" t="s">
        <v>24</v>
      </c>
      <c r="E65224" s="1" t="s">
        <v>25</v>
      </c>
      <c r="F65224" s="1" t="s">
        <v>26</v>
      </c>
      <c r="G65224" s="1" t="s">
        <v>27</v>
      </c>
      <c r="H65224" s="2">
        <v>43739</v>
      </c>
      <c r="I65224" s="2">
        <v>43830</v>
      </c>
      <c r="J65224" s="2">
        <v>43756</v>
      </c>
      <c r="K65224" s="1" t="s">
        <v>17884</v>
      </c>
      <c r="L65224" s="1" t="s">
        <v>21550</v>
      </c>
      <c r="M65224" s="3">
        <v>0.39583333333333331</v>
      </c>
      <c r="N65224">
        <v>0.19</v>
      </c>
      <c r="O65224" s="1" t="s">
        <v>81936</v>
      </c>
      <c r="P65224">
        <v>3800</v>
      </c>
      <c r="Q65224" s="1" t="s">
        <v>97318</v>
      </c>
      <c r="R65224" s="1" t="s">
        <v>97319</v>
      </c>
      <c r="S65224" s="1" t="s">
        <v>97320</v>
      </c>
      <c r="T65224">
        <v>0.19</v>
      </c>
    </row>
    <row r="65225" spans="1:22" x14ac:dyDescent="0.2">
      <c r="A65225">
        <v>34</v>
      </c>
      <c r="B65225" s="1" t="s">
        <v>22</v>
      </c>
      <c r="C65225" s="1" t="s">
        <v>23</v>
      </c>
      <c r="D65225" s="1" t="s">
        <v>24</v>
      </c>
      <c r="E65225" s="1" t="s">
        <v>25</v>
      </c>
      <c r="F65225" s="1" t="s">
        <v>26</v>
      </c>
      <c r="G65225" s="1" t="s">
        <v>27</v>
      </c>
      <c r="H65225" s="2">
        <v>43739</v>
      </c>
      <c r="I65225" s="2">
        <v>43830</v>
      </c>
      <c r="J65225" s="2">
        <v>43756</v>
      </c>
      <c r="K65225" s="1" t="s">
        <v>17884</v>
      </c>
      <c r="L65225" s="1" t="s">
        <v>21550</v>
      </c>
      <c r="M65225" s="3">
        <v>0.47916666666666669</v>
      </c>
      <c r="N65225">
        <v>0.14000000000000001</v>
      </c>
      <c r="O65225" s="1" t="s">
        <v>81937</v>
      </c>
      <c r="P65225">
        <v>2940</v>
      </c>
      <c r="Q65225" s="1" t="s">
        <v>97318</v>
      </c>
      <c r="R65225" s="1" t="s">
        <v>97319</v>
      </c>
      <c r="S65225" s="1" t="s">
        <v>97320</v>
      </c>
      <c r="T65225">
        <v>0.14000000000000001</v>
      </c>
    </row>
    <row r="65226" spans="1:22" x14ac:dyDescent="0.2">
      <c r="A65226">
        <v>34</v>
      </c>
      <c r="B65226" s="1" t="s">
        <v>22</v>
      </c>
      <c r="C65226" s="1" t="s">
        <v>23</v>
      </c>
      <c r="D65226" s="1" t="s">
        <v>24</v>
      </c>
      <c r="E65226" s="1" t="s">
        <v>25</v>
      </c>
      <c r="F65226" s="1" t="s">
        <v>26</v>
      </c>
      <c r="G65226" s="1" t="s">
        <v>27</v>
      </c>
      <c r="H65226" s="2">
        <v>43739</v>
      </c>
      <c r="I65226" s="2">
        <v>43830</v>
      </c>
      <c r="J65226" s="2">
        <v>43756</v>
      </c>
      <c r="K65226" s="1" t="s">
        <v>5600</v>
      </c>
      <c r="L65226" s="1" t="s">
        <v>21550</v>
      </c>
      <c r="M65226" s="3">
        <v>0.47916666666666669</v>
      </c>
      <c r="N65226">
        <v>0.98</v>
      </c>
      <c r="O65226" s="1" t="s">
        <v>81938</v>
      </c>
      <c r="P65226">
        <v>1960</v>
      </c>
      <c r="Q65226" s="1" t="s">
        <v>97318</v>
      </c>
      <c r="R65226" s="1" t="s">
        <v>97319</v>
      </c>
      <c r="S65226" s="1" t="s">
        <v>97320</v>
      </c>
      <c r="T65226">
        <v>0.98</v>
      </c>
    </row>
    <row r="65227" spans="1:22" x14ac:dyDescent="0.2">
      <c r="A65227">
        <v>34</v>
      </c>
      <c r="B65227" s="1" t="s">
        <v>22</v>
      </c>
      <c r="C65227" s="1" t="s">
        <v>23</v>
      </c>
      <c r="D65227" s="1" t="s">
        <v>24</v>
      </c>
      <c r="E65227" s="1" t="s">
        <v>25</v>
      </c>
      <c r="F65227" s="1" t="s">
        <v>26</v>
      </c>
      <c r="G65227" s="1" t="s">
        <v>27</v>
      </c>
      <c r="H65227" s="2">
        <v>43739</v>
      </c>
      <c r="I65227" s="2">
        <v>43830</v>
      </c>
      <c r="J65227" s="2">
        <v>43756</v>
      </c>
      <c r="K65227" s="1" t="s">
        <v>5469</v>
      </c>
      <c r="L65227" s="1" t="s">
        <v>21550</v>
      </c>
      <c r="M65227" s="3">
        <v>0.47916666666666669</v>
      </c>
      <c r="N65227">
        <v>0.87</v>
      </c>
      <c r="O65227" s="1" t="s">
        <v>81939</v>
      </c>
      <c r="P65227">
        <v>1305</v>
      </c>
      <c r="Q65227" s="1" t="s">
        <v>97318</v>
      </c>
      <c r="R65227" s="1" t="s">
        <v>97319</v>
      </c>
      <c r="S65227" s="1" t="s">
        <v>97320</v>
      </c>
      <c r="T65227">
        <v>0.87</v>
      </c>
    </row>
    <row r="65228" spans="1:22" x14ac:dyDescent="0.2">
      <c r="A65228">
        <v>34</v>
      </c>
      <c r="B65228" s="1" t="s">
        <v>22</v>
      </c>
      <c r="C65228" s="1" t="s">
        <v>23</v>
      </c>
      <c r="D65228" s="1" t="s">
        <v>24</v>
      </c>
      <c r="E65228" s="1" t="s">
        <v>25</v>
      </c>
      <c r="F65228" s="1" t="s">
        <v>26</v>
      </c>
      <c r="G65228" s="1" t="s">
        <v>27</v>
      </c>
      <c r="H65228" s="2">
        <v>43739</v>
      </c>
      <c r="I65228" s="2">
        <v>43830</v>
      </c>
      <c r="J65228" s="2">
        <v>43756</v>
      </c>
      <c r="K65228" s="1" t="s">
        <v>14331</v>
      </c>
      <c r="L65228" s="1" t="s">
        <v>21550</v>
      </c>
      <c r="M65228" s="3">
        <v>0.5625</v>
      </c>
      <c r="N65228">
        <v>10.24</v>
      </c>
      <c r="O65228" s="1" t="s">
        <v>81940</v>
      </c>
      <c r="P65228">
        <v>2048</v>
      </c>
      <c r="Q65228" s="1" t="s">
        <v>97318</v>
      </c>
      <c r="R65228" s="1" t="s">
        <v>97319</v>
      </c>
      <c r="S65228" s="1" t="s">
        <v>97320</v>
      </c>
      <c r="T65228">
        <v>10.24</v>
      </c>
    </row>
    <row r="65229" spans="1:22" x14ac:dyDescent="0.2">
      <c r="A65229">
        <v>34</v>
      </c>
      <c r="B65229" s="1" t="s">
        <v>22</v>
      </c>
      <c r="C65229" s="1" t="s">
        <v>23</v>
      </c>
      <c r="D65229" s="1" t="s">
        <v>24</v>
      </c>
      <c r="E65229" s="1" t="s">
        <v>25</v>
      </c>
      <c r="F65229" s="1" t="s">
        <v>26</v>
      </c>
      <c r="G65229" s="1" t="s">
        <v>27</v>
      </c>
      <c r="H65229" s="2">
        <v>43739</v>
      </c>
      <c r="I65229" s="2">
        <v>43830</v>
      </c>
      <c r="J65229" s="2">
        <v>43756</v>
      </c>
      <c r="K65229" s="1" t="s">
        <v>14331</v>
      </c>
      <c r="L65229" s="1" t="s">
        <v>21550</v>
      </c>
      <c r="M65229" s="3">
        <v>0.47916666666666669</v>
      </c>
      <c r="N65229">
        <v>9.93</v>
      </c>
      <c r="O65229" s="1" t="s">
        <v>81941</v>
      </c>
      <c r="P65229">
        <v>1986</v>
      </c>
      <c r="Q65229" s="1" t="s">
        <v>97318</v>
      </c>
      <c r="R65229" s="1" t="s">
        <v>97319</v>
      </c>
      <c r="S65229" s="1" t="s">
        <v>97320</v>
      </c>
      <c r="T65229">
        <v>9.93</v>
      </c>
    </row>
    <row r="65230" spans="1:22" x14ac:dyDescent="0.2">
      <c r="A65230">
        <v>34</v>
      </c>
      <c r="B65230" s="1" t="s">
        <v>22</v>
      </c>
      <c r="C65230" s="1" t="s">
        <v>23</v>
      </c>
      <c r="D65230" s="1" t="s">
        <v>24</v>
      </c>
      <c r="E65230" s="1" t="s">
        <v>25</v>
      </c>
      <c r="F65230" s="1" t="s">
        <v>26</v>
      </c>
      <c r="G65230" s="1" t="s">
        <v>27</v>
      </c>
      <c r="H65230" s="2">
        <v>43739</v>
      </c>
      <c r="I65230" s="2">
        <v>43830</v>
      </c>
      <c r="J65230" s="2">
        <v>43756</v>
      </c>
      <c r="K65230" s="1" t="s">
        <v>15369</v>
      </c>
      <c r="L65230" s="1" t="s">
        <v>21550</v>
      </c>
      <c r="M65230" s="3">
        <v>0.5625</v>
      </c>
      <c r="N65230">
        <v>3.4</v>
      </c>
      <c r="O65230" s="1" t="s">
        <v>81942</v>
      </c>
      <c r="P65230">
        <v>8500</v>
      </c>
      <c r="Q65230" s="1" t="s">
        <v>97318</v>
      </c>
      <c r="R65230" s="1" t="s">
        <v>97319</v>
      </c>
      <c r="S65230" s="1" t="s">
        <v>97320</v>
      </c>
      <c r="T65230">
        <v>3.4</v>
      </c>
    </row>
    <row r="65231" spans="1:22" x14ac:dyDescent="0.2">
      <c r="A65231">
        <v>34</v>
      </c>
      <c r="B65231" s="1" t="s">
        <v>22</v>
      </c>
      <c r="C65231" s="1" t="s">
        <v>23</v>
      </c>
      <c r="D65231" s="1" t="s">
        <v>24</v>
      </c>
      <c r="E65231" s="1" t="s">
        <v>25</v>
      </c>
      <c r="F65231" s="1" t="s">
        <v>26</v>
      </c>
      <c r="G65231" s="1" t="s">
        <v>27</v>
      </c>
      <c r="H65231" s="2">
        <v>43739</v>
      </c>
      <c r="I65231" s="2">
        <v>43830</v>
      </c>
      <c r="J65231" s="2">
        <v>43756</v>
      </c>
      <c r="K65231" s="1" t="s">
        <v>15369</v>
      </c>
      <c r="L65231" s="1" t="s">
        <v>21550</v>
      </c>
      <c r="M65231" s="3">
        <v>0.47916666666666669</v>
      </c>
      <c r="N65231">
        <v>3.55</v>
      </c>
      <c r="O65231" s="1" t="s">
        <v>81943</v>
      </c>
      <c r="P65231">
        <v>8875</v>
      </c>
      <c r="Q65231" s="1" t="s">
        <v>97318</v>
      </c>
      <c r="R65231" s="1" t="s">
        <v>97319</v>
      </c>
      <c r="S65231" s="1" t="s">
        <v>97320</v>
      </c>
      <c r="T65231">
        <v>3.55</v>
      </c>
    </row>
    <row r="65232" spans="1:22" x14ac:dyDescent="0.2">
      <c r="A65232">
        <v>34</v>
      </c>
      <c r="B65232" s="1" t="s">
        <v>22</v>
      </c>
      <c r="C65232" s="1" t="s">
        <v>23</v>
      </c>
      <c r="D65232" s="1" t="s">
        <v>24</v>
      </c>
      <c r="E65232" s="1" t="s">
        <v>25</v>
      </c>
      <c r="F65232" s="1" t="s">
        <v>26</v>
      </c>
      <c r="G65232" s="1" t="s">
        <v>27</v>
      </c>
      <c r="H65232" s="2">
        <v>43739</v>
      </c>
      <c r="I65232" s="2">
        <v>43830</v>
      </c>
      <c r="J65232" s="2">
        <v>43756</v>
      </c>
      <c r="K65232" s="1" t="s">
        <v>1262</v>
      </c>
      <c r="L65232" s="1" t="s">
        <v>21550</v>
      </c>
      <c r="M65232" s="3">
        <v>0.47916666666666669</v>
      </c>
      <c r="N65232">
        <v>3.49</v>
      </c>
      <c r="O65232" s="1" t="s">
        <v>81944</v>
      </c>
      <c r="P65232">
        <v>855.05</v>
      </c>
      <c r="Q65232" s="1" t="s">
        <v>97318</v>
      </c>
      <c r="R65232" s="1" t="s">
        <v>97319</v>
      </c>
      <c r="S65232" s="1" t="s">
        <v>97320</v>
      </c>
      <c r="T65232">
        <v>3.49</v>
      </c>
    </row>
    <row r="65233" spans="1:20" x14ac:dyDescent="0.2">
      <c r="A65233">
        <v>34</v>
      </c>
      <c r="B65233" s="1" t="s">
        <v>22</v>
      </c>
      <c r="C65233" s="1" t="s">
        <v>23</v>
      </c>
      <c r="D65233" s="1" t="s">
        <v>24</v>
      </c>
      <c r="E65233" s="1" t="s">
        <v>25</v>
      </c>
      <c r="F65233" s="1" t="s">
        <v>26</v>
      </c>
      <c r="G65233" s="1" t="s">
        <v>27</v>
      </c>
      <c r="H65233" s="2">
        <v>43739</v>
      </c>
      <c r="I65233" s="2">
        <v>43830</v>
      </c>
      <c r="J65233" s="2">
        <v>43756</v>
      </c>
      <c r="K65233" s="1" t="s">
        <v>18125</v>
      </c>
      <c r="L65233" s="1" t="s">
        <v>21550</v>
      </c>
      <c r="M65233" s="3">
        <v>0.47916666666666669</v>
      </c>
      <c r="N65233">
        <v>0.22</v>
      </c>
      <c r="O65233" s="1" t="s">
        <v>81945</v>
      </c>
      <c r="P65233">
        <v>11000</v>
      </c>
      <c r="Q65233" s="1" t="s">
        <v>97318</v>
      </c>
      <c r="R65233" s="1" t="s">
        <v>97319</v>
      </c>
      <c r="S65233" s="1" t="s">
        <v>97320</v>
      </c>
      <c r="T65233">
        <v>0.22</v>
      </c>
    </row>
    <row r="65234" spans="1:20" x14ac:dyDescent="0.2">
      <c r="A65234">
        <v>34</v>
      </c>
      <c r="B65234" s="1" t="s">
        <v>22</v>
      </c>
      <c r="C65234" s="1" t="s">
        <v>23</v>
      </c>
      <c r="D65234" s="1" t="s">
        <v>24</v>
      </c>
      <c r="E65234" s="1" t="s">
        <v>25</v>
      </c>
      <c r="F65234" s="1" t="s">
        <v>26</v>
      </c>
      <c r="G65234" s="1" t="s">
        <v>27</v>
      </c>
      <c r="H65234" s="2">
        <v>43739</v>
      </c>
      <c r="I65234" s="2">
        <v>43830</v>
      </c>
      <c r="J65234" s="2">
        <v>43756</v>
      </c>
      <c r="K65234" s="1" t="s">
        <v>12509</v>
      </c>
      <c r="L65234" s="1" t="s">
        <v>21550</v>
      </c>
      <c r="M65234" s="3">
        <v>0.5625</v>
      </c>
      <c r="N65234">
        <v>7.6999999999999999E-2</v>
      </c>
      <c r="O65234" s="1" t="s">
        <v>81946</v>
      </c>
      <c r="P65234">
        <v>7700</v>
      </c>
      <c r="Q65234" s="1" t="s">
        <v>97318</v>
      </c>
      <c r="R65234" s="1" t="s">
        <v>97319</v>
      </c>
      <c r="S65234" s="1" t="s">
        <v>97320</v>
      </c>
      <c r="T65234">
        <v>7.6999999999999999E-2</v>
      </c>
    </row>
    <row r="65235" spans="1:20" x14ac:dyDescent="0.2">
      <c r="A65235">
        <v>34</v>
      </c>
      <c r="B65235" s="1" t="s">
        <v>22</v>
      </c>
      <c r="C65235" s="1" t="s">
        <v>23</v>
      </c>
      <c r="D65235" s="1" t="s">
        <v>24</v>
      </c>
      <c r="E65235" s="1" t="s">
        <v>25</v>
      </c>
      <c r="F65235" s="1" t="s">
        <v>26</v>
      </c>
      <c r="G65235" s="1" t="s">
        <v>27</v>
      </c>
      <c r="H65235" s="2">
        <v>43739</v>
      </c>
      <c r="I65235" s="2">
        <v>43830</v>
      </c>
      <c r="J65235" s="2">
        <v>43756</v>
      </c>
      <c r="K65235" s="1" t="s">
        <v>12509</v>
      </c>
      <c r="L65235" s="1" t="s">
        <v>21550</v>
      </c>
      <c r="M65235" s="3">
        <v>0.39583333333333331</v>
      </c>
      <c r="N65235">
        <v>6.7000000000000004E-2</v>
      </c>
      <c r="O65235" s="1" t="s">
        <v>81947</v>
      </c>
      <c r="P65235">
        <v>6700</v>
      </c>
      <c r="Q65235" s="1" t="s">
        <v>97318</v>
      </c>
      <c r="R65235" s="1" t="s">
        <v>97319</v>
      </c>
      <c r="S65235" s="1" t="s">
        <v>97320</v>
      </c>
      <c r="T65235">
        <v>6.7000000000000004E-2</v>
      </c>
    </row>
    <row r="65236" spans="1:20" x14ac:dyDescent="0.2">
      <c r="A65236">
        <v>34</v>
      </c>
      <c r="B65236" s="1" t="s">
        <v>22</v>
      </c>
      <c r="C65236" s="1" t="s">
        <v>23</v>
      </c>
      <c r="D65236" s="1" t="s">
        <v>24</v>
      </c>
      <c r="E65236" s="1" t="s">
        <v>25</v>
      </c>
      <c r="F65236" s="1" t="s">
        <v>26</v>
      </c>
      <c r="G65236" s="1" t="s">
        <v>27</v>
      </c>
      <c r="H65236" s="2">
        <v>43739</v>
      </c>
      <c r="I65236" s="2">
        <v>43830</v>
      </c>
      <c r="J65236" s="2">
        <v>43756</v>
      </c>
      <c r="K65236" s="1" t="s">
        <v>12509</v>
      </c>
      <c r="L65236" s="1" t="s">
        <v>21550</v>
      </c>
      <c r="M65236" s="3">
        <v>0.47916666666666669</v>
      </c>
      <c r="N65236">
        <v>6.9000000000000006E-2</v>
      </c>
      <c r="O65236" s="1" t="s">
        <v>81948</v>
      </c>
      <c r="P65236">
        <v>6900</v>
      </c>
      <c r="Q65236" s="1" t="s">
        <v>97318</v>
      </c>
      <c r="R65236" s="1" t="s">
        <v>97319</v>
      </c>
      <c r="S65236" s="1" t="s">
        <v>97320</v>
      </c>
      <c r="T65236">
        <v>6.9000000000000006E-2</v>
      </c>
    </row>
    <row r="65237" spans="1:20" x14ac:dyDescent="0.2">
      <c r="A65237">
        <v>34</v>
      </c>
      <c r="B65237" s="1" t="s">
        <v>22</v>
      </c>
      <c r="C65237" s="1" t="s">
        <v>23</v>
      </c>
      <c r="D65237" s="1" t="s">
        <v>24</v>
      </c>
      <c r="E65237" s="1" t="s">
        <v>25</v>
      </c>
      <c r="F65237" s="1" t="s">
        <v>26</v>
      </c>
      <c r="G65237" s="1" t="s">
        <v>27</v>
      </c>
      <c r="H65237" s="2">
        <v>43739</v>
      </c>
      <c r="I65237" s="2">
        <v>43830</v>
      </c>
      <c r="J65237" s="2">
        <v>43756</v>
      </c>
      <c r="K65237" s="1" t="s">
        <v>12510</v>
      </c>
      <c r="L65237" s="1" t="s">
        <v>21550</v>
      </c>
      <c r="M65237" s="3">
        <v>0.5625</v>
      </c>
      <c r="N65237">
        <v>7.2999999999999995E-2</v>
      </c>
      <c r="O65237" s="1" t="s">
        <v>81949</v>
      </c>
      <c r="P65237">
        <v>7300</v>
      </c>
      <c r="Q65237" s="1" t="s">
        <v>97318</v>
      </c>
      <c r="R65237" s="1" t="s">
        <v>97319</v>
      </c>
      <c r="S65237" s="1" t="s">
        <v>97320</v>
      </c>
      <c r="T65237">
        <v>7.2999999999999995E-2</v>
      </c>
    </row>
    <row r="65238" spans="1:20" x14ac:dyDescent="0.2">
      <c r="A65238">
        <v>34</v>
      </c>
      <c r="B65238" s="1" t="s">
        <v>22</v>
      </c>
      <c r="C65238" s="1" t="s">
        <v>23</v>
      </c>
      <c r="D65238" s="1" t="s">
        <v>24</v>
      </c>
      <c r="E65238" s="1" t="s">
        <v>25</v>
      </c>
      <c r="F65238" s="1" t="s">
        <v>26</v>
      </c>
      <c r="G65238" s="1" t="s">
        <v>27</v>
      </c>
      <c r="H65238" s="2">
        <v>43739</v>
      </c>
      <c r="I65238" s="2">
        <v>43830</v>
      </c>
      <c r="J65238" s="2">
        <v>43756</v>
      </c>
      <c r="K65238" s="1" t="s">
        <v>12510</v>
      </c>
      <c r="L65238" s="1" t="s">
        <v>21550</v>
      </c>
      <c r="M65238" s="3">
        <v>0.39583333333333331</v>
      </c>
      <c r="N65238">
        <v>5.6000000000000001E-2</v>
      </c>
      <c r="O65238" s="1" t="s">
        <v>81947</v>
      </c>
      <c r="P65238">
        <v>5600</v>
      </c>
      <c r="Q65238" s="1" t="s">
        <v>97318</v>
      </c>
      <c r="R65238" s="1" t="s">
        <v>97319</v>
      </c>
      <c r="S65238" s="1" t="s">
        <v>97320</v>
      </c>
      <c r="T65238">
        <v>5.6000000000000001E-2</v>
      </c>
    </row>
    <row r="65239" spans="1:20" x14ac:dyDescent="0.2">
      <c r="A65239">
        <v>34</v>
      </c>
      <c r="B65239" s="1" t="s">
        <v>22</v>
      </c>
      <c r="C65239" s="1" t="s">
        <v>23</v>
      </c>
      <c r="D65239" s="1" t="s">
        <v>24</v>
      </c>
      <c r="E65239" s="1" t="s">
        <v>25</v>
      </c>
      <c r="F65239" s="1" t="s">
        <v>26</v>
      </c>
      <c r="G65239" s="1" t="s">
        <v>27</v>
      </c>
      <c r="H65239" s="2">
        <v>43739</v>
      </c>
      <c r="I65239" s="2">
        <v>43830</v>
      </c>
      <c r="J65239" s="2">
        <v>43756</v>
      </c>
      <c r="K65239" s="1" t="s">
        <v>12510</v>
      </c>
      <c r="L65239" s="1" t="s">
        <v>21550</v>
      </c>
      <c r="M65239" s="3">
        <v>0.47916666666666669</v>
      </c>
      <c r="N65239">
        <v>5.8999999999999997E-2</v>
      </c>
      <c r="O65239" s="1" t="s">
        <v>81948</v>
      </c>
      <c r="P65239">
        <v>5900</v>
      </c>
      <c r="Q65239" s="1" t="s">
        <v>97318</v>
      </c>
      <c r="R65239" s="1" t="s">
        <v>97319</v>
      </c>
      <c r="S65239" s="1" t="s">
        <v>97320</v>
      </c>
      <c r="T65239">
        <v>5.8999999999999997E-2</v>
      </c>
    </row>
    <row r="65240" spans="1:20" x14ac:dyDescent="0.2">
      <c r="A65240">
        <v>34</v>
      </c>
      <c r="B65240" s="1" t="s">
        <v>22</v>
      </c>
      <c r="C65240" s="1" t="s">
        <v>23</v>
      </c>
      <c r="D65240" s="1" t="s">
        <v>24</v>
      </c>
      <c r="E65240" s="1" t="s">
        <v>25</v>
      </c>
      <c r="F65240" s="1" t="s">
        <v>26</v>
      </c>
      <c r="G65240" s="1" t="s">
        <v>27</v>
      </c>
      <c r="H65240" s="2">
        <v>43739</v>
      </c>
      <c r="I65240" s="2">
        <v>43830</v>
      </c>
      <c r="J65240" s="2">
        <v>43756</v>
      </c>
      <c r="K65240" s="1" t="s">
        <v>10520</v>
      </c>
      <c r="L65240" s="1" t="s">
        <v>21550</v>
      </c>
      <c r="M65240" s="3">
        <v>0.47916666666666669</v>
      </c>
      <c r="N65240">
        <v>1.6E-2</v>
      </c>
      <c r="O65240" s="1" t="s">
        <v>81950</v>
      </c>
      <c r="P65240">
        <v>1200</v>
      </c>
      <c r="Q65240" s="1" t="s">
        <v>97318</v>
      </c>
      <c r="R65240" s="1" t="s">
        <v>97319</v>
      </c>
      <c r="S65240" s="1" t="s">
        <v>97320</v>
      </c>
      <c r="T65240">
        <v>1.6E-2</v>
      </c>
    </row>
    <row r="65241" spans="1:20" x14ac:dyDescent="0.2">
      <c r="A65241">
        <v>34</v>
      </c>
      <c r="B65241" s="1" t="s">
        <v>22</v>
      </c>
      <c r="C65241" s="1" t="s">
        <v>23</v>
      </c>
      <c r="D65241" s="1" t="s">
        <v>24</v>
      </c>
      <c r="E65241" s="1" t="s">
        <v>25</v>
      </c>
      <c r="F65241" s="1" t="s">
        <v>26</v>
      </c>
      <c r="G65241" s="1" t="s">
        <v>27</v>
      </c>
      <c r="H65241" s="2">
        <v>43739</v>
      </c>
      <c r="I65241" s="2">
        <v>43830</v>
      </c>
      <c r="J65241" s="2">
        <v>43756</v>
      </c>
      <c r="K65241" s="1" t="s">
        <v>15022</v>
      </c>
      <c r="L65241" s="1" t="s">
        <v>21550</v>
      </c>
      <c r="M65241" s="3">
        <v>0.5625</v>
      </c>
      <c r="N65241">
        <v>3.44</v>
      </c>
      <c r="O65241" s="1" t="s">
        <v>81951</v>
      </c>
      <c r="P65241">
        <v>1720</v>
      </c>
      <c r="Q65241" s="1" t="s">
        <v>97318</v>
      </c>
      <c r="R65241" s="1" t="s">
        <v>97319</v>
      </c>
      <c r="S65241" s="1" t="s">
        <v>97320</v>
      </c>
      <c r="T65241">
        <v>3.44</v>
      </c>
    </row>
    <row r="65242" spans="1:20" x14ac:dyDescent="0.2">
      <c r="A65242">
        <v>34</v>
      </c>
      <c r="B65242" s="1" t="s">
        <v>22</v>
      </c>
      <c r="C65242" s="1" t="s">
        <v>23</v>
      </c>
      <c r="D65242" s="1" t="s">
        <v>24</v>
      </c>
      <c r="E65242" s="1" t="s">
        <v>25</v>
      </c>
      <c r="F65242" s="1" t="s">
        <v>26</v>
      </c>
      <c r="G65242" s="1" t="s">
        <v>27</v>
      </c>
      <c r="H65242" s="2">
        <v>43739</v>
      </c>
      <c r="I65242" s="2">
        <v>43830</v>
      </c>
      <c r="J65242" s="2">
        <v>43756</v>
      </c>
      <c r="K65242" s="1" t="s">
        <v>15022</v>
      </c>
      <c r="L65242" s="1" t="s">
        <v>21550</v>
      </c>
      <c r="M65242" s="3">
        <v>0.47916666666666669</v>
      </c>
      <c r="N65242">
        <v>3.23</v>
      </c>
      <c r="O65242" s="1" t="s">
        <v>81952</v>
      </c>
      <c r="P65242">
        <v>1615</v>
      </c>
      <c r="Q65242" s="1" t="s">
        <v>97318</v>
      </c>
      <c r="R65242" s="1" t="s">
        <v>97319</v>
      </c>
      <c r="S65242" s="1" t="s">
        <v>97320</v>
      </c>
      <c r="T65242">
        <v>3.23</v>
      </c>
    </row>
    <row r="65243" spans="1:20" x14ac:dyDescent="0.2">
      <c r="A65243">
        <v>34</v>
      </c>
      <c r="B65243" s="1" t="s">
        <v>22</v>
      </c>
      <c r="C65243" s="1" t="s">
        <v>23</v>
      </c>
      <c r="D65243" s="1" t="s">
        <v>24</v>
      </c>
      <c r="E65243" s="1" t="s">
        <v>25</v>
      </c>
      <c r="F65243" s="1" t="s">
        <v>26</v>
      </c>
      <c r="G65243" s="1" t="s">
        <v>27</v>
      </c>
      <c r="H65243" s="2">
        <v>43739</v>
      </c>
      <c r="I65243" s="2">
        <v>43830</v>
      </c>
      <c r="J65243" s="2">
        <v>43756</v>
      </c>
      <c r="K65243" s="1" t="s">
        <v>18126</v>
      </c>
      <c r="L65243" s="1" t="s">
        <v>21550</v>
      </c>
      <c r="M65243" s="3">
        <v>0.47916666666666669</v>
      </c>
      <c r="N65243">
        <v>0.46</v>
      </c>
      <c r="O65243" s="1" t="s">
        <v>81953</v>
      </c>
      <c r="P65243">
        <v>5060</v>
      </c>
      <c r="Q65243" s="1" t="s">
        <v>97318</v>
      </c>
      <c r="R65243" s="1" t="s">
        <v>97319</v>
      </c>
      <c r="S65243" s="1" t="s">
        <v>97320</v>
      </c>
      <c r="T65243">
        <v>0.46</v>
      </c>
    </row>
    <row r="65244" spans="1:20" x14ac:dyDescent="0.2">
      <c r="A65244">
        <v>34</v>
      </c>
      <c r="B65244" s="1" t="s">
        <v>22</v>
      </c>
      <c r="C65244" s="1" t="s">
        <v>23</v>
      </c>
      <c r="D65244" s="1" t="s">
        <v>24</v>
      </c>
      <c r="E65244" s="1" t="s">
        <v>25</v>
      </c>
      <c r="F65244" s="1" t="s">
        <v>26</v>
      </c>
      <c r="G65244" s="1" t="s">
        <v>27</v>
      </c>
      <c r="H65244" s="2">
        <v>43739</v>
      </c>
      <c r="I65244" s="2">
        <v>43830</v>
      </c>
      <c r="J65244" s="2">
        <v>43756</v>
      </c>
      <c r="K65244" s="1" t="s">
        <v>15877</v>
      </c>
      <c r="L65244" s="1" t="s">
        <v>21550</v>
      </c>
      <c r="M65244" s="3">
        <v>0.47916666666666669</v>
      </c>
      <c r="N65244">
        <v>1.1499999999999999</v>
      </c>
      <c r="O65244" s="1" t="s">
        <v>81954</v>
      </c>
      <c r="P65244">
        <v>11500</v>
      </c>
      <c r="Q65244" s="1" t="s">
        <v>97318</v>
      </c>
      <c r="R65244" s="1" t="s">
        <v>97319</v>
      </c>
      <c r="S65244" s="1" t="s">
        <v>97320</v>
      </c>
      <c r="T65244">
        <v>1.1499999999999999</v>
      </c>
    </row>
    <row r="65245" spans="1:20" x14ac:dyDescent="0.2">
      <c r="A65245">
        <v>34</v>
      </c>
      <c r="B65245" s="1" t="s">
        <v>22</v>
      </c>
      <c r="C65245" s="1" t="s">
        <v>23</v>
      </c>
      <c r="D65245" s="1" t="s">
        <v>24</v>
      </c>
      <c r="E65245" s="1" t="s">
        <v>25</v>
      </c>
      <c r="F65245" s="1" t="s">
        <v>26</v>
      </c>
      <c r="G65245" s="1" t="s">
        <v>27</v>
      </c>
      <c r="H65245" s="2">
        <v>43739</v>
      </c>
      <c r="I65245" s="2">
        <v>43830</v>
      </c>
      <c r="J65245" s="2">
        <v>43756</v>
      </c>
      <c r="K65245" s="1" t="s">
        <v>13353</v>
      </c>
      <c r="L65245" s="1" t="s">
        <v>21550</v>
      </c>
      <c r="M65245" s="3">
        <v>0.47916666666666669</v>
      </c>
      <c r="N65245">
        <v>0.2</v>
      </c>
      <c r="O65245" s="1" t="s">
        <v>81955</v>
      </c>
      <c r="P65245">
        <v>200</v>
      </c>
      <c r="Q65245" s="1" t="s">
        <v>97318</v>
      </c>
      <c r="R65245" s="1" t="s">
        <v>97319</v>
      </c>
      <c r="S65245" s="1" t="s">
        <v>97320</v>
      </c>
      <c r="T65245">
        <v>0.2</v>
      </c>
    </row>
    <row r="65246" spans="1:20" x14ac:dyDescent="0.2">
      <c r="A65246">
        <v>34</v>
      </c>
      <c r="B65246" s="1" t="s">
        <v>22</v>
      </c>
      <c r="C65246" s="1" t="s">
        <v>23</v>
      </c>
      <c r="D65246" s="1" t="s">
        <v>24</v>
      </c>
      <c r="E65246" s="1" t="s">
        <v>25</v>
      </c>
      <c r="F65246" s="1" t="s">
        <v>26</v>
      </c>
      <c r="G65246" s="1" t="s">
        <v>27</v>
      </c>
      <c r="H65246" s="2">
        <v>43739</v>
      </c>
      <c r="I65246" s="2">
        <v>43830</v>
      </c>
      <c r="J65246" s="2">
        <v>43756</v>
      </c>
      <c r="K65246" s="1" t="s">
        <v>15763</v>
      </c>
      <c r="L65246" s="1" t="s">
        <v>21550</v>
      </c>
      <c r="M65246" s="3">
        <v>0.47916666666666669</v>
      </c>
      <c r="N65246">
        <v>2.21</v>
      </c>
      <c r="O65246" s="1" t="s">
        <v>81956</v>
      </c>
      <c r="P65246">
        <v>552.5</v>
      </c>
      <c r="Q65246" s="1" t="s">
        <v>97318</v>
      </c>
      <c r="R65246" s="1" t="s">
        <v>97319</v>
      </c>
      <c r="S65246" s="1" t="s">
        <v>97320</v>
      </c>
      <c r="T65246">
        <v>2.21</v>
      </c>
    </row>
    <row r="65247" spans="1:20" x14ac:dyDescent="0.2">
      <c r="A65247">
        <v>34</v>
      </c>
      <c r="B65247" s="1" t="s">
        <v>22</v>
      </c>
      <c r="C65247" s="1" t="s">
        <v>23</v>
      </c>
      <c r="D65247" s="1" t="s">
        <v>24</v>
      </c>
      <c r="E65247" s="1" t="s">
        <v>25</v>
      </c>
      <c r="F65247" s="1" t="s">
        <v>26</v>
      </c>
      <c r="G65247" s="1" t="s">
        <v>27</v>
      </c>
      <c r="H65247" s="2">
        <v>43739</v>
      </c>
      <c r="I65247" s="2">
        <v>43830</v>
      </c>
      <c r="J65247" s="2">
        <v>43756</v>
      </c>
      <c r="K65247" s="1" t="s">
        <v>16756</v>
      </c>
      <c r="L65247" s="1" t="s">
        <v>21550</v>
      </c>
      <c r="M65247" s="3">
        <v>0.47916666666666669</v>
      </c>
      <c r="N65247">
        <v>1.0900000000000001</v>
      </c>
      <c r="O65247" s="1" t="s">
        <v>81957</v>
      </c>
      <c r="P65247">
        <v>327</v>
      </c>
      <c r="Q65247" s="1" t="s">
        <v>97318</v>
      </c>
      <c r="R65247" s="1" t="s">
        <v>97319</v>
      </c>
      <c r="S65247" s="1" t="s">
        <v>97320</v>
      </c>
      <c r="T65247">
        <v>1.0900000000000001</v>
      </c>
    </row>
    <row r="65248" spans="1:20" x14ac:dyDescent="0.2">
      <c r="A65248">
        <v>34</v>
      </c>
      <c r="B65248" s="1" t="s">
        <v>22</v>
      </c>
      <c r="C65248" s="1" t="s">
        <v>23</v>
      </c>
      <c r="D65248" s="1" t="s">
        <v>24</v>
      </c>
      <c r="E65248" s="1" t="s">
        <v>25</v>
      </c>
      <c r="F65248" s="1" t="s">
        <v>26</v>
      </c>
      <c r="G65248" s="1" t="s">
        <v>27</v>
      </c>
      <c r="H65248" s="2">
        <v>43739</v>
      </c>
      <c r="I65248" s="2">
        <v>43830</v>
      </c>
      <c r="J65248" s="2">
        <v>43756</v>
      </c>
      <c r="K65248" s="1" t="s">
        <v>18127</v>
      </c>
      <c r="L65248" s="1" t="s">
        <v>21550</v>
      </c>
      <c r="M65248" s="3">
        <v>0.47916666666666669</v>
      </c>
      <c r="N65248">
        <v>0.55000000000000004</v>
      </c>
      <c r="O65248" s="1" t="s">
        <v>81958</v>
      </c>
      <c r="P65248">
        <v>990</v>
      </c>
      <c r="Q65248" s="1" t="s">
        <v>97318</v>
      </c>
      <c r="R65248" s="1" t="s">
        <v>97319</v>
      </c>
      <c r="S65248" s="1" t="s">
        <v>97320</v>
      </c>
      <c r="T65248">
        <v>0.55000000000000004</v>
      </c>
    </row>
    <row r="65249" spans="1:20" x14ac:dyDescent="0.2">
      <c r="A65249">
        <v>34</v>
      </c>
      <c r="B65249" s="1" t="s">
        <v>22</v>
      </c>
      <c r="C65249" s="1" t="s">
        <v>23</v>
      </c>
      <c r="D65249" s="1" t="s">
        <v>24</v>
      </c>
      <c r="E65249" s="1" t="s">
        <v>25</v>
      </c>
      <c r="F65249" s="1" t="s">
        <v>26</v>
      </c>
      <c r="G65249" s="1" t="s">
        <v>27</v>
      </c>
      <c r="H65249" s="2">
        <v>43739</v>
      </c>
      <c r="I65249" s="2">
        <v>43830</v>
      </c>
      <c r="J65249" s="2">
        <v>43756</v>
      </c>
      <c r="K65249" s="1" t="s">
        <v>18128</v>
      </c>
      <c r="L65249" s="1" t="s">
        <v>21550</v>
      </c>
      <c r="M65249" s="3">
        <v>0.47916666666666669</v>
      </c>
      <c r="N65249">
        <v>0.73</v>
      </c>
      <c r="O65249" s="1" t="s">
        <v>81959</v>
      </c>
      <c r="P65249">
        <v>511</v>
      </c>
      <c r="Q65249" s="1" t="s">
        <v>97318</v>
      </c>
      <c r="R65249" s="1" t="s">
        <v>97319</v>
      </c>
      <c r="S65249" s="1" t="s">
        <v>97320</v>
      </c>
      <c r="T65249">
        <v>0.73</v>
      </c>
    </row>
    <row r="65250" spans="1:20" x14ac:dyDescent="0.2">
      <c r="A65250">
        <v>34</v>
      </c>
      <c r="B65250" s="1" t="s">
        <v>22</v>
      </c>
      <c r="C65250" s="1" t="s">
        <v>23</v>
      </c>
      <c r="D65250" s="1" t="s">
        <v>24</v>
      </c>
      <c r="E65250" s="1" t="s">
        <v>25</v>
      </c>
      <c r="F65250" s="1" t="s">
        <v>26</v>
      </c>
      <c r="G65250" s="1" t="s">
        <v>27</v>
      </c>
      <c r="H65250" s="2">
        <v>43739</v>
      </c>
      <c r="I65250" s="2">
        <v>43830</v>
      </c>
      <c r="J65250" s="2">
        <v>43756</v>
      </c>
      <c r="K65250" s="1" t="s">
        <v>17770</v>
      </c>
      <c r="L65250" s="1" t="s">
        <v>21550</v>
      </c>
      <c r="M65250" s="3">
        <v>0.39583333333333331</v>
      </c>
      <c r="N65250">
        <v>3.28</v>
      </c>
      <c r="O65250" s="1" t="s">
        <v>81960</v>
      </c>
      <c r="P65250">
        <v>492</v>
      </c>
      <c r="Q65250" s="1" t="s">
        <v>97318</v>
      </c>
      <c r="R65250" s="1" t="s">
        <v>97319</v>
      </c>
      <c r="S65250" s="1" t="s">
        <v>97320</v>
      </c>
      <c r="T65250">
        <v>3.28</v>
      </c>
    </row>
    <row r="65251" spans="1:20" x14ac:dyDescent="0.2">
      <c r="A65251">
        <v>34</v>
      </c>
      <c r="B65251" s="1" t="s">
        <v>22</v>
      </c>
      <c r="C65251" s="1" t="s">
        <v>23</v>
      </c>
      <c r="D65251" s="1" t="s">
        <v>24</v>
      </c>
      <c r="E65251" s="1" t="s">
        <v>25</v>
      </c>
      <c r="F65251" s="1" t="s">
        <v>26</v>
      </c>
      <c r="G65251" s="1" t="s">
        <v>27</v>
      </c>
      <c r="H65251" s="2">
        <v>43739</v>
      </c>
      <c r="I65251" s="2">
        <v>43830</v>
      </c>
      <c r="J65251" s="2">
        <v>43756</v>
      </c>
      <c r="K65251" s="1" t="s">
        <v>17770</v>
      </c>
      <c r="L65251" s="1" t="s">
        <v>21550</v>
      </c>
      <c r="M65251" s="3">
        <v>0.47916666666666669</v>
      </c>
      <c r="N65251">
        <v>3</v>
      </c>
      <c r="O65251" s="1" t="s">
        <v>81961</v>
      </c>
      <c r="P65251">
        <v>450</v>
      </c>
      <c r="Q65251" s="1" t="s">
        <v>97318</v>
      </c>
      <c r="R65251" s="1" t="s">
        <v>97319</v>
      </c>
      <c r="S65251" s="1" t="s">
        <v>97320</v>
      </c>
      <c r="T65251">
        <v>3</v>
      </c>
    </row>
    <row r="65252" spans="1:20" x14ac:dyDescent="0.2">
      <c r="A65252">
        <v>34</v>
      </c>
      <c r="B65252" s="1" t="s">
        <v>22</v>
      </c>
      <c r="C65252" s="1" t="s">
        <v>23</v>
      </c>
      <c r="D65252" s="1" t="s">
        <v>24</v>
      </c>
      <c r="E65252" s="1" t="s">
        <v>25</v>
      </c>
      <c r="F65252" s="1" t="s">
        <v>26</v>
      </c>
      <c r="G65252" s="1" t="s">
        <v>27</v>
      </c>
      <c r="H65252" s="2">
        <v>43739</v>
      </c>
      <c r="I65252" s="2">
        <v>43830</v>
      </c>
      <c r="J65252" s="2">
        <v>43756</v>
      </c>
      <c r="K65252" s="1" t="s">
        <v>18129</v>
      </c>
      <c r="L65252" s="1" t="s">
        <v>21550</v>
      </c>
      <c r="M65252" s="3">
        <v>0.5625</v>
      </c>
      <c r="N65252">
        <v>1.46</v>
      </c>
      <c r="O65252" s="1" t="s">
        <v>81962</v>
      </c>
      <c r="P65252">
        <v>1460</v>
      </c>
      <c r="Q65252" s="1" t="s">
        <v>97318</v>
      </c>
      <c r="R65252" s="1" t="s">
        <v>97319</v>
      </c>
      <c r="S65252" s="1" t="s">
        <v>97320</v>
      </c>
      <c r="T65252">
        <v>1.46</v>
      </c>
    </row>
    <row r="65253" spans="1:20" x14ac:dyDescent="0.2">
      <c r="A65253">
        <v>34</v>
      </c>
      <c r="B65253" s="1" t="s">
        <v>22</v>
      </c>
      <c r="C65253" s="1" t="s">
        <v>23</v>
      </c>
      <c r="D65253" s="1" t="s">
        <v>24</v>
      </c>
      <c r="E65253" s="1" t="s">
        <v>25</v>
      </c>
      <c r="F65253" s="1" t="s">
        <v>26</v>
      </c>
      <c r="G65253" s="1" t="s">
        <v>27</v>
      </c>
      <c r="H65253" s="2">
        <v>43739</v>
      </c>
      <c r="I65253" s="2">
        <v>43830</v>
      </c>
      <c r="J65253" s="2">
        <v>43756</v>
      </c>
      <c r="K65253" s="1" t="s">
        <v>18129</v>
      </c>
      <c r="L65253" s="1" t="s">
        <v>21550</v>
      </c>
      <c r="M65253" s="3">
        <v>0.47916666666666669</v>
      </c>
      <c r="N65253">
        <v>1.27</v>
      </c>
      <c r="O65253" s="1" t="s">
        <v>81963</v>
      </c>
      <c r="P65253">
        <v>1270</v>
      </c>
      <c r="Q65253" s="1" t="s">
        <v>97318</v>
      </c>
      <c r="R65253" s="1" t="s">
        <v>97319</v>
      </c>
      <c r="S65253" s="1" t="s">
        <v>97320</v>
      </c>
      <c r="T65253">
        <v>1.27</v>
      </c>
    </row>
    <row r="65254" spans="1:20" x14ac:dyDescent="0.2">
      <c r="A65254">
        <v>34</v>
      </c>
      <c r="B65254" s="1" t="s">
        <v>22</v>
      </c>
      <c r="C65254" s="1" t="s">
        <v>23</v>
      </c>
      <c r="D65254" s="1" t="s">
        <v>24</v>
      </c>
      <c r="E65254" s="1" t="s">
        <v>25</v>
      </c>
      <c r="F65254" s="1" t="s">
        <v>26</v>
      </c>
      <c r="G65254" s="1" t="s">
        <v>27</v>
      </c>
      <c r="H65254" s="2">
        <v>43739</v>
      </c>
      <c r="I65254" s="2">
        <v>43830</v>
      </c>
      <c r="J65254" s="2">
        <v>43756</v>
      </c>
      <c r="K65254" s="1" t="s">
        <v>17980</v>
      </c>
      <c r="L65254" s="1" t="s">
        <v>21550</v>
      </c>
      <c r="M65254" s="3">
        <v>0.47916666666666669</v>
      </c>
      <c r="N65254">
        <v>2.96</v>
      </c>
      <c r="O65254" s="1" t="s">
        <v>81964</v>
      </c>
      <c r="P65254">
        <v>1924</v>
      </c>
      <c r="Q65254" s="1" t="s">
        <v>97318</v>
      </c>
      <c r="R65254" s="1" t="s">
        <v>97319</v>
      </c>
      <c r="S65254" s="1" t="s">
        <v>97320</v>
      </c>
      <c r="T65254">
        <v>2.96</v>
      </c>
    </row>
    <row r="65255" spans="1:20" x14ac:dyDescent="0.2">
      <c r="A65255">
        <v>34</v>
      </c>
      <c r="B65255" s="1" t="s">
        <v>22</v>
      </c>
      <c r="C65255" s="1" t="s">
        <v>23</v>
      </c>
      <c r="D65255" s="1" t="s">
        <v>24</v>
      </c>
      <c r="E65255" s="1" t="s">
        <v>25</v>
      </c>
      <c r="F65255" s="1" t="s">
        <v>26</v>
      </c>
      <c r="G65255" s="1" t="s">
        <v>27</v>
      </c>
      <c r="H65255" s="2">
        <v>43739</v>
      </c>
      <c r="I65255" s="2">
        <v>43830</v>
      </c>
      <c r="J65255" s="2">
        <v>43756</v>
      </c>
      <c r="K65255" s="1" t="s">
        <v>466</v>
      </c>
      <c r="L65255" s="1" t="s">
        <v>21550</v>
      </c>
      <c r="M65255" s="3">
        <v>0.5625</v>
      </c>
      <c r="N65255">
        <v>39.44</v>
      </c>
      <c r="O65255" s="1" t="s">
        <v>81965</v>
      </c>
      <c r="P65255">
        <v>1893.12</v>
      </c>
      <c r="Q65255" s="1" t="s">
        <v>97318</v>
      </c>
      <c r="R65255" s="1" t="s">
        <v>97319</v>
      </c>
      <c r="S65255" s="1" t="s">
        <v>97320</v>
      </c>
      <c r="T65255">
        <v>39.44</v>
      </c>
    </row>
    <row r="65256" spans="1:20" x14ac:dyDescent="0.2">
      <c r="A65256">
        <v>34</v>
      </c>
      <c r="B65256" s="1" t="s">
        <v>22</v>
      </c>
      <c r="C65256" s="1" t="s">
        <v>23</v>
      </c>
      <c r="D65256" s="1" t="s">
        <v>24</v>
      </c>
      <c r="E65256" s="1" t="s">
        <v>25</v>
      </c>
      <c r="F65256" s="1" t="s">
        <v>26</v>
      </c>
      <c r="G65256" s="1" t="s">
        <v>27</v>
      </c>
      <c r="H65256" s="2">
        <v>43739</v>
      </c>
      <c r="I65256" s="2">
        <v>43830</v>
      </c>
      <c r="J65256" s="2">
        <v>43756</v>
      </c>
      <c r="K65256" s="1" t="s">
        <v>466</v>
      </c>
      <c r="L65256" s="1" t="s">
        <v>21550</v>
      </c>
      <c r="M65256" s="3">
        <v>0.39583333333333331</v>
      </c>
      <c r="N65256">
        <v>39.36</v>
      </c>
      <c r="O65256" s="1" t="s">
        <v>81966</v>
      </c>
      <c r="P65256">
        <v>393.6</v>
      </c>
      <c r="Q65256" s="1" t="s">
        <v>97318</v>
      </c>
      <c r="R65256" s="1" t="s">
        <v>97319</v>
      </c>
      <c r="S65256" s="1" t="s">
        <v>97320</v>
      </c>
      <c r="T65256">
        <v>39.36</v>
      </c>
    </row>
    <row r="65257" spans="1:20" x14ac:dyDescent="0.2">
      <c r="A65257">
        <v>34</v>
      </c>
      <c r="B65257" s="1" t="s">
        <v>22</v>
      </c>
      <c r="C65257" s="1" t="s">
        <v>23</v>
      </c>
      <c r="D65257" s="1" t="s">
        <v>24</v>
      </c>
      <c r="E65257" s="1" t="s">
        <v>25</v>
      </c>
      <c r="F65257" s="1" t="s">
        <v>26</v>
      </c>
      <c r="G65257" s="1" t="s">
        <v>27</v>
      </c>
      <c r="H65257" s="2">
        <v>43739</v>
      </c>
      <c r="I65257" s="2">
        <v>43830</v>
      </c>
      <c r="J65257" s="2">
        <v>43756</v>
      </c>
      <c r="K65257" s="1" t="s">
        <v>466</v>
      </c>
      <c r="L65257" s="1" t="s">
        <v>21550</v>
      </c>
      <c r="M65257" s="3">
        <v>0.47916666666666669</v>
      </c>
      <c r="N65257">
        <v>39.130000000000003</v>
      </c>
      <c r="O65257" s="1" t="s">
        <v>81967</v>
      </c>
      <c r="P65257">
        <v>195.65</v>
      </c>
      <c r="Q65257" s="1" t="s">
        <v>97318</v>
      </c>
      <c r="R65257" s="1" t="s">
        <v>97319</v>
      </c>
      <c r="S65257" s="1" t="s">
        <v>97320</v>
      </c>
      <c r="T65257">
        <v>39.130000000000003</v>
      </c>
    </row>
    <row r="65258" spans="1:20" x14ac:dyDescent="0.2">
      <c r="A65258">
        <v>34</v>
      </c>
      <c r="B65258" s="1" t="s">
        <v>22</v>
      </c>
      <c r="C65258" s="1" t="s">
        <v>23</v>
      </c>
      <c r="D65258" s="1" t="s">
        <v>24</v>
      </c>
      <c r="E65258" s="1" t="s">
        <v>25</v>
      </c>
      <c r="F65258" s="1" t="s">
        <v>26</v>
      </c>
      <c r="G65258" s="1" t="s">
        <v>27</v>
      </c>
      <c r="H65258" s="2">
        <v>43739</v>
      </c>
      <c r="I65258" s="2">
        <v>43830</v>
      </c>
      <c r="J65258" s="2">
        <v>43756</v>
      </c>
      <c r="K65258" s="1" t="s">
        <v>17697</v>
      </c>
      <c r="L65258" s="1" t="s">
        <v>21550</v>
      </c>
      <c r="M65258" s="3">
        <v>0.47916666666666669</v>
      </c>
      <c r="N65258">
        <v>0.92900000000000005</v>
      </c>
      <c r="O65258" s="1" t="s">
        <v>81968</v>
      </c>
      <c r="P65258">
        <v>492.37</v>
      </c>
      <c r="Q65258" s="1" t="s">
        <v>97318</v>
      </c>
      <c r="R65258" s="1" t="s">
        <v>97319</v>
      </c>
      <c r="S65258" s="1" t="s">
        <v>97320</v>
      </c>
      <c r="T65258">
        <v>0.92900000000000005</v>
      </c>
    </row>
    <row r="65259" spans="1:20" x14ac:dyDescent="0.2">
      <c r="A65259">
        <v>34</v>
      </c>
      <c r="B65259" s="1" t="s">
        <v>22</v>
      </c>
      <c r="C65259" s="1" t="s">
        <v>23</v>
      </c>
      <c r="D65259" s="1" t="s">
        <v>24</v>
      </c>
      <c r="E65259" s="1" t="s">
        <v>25</v>
      </c>
      <c r="F65259" s="1" t="s">
        <v>26</v>
      </c>
      <c r="G65259" s="1" t="s">
        <v>27</v>
      </c>
      <c r="H65259" s="2">
        <v>43739</v>
      </c>
      <c r="I65259" s="2">
        <v>43830</v>
      </c>
      <c r="J65259" s="2">
        <v>43756</v>
      </c>
      <c r="K65259" s="1" t="s">
        <v>18130</v>
      </c>
      <c r="L65259" s="1" t="s">
        <v>21550</v>
      </c>
      <c r="M65259" s="3">
        <v>0.47916666666666669</v>
      </c>
      <c r="N65259">
        <v>0.32</v>
      </c>
      <c r="O65259" s="1" t="s">
        <v>81969</v>
      </c>
      <c r="P65259">
        <v>960</v>
      </c>
      <c r="Q65259" s="1" t="s">
        <v>97318</v>
      </c>
      <c r="R65259" s="1" t="s">
        <v>97319</v>
      </c>
      <c r="S65259" s="1" t="s">
        <v>97320</v>
      </c>
      <c r="T65259">
        <v>0.32</v>
      </c>
    </row>
    <row r="65260" spans="1:20" x14ac:dyDescent="0.2">
      <c r="A65260">
        <v>34</v>
      </c>
      <c r="B65260" s="1" t="s">
        <v>22</v>
      </c>
      <c r="C65260" s="1" t="s">
        <v>23</v>
      </c>
      <c r="D65260" s="1" t="s">
        <v>24</v>
      </c>
      <c r="E65260" s="1" t="s">
        <v>25</v>
      </c>
      <c r="F65260" s="1" t="s">
        <v>26</v>
      </c>
      <c r="G65260" s="1" t="s">
        <v>27</v>
      </c>
      <c r="H65260" s="2">
        <v>43739</v>
      </c>
      <c r="I65260" s="2">
        <v>43830</v>
      </c>
      <c r="J65260" s="2">
        <v>43756</v>
      </c>
      <c r="K65260" s="1" t="s">
        <v>16041</v>
      </c>
      <c r="L65260" s="1" t="s">
        <v>21550</v>
      </c>
      <c r="M65260" s="3">
        <v>0.5625</v>
      </c>
      <c r="N65260">
        <v>1.7929999999999999</v>
      </c>
      <c r="O65260" s="1" t="s">
        <v>81970</v>
      </c>
      <c r="P65260">
        <v>959.255</v>
      </c>
      <c r="Q65260" s="1" t="s">
        <v>97318</v>
      </c>
      <c r="R65260" s="1" t="s">
        <v>97319</v>
      </c>
      <c r="S65260" s="1" t="s">
        <v>97320</v>
      </c>
      <c r="T65260">
        <v>1.7929999999999999</v>
      </c>
    </row>
    <row r="65261" spans="1:20" x14ac:dyDescent="0.2">
      <c r="A65261">
        <v>34</v>
      </c>
      <c r="B65261" s="1" t="s">
        <v>22</v>
      </c>
      <c r="C65261" s="1" t="s">
        <v>23</v>
      </c>
      <c r="D65261" s="1" t="s">
        <v>24</v>
      </c>
      <c r="E65261" s="1" t="s">
        <v>25</v>
      </c>
      <c r="F65261" s="1" t="s">
        <v>26</v>
      </c>
      <c r="G65261" s="1" t="s">
        <v>27</v>
      </c>
      <c r="H65261" s="2">
        <v>43739</v>
      </c>
      <c r="I65261" s="2">
        <v>43830</v>
      </c>
      <c r="J65261" s="2">
        <v>43756</v>
      </c>
      <c r="K65261" s="1" t="s">
        <v>16041</v>
      </c>
      <c r="L65261" s="1" t="s">
        <v>21550</v>
      </c>
      <c r="M65261" s="3">
        <v>0.47916666666666669</v>
      </c>
      <c r="N65261">
        <v>1.6040000000000001</v>
      </c>
      <c r="O65261" s="1" t="s">
        <v>81971</v>
      </c>
      <c r="P65261">
        <v>466.76400000000001</v>
      </c>
      <c r="Q65261" s="1" t="s">
        <v>97318</v>
      </c>
      <c r="R65261" s="1" t="s">
        <v>97319</v>
      </c>
      <c r="S65261" s="1" t="s">
        <v>97320</v>
      </c>
      <c r="T65261">
        <v>1.6040000000000001</v>
      </c>
    </row>
    <row r="65262" spans="1:20" x14ac:dyDescent="0.2">
      <c r="A65262">
        <v>34</v>
      </c>
      <c r="B65262" s="1" t="s">
        <v>22</v>
      </c>
      <c r="C65262" s="1" t="s">
        <v>23</v>
      </c>
      <c r="D65262" s="1" t="s">
        <v>24</v>
      </c>
      <c r="E65262" s="1" t="s">
        <v>25</v>
      </c>
      <c r="F65262" s="1" t="s">
        <v>26</v>
      </c>
      <c r="G65262" s="1" t="s">
        <v>27</v>
      </c>
      <c r="H65262" s="2">
        <v>43739</v>
      </c>
      <c r="I65262" s="2">
        <v>43830</v>
      </c>
      <c r="J65262" s="2">
        <v>43756</v>
      </c>
      <c r="K65262" s="1" t="s">
        <v>18131</v>
      </c>
      <c r="L65262" s="1" t="s">
        <v>21550</v>
      </c>
      <c r="M65262" s="3">
        <v>0.47916666666666669</v>
      </c>
      <c r="N65262">
        <v>0.108</v>
      </c>
      <c r="O65262" s="1" t="s">
        <v>81972</v>
      </c>
      <c r="P65262">
        <v>108</v>
      </c>
      <c r="Q65262" s="1" t="s">
        <v>97318</v>
      </c>
      <c r="R65262" s="1" t="s">
        <v>97319</v>
      </c>
      <c r="S65262" s="1" t="s">
        <v>97320</v>
      </c>
      <c r="T65262">
        <v>0.108</v>
      </c>
    </row>
    <row r="65263" spans="1:20" x14ac:dyDescent="0.2">
      <c r="A65263">
        <v>34</v>
      </c>
      <c r="B65263" s="1" t="s">
        <v>22</v>
      </c>
      <c r="C65263" s="1" t="s">
        <v>23</v>
      </c>
      <c r="D65263" s="1" t="s">
        <v>24</v>
      </c>
      <c r="E65263" s="1" t="s">
        <v>25</v>
      </c>
      <c r="F65263" s="1" t="s">
        <v>26</v>
      </c>
      <c r="G65263" s="1" t="s">
        <v>27</v>
      </c>
      <c r="H65263" s="2">
        <v>43739</v>
      </c>
      <c r="I65263" s="2">
        <v>43830</v>
      </c>
      <c r="J65263" s="2">
        <v>43756</v>
      </c>
      <c r="K65263" s="1" t="s">
        <v>3703</v>
      </c>
      <c r="L65263" s="1" t="s">
        <v>21550</v>
      </c>
      <c r="M65263" s="3">
        <v>0.47916666666666669</v>
      </c>
      <c r="N65263">
        <v>0.50700000000000001</v>
      </c>
      <c r="O65263" s="1" t="s">
        <v>81973</v>
      </c>
      <c r="P65263">
        <v>152.1</v>
      </c>
      <c r="Q65263" s="1" t="s">
        <v>97318</v>
      </c>
      <c r="R65263" s="1" t="s">
        <v>97319</v>
      </c>
      <c r="S65263" s="1" t="s">
        <v>97320</v>
      </c>
      <c r="T65263">
        <v>0.50700000000000001</v>
      </c>
    </row>
    <row r="65264" spans="1:20" x14ac:dyDescent="0.2">
      <c r="A65264">
        <v>34</v>
      </c>
      <c r="B65264" s="1" t="s">
        <v>22</v>
      </c>
      <c r="C65264" s="1" t="s">
        <v>23</v>
      </c>
      <c r="D65264" s="1" t="s">
        <v>24</v>
      </c>
      <c r="E65264" s="1" t="s">
        <v>25</v>
      </c>
      <c r="F65264" s="1" t="s">
        <v>26</v>
      </c>
      <c r="G65264" s="1" t="s">
        <v>27</v>
      </c>
      <c r="H65264" s="2">
        <v>43739</v>
      </c>
      <c r="I65264" s="2">
        <v>43830</v>
      </c>
      <c r="J65264" s="2">
        <v>43756</v>
      </c>
      <c r="K65264" s="1" t="s">
        <v>18132</v>
      </c>
      <c r="L65264" s="1" t="s">
        <v>21550</v>
      </c>
      <c r="M65264" s="3">
        <v>0.47916666666666669</v>
      </c>
      <c r="N65264">
        <v>1.0620000000000001</v>
      </c>
      <c r="O65264" s="1" t="s">
        <v>81974</v>
      </c>
      <c r="P65264">
        <v>531</v>
      </c>
      <c r="Q65264" s="1" t="s">
        <v>97318</v>
      </c>
      <c r="R65264" s="1" t="s">
        <v>97319</v>
      </c>
      <c r="S65264" s="1" t="s">
        <v>97320</v>
      </c>
      <c r="T65264">
        <v>1.0620000000000001</v>
      </c>
    </row>
    <row r="65265" spans="1:20" x14ac:dyDescent="0.2">
      <c r="A65265">
        <v>34</v>
      </c>
      <c r="B65265" s="1" t="s">
        <v>22</v>
      </c>
      <c r="C65265" s="1" t="s">
        <v>23</v>
      </c>
      <c r="D65265" s="1" t="s">
        <v>24</v>
      </c>
      <c r="E65265" s="1" t="s">
        <v>25</v>
      </c>
      <c r="F65265" s="1" t="s">
        <v>26</v>
      </c>
      <c r="G65265" s="1" t="s">
        <v>27</v>
      </c>
      <c r="H65265" s="2">
        <v>43739</v>
      </c>
      <c r="I65265" s="2">
        <v>43830</v>
      </c>
      <c r="J65265" s="2">
        <v>43756</v>
      </c>
      <c r="K65265" s="1" t="s">
        <v>565</v>
      </c>
      <c r="L65265" s="1" t="s">
        <v>21550</v>
      </c>
      <c r="M65265" s="3">
        <v>0.5625</v>
      </c>
      <c r="N65265">
        <v>3.6</v>
      </c>
      <c r="O65265" s="1" t="s">
        <v>81975</v>
      </c>
      <c r="P65265">
        <v>180</v>
      </c>
      <c r="Q65265" s="1" t="s">
        <v>97318</v>
      </c>
      <c r="R65265" s="1" t="s">
        <v>97319</v>
      </c>
      <c r="S65265" s="1" t="s">
        <v>97320</v>
      </c>
      <c r="T65265">
        <v>3.6</v>
      </c>
    </row>
    <row r="65266" spans="1:20" x14ac:dyDescent="0.2">
      <c r="A65266">
        <v>34</v>
      </c>
      <c r="B65266" s="1" t="s">
        <v>22</v>
      </c>
      <c r="C65266" s="1" t="s">
        <v>23</v>
      </c>
      <c r="D65266" s="1" t="s">
        <v>24</v>
      </c>
      <c r="E65266" s="1" t="s">
        <v>25</v>
      </c>
      <c r="F65266" s="1" t="s">
        <v>26</v>
      </c>
      <c r="G65266" s="1" t="s">
        <v>27</v>
      </c>
      <c r="H65266" s="2">
        <v>43739</v>
      </c>
      <c r="I65266" s="2">
        <v>43830</v>
      </c>
      <c r="J65266" s="2">
        <v>43756</v>
      </c>
      <c r="K65266" s="1" t="s">
        <v>565</v>
      </c>
      <c r="L65266" s="1" t="s">
        <v>21550</v>
      </c>
      <c r="M65266" s="3">
        <v>0.47916666666666669</v>
      </c>
      <c r="N65266">
        <v>3.427</v>
      </c>
      <c r="O65266" s="1" t="s">
        <v>81976</v>
      </c>
      <c r="P65266">
        <v>171.35</v>
      </c>
      <c r="Q65266" s="1" t="s">
        <v>97318</v>
      </c>
      <c r="R65266" s="1" t="s">
        <v>97319</v>
      </c>
      <c r="S65266" s="1" t="s">
        <v>97320</v>
      </c>
      <c r="T65266">
        <v>3.427</v>
      </c>
    </row>
    <row r="65267" spans="1:20" x14ac:dyDescent="0.2">
      <c r="A65267">
        <v>34</v>
      </c>
      <c r="B65267" s="1" t="s">
        <v>22</v>
      </c>
      <c r="C65267" s="1" t="s">
        <v>23</v>
      </c>
      <c r="D65267" s="1" t="s">
        <v>24</v>
      </c>
      <c r="E65267" s="1" t="s">
        <v>25</v>
      </c>
      <c r="F65267" s="1" t="s">
        <v>26</v>
      </c>
      <c r="G65267" s="1" t="s">
        <v>27</v>
      </c>
      <c r="H65267" s="2">
        <v>43739</v>
      </c>
      <c r="I65267" s="2">
        <v>43830</v>
      </c>
      <c r="J65267" s="2">
        <v>43756</v>
      </c>
      <c r="K65267" s="1" t="s">
        <v>15447</v>
      </c>
      <c r="L65267" s="1" t="s">
        <v>21550</v>
      </c>
      <c r="M65267" s="3">
        <v>0.47916666666666669</v>
      </c>
      <c r="N65267">
        <v>1.8009999999999999</v>
      </c>
      <c r="O65267" s="1" t="s">
        <v>81977</v>
      </c>
      <c r="P65267">
        <v>450.25</v>
      </c>
      <c r="Q65267" s="1" t="s">
        <v>97318</v>
      </c>
      <c r="R65267" s="1" t="s">
        <v>97319</v>
      </c>
      <c r="S65267" s="1" t="s">
        <v>97320</v>
      </c>
      <c r="T65267">
        <v>1.8009999999999999</v>
      </c>
    </row>
    <row r="65268" spans="1:20" x14ac:dyDescent="0.2">
      <c r="A65268">
        <v>34</v>
      </c>
      <c r="B65268" s="1" t="s">
        <v>22</v>
      </c>
      <c r="C65268" s="1" t="s">
        <v>23</v>
      </c>
      <c r="D65268" s="1" t="s">
        <v>24</v>
      </c>
      <c r="E65268" s="1" t="s">
        <v>25</v>
      </c>
      <c r="F65268" s="1" t="s">
        <v>26</v>
      </c>
      <c r="G65268" s="1" t="s">
        <v>27</v>
      </c>
      <c r="H65268" s="2">
        <v>43739</v>
      </c>
      <c r="I65268" s="2">
        <v>43830</v>
      </c>
      <c r="J65268" s="2">
        <v>43756</v>
      </c>
      <c r="K65268" s="1" t="s">
        <v>17048</v>
      </c>
      <c r="L65268" s="1" t="s">
        <v>21550</v>
      </c>
      <c r="M65268" s="3">
        <v>0.47916666666666669</v>
      </c>
      <c r="N65268">
        <v>0.41499999999999998</v>
      </c>
      <c r="O65268" s="1" t="s">
        <v>81978</v>
      </c>
      <c r="P65268">
        <v>2075</v>
      </c>
      <c r="Q65268" s="1" t="s">
        <v>97318</v>
      </c>
      <c r="R65268" s="1" t="s">
        <v>97319</v>
      </c>
      <c r="S65268" s="1" t="s">
        <v>97320</v>
      </c>
      <c r="T65268">
        <v>0.41499999999999998</v>
      </c>
    </row>
    <row r="65269" spans="1:20" x14ac:dyDescent="0.2">
      <c r="A65269">
        <v>34</v>
      </c>
      <c r="B65269" s="1" t="s">
        <v>22</v>
      </c>
      <c r="C65269" s="1" t="s">
        <v>23</v>
      </c>
      <c r="D65269" s="1" t="s">
        <v>24</v>
      </c>
      <c r="E65269" s="1" t="s">
        <v>25</v>
      </c>
      <c r="F65269" s="1" t="s">
        <v>26</v>
      </c>
      <c r="G65269" s="1" t="s">
        <v>27</v>
      </c>
      <c r="H65269" s="2">
        <v>43739</v>
      </c>
      <c r="I65269" s="2">
        <v>43830</v>
      </c>
      <c r="J65269" s="2">
        <v>43756</v>
      </c>
      <c r="K65269" s="1" t="s">
        <v>13232</v>
      </c>
      <c r="L65269" s="1" t="s">
        <v>21550</v>
      </c>
      <c r="M65269" s="3">
        <v>0.5625</v>
      </c>
      <c r="N65269">
        <v>0.88500000000000001</v>
      </c>
      <c r="O65269" s="1" t="s">
        <v>81979</v>
      </c>
      <c r="P65269">
        <v>132.75</v>
      </c>
      <c r="Q65269" s="1" t="s">
        <v>97318</v>
      </c>
      <c r="R65269" s="1" t="s">
        <v>97319</v>
      </c>
      <c r="S65269" s="1" t="s">
        <v>97320</v>
      </c>
      <c r="T65269">
        <v>0.88500000000000001</v>
      </c>
    </row>
    <row r="65270" spans="1:20" x14ac:dyDescent="0.2">
      <c r="A65270">
        <v>34</v>
      </c>
      <c r="B65270" s="1" t="s">
        <v>22</v>
      </c>
      <c r="C65270" s="1" t="s">
        <v>23</v>
      </c>
      <c r="D65270" s="1" t="s">
        <v>24</v>
      </c>
      <c r="E65270" s="1" t="s">
        <v>25</v>
      </c>
      <c r="F65270" s="1" t="s">
        <v>26</v>
      </c>
      <c r="G65270" s="1" t="s">
        <v>27</v>
      </c>
      <c r="H65270" s="2">
        <v>43739</v>
      </c>
      <c r="I65270" s="2">
        <v>43830</v>
      </c>
      <c r="J65270" s="2">
        <v>43756</v>
      </c>
      <c r="K65270" s="1" t="s">
        <v>13232</v>
      </c>
      <c r="L65270" s="1" t="s">
        <v>21550</v>
      </c>
      <c r="M65270" s="3">
        <v>0.47916666666666669</v>
      </c>
      <c r="N65270">
        <v>1.085</v>
      </c>
      <c r="O65270" s="1" t="s">
        <v>81980</v>
      </c>
      <c r="P65270">
        <v>103.075</v>
      </c>
      <c r="Q65270" s="1" t="s">
        <v>97318</v>
      </c>
      <c r="R65270" s="1" t="s">
        <v>97319</v>
      </c>
      <c r="S65270" s="1" t="s">
        <v>97320</v>
      </c>
      <c r="T65270">
        <v>1.085</v>
      </c>
    </row>
    <row r="65271" spans="1:20" x14ac:dyDescent="0.2">
      <c r="A65271">
        <v>34</v>
      </c>
      <c r="B65271" s="1" t="s">
        <v>22</v>
      </c>
      <c r="C65271" s="1" t="s">
        <v>23</v>
      </c>
      <c r="D65271" s="1" t="s">
        <v>24</v>
      </c>
      <c r="E65271" s="1" t="s">
        <v>25</v>
      </c>
      <c r="F65271" s="1" t="s">
        <v>26</v>
      </c>
      <c r="G65271" s="1" t="s">
        <v>27</v>
      </c>
      <c r="H65271" s="2">
        <v>43739</v>
      </c>
      <c r="I65271" s="2">
        <v>43830</v>
      </c>
      <c r="J65271" s="2">
        <v>43756</v>
      </c>
      <c r="K65271" s="1" t="s">
        <v>17512</v>
      </c>
      <c r="L65271" s="1" t="s">
        <v>21550</v>
      </c>
      <c r="M65271" s="3">
        <v>0.39583333333333331</v>
      </c>
      <c r="N65271">
        <v>1.5369999999999999</v>
      </c>
      <c r="O65271" s="1" t="s">
        <v>81981</v>
      </c>
      <c r="P65271">
        <v>338.14</v>
      </c>
      <c r="Q65271" s="1" t="s">
        <v>97318</v>
      </c>
      <c r="R65271" s="1" t="s">
        <v>97319</v>
      </c>
      <c r="S65271" s="1" t="s">
        <v>97320</v>
      </c>
      <c r="T65271">
        <v>1.5369999999999999</v>
      </c>
    </row>
    <row r="65272" spans="1:20" x14ac:dyDescent="0.2">
      <c r="A65272">
        <v>34</v>
      </c>
      <c r="B65272" s="1" t="s">
        <v>22</v>
      </c>
      <c r="C65272" s="1" t="s">
        <v>23</v>
      </c>
      <c r="D65272" s="1" t="s">
        <v>24</v>
      </c>
      <c r="E65272" s="1" t="s">
        <v>25</v>
      </c>
      <c r="F65272" s="1" t="s">
        <v>26</v>
      </c>
      <c r="G65272" s="1" t="s">
        <v>27</v>
      </c>
      <c r="H65272" s="2">
        <v>43739</v>
      </c>
      <c r="I65272" s="2">
        <v>43830</v>
      </c>
      <c r="J65272" s="2">
        <v>43756</v>
      </c>
      <c r="K65272" s="1" t="s">
        <v>17512</v>
      </c>
      <c r="L65272" s="1" t="s">
        <v>21550</v>
      </c>
      <c r="M65272" s="3">
        <v>0.47916666666666669</v>
      </c>
      <c r="N65272">
        <v>1.5469999999999999</v>
      </c>
      <c r="O65272" s="1" t="s">
        <v>81982</v>
      </c>
      <c r="P65272">
        <v>340.34</v>
      </c>
      <c r="Q65272" s="1" t="s">
        <v>97318</v>
      </c>
      <c r="R65272" s="1" t="s">
        <v>97319</v>
      </c>
      <c r="S65272" s="1" t="s">
        <v>97320</v>
      </c>
      <c r="T65272">
        <v>1.5469999999999999</v>
      </c>
    </row>
    <row r="65273" spans="1:20" x14ac:dyDescent="0.2">
      <c r="A65273">
        <v>34</v>
      </c>
      <c r="B65273" s="1" t="s">
        <v>22</v>
      </c>
      <c r="C65273" s="1" t="s">
        <v>23</v>
      </c>
      <c r="D65273" s="1" t="s">
        <v>24</v>
      </c>
      <c r="E65273" s="1" t="s">
        <v>25</v>
      </c>
      <c r="F65273" s="1" t="s">
        <v>26</v>
      </c>
      <c r="G65273" s="1" t="s">
        <v>27</v>
      </c>
      <c r="H65273" s="2">
        <v>43739</v>
      </c>
      <c r="I65273" s="2">
        <v>43830</v>
      </c>
      <c r="J65273" s="2">
        <v>43756</v>
      </c>
      <c r="K65273" s="1" t="s">
        <v>16997</v>
      </c>
      <c r="L65273" s="1" t="s">
        <v>21550</v>
      </c>
      <c r="M65273" s="3">
        <v>0.39583333333333331</v>
      </c>
      <c r="N65273">
        <v>0.77900000000000003</v>
      </c>
      <c r="O65273" s="1" t="s">
        <v>81983</v>
      </c>
      <c r="P65273">
        <v>779</v>
      </c>
      <c r="Q65273" s="1" t="s">
        <v>97318</v>
      </c>
      <c r="R65273" s="1" t="s">
        <v>97319</v>
      </c>
      <c r="S65273" s="1" t="s">
        <v>97320</v>
      </c>
      <c r="T65273">
        <v>0.77900000000000003</v>
      </c>
    </row>
    <row r="65274" spans="1:20" x14ac:dyDescent="0.2">
      <c r="A65274">
        <v>34</v>
      </c>
      <c r="B65274" s="1" t="s">
        <v>22</v>
      </c>
      <c r="C65274" s="1" t="s">
        <v>23</v>
      </c>
      <c r="D65274" s="1" t="s">
        <v>24</v>
      </c>
      <c r="E65274" s="1" t="s">
        <v>25</v>
      </c>
      <c r="F65274" s="1" t="s">
        <v>26</v>
      </c>
      <c r="G65274" s="1" t="s">
        <v>27</v>
      </c>
      <c r="H65274" s="2">
        <v>43739</v>
      </c>
      <c r="I65274" s="2">
        <v>43830</v>
      </c>
      <c r="J65274" s="2">
        <v>43756</v>
      </c>
      <c r="K65274" s="1" t="s">
        <v>16997</v>
      </c>
      <c r="L65274" s="1" t="s">
        <v>21550</v>
      </c>
      <c r="M65274" s="3">
        <v>0.5625</v>
      </c>
      <c r="N65274">
        <v>0.54700000000000004</v>
      </c>
      <c r="O65274" s="1" t="s">
        <v>81984</v>
      </c>
      <c r="P65274">
        <v>765.8</v>
      </c>
      <c r="Q65274" s="1" t="s">
        <v>97318</v>
      </c>
      <c r="R65274" s="1" t="s">
        <v>97319</v>
      </c>
      <c r="S65274" s="1" t="s">
        <v>97320</v>
      </c>
      <c r="T65274">
        <v>0.54700000000000004</v>
      </c>
    </row>
    <row r="65275" spans="1:20" x14ac:dyDescent="0.2">
      <c r="A65275">
        <v>34</v>
      </c>
      <c r="B65275" s="1" t="s">
        <v>22</v>
      </c>
      <c r="C65275" s="1" t="s">
        <v>23</v>
      </c>
      <c r="D65275" s="1" t="s">
        <v>24</v>
      </c>
      <c r="E65275" s="1" t="s">
        <v>25</v>
      </c>
      <c r="F65275" s="1" t="s">
        <v>26</v>
      </c>
      <c r="G65275" s="1" t="s">
        <v>27</v>
      </c>
      <c r="H65275" s="2">
        <v>43739</v>
      </c>
      <c r="I65275" s="2">
        <v>43830</v>
      </c>
      <c r="J65275" s="2">
        <v>43756</v>
      </c>
      <c r="K65275" s="1" t="s">
        <v>16997</v>
      </c>
      <c r="L65275" s="1" t="s">
        <v>21550</v>
      </c>
      <c r="M65275" s="3">
        <v>0.47916666666666669</v>
      </c>
      <c r="N65275">
        <v>0.74</v>
      </c>
      <c r="O65275" s="1" t="s">
        <v>81985</v>
      </c>
      <c r="P65275">
        <v>518</v>
      </c>
      <c r="Q65275" s="1" t="s">
        <v>97318</v>
      </c>
      <c r="R65275" s="1" t="s">
        <v>97319</v>
      </c>
      <c r="S65275" s="1" t="s">
        <v>97320</v>
      </c>
      <c r="T65275">
        <v>0.74</v>
      </c>
    </row>
    <row r="65276" spans="1:20" x14ac:dyDescent="0.2">
      <c r="A65276">
        <v>34</v>
      </c>
      <c r="B65276" s="1" t="s">
        <v>22</v>
      </c>
      <c r="C65276" s="1" t="s">
        <v>23</v>
      </c>
      <c r="D65276" s="1" t="s">
        <v>24</v>
      </c>
      <c r="E65276" s="1" t="s">
        <v>25</v>
      </c>
      <c r="F65276" s="1" t="s">
        <v>26</v>
      </c>
      <c r="G65276" s="1" t="s">
        <v>27</v>
      </c>
      <c r="H65276" s="2">
        <v>43739</v>
      </c>
      <c r="I65276" s="2">
        <v>43830</v>
      </c>
      <c r="J65276" s="2">
        <v>43756</v>
      </c>
      <c r="K65276" s="1" t="s">
        <v>18133</v>
      </c>
      <c r="L65276" s="1" t="s">
        <v>21550</v>
      </c>
      <c r="M65276" s="3">
        <v>0.47916666666666669</v>
      </c>
      <c r="N65276">
        <v>1.4589E-2</v>
      </c>
      <c r="O65276" s="1" t="s">
        <v>81986</v>
      </c>
      <c r="P65276">
        <v>30498.038811999999</v>
      </c>
      <c r="Q65276" s="1" t="s">
        <v>97318</v>
      </c>
      <c r="R65276" s="1" t="s">
        <v>97319</v>
      </c>
      <c r="S65276" s="1" t="s">
        <v>97320</v>
      </c>
      <c r="T65276">
        <v>1.4589E-2</v>
      </c>
    </row>
    <row r="65277" spans="1:20" x14ac:dyDescent="0.2">
      <c r="A65277">
        <v>34</v>
      </c>
      <c r="B65277" s="1" t="s">
        <v>22</v>
      </c>
      <c r="C65277" s="1" t="s">
        <v>23</v>
      </c>
      <c r="D65277" s="1" t="s">
        <v>24</v>
      </c>
      <c r="E65277" s="1" t="s">
        <v>25</v>
      </c>
      <c r="F65277" s="1" t="s">
        <v>26</v>
      </c>
      <c r="G65277" s="1" t="s">
        <v>27</v>
      </c>
      <c r="H65277" s="2">
        <v>43739</v>
      </c>
      <c r="I65277" s="2">
        <v>43830</v>
      </c>
      <c r="J65277" s="2">
        <v>43756</v>
      </c>
      <c r="K65277" s="1" t="s">
        <v>18134</v>
      </c>
      <c r="L65277" s="1" t="s">
        <v>21551</v>
      </c>
      <c r="M65277" s="3">
        <v>0.39583333333333331</v>
      </c>
      <c r="N65277">
        <v>88.17</v>
      </c>
      <c r="O65277" s="1" t="s">
        <v>81987</v>
      </c>
      <c r="P65277">
        <v>1000</v>
      </c>
      <c r="Q65277" s="1" t="s">
        <v>97318</v>
      </c>
      <c r="R65277" s="1" t="s">
        <v>97319</v>
      </c>
      <c r="S65277" s="1" t="s">
        <v>97320</v>
      </c>
      <c r="T65277">
        <v>88.17</v>
      </c>
    </row>
    <row r="65278" spans="1:20" x14ac:dyDescent="0.2">
      <c r="A65278">
        <v>34</v>
      </c>
      <c r="B65278" s="1" t="s">
        <v>22</v>
      </c>
      <c r="C65278" s="1" t="s">
        <v>23</v>
      </c>
      <c r="D65278" s="1" t="s">
        <v>24</v>
      </c>
      <c r="E65278" s="1" t="s">
        <v>25</v>
      </c>
      <c r="F65278" s="1" t="s">
        <v>26</v>
      </c>
      <c r="G65278" s="1" t="s">
        <v>27</v>
      </c>
      <c r="H65278" s="2">
        <v>43739</v>
      </c>
      <c r="I65278" s="2">
        <v>43830</v>
      </c>
      <c r="J65278" s="2">
        <v>43756</v>
      </c>
      <c r="K65278" s="1" t="s">
        <v>5965</v>
      </c>
      <c r="L65278" s="1" t="s">
        <v>21551</v>
      </c>
      <c r="M65278" s="3">
        <v>0.39583333333333331</v>
      </c>
      <c r="N65278">
        <v>106.38800000000001</v>
      </c>
      <c r="O65278" s="1" t="s">
        <v>81988</v>
      </c>
      <c r="P65278">
        <v>82000</v>
      </c>
      <c r="Q65278" s="1" t="s">
        <v>97318</v>
      </c>
      <c r="R65278" s="1" t="s">
        <v>97319</v>
      </c>
      <c r="S65278" s="1" t="s">
        <v>97320</v>
      </c>
      <c r="T65278">
        <v>106.38800000000001</v>
      </c>
    </row>
    <row r="65279" spans="1:20" x14ac:dyDescent="0.2">
      <c r="A65279">
        <v>34</v>
      </c>
      <c r="B65279" s="1" t="s">
        <v>22</v>
      </c>
      <c r="C65279" s="1" t="s">
        <v>23</v>
      </c>
      <c r="D65279" s="1" t="s">
        <v>24</v>
      </c>
      <c r="E65279" s="1" t="s">
        <v>25</v>
      </c>
      <c r="F65279" s="1" t="s">
        <v>26</v>
      </c>
      <c r="G65279" s="1" t="s">
        <v>27</v>
      </c>
      <c r="H65279" s="2">
        <v>43739</v>
      </c>
      <c r="I65279" s="2">
        <v>43830</v>
      </c>
      <c r="J65279" s="2">
        <v>43756</v>
      </c>
      <c r="K65279" s="1" t="s">
        <v>89</v>
      </c>
      <c r="L65279" s="1" t="s">
        <v>21551</v>
      </c>
      <c r="M65279" s="3">
        <v>0.39583333333333331</v>
      </c>
      <c r="N65279">
        <v>145.63999999999999</v>
      </c>
      <c r="O65279" s="1" t="s">
        <v>81989</v>
      </c>
      <c r="P65279">
        <v>164.56</v>
      </c>
      <c r="Q65279" s="1" t="s">
        <v>97318</v>
      </c>
      <c r="R65279" s="1" t="s">
        <v>97319</v>
      </c>
      <c r="S65279" s="1" t="s">
        <v>97320</v>
      </c>
      <c r="T65279">
        <v>145.63999999999999</v>
      </c>
    </row>
    <row r="65280" spans="1:20" x14ac:dyDescent="0.2">
      <c r="A65280">
        <v>34</v>
      </c>
      <c r="B65280" s="1" t="s">
        <v>22</v>
      </c>
      <c r="C65280" s="1" t="s">
        <v>23</v>
      </c>
      <c r="D65280" s="1" t="s">
        <v>24</v>
      </c>
      <c r="E65280" s="1" t="s">
        <v>25</v>
      </c>
      <c r="F65280" s="1" t="s">
        <v>26</v>
      </c>
      <c r="G65280" s="1" t="s">
        <v>27</v>
      </c>
      <c r="H65280" s="2">
        <v>43739</v>
      </c>
      <c r="I65280" s="2">
        <v>43830</v>
      </c>
      <c r="J65280" s="2">
        <v>43756</v>
      </c>
      <c r="K65280" s="1" t="s">
        <v>15519</v>
      </c>
      <c r="L65280" s="1" t="s">
        <v>21551</v>
      </c>
      <c r="M65280" s="3">
        <v>0.39583333333333331</v>
      </c>
      <c r="N65280">
        <v>100.07373</v>
      </c>
      <c r="O65280" s="1" t="s">
        <v>81990</v>
      </c>
      <c r="P65280">
        <v>1000000</v>
      </c>
      <c r="Q65280" s="1" t="s">
        <v>97318</v>
      </c>
      <c r="R65280" s="1" t="s">
        <v>97319</v>
      </c>
      <c r="S65280" s="1" t="s">
        <v>97320</v>
      </c>
      <c r="T65280">
        <v>100.07373</v>
      </c>
    </row>
    <row r="65281" spans="1:20" x14ac:dyDescent="0.2">
      <c r="A65281">
        <v>34</v>
      </c>
      <c r="B65281" s="1" t="s">
        <v>22</v>
      </c>
      <c r="C65281" s="1" t="s">
        <v>23</v>
      </c>
      <c r="D65281" s="1" t="s">
        <v>24</v>
      </c>
      <c r="E65281" s="1" t="s">
        <v>25</v>
      </c>
      <c r="F65281" s="1" t="s">
        <v>26</v>
      </c>
      <c r="G65281" s="1" t="s">
        <v>27</v>
      </c>
      <c r="H65281" s="2">
        <v>43739</v>
      </c>
      <c r="I65281" s="2">
        <v>43830</v>
      </c>
      <c r="J65281" s="2">
        <v>43756</v>
      </c>
      <c r="K65281" s="1" t="s">
        <v>2988</v>
      </c>
      <c r="L65281" s="1" t="s">
        <v>21551</v>
      </c>
      <c r="M65281" s="3">
        <v>0.39583333333333331</v>
      </c>
      <c r="N65281">
        <v>106.101</v>
      </c>
      <c r="O65281" s="1" t="s">
        <v>81991</v>
      </c>
      <c r="P65281">
        <v>34000</v>
      </c>
      <c r="Q65281" s="1" t="s">
        <v>97318</v>
      </c>
      <c r="R65281" s="1" t="s">
        <v>97319</v>
      </c>
      <c r="S65281" s="1" t="s">
        <v>97320</v>
      </c>
      <c r="T65281">
        <v>106.101</v>
      </c>
    </row>
    <row r="65282" spans="1:20" x14ac:dyDescent="0.2">
      <c r="A65282">
        <v>34</v>
      </c>
      <c r="B65282" s="1" t="s">
        <v>22</v>
      </c>
      <c r="C65282" s="1" t="s">
        <v>23</v>
      </c>
      <c r="D65282" s="1" t="s">
        <v>24</v>
      </c>
      <c r="E65282" s="1" t="s">
        <v>25</v>
      </c>
      <c r="F65282" s="1" t="s">
        <v>26</v>
      </c>
      <c r="G65282" s="1" t="s">
        <v>27</v>
      </c>
      <c r="H65282" s="2">
        <v>43739</v>
      </c>
      <c r="I65282" s="2">
        <v>43830</v>
      </c>
      <c r="J65282" s="2">
        <v>43756</v>
      </c>
      <c r="K65282" s="1" t="s">
        <v>3329</v>
      </c>
      <c r="L65282" s="1" t="s">
        <v>21551</v>
      </c>
      <c r="M65282" s="3">
        <v>0.39583333333333331</v>
      </c>
      <c r="N65282">
        <v>102.29682</v>
      </c>
      <c r="O65282" s="1" t="s">
        <v>81992</v>
      </c>
      <c r="P65282">
        <v>200000</v>
      </c>
      <c r="Q65282" s="1" t="s">
        <v>97318</v>
      </c>
      <c r="R65282" s="1" t="s">
        <v>97319</v>
      </c>
      <c r="S65282" s="1" t="s">
        <v>97320</v>
      </c>
      <c r="T65282">
        <v>102.29682</v>
      </c>
    </row>
    <row r="65283" spans="1:20" x14ac:dyDescent="0.2">
      <c r="A65283">
        <v>34</v>
      </c>
      <c r="B65283" s="1" t="s">
        <v>22</v>
      </c>
      <c r="C65283" s="1" t="s">
        <v>23</v>
      </c>
      <c r="D65283" s="1" t="s">
        <v>24</v>
      </c>
      <c r="E65283" s="1" t="s">
        <v>25</v>
      </c>
      <c r="F65283" s="1" t="s">
        <v>26</v>
      </c>
      <c r="G65283" s="1" t="s">
        <v>27</v>
      </c>
      <c r="H65283" s="2">
        <v>43739</v>
      </c>
      <c r="I65283" s="2">
        <v>43830</v>
      </c>
      <c r="J65283" s="2">
        <v>43756</v>
      </c>
      <c r="K65283" s="1" t="s">
        <v>3570</v>
      </c>
      <c r="L65283" s="1" t="s">
        <v>21551</v>
      </c>
      <c r="M65283" s="3">
        <v>0.39583333333333331</v>
      </c>
      <c r="N65283">
        <v>101.07823</v>
      </c>
      <c r="O65283" s="1" t="s">
        <v>81993</v>
      </c>
      <c r="P65283">
        <v>86000</v>
      </c>
      <c r="Q65283" s="1" t="s">
        <v>97318</v>
      </c>
      <c r="R65283" s="1" t="s">
        <v>97319</v>
      </c>
      <c r="S65283" s="1" t="s">
        <v>97320</v>
      </c>
      <c r="T65283">
        <v>101.07823</v>
      </c>
    </row>
    <row r="65284" spans="1:20" x14ac:dyDescent="0.2">
      <c r="A65284">
        <v>34</v>
      </c>
      <c r="B65284" s="1" t="s">
        <v>22</v>
      </c>
      <c r="C65284" s="1" t="s">
        <v>23</v>
      </c>
      <c r="D65284" s="1" t="s">
        <v>24</v>
      </c>
      <c r="E65284" s="1" t="s">
        <v>25</v>
      </c>
      <c r="F65284" s="1" t="s">
        <v>26</v>
      </c>
      <c r="G65284" s="1" t="s">
        <v>27</v>
      </c>
      <c r="H65284" s="2">
        <v>43739</v>
      </c>
      <c r="I65284" s="2">
        <v>43830</v>
      </c>
      <c r="J65284" s="2">
        <v>43756</v>
      </c>
      <c r="K65284" s="1" t="s">
        <v>93</v>
      </c>
      <c r="L65284" s="1" t="s">
        <v>21551</v>
      </c>
      <c r="M65284" s="3">
        <v>0.39583333333333331</v>
      </c>
      <c r="N65284">
        <v>103.21299999999999</v>
      </c>
      <c r="O65284" s="1" t="s">
        <v>81994</v>
      </c>
      <c r="P65284">
        <v>8000</v>
      </c>
      <c r="Q65284" s="1" t="s">
        <v>97318</v>
      </c>
      <c r="R65284" s="1" t="s">
        <v>97319</v>
      </c>
      <c r="S65284" s="1" t="s">
        <v>97320</v>
      </c>
      <c r="T65284">
        <v>103.21299999999999</v>
      </c>
    </row>
    <row r="65285" spans="1:20" x14ac:dyDescent="0.2">
      <c r="A65285">
        <v>34</v>
      </c>
      <c r="B65285" s="1" t="s">
        <v>22</v>
      </c>
      <c r="C65285" s="1" t="s">
        <v>23</v>
      </c>
      <c r="D65285" s="1" t="s">
        <v>24</v>
      </c>
      <c r="E65285" s="1" t="s">
        <v>25</v>
      </c>
      <c r="F65285" s="1" t="s">
        <v>26</v>
      </c>
      <c r="G65285" s="1" t="s">
        <v>27</v>
      </c>
      <c r="H65285" s="2">
        <v>43739</v>
      </c>
      <c r="I65285" s="2">
        <v>43830</v>
      </c>
      <c r="J65285" s="2">
        <v>43756</v>
      </c>
      <c r="K65285" s="1" t="s">
        <v>2438</v>
      </c>
      <c r="L65285" s="1" t="s">
        <v>21551</v>
      </c>
      <c r="M65285" s="3">
        <v>0.39583333333333331</v>
      </c>
      <c r="N65285">
        <v>110.22</v>
      </c>
      <c r="O65285" s="1" t="s">
        <v>81995</v>
      </c>
      <c r="P65285">
        <v>2000000</v>
      </c>
      <c r="Q65285" s="1" t="s">
        <v>97318</v>
      </c>
      <c r="R65285" s="1" t="s">
        <v>97319</v>
      </c>
      <c r="S65285" s="1" t="s">
        <v>97320</v>
      </c>
      <c r="T65285">
        <v>110.22</v>
      </c>
    </row>
    <row r="65286" spans="1:20" x14ac:dyDescent="0.2">
      <c r="A65286">
        <v>34</v>
      </c>
      <c r="B65286" s="1" t="s">
        <v>22</v>
      </c>
      <c r="C65286" s="1" t="s">
        <v>23</v>
      </c>
      <c r="D65286" s="1" t="s">
        <v>24</v>
      </c>
      <c r="E65286" s="1" t="s">
        <v>25</v>
      </c>
      <c r="F65286" s="1" t="s">
        <v>26</v>
      </c>
      <c r="G65286" s="1" t="s">
        <v>27</v>
      </c>
      <c r="H65286" s="2">
        <v>43739</v>
      </c>
      <c r="I65286" s="2">
        <v>43830</v>
      </c>
      <c r="J65286" s="2">
        <v>43756</v>
      </c>
      <c r="K65286" s="1" t="s">
        <v>3322</v>
      </c>
      <c r="L65286" s="1" t="s">
        <v>21551</v>
      </c>
      <c r="M65286" s="3">
        <v>0.5625</v>
      </c>
      <c r="N65286">
        <v>105.69</v>
      </c>
      <c r="O65286" s="1" t="s">
        <v>81996</v>
      </c>
      <c r="P65286">
        <v>2870000</v>
      </c>
      <c r="Q65286" s="1" t="s">
        <v>97318</v>
      </c>
      <c r="R65286" s="1" t="s">
        <v>97319</v>
      </c>
      <c r="S65286" s="1" t="s">
        <v>97320</v>
      </c>
      <c r="T65286">
        <v>105.69</v>
      </c>
    </row>
    <row r="65287" spans="1:20" x14ac:dyDescent="0.2">
      <c r="A65287">
        <v>34</v>
      </c>
      <c r="B65287" s="1" t="s">
        <v>22</v>
      </c>
      <c r="C65287" s="1" t="s">
        <v>23</v>
      </c>
      <c r="D65287" s="1" t="s">
        <v>24</v>
      </c>
      <c r="E65287" s="1" t="s">
        <v>25</v>
      </c>
      <c r="F65287" s="1" t="s">
        <v>26</v>
      </c>
      <c r="G65287" s="1" t="s">
        <v>27</v>
      </c>
      <c r="H65287" s="2">
        <v>43739</v>
      </c>
      <c r="I65287" s="2">
        <v>43830</v>
      </c>
      <c r="J65287" s="2">
        <v>43756</v>
      </c>
      <c r="K65287" s="1" t="s">
        <v>3322</v>
      </c>
      <c r="L65287" s="1" t="s">
        <v>21551</v>
      </c>
      <c r="M65287" s="3">
        <v>0.39583333333333331</v>
      </c>
      <c r="N65287">
        <v>105.83</v>
      </c>
      <c r="O65287" s="1" t="s">
        <v>81997</v>
      </c>
      <c r="P65287">
        <v>5000000</v>
      </c>
      <c r="Q65287" s="1" t="s">
        <v>97318</v>
      </c>
      <c r="R65287" s="1" t="s">
        <v>97319</v>
      </c>
      <c r="S65287" s="1" t="s">
        <v>97320</v>
      </c>
      <c r="T65287">
        <v>105.83</v>
      </c>
    </row>
    <row r="65288" spans="1:20" x14ac:dyDescent="0.2">
      <c r="A65288">
        <v>34</v>
      </c>
      <c r="B65288" s="1" t="s">
        <v>22</v>
      </c>
      <c r="C65288" s="1" t="s">
        <v>23</v>
      </c>
      <c r="D65288" s="1" t="s">
        <v>24</v>
      </c>
      <c r="E65288" s="1" t="s">
        <v>25</v>
      </c>
      <c r="F65288" s="1" t="s">
        <v>26</v>
      </c>
      <c r="G65288" s="1" t="s">
        <v>27</v>
      </c>
      <c r="H65288" s="2">
        <v>43739</v>
      </c>
      <c r="I65288" s="2">
        <v>43830</v>
      </c>
      <c r="J65288" s="2">
        <v>43756</v>
      </c>
      <c r="K65288" s="1" t="s">
        <v>2652</v>
      </c>
      <c r="L65288" s="1" t="s">
        <v>21551</v>
      </c>
      <c r="M65288" s="3">
        <v>0.39583333333333331</v>
      </c>
      <c r="N65288">
        <v>119.625</v>
      </c>
      <c r="O65288" s="1" t="s">
        <v>81998</v>
      </c>
      <c r="P65288">
        <v>2500000</v>
      </c>
      <c r="Q65288" s="1" t="s">
        <v>97318</v>
      </c>
      <c r="R65288" s="1" t="s">
        <v>97319</v>
      </c>
      <c r="S65288" s="1" t="s">
        <v>97320</v>
      </c>
      <c r="T65288">
        <v>119.625</v>
      </c>
    </row>
    <row r="65289" spans="1:20" x14ac:dyDescent="0.2">
      <c r="A65289">
        <v>34</v>
      </c>
      <c r="B65289" s="1" t="s">
        <v>22</v>
      </c>
      <c r="C65289" s="1" t="s">
        <v>23</v>
      </c>
      <c r="D65289" s="1" t="s">
        <v>24</v>
      </c>
      <c r="E65289" s="1" t="s">
        <v>25</v>
      </c>
      <c r="F65289" s="1" t="s">
        <v>26</v>
      </c>
      <c r="G65289" s="1" t="s">
        <v>27</v>
      </c>
      <c r="H65289" s="2">
        <v>43739</v>
      </c>
      <c r="I65289" s="2">
        <v>43830</v>
      </c>
      <c r="J65289" s="2">
        <v>43756</v>
      </c>
      <c r="K65289" s="1" t="s">
        <v>3298</v>
      </c>
      <c r="L65289" s="1" t="s">
        <v>21551</v>
      </c>
      <c r="M65289" s="3">
        <v>0.39583333333333331</v>
      </c>
      <c r="N65289">
        <v>106.971</v>
      </c>
      <c r="O65289" s="1" t="s">
        <v>81999</v>
      </c>
      <c r="P65289">
        <v>4000000</v>
      </c>
      <c r="Q65289" s="1" t="s">
        <v>97318</v>
      </c>
      <c r="R65289" s="1" t="s">
        <v>97319</v>
      </c>
      <c r="S65289" s="1" t="s">
        <v>97320</v>
      </c>
      <c r="T65289">
        <v>106.971</v>
      </c>
    </row>
    <row r="65290" spans="1:20" x14ac:dyDescent="0.2">
      <c r="A65290">
        <v>34</v>
      </c>
      <c r="B65290" s="1" t="s">
        <v>22</v>
      </c>
      <c r="C65290" s="1" t="s">
        <v>23</v>
      </c>
      <c r="D65290" s="1" t="s">
        <v>24</v>
      </c>
      <c r="E65290" s="1" t="s">
        <v>25</v>
      </c>
      <c r="F65290" s="1" t="s">
        <v>26</v>
      </c>
      <c r="G65290" s="1" t="s">
        <v>27</v>
      </c>
      <c r="H65290" s="2">
        <v>43739</v>
      </c>
      <c r="I65290" s="2">
        <v>43830</v>
      </c>
      <c r="J65290" s="2">
        <v>43756</v>
      </c>
      <c r="K65290" s="1" t="s">
        <v>10362</v>
      </c>
      <c r="L65290" s="1" t="s">
        <v>21551</v>
      </c>
      <c r="M65290" s="3">
        <v>0.39583333333333331</v>
      </c>
      <c r="N65290">
        <v>1.5447379999999999</v>
      </c>
      <c r="O65290" s="1" t="s">
        <v>82000</v>
      </c>
      <c r="P65290">
        <v>7011.9736460000004</v>
      </c>
      <c r="Q65290" s="1" t="s">
        <v>97318</v>
      </c>
      <c r="R65290" s="1" t="s">
        <v>97319</v>
      </c>
      <c r="S65290" s="1" t="s">
        <v>97320</v>
      </c>
      <c r="T65290">
        <v>1.5447379999999999</v>
      </c>
    </row>
    <row r="65291" spans="1:20" x14ac:dyDescent="0.2">
      <c r="A65291">
        <v>34</v>
      </c>
      <c r="B65291" s="1" t="s">
        <v>22</v>
      </c>
      <c r="C65291" s="1" t="s">
        <v>23</v>
      </c>
      <c r="D65291" s="1" t="s">
        <v>24</v>
      </c>
      <c r="E65291" s="1" t="s">
        <v>25</v>
      </c>
      <c r="F65291" s="1" t="s">
        <v>26</v>
      </c>
      <c r="G65291" s="1" t="s">
        <v>27</v>
      </c>
      <c r="H65291" s="2">
        <v>43739</v>
      </c>
      <c r="I65291" s="2">
        <v>43830</v>
      </c>
      <c r="J65291" s="2">
        <v>43756</v>
      </c>
      <c r="K65291" s="1" t="s">
        <v>4813</v>
      </c>
      <c r="L65291" s="1" t="s">
        <v>21551</v>
      </c>
      <c r="M65291" s="3">
        <v>0.39583333333333331</v>
      </c>
      <c r="N65291">
        <v>90.165110999999996</v>
      </c>
      <c r="O65291" s="1" t="s">
        <v>82001</v>
      </c>
      <c r="P65291">
        <v>17049.533381000001</v>
      </c>
      <c r="Q65291" s="1" t="s">
        <v>97318</v>
      </c>
      <c r="R65291" s="1" t="s">
        <v>97319</v>
      </c>
      <c r="S65291" s="1" t="s">
        <v>97320</v>
      </c>
      <c r="T65291">
        <v>90.165110999999996</v>
      </c>
    </row>
    <row r="65292" spans="1:20" x14ac:dyDescent="0.2">
      <c r="A65292">
        <v>34</v>
      </c>
      <c r="B65292" s="1" t="s">
        <v>22</v>
      </c>
      <c r="C65292" s="1" t="s">
        <v>23</v>
      </c>
      <c r="D65292" s="1" t="s">
        <v>24</v>
      </c>
      <c r="E65292" s="1" t="s">
        <v>25</v>
      </c>
      <c r="F65292" s="1" t="s">
        <v>26</v>
      </c>
      <c r="G65292" s="1" t="s">
        <v>27</v>
      </c>
      <c r="H65292" s="2">
        <v>43739</v>
      </c>
      <c r="I65292" s="2">
        <v>43830</v>
      </c>
      <c r="J65292" s="2">
        <v>43756</v>
      </c>
      <c r="K65292" s="1" t="s">
        <v>18135</v>
      </c>
      <c r="L65292" s="1" t="s">
        <v>21551</v>
      </c>
      <c r="M65292" s="3">
        <v>0.39583333333333331</v>
      </c>
      <c r="N65292">
        <v>64.541098000000005</v>
      </c>
      <c r="O65292" s="1" t="s">
        <v>82002</v>
      </c>
      <c r="P65292">
        <v>36859.565057</v>
      </c>
      <c r="Q65292" s="1" t="s">
        <v>97318</v>
      </c>
      <c r="R65292" s="1" t="s">
        <v>97319</v>
      </c>
      <c r="S65292" s="1" t="s">
        <v>97320</v>
      </c>
      <c r="T65292">
        <v>64.541098000000005</v>
      </c>
    </row>
    <row r="65293" spans="1:20" x14ac:dyDescent="0.2">
      <c r="A65293">
        <v>34</v>
      </c>
      <c r="B65293" s="1" t="s">
        <v>22</v>
      </c>
      <c r="C65293" s="1" t="s">
        <v>23</v>
      </c>
      <c r="D65293" s="1" t="s">
        <v>24</v>
      </c>
      <c r="E65293" s="1" t="s">
        <v>25</v>
      </c>
      <c r="F65293" s="1" t="s">
        <v>26</v>
      </c>
      <c r="G65293" s="1" t="s">
        <v>27</v>
      </c>
      <c r="H65293" s="2">
        <v>43739</v>
      </c>
      <c r="I65293" s="2">
        <v>43830</v>
      </c>
      <c r="J65293" s="2">
        <v>43756</v>
      </c>
      <c r="K65293" s="1" t="s">
        <v>18136</v>
      </c>
      <c r="L65293" s="1" t="s">
        <v>21551</v>
      </c>
      <c r="M65293" s="3">
        <v>0.39583333333333331</v>
      </c>
      <c r="N65293">
        <v>64.688536999999997</v>
      </c>
      <c r="O65293" s="1" t="s">
        <v>82003</v>
      </c>
      <c r="P65293">
        <v>36859.565057</v>
      </c>
      <c r="Q65293" s="1" t="s">
        <v>97318</v>
      </c>
      <c r="R65293" s="1" t="s">
        <v>97319</v>
      </c>
      <c r="S65293" s="1" t="s">
        <v>97320</v>
      </c>
      <c r="T65293">
        <v>64.688536999999997</v>
      </c>
    </row>
    <row r="65294" spans="1:20" x14ac:dyDescent="0.2">
      <c r="A65294">
        <v>34</v>
      </c>
      <c r="B65294" s="1" t="s">
        <v>22</v>
      </c>
      <c r="C65294" s="1" t="s">
        <v>23</v>
      </c>
      <c r="D65294" s="1" t="s">
        <v>24</v>
      </c>
      <c r="E65294" s="1" t="s">
        <v>25</v>
      </c>
      <c r="F65294" s="1" t="s">
        <v>26</v>
      </c>
      <c r="G65294" s="1" t="s">
        <v>27</v>
      </c>
      <c r="H65294" s="2">
        <v>43739</v>
      </c>
      <c r="I65294" s="2">
        <v>43830</v>
      </c>
      <c r="J65294" s="2">
        <v>43756</v>
      </c>
      <c r="K65294" s="1" t="s">
        <v>18137</v>
      </c>
      <c r="L65294" s="1" t="s">
        <v>21551</v>
      </c>
      <c r="M65294" s="3">
        <v>0.39583333333333331</v>
      </c>
      <c r="N65294">
        <v>102.718</v>
      </c>
      <c r="O65294" s="1" t="s">
        <v>82004</v>
      </c>
      <c r="P65294">
        <v>1000000</v>
      </c>
      <c r="Q65294" s="1" t="s">
        <v>97318</v>
      </c>
      <c r="R65294" s="1" t="s">
        <v>97319</v>
      </c>
      <c r="S65294" s="1" t="s">
        <v>97320</v>
      </c>
      <c r="T65294">
        <v>102.718</v>
      </c>
    </row>
    <row r="65295" spans="1:20" x14ac:dyDescent="0.2">
      <c r="A65295">
        <v>34</v>
      </c>
      <c r="B65295" s="1" t="s">
        <v>22</v>
      </c>
      <c r="C65295" s="1" t="s">
        <v>23</v>
      </c>
      <c r="D65295" s="1" t="s">
        <v>24</v>
      </c>
      <c r="E65295" s="1" t="s">
        <v>25</v>
      </c>
      <c r="F65295" s="1" t="s">
        <v>26</v>
      </c>
      <c r="G65295" s="1" t="s">
        <v>27</v>
      </c>
      <c r="H65295" s="2">
        <v>43739</v>
      </c>
      <c r="I65295" s="2">
        <v>43830</v>
      </c>
      <c r="J65295" s="2">
        <v>43756</v>
      </c>
      <c r="K65295" s="1" t="s">
        <v>18138</v>
      </c>
      <c r="L65295" s="1" t="s">
        <v>21551</v>
      </c>
      <c r="M65295" s="3">
        <v>0.39583333333333331</v>
      </c>
      <c r="N65295">
        <v>103.983</v>
      </c>
      <c r="O65295" s="1" t="s">
        <v>82005</v>
      </c>
      <c r="P65295">
        <v>100000</v>
      </c>
      <c r="Q65295" s="1" t="s">
        <v>97318</v>
      </c>
      <c r="R65295" s="1" t="s">
        <v>97319</v>
      </c>
      <c r="S65295" s="1" t="s">
        <v>97320</v>
      </c>
      <c r="T65295">
        <v>103.983</v>
      </c>
    </row>
    <row r="65296" spans="1:20" x14ac:dyDescent="0.2">
      <c r="A65296">
        <v>34</v>
      </c>
      <c r="B65296" s="1" t="s">
        <v>22</v>
      </c>
      <c r="C65296" s="1" t="s">
        <v>23</v>
      </c>
      <c r="D65296" s="1" t="s">
        <v>24</v>
      </c>
      <c r="E65296" s="1" t="s">
        <v>25</v>
      </c>
      <c r="F65296" s="1" t="s">
        <v>26</v>
      </c>
      <c r="G65296" s="1" t="s">
        <v>27</v>
      </c>
      <c r="H65296" s="2">
        <v>43739</v>
      </c>
      <c r="I65296" s="2">
        <v>43830</v>
      </c>
      <c r="J65296" s="2">
        <v>43756</v>
      </c>
      <c r="K65296" s="1" t="s">
        <v>18139</v>
      </c>
      <c r="L65296" s="1" t="s">
        <v>21551</v>
      </c>
      <c r="M65296" s="3">
        <v>0.39583333333333331</v>
      </c>
      <c r="N65296">
        <v>9.7487130000000004</v>
      </c>
      <c r="O65296" s="1" t="s">
        <v>82006</v>
      </c>
      <c r="P65296">
        <v>29354.781894</v>
      </c>
      <c r="Q65296" s="1" t="s">
        <v>97318</v>
      </c>
      <c r="R65296" s="1" t="s">
        <v>97319</v>
      </c>
      <c r="S65296" s="1" t="s">
        <v>97320</v>
      </c>
      <c r="T65296">
        <v>9.7487130000000004</v>
      </c>
    </row>
    <row r="65297" spans="1:20" x14ac:dyDescent="0.2">
      <c r="A65297">
        <v>34</v>
      </c>
      <c r="B65297" s="1" t="s">
        <v>22</v>
      </c>
      <c r="C65297" s="1" t="s">
        <v>23</v>
      </c>
      <c r="D65297" s="1" t="s">
        <v>24</v>
      </c>
      <c r="E65297" s="1" t="s">
        <v>25</v>
      </c>
      <c r="F65297" s="1" t="s">
        <v>26</v>
      </c>
      <c r="G65297" s="1" t="s">
        <v>27</v>
      </c>
      <c r="H65297" s="2">
        <v>43739</v>
      </c>
      <c r="I65297" s="2">
        <v>43830</v>
      </c>
      <c r="J65297" s="2">
        <v>43756</v>
      </c>
      <c r="K65297" s="1" t="s">
        <v>8449</v>
      </c>
      <c r="L65297" s="1" t="s">
        <v>21551</v>
      </c>
      <c r="M65297" s="3">
        <v>0.39583333333333331</v>
      </c>
      <c r="N65297">
        <v>60.708486000000001</v>
      </c>
      <c r="O65297" s="1" t="s">
        <v>82007</v>
      </c>
      <c r="P65297">
        <v>13723.696249000001</v>
      </c>
      <c r="Q65297" s="1" t="s">
        <v>97318</v>
      </c>
      <c r="R65297" s="1" t="s">
        <v>97319</v>
      </c>
      <c r="S65297" s="1" t="s">
        <v>97320</v>
      </c>
      <c r="T65297">
        <v>60.708486000000001</v>
      </c>
    </row>
    <row r="65298" spans="1:20" x14ac:dyDescent="0.2">
      <c r="A65298">
        <v>34</v>
      </c>
      <c r="B65298" s="1" t="s">
        <v>22</v>
      </c>
      <c r="C65298" s="1" t="s">
        <v>23</v>
      </c>
      <c r="D65298" s="1" t="s">
        <v>24</v>
      </c>
      <c r="E65298" s="1" t="s">
        <v>25</v>
      </c>
      <c r="F65298" s="1" t="s">
        <v>26</v>
      </c>
      <c r="G65298" s="1" t="s">
        <v>27</v>
      </c>
      <c r="H65298" s="2">
        <v>43739</v>
      </c>
      <c r="I65298" s="2">
        <v>43830</v>
      </c>
      <c r="J65298" s="2">
        <v>43756</v>
      </c>
      <c r="K65298" s="1" t="s">
        <v>4461</v>
      </c>
      <c r="L65298" s="1" t="s">
        <v>21551</v>
      </c>
      <c r="M65298" s="3">
        <v>0.39583333333333331</v>
      </c>
      <c r="N65298">
        <v>91.197057000000001</v>
      </c>
      <c r="O65298" s="1" t="s">
        <v>82008</v>
      </c>
      <c r="P65298">
        <v>43969.849245999998</v>
      </c>
      <c r="Q65298" s="1" t="s">
        <v>97318</v>
      </c>
      <c r="R65298" s="1" t="s">
        <v>97319</v>
      </c>
      <c r="S65298" s="1" t="s">
        <v>97320</v>
      </c>
      <c r="T65298">
        <v>91.197057000000001</v>
      </c>
    </row>
    <row r="65299" spans="1:20" x14ac:dyDescent="0.2">
      <c r="A65299">
        <v>34</v>
      </c>
      <c r="B65299" s="1" t="s">
        <v>22</v>
      </c>
      <c r="C65299" s="1" t="s">
        <v>23</v>
      </c>
      <c r="D65299" s="1" t="s">
        <v>24</v>
      </c>
      <c r="E65299" s="1" t="s">
        <v>25</v>
      </c>
      <c r="F65299" s="1" t="s">
        <v>26</v>
      </c>
      <c r="G65299" s="1" t="s">
        <v>27</v>
      </c>
      <c r="H65299" s="2">
        <v>43739</v>
      </c>
      <c r="I65299" s="2">
        <v>43830</v>
      </c>
      <c r="J65299" s="2">
        <v>43756</v>
      </c>
      <c r="K65299" s="1" t="s">
        <v>18140</v>
      </c>
      <c r="L65299" s="1" t="s">
        <v>21551</v>
      </c>
      <c r="M65299" s="3">
        <v>0.39583333333333331</v>
      </c>
      <c r="N65299">
        <v>109.325</v>
      </c>
      <c r="O65299" s="1" t="s">
        <v>82009</v>
      </c>
      <c r="P65299">
        <v>1000000</v>
      </c>
      <c r="Q65299" s="1" t="s">
        <v>97318</v>
      </c>
      <c r="R65299" s="1" t="s">
        <v>97319</v>
      </c>
      <c r="S65299" s="1" t="s">
        <v>97320</v>
      </c>
      <c r="T65299">
        <v>109.325</v>
      </c>
    </row>
    <row r="65300" spans="1:20" x14ac:dyDescent="0.2">
      <c r="A65300">
        <v>34</v>
      </c>
      <c r="B65300" s="1" t="s">
        <v>22</v>
      </c>
      <c r="C65300" s="1" t="s">
        <v>23</v>
      </c>
      <c r="D65300" s="1" t="s">
        <v>24</v>
      </c>
      <c r="E65300" s="1" t="s">
        <v>25</v>
      </c>
      <c r="F65300" s="1" t="s">
        <v>26</v>
      </c>
      <c r="G65300" s="1" t="s">
        <v>27</v>
      </c>
      <c r="H65300" s="2">
        <v>43739</v>
      </c>
      <c r="I65300" s="2">
        <v>43830</v>
      </c>
      <c r="J65300" s="2">
        <v>43756</v>
      </c>
      <c r="K65300" s="1" t="s">
        <v>328</v>
      </c>
      <c r="L65300" s="1" t="s">
        <v>21550</v>
      </c>
      <c r="M65300" s="3">
        <v>0.39583333333333331</v>
      </c>
      <c r="N65300">
        <v>30.875</v>
      </c>
      <c r="O65300" s="1" t="s">
        <v>82010</v>
      </c>
      <c r="P65300">
        <v>5403.125</v>
      </c>
      <c r="Q65300" s="1" t="s">
        <v>97318</v>
      </c>
      <c r="R65300" s="1" t="s">
        <v>97319</v>
      </c>
      <c r="S65300" s="1" t="s">
        <v>97320</v>
      </c>
      <c r="T65300">
        <v>30.875</v>
      </c>
    </row>
    <row r="65301" spans="1:20" x14ac:dyDescent="0.2">
      <c r="A65301">
        <v>34</v>
      </c>
      <c r="B65301" s="1" t="s">
        <v>22</v>
      </c>
      <c r="C65301" s="1" t="s">
        <v>23</v>
      </c>
      <c r="D65301" s="1" t="s">
        <v>24</v>
      </c>
      <c r="E65301" s="1" t="s">
        <v>25</v>
      </c>
      <c r="F65301" s="1" t="s">
        <v>26</v>
      </c>
      <c r="G65301" s="1" t="s">
        <v>27</v>
      </c>
      <c r="H65301" s="2">
        <v>43739</v>
      </c>
      <c r="I65301" s="2">
        <v>43830</v>
      </c>
      <c r="J65301" s="2">
        <v>43756</v>
      </c>
      <c r="K65301" s="1" t="s">
        <v>329</v>
      </c>
      <c r="L65301" s="1" t="s">
        <v>21550</v>
      </c>
      <c r="M65301" s="3">
        <v>0.5625</v>
      </c>
      <c r="N65301">
        <v>15.901999999999999</v>
      </c>
      <c r="O65301" s="1" t="s">
        <v>81835</v>
      </c>
      <c r="P65301">
        <v>6042.76</v>
      </c>
      <c r="Q65301" s="1" t="s">
        <v>97318</v>
      </c>
      <c r="R65301" s="1" t="s">
        <v>97319</v>
      </c>
      <c r="S65301" s="1" t="s">
        <v>97320</v>
      </c>
      <c r="T65301">
        <v>15.901999999999999</v>
      </c>
    </row>
    <row r="65302" spans="1:20" x14ac:dyDescent="0.2">
      <c r="A65302">
        <v>34</v>
      </c>
      <c r="B65302" s="1" t="s">
        <v>22</v>
      </c>
      <c r="C65302" s="1" t="s">
        <v>23</v>
      </c>
      <c r="D65302" s="1" t="s">
        <v>24</v>
      </c>
      <c r="E65302" s="1" t="s">
        <v>25</v>
      </c>
      <c r="F65302" s="1" t="s">
        <v>26</v>
      </c>
      <c r="G65302" s="1" t="s">
        <v>27</v>
      </c>
      <c r="H65302" s="2">
        <v>43739</v>
      </c>
      <c r="I65302" s="2">
        <v>43830</v>
      </c>
      <c r="J65302" s="2">
        <v>43756</v>
      </c>
      <c r="K65302" s="1" t="s">
        <v>329</v>
      </c>
      <c r="L65302" s="1" t="s">
        <v>21550</v>
      </c>
      <c r="M65302" s="3">
        <v>0.39583333333333331</v>
      </c>
      <c r="N65302">
        <v>15.837999999999999</v>
      </c>
      <c r="O65302" s="1" t="s">
        <v>82011</v>
      </c>
      <c r="P65302">
        <v>4751.3999999999996</v>
      </c>
      <c r="Q65302" s="1" t="s">
        <v>97318</v>
      </c>
      <c r="R65302" s="1" t="s">
        <v>97319</v>
      </c>
      <c r="S65302" s="1" t="s">
        <v>97320</v>
      </c>
      <c r="T65302">
        <v>15.837999999999999</v>
      </c>
    </row>
    <row r="65303" spans="1:20" x14ac:dyDescent="0.2">
      <c r="A65303">
        <v>34</v>
      </c>
      <c r="B65303" s="1" t="s">
        <v>22</v>
      </c>
      <c r="C65303" s="1" t="s">
        <v>23</v>
      </c>
      <c r="D65303" s="1" t="s">
        <v>24</v>
      </c>
      <c r="E65303" s="1" t="s">
        <v>25</v>
      </c>
      <c r="F65303" s="1" t="s">
        <v>26</v>
      </c>
      <c r="G65303" s="1" t="s">
        <v>27</v>
      </c>
      <c r="H65303" s="2">
        <v>43739</v>
      </c>
      <c r="I65303" s="2">
        <v>43830</v>
      </c>
      <c r="J65303" s="2">
        <v>43756</v>
      </c>
      <c r="K65303" s="1" t="s">
        <v>4815</v>
      </c>
      <c r="L65303" s="1" t="s">
        <v>21550</v>
      </c>
      <c r="M65303" s="3">
        <v>0.39583333333333331</v>
      </c>
      <c r="N65303">
        <v>35.020000000000003</v>
      </c>
      <c r="O65303" s="1" t="s">
        <v>82012</v>
      </c>
      <c r="P65303">
        <v>1050.5999999999999</v>
      </c>
      <c r="Q65303" s="1" t="s">
        <v>97318</v>
      </c>
      <c r="R65303" s="1" t="s">
        <v>97319</v>
      </c>
      <c r="S65303" s="1" t="s">
        <v>97320</v>
      </c>
      <c r="T65303">
        <v>35.020000000000003</v>
      </c>
    </row>
    <row r="65304" spans="1:20" x14ac:dyDescent="0.2">
      <c r="A65304">
        <v>34</v>
      </c>
      <c r="B65304" s="1" t="s">
        <v>22</v>
      </c>
      <c r="C65304" s="1" t="s">
        <v>23</v>
      </c>
      <c r="D65304" s="1" t="s">
        <v>24</v>
      </c>
      <c r="E65304" s="1" t="s">
        <v>25</v>
      </c>
      <c r="F65304" s="1" t="s">
        <v>26</v>
      </c>
      <c r="G65304" s="1" t="s">
        <v>27</v>
      </c>
      <c r="H65304" s="2">
        <v>43739</v>
      </c>
      <c r="I65304" s="2">
        <v>43830</v>
      </c>
      <c r="J65304" s="2">
        <v>43756</v>
      </c>
      <c r="K65304" s="1" t="s">
        <v>331</v>
      </c>
      <c r="L65304" s="1" t="s">
        <v>21550</v>
      </c>
      <c r="M65304" s="3">
        <v>0.5625</v>
      </c>
      <c r="N65304">
        <v>45.68</v>
      </c>
      <c r="O65304" s="1" t="s">
        <v>82013</v>
      </c>
      <c r="P65304">
        <v>9136</v>
      </c>
      <c r="Q65304" s="1" t="s">
        <v>97318</v>
      </c>
      <c r="R65304" s="1" t="s">
        <v>97319</v>
      </c>
      <c r="S65304" s="1" t="s">
        <v>97320</v>
      </c>
      <c r="T65304">
        <v>45.68</v>
      </c>
    </row>
    <row r="65305" spans="1:20" x14ac:dyDescent="0.2">
      <c r="A65305">
        <v>34</v>
      </c>
      <c r="B65305" s="1" t="s">
        <v>22</v>
      </c>
      <c r="C65305" s="1" t="s">
        <v>23</v>
      </c>
      <c r="D65305" s="1" t="s">
        <v>24</v>
      </c>
      <c r="E65305" s="1" t="s">
        <v>25</v>
      </c>
      <c r="F65305" s="1" t="s">
        <v>26</v>
      </c>
      <c r="G65305" s="1" t="s">
        <v>27</v>
      </c>
      <c r="H65305" s="2">
        <v>43739</v>
      </c>
      <c r="I65305" s="2">
        <v>43830</v>
      </c>
      <c r="J65305" s="2">
        <v>43756</v>
      </c>
      <c r="K65305" s="1" t="s">
        <v>331</v>
      </c>
      <c r="L65305" s="1" t="s">
        <v>21550</v>
      </c>
      <c r="M65305" s="3">
        <v>0.39583333333333331</v>
      </c>
      <c r="N65305">
        <v>46.03</v>
      </c>
      <c r="O65305" s="1" t="s">
        <v>82014</v>
      </c>
      <c r="P65305">
        <v>920.6</v>
      </c>
      <c r="Q65305" s="1" t="s">
        <v>97318</v>
      </c>
      <c r="R65305" s="1" t="s">
        <v>97319</v>
      </c>
      <c r="S65305" s="1" t="s">
        <v>97320</v>
      </c>
      <c r="T65305">
        <v>46.03</v>
      </c>
    </row>
    <row r="65306" spans="1:20" x14ac:dyDescent="0.2">
      <c r="A65306">
        <v>34</v>
      </c>
      <c r="B65306" s="1" t="s">
        <v>22</v>
      </c>
      <c r="C65306" s="1" t="s">
        <v>23</v>
      </c>
      <c r="D65306" s="1" t="s">
        <v>24</v>
      </c>
      <c r="E65306" s="1" t="s">
        <v>25</v>
      </c>
      <c r="F65306" s="1" t="s">
        <v>26</v>
      </c>
      <c r="G65306" s="1" t="s">
        <v>27</v>
      </c>
      <c r="H65306" s="2">
        <v>43739</v>
      </c>
      <c r="I65306" s="2">
        <v>43830</v>
      </c>
      <c r="J65306" s="2">
        <v>43756</v>
      </c>
      <c r="K65306" s="1" t="s">
        <v>332</v>
      </c>
      <c r="L65306" s="1" t="s">
        <v>21550</v>
      </c>
      <c r="M65306" s="3">
        <v>0.47916666666666669</v>
      </c>
      <c r="N65306">
        <v>48.8</v>
      </c>
      <c r="O65306" s="1" t="s">
        <v>82015</v>
      </c>
      <c r="P65306">
        <v>4880</v>
      </c>
      <c r="Q65306" s="1" t="s">
        <v>97318</v>
      </c>
      <c r="R65306" s="1" t="s">
        <v>97319</v>
      </c>
      <c r="S65306" s="1" t="s">
        <v>97320</v>
      </c>
      <c r="T65306">
        <v>48.8</v>
      </c>
    </row>
    <row r="65307" spans="1:20" x14ac:dyDescent="0.2">
      <c r="A65307">
        <v>34</v>
      </c>
      <c r="B65307" s="1" t="s">
        <v>22</v>
      </c>
      <c r="C65307" s="1" t="s">
        <v>23</v>
      </c>
      <c r="D65307" s="1" t="s">
        <v>24</v>
      </c>
      <c r="E65307" s="1" t="s">
        <v>25</v>
      </c>
      <c r="F65307" s="1" t="s">
        <v>26</v>
      </c>
      <c r="G65307" s="1" t="s">
        <v>27</v>
      </c>
      <c r="H65307" s="2">
        <v>43739</v>
      </c>
      <c r="I65307" s="2">
        <v>43830</v>
      </c>
      <c r="J65307" s="2">
        <v>43756</v>
      </c>
      <c r="K65307" s="1" t="s">
        <v>332</v>
      </c>
      <c r="L65307" s="1" t="s">
        <v>21550</v>
      </c>
      <c r="M65307" s="3">
        <v>0.39583333333333331</v>
      </c>
      <c r="N65307">
        <v>48.945</v>
      </c>
      <c r="O65307" s="1" t="s">
        <v>82016</v>
      </c>
      <c r="P65307">
        <v>978.9</v>
      </c>
      <c r="Q65307" s="1" t="s">
        <v>97318</v>
      </c>
      <c r="R65307" s="1" t="s">
        <v>97319</v>
      </c>
      <c r="S65307" s="1" t="s">
        <v>97320</v>
      </c>
      <c r="T65307">
        <v>48.945</v>
      </c>
    </row>
    <row r="65308" spans="1:20" x14ac:dyDescent="0.2">
      <c r="A65308">
        <v>34</v>
      </c>
      <c r="B65308" s="1" t="s">
        <v>22</v>
      </c>
      <c r="C65308" s="1" t="s">
        <v>23</v>
      </c>
      <c r="D65308" s="1" t="s">
        <v>24</v>
      </c>
      <c r="E65308" s="1" t="s">
        <v>25</v>
      </c>
      <c r="F65308" s="1" t="s">
        <v>26</v>
      </c>
      <c r="G65308" s="1" t="s">
        <v>27</v>
      </c>
      <c r="H65308" s="2">
        <v>43739</v>
      </c>
      <c r="I65308" s="2">
        <v>43830</v>
      </c>
      <c r="J65308" s="2">
        <v>43756</v>
      </c>
      <c r="K65308" s="1" t="s">
        <v>841</v>
      </c>
      <c r="L65308" s="1" t="s">
        <v>21550</v>
      </c>
      <c r="M65308" s="3">
        <v>0.47916666666666669</v>
      </c>
      <c r="N65308">
        <v>115.8</v>
      </c>
      <c r="O65308" s="1" t="s">
        <v>82017</v>
      </c>
      <c r="P65308">
        <v>926.4</v>
      </c>
      <c r="Q65308" s="1" t="s">
        <v>97318</v>
      </c>
      <c r="R65308" s="1" t="s">
        <v>97319</v>
      </c>
      <c r="S65308" s="1" t="s">
        <v>97320</v>
      </c>
      <c r="T65308">
        <v>115.8</v>
      </c>
    </row>
    <row r="65309" spans="1:20" x14ac:dyDescent="0.2">
      <c r="A65309">
        <v>34</v>
      </c>
      <c r="B65309" s="1" t="s">
        <v>22</v>
      </c>
      <c r="C65309" s="1" t="s">
        <v>23</v>
      </c>
      <c r="D65309" s="1" t="s">
        <v>24</v>
      </c>
      <c r="E65309" s="1" t="s">
        <v>25</v>
      </c>
      <c r="F65309" s="1" t="s">
        <v>26</v>
      </c>
      <c r="G65309" s="1" t="s">
        <v>27</v>
      </c>
      <c r="H65309" s="2">
        <v>43739</v>
      </c>
      <c r="I65309" s="2">
        <v>43830</v>
      </c>
      <c r="J65309" s="2">
        <v>43756</v>
      </c>
      <c r="K65309" s="1" t="s">
        <v>841</v>
      </c>
      <c r="L65309" s="1" t="s">
        <v>21550</v>
      </c>
      <c r="M65309" s="3">
        <v>0.39583333333333331</v>
      </c>
      <c r="N65309">
        <v>116.9</v>
      </c>
      <c r="O65309" s="1" t="s">
        <v>82018</v>
      </c>
      <c r="P65309">
        <v>5026.7</v>
      </c>
      <c r="Q65309" s="1" t="s">
        <v>97318</v>
      </c>
      <c r="R65309" s="1" t="s">
        <v>97319</v>
      </c>
      <c r="S65309" s="1" t="s">
        <v>97320</v>
      </c>
      <c r="T65309">
        <v>116.9</v>
      </c>
    </row>
    <row r="65310" spans="1:20" x14ac:dyDescent="0.2">
      <c r="A65310">
        <v>34</v>
      </c>
      <c r="B65310" s="1" t="s">
        <v>22</v>
      </c>
      <c r="C65310" s="1" t="s">
        <v>23</v>
      </c>
      <c r="D65310" s="1" t="s">
        <v>24</v>
      </c>
      <c r="E65310" s="1" t="s">
        <v>25</v>
      </c>
      <c r="F65310" s="1" t="s">
        <v>26</v>
      </c>
      <c r="G65310" s="1" t="s">
        <v>27</v>
      </c>
      <c r="H65310" s="2">
        <v>43739</v>
      </c>
      <c r="I65310" s="2">
        <v>43830</v>
      </c>
      <c r="J65310" s="2">
        <v>43756</v>
      </c>
      <c r="K65310" s="1" t="s">
        <v>333</v>
      </c>
      <c r="L65310" s="1" t="s">
        <v>21550</v>
      </c>
      <c r="M65310" s="3">
        <v>0.5625</v>
      </c>
      <c r="N65310">
        <v>99.7</v>
      </c>
      <c r="O65310" s="1" t="s">
        <v>82019</v>
      </c>
      <c r="P65310">
        <v>9970</v>
      </c>
      <c r="Q65310" s="1" t="s">
        <v>97318</v>
      </c>
      <c r="R65310" s="1" t="s">
        <v>97319</v>
      </c>
      <c r="S65310" s="1" t="s">
        <v>97320</v>
      </c>
      <c r="T65310">
        <v>99.7</v>
      </c>
    </row>
    <row r="65311" spans="1:20" x14ac:dyDescent="0.2">
      <c r="A65311">
        <v>34</v>
      </c>
      <c r="B65311" s="1" t="s">
        <v>22</v>
      </c>
      <c r="C65311" s="1" t="s">
        <v>23</v>
      </c>
      <c r="D65311" s="1" t="s">
        <v>24</v>
      </c>
      <c r="E65311" s="1" t="s">
        <v>25</v>
      </c>
      <c r="F65311" s="1" t="s">
        <v>26</v>
      </c>
      <c r="G65311" s="1" t="s">
        <v>27</v>
      </c>
      <c r="H65311" s="2">
        <v>43739</v>
      </c>
      <c r="I65311" s="2">
        <v>43830</v>
      </c>
      <c r="J65311" s="2">
        <v>43756</v>
      </c>
      <c r="K65311" s="1" t="s">
        <v>333</v>
      </c>
      <c r="L65311" s="1" t="s">
        <v>21550</v>
      </c>
      <c r="M65311" s="3">
        <v>0.47916666666666669</v>
      </c>
      <c r="N65311">
        <v>99.32</v>
      </c>
      <c r="O65311" s="1" t="s">
        <v>82020</v>
      </c>
      <c r="P65311">
        <v>993.2</v>
      </c>
      <c r="Q65311" s="1" t="s">
        <v>97318</v>
      </c>
      <c r="R65311" s="1" t="s">
        <v>97319</v>
      </c>
      <c r="S65311" s="1" t="s">
        <v>97320</v>
      </c>
      <c r="T65311">
        <v>99.32</v>
      </c>
    </row>
    <row r="65312" spans="1:20" x14ac:dyDescent="0.2">
      <c r="A65312">
        <v>34</v>
      </c>
      <c r="B65312" s="1" t="s">
        <v>22</v>
      </c>
      <c r="C65312" s="1" t="s">
        <v>23</v>
      </c>
      <c r="D65312" s="1" t="s">
        <v>24</v>
      </c>
      <c r="E65312" s="1" t="s">
        <v>25</v>
      </c>
      <c r="F65312" s="1" t="s">
        <v>26</v>
      </c>
      <c r="G65312" s="1" t="s">
        <v>27</v>
      </c>
      <c r="H65312" s="2">
        <v>43739</v>
      </c>
      <c r="I65312" s="2">
        <v>43830</v>
      </c>
      <c r="J65312" s="2">
        <v>43756</v>
      </c>
      <c r="K65312" s="1" t="s">
        <v>333</v>
      </c>
      <c r="L65312" s="1" t="s">
        <v>21550</v>
      </c>
      <c r="M65312" s="3">
        <v>0.39583333333333331</v>
      </c>
      <c r="N65312">
        <v>99.77</v>
      </c>
      <c r="O65312" s="1" t="s">
        <v>82021</v>
      </c>
      <c r="P65312">
        <v>3092.87</v>
      </c>
      <c r="Q65312" s="1" t="s">
        <v>97318</v>
      </c>
      <c r="R65312" s="1" t="s">
        <v>97319</v>
      </c>
      <c r="S65312" s="1" t="s">
        <v>97320</v>
      </c>
      <c r="T65312">
        <v>99.77</v>
      </c>
    </row>
    <row r="65313" spans="1:22" x14ac:dyDescent="0.2">
      <c r="A65313">
        <v>34</v>
      </c>
      <c r="B65313" s="1" t="s">
        <v>22</v>
      </c>
      <c r="C65313" s="1" t="s">
        <v>23</v>
      </c>
      <c r="D65313" s="1" t="s">
        <v>24</v>
      </c>
      <c r="E65313" s="1" t="s">
        <v>25</v>
      </c>
      <c r="F65313" s="1" t="s">
        <v>26</v>
      </c>
      <c r="G65313" s="1" t="s">
        <v>27</v>
      </c>
      <c r="H65313" s="2">
        <v>43739</v>
      </c>
      <c r="I65313" s="2">
        <v>43830</v>
      </c>
      <c r="J65313" s="2">
        <v>43756</v>
      </c>
      <c r="K65313" s="1" t="s">
        <v>334</v>
      </c>
      <c r="L65313" s="1" t="s">
        <v>21550</v>
      </c>
      <c r="M65313" s="3">
        <v>0.5625</v>
      </c>
      <c r="N65313">
        <v>114.3</v>
      </c>
      <c r="O65313" s="1" t="s">
        <v>82022</v>
      </c>
      <c r="P65313">
        <v>5715</v>
      </c>
      <c r="Q65313" s="1" t="s">
        <v>97318</v>
      </c>
      <c r="R65313" s="1" t="s">
        <v>97319</v>
      </c>
      <c r="S65313" s="1" t="s">
        <v>97320</v>
      </c>
      <c r="T65313">
        <v>114.3</v>
      </c>
    </row>
    <row r="65314" spans="1:22" x14ac:dyDescent="0.2">
      <c r="A65314">
        <v>34</v>
      </c>
      <c r="B65314" s="1" t="s">
        <v>22</v>
      </c>
      <c r="C65314" s="1" t="s">
        <v>23</v>
      </c>
      <c r="D65314" s="1" t="s">
        <v>24</v>
      </c>
      <c r="E65314" s="1" t="s">
        <v>25</v>
      </c>
      <c r="F65314" s="1" t="s">
        <v>26</v>
      </c>
      <c r="G65314" s="1" t="s">
        <v>27</v>
      </c>
      <c r="H65314" s="2">
        <v>43739</v>
      </c>
      <c r="I65314" s="2">
        <v>43830</v>
      </c>
      <c r="J65314" s="2">
        <v>43756</v>
      </c>
      <c r="K65314" s="1" t="s">
        <v>334</v>
      </c>
      <c r="L65314" s="1" t="s">
        <v>21550</v>
      </c>
      <c r="M65314" s="3">
        <v>0.47916666666666669</v>
      </c>
      <c r="N65314">
        <v>115.9</v>
      </c>
      <c r="O65314" s="1" t="s">
        <v>82023</v>
      </c>
      <c r="P65314">
        <v>4636</v>
      </c>
      <c r="Q65314" s="1" t="s">
        <v>97318</v>
      </c>
      <c r="R65314" s="1" t="s">
        <v>97319</v>
      </c>
      <c r="S65314" s="1" t="s">
        <v>97320</v>
      </c>
      <c r="T65314">
        <v>115.9</v>
      </c>
    </row>
    <row r="65315" spans="1:22" x14ac:dyDescent="0.2">
      <c r="A65315">
        <v>34</v>
      </c>
      <c r="B65315" s="1" t="s">
        <v>22</v>
      </c>
      <c r="C65315" s="1" t="s">
        <v>23</v>
      </c>
      <c r="D65315" s="1" t="s">
        <v>24</v>
      </c>
      <c r="E65315" s="1" t="s">
        <v>25</v>
      </c>
      <c r="F65315" s="1" t="s">
        <v>26</v>
      </c>
      <c r="G65315" s="1" t="s">
        <v>27</v>
      </c>
      <c r="H65315" s="2">
        <v>43739</v>
      </c>
      <c r="I65315" s="2">
        <v>43830</v>
      </c>
      <c r="J65315" s="2">
        <v>43756</v>
      </c>
      <c r="K65315" s="1" t="s">
        <v>334</v>
      </c>
      <c r="L65315" s="1" t="s">
        <v>21550</v>
      </c>
      <c r="M65315" s="3">
        <v>0.39583333333333331</v>
      </c>
      <c r="O65315" s="1"/>
      <c r="Q65315" s="1"/>
      <c r="R65315" s="1"/>
      <c r="S65315" s="1"/>
      <c r="U65315">
        <v>118.4</v>
      </c>
      <c r="V65315">
        <v>4736</v>
      </c>
    </row>
    <row r="65316" spans="1:22" x14ac:dyDescent="0.2">
      <c r="A65316">
        <v>34</v>
      </c>
      <c r="B65316" s="1" t="s">
        <v>22</v>
      </c>
      <c r="C65316" s="1" t="s">
        <v>23</v>
      </c>
      <c r="D65316" s="1" t="s">
        <v>24</v>
      </c>
      <c r="E65316" s="1" t="s">
        <v>25</v>
      </c>
      <c r="F65316" s="1" t="s">
        <v>26</v>
      </c>
      <c r="G65316" s="1" t="s">
        <v>27</v>
      </c>
      <c r="H65316" s="2">
        <v>43739</v>
      </c>
      <c r="I65316" s="2">
        <v>43830</v>
      </c>
      <c r="J65316" s="2">
        <v>43756</v>
      </c>
      <c r="K65316" s="1" t="s">
        <v>1311</v>
      </c>
      <c r="L65316" s="1" t="s">
        <v>21550</v>
      </c>
      <c r="M65316" s="3">
        <v>0.47916666666666669</v>
      </c>
      <c r="N65316">
        <v>15.48</v>
      </c>
      <c r="O65316" s="1" t="s">
        <v>82024</v>
      </c>
      <c r="P65316">
        <v>1548</v>
      </c>
      <c r="Q65316" s="1" t="s">
        <v>97318</v>
      </c>
      <c r="R65316" s="1" t="s">
        <v>97319</v>
      </c>
      <c r="S65316" s="1" t="s">
        <v>97320</v>
      </c>
      <c r="T65316">
        <v>15.48</v>
      </c>
    </row>
    <row r="65317" spans="1:22" x14ac:dyDescent="0.2">
      <c r="A65317">
        <v>34</v>
      </c>
      <c r="B65317" s="1" t="s">
        <v>22</v>
      </c>
      <c r="C65317" s="1" t="s">
        <v>23</v>
      </c>
      <c r="D65317" s="1" t="s">
        <v>24</v>
      </c>
      <c r="E65317" s="1" t="s">
        <v>25</v>
      </c>
      <c r="F65317" s="1" t="s">
        <v>26</v>
      </c>
      <c r="G65317" s="1" t="s">
        <v>27</v>
      </c>
      <c r="H65317" s="2">
        <v>43739</v>
      </c>
      <c r="I65317" s="2">
        <v>43830</v>
      </c>
      <c r="J65317" s="2">
        <v>43756</v>
      </c>
      <c r="K65317" s="1" t="s">
        <v>1311</v>
      </c>
      <c r="L65317" s="1" t="s">
        <v>21550</v>
      </c>
      <c r="M65317" s="3">
        <v>0.39583333333333331</v>
      </c>
      <c r="N65317">
        <v>15.52</v>
      </c>
      <c r="O65317" s="1" t="s">
        <v>82025</v>
      </c>
      <c r="P65317">
        <v>3104</v>
      </c>
      <c r="Q65317" s="1" t="s">
        <v>97318</v>
      </c>
      <c r="R65317" s="1" t="s">
        <v>97319</v>
      </c>
      <c r="S65317" s="1" t="s">
        <v>97320</v>
      </c>
      <c r="T65317">
        <v>15.52</v>
      </c>
    </row>
    <row r="65318" spans="1:22" x14ac:dyDescent="0.2">
      <c r="A65318">
        <v>34</v>
      </c>
      <c r="B65318" s="1" t="s">
        <v>22</v>
      </c>
      <c r="C65318" s="1" t="s">
        <v>23</v>
      </c>
      <c r="D65318" s="1" t="s">
        <v>24</v>
      </c>
      <c r="E65318" s="1" t="s">
        <v>25</v>
      </c>
      <c r="F65318" s="1" t="s">
        <v>26</v>
      </c>
      <c r="G65318" s="1" t="s">
        <v>27</v>
      </c>
      <c r="H65318" s="2">
        <v>43739</v>
      </c>
      <c r="I65318" s="2">
        <v>43830</v>
      </c>
      <c r="J65318" s="2">
        <v>43756</v>
      </c>
      <c r="K65318" s="1" t="s">
        <v>1312</v>
      </c>
      <c r="L65318" s="1" t="s">
        <v>21550</v>
      </c>
      <c r="M65318" s="3">
        <v>0.5625</v>
      </c>
      <c r="N65318">
        <v>217.85</v>
      </c>
      <c r="O65318" s="1" t="s">
        <v>82026</v>
      </c>
      <c r="P65318">
        <v>21785</v>
      </c>
      <c r="Q65318" s="1" t="s">
        <v>97318</v>
      </c>
      <c r="R65318" s="1" t="s">
        <v>97319</v>
      </c>
      <c r="S65318" s="1" t="s">
        <v>97320</v>
      </c>
      <c r="T65318">
        <v>217.85</v>
      </c>
    </row>
    <row r="65319" spans="1:22" x14ac:dyDescent="0.2">
      <c r="A65319">
        <v>34</v>
      </c>
      <c r="B65319" s="1" t="s">
        <v>22</v>
      </c>
      <c r="C65319" s="1" t="s">
        <v>23</v>
      </c>
      <c r="D65319" s="1" t="s">
        <v>24</v>
      </c>
      <c r="E65319" s="1" t="s">
        <v>25</v>
      </c>
      <c r="F65319" s="1" t="s">
        <v>26</v>
      </c>
      <c r="G65319" s="1" t="s">
        <v>27</v>
      </c>
      <c r="H65319" s="2">
        <v>43739</v>
      </c>
      <c r="I65319" s="2">
        <v>43830</v>
      </c>
      <c r="J65319" s="2">
        <v>43756</v>
      </c>
      <c r="K65319" s="1" t="s">
        <v>1312</v>
      </c>
      <c r="L65319" s="1" t="s">
        <v>21550</v>
      </c>
      <c r="M65319" s="3">
        <v>0.47916666666666669</v>
      </c>
      <c r="N65319">
        <v>217.45</v>
      </c>
      <c r="O65319" s="1" t="s">
        <v>82027</v>
      </c>
      <c r="P65319">
        <v>8698</v>
      </c>
      <c r="Q65319" s="1" t="s">
        <v>97318</v>
      </c>
      <c r="R65319" s="1" t="s">
        <v>97319</v>
      </c>
      <c r="S65319" s="1" t="s">
        <v>97320</v>
      </c>
      <c r="T65319">
        <v>217.45</v>
      </c>
    </row>
    <row r="65320" spans="1:22" x14ac:dyDescent="0.2">
      <c r="A65320">
        <v>34</v>
      </c>
      <c r="B65320" s="1" t="s">
        <v>22</v>
      </c>
      <c r="C65320" s="1" t="s">
        <v>23</v>
      </c>
      <c r="D65320" s="1" t="s">
        <v>24</v>
      </c>
      <c r="E65320" s="1" t="s">
        <v>25</v>
      </c>
      <c r="F65320" s="1" t="s">
        <v>26</v>
      </c>
      <c r="G65320" s="1" t="s">
        <v>27</v>
      </c>
      <c r="H65320" s="2">
        <v>43739</v>
      </c>
      <c r="I65320" s="2">
        <v>43830</v>
      </c>
      <c r="J65320" s="2">
        <v>43756</v>
      </c>
      <c r="K65320" s="1" t="s">
        <v>1312</v>
      </c>
      <c r="L65320" s="1" t="s">
        <v>21550</v>
      </c>
      <c r="M65320" s="3">
        <v>0.39583333333333331</v>
      </c>
      <c r="N65320">
        <v>216.65</v>
      </c>
      <c r="O65320" s="1" t="s">
        <v>82028</v>
      </c>
      <c r="P65320">
        <v>2166.5</v>
      </c>
      <c r="Q65320" s="1" t="s">
        <v>97318</v>
      </c>
      <c r="R65320" s="1" t="s">
        <v>97319</v>
      </c>
      <c r="S65320" s="1" t="s">
        <v>97320</v>
      </c>
      <c r="T65320">
        <v>216.65</v>
      </c>
    </row>
    <row r="65321" spans="1:22" x14ac:dyDescent="0.2">
      <c r="A65321">
        <v>34</v>
      </c>
      <c r="B65321" s="1" t="s">
        <v>22</v>
      </c>
      <c r="C65321" s="1" t="s">
        <v>23</v>
      </c>
      <c r="D65321" s="1" t="s">
        <v>24</v>
      </c>
      <c r="E65321" s="1" t="s">
        <v>25</v>
      </c>
      <c r="F65321" s="1" t="s">
        <v>26</v>
      </c>
      <c r="G65321" s="1" t="s">
        <v>27</v>
      </c>
      <c r="H65321" s="2">
        <v>43739</v>
      </c>
      <c r="I65321" s="2">
        <v>43830</v>
      </c>
      <c r="J65321" s="2">
        <v>43756</v>
      </c>
      <c r="K65321" s="1" t="s">
        <v>6722</v>
      </c>
      <c r="L65321" s="1" t="s">
        <v>21550</v>
      </c>
      <c r="M65321" s="3">
        <v>0.47916666666666669</v>
      </c>
      <c r="N65321">
        <v>9.4819999999999993</v>
      </c>
      <c r="O65321" s="1" t="s">
        <v>82029</v>
      </c>
      <c r="P65321">
        <v>9482</v>
      </c>
      <c r="Q65321" s="1" t="s">
        <v>97318</v>
      </c>
      <c r="R65321" s="1" t="s">
        <v>97319</v>
      </c>
      <c r="S65321" s="1" t="s">
        <v>97320</v>
      </c>
      <c r="T65321">
        <v>9.4819999999999993</v>
      </c>
    </row>
    <row r="65322" spans="1:22" x14ac:dyDescent="0.2">
      <c r="A65322">
        <v>34</v>
      </c>
      <c r="B65322" s="1" t="s">
        <v>22</v>
      </c>
      <c r="C65322" s="1" t="s">
        <v>23</v>
      </c>
      <c r="D65322" s="1" t="s">
        <v>24</v>
      </c>
      <c r="E65322" s="1" t="s">
        <v>25</v>
      </c>
      <c r="F65322" s="1" t="s">
        <v>26</v>
      </c>
      <c r="G65322" s="1" t="s">
        <v>27</v>
      </c>
      <c r="H65322" s="2">
        <v>43739</v>
      </c>
      <c r="I65322" s="2">
        <v>43830</v>
      </c>
      <c r="J65322" s="2">
        <v>43756</v>
      </c>
      <c r="K65322" s="1" t="s">
        <v>6722</v>
      </c>
      <c r="L65322" s="1" t="s">
        <v>21550</v>
      </c>
      <c r="M65322" s="3">
        <v>0.39583333333333331</v>
      </c>
      <c r="N65322">
        <v>9.5020000000000007</v>
      </c>
      <c r="O65322" s="1" t="s">
        <v>82030</v>
      </c>
      <c r="P65322">
        <v>9502</v>
      </c>
      <c r="Q65322" s="1" t="s">
        <v>97318</v>
      </c>
      <c r="R65322" s="1" t="s">
        <v>97319</v>
      </c>
      <c r="S65322" s="1" t="s">
        <v>97320</v>
      </c>
      <c r="T65322">
        <v>9.5020000000000007</v>
      </c>
    </row>
    <row r="65323" spans="1:22" x14ac:dyDescent="0.2">
      <c r="A65323">
        <v>34</v>
      </c>
      <c r="B65323" s="1" t="s">
        <v>22</v>
      </c>
      <c r="C65323" s="1" t="s">
        <v>23</v>
      </c>
      <c r="D65323" s="1" t="s">
        <v>24</v>
      </c>
      <c r="E65323" s="1" t="s">
        <v>25</v>
      </c>
      <c r="F65323" s="1" t="s">
        <v>26</v>
      </c>
      <c r="G65323" s="1" t="s">
        <v>27</v>
      </c>
      <c r="H65323" s="2">
        <v>43739</v>
      </c>
      <c r="I65323" s="2">
        <v>43830</v>
      </c>
      <c r="J65323" s="2">
        <v>43756</v>
      </c>
      <c r="K65323" s="1" t="s">
        <v>1091</v>
      </c>
      <c r="L65323" s="1" t="s">
        <v>21550</v>
      </c>
      <c r="M65323" s="3">
        <v>0.39583333333333331</v>
      </c>
      <c r="N65323">
        <v>20.25</v>
      </c>
      <c r="O65323" s="1" t="s">
        <v>82031</v>
      </c>
      <c r="P65323">
        <v>8100</v>
      </c>
      <c r="Q65323" s="1" t="s">
        <v>97318</v>
      </c>
      <c r="R65323" s="1" t="s">
        <v>97319</v>
      </c>
      <c r="S65323" s="1" t="s">
        <v>97320</v>
      </c>
      <c r="T65323">
        <v>20.25</v>
      </c>
    </row>
    <row r="65324" spans="1:22" x14ac:dyDescent="0.2">
      <c r="A65324">
        <v>34</v>
      </c>
      <c r="B65324" s="1" t="s">
        <v>22</v>
      </c>
      <c r="C65324" s="1" t="s">
        <v>23</v>
      </c>
      <c r="D65324" s="1" t="s">
        <v>24</v>
      </c>
      <c r="E65324" s="1" t="s">
        <v>25</v>
      </c>
      <c r="F65324" s="1" t="s">
        <v>26</v>
      </c>
      <c r="G65324" s="1" t="s">
        <v>27</v>
      </c>
      <c r="H65324" s="2">
        <v>43739</v>
      </c>
      <c r="I65324" s="2">
        <v>43830</v>
      </c>
      <c r="J65324" s="2">
        <v>43756</v>
      </c>
      <c r="K65324" s="1" t="s">
        <v>3572</v>
      </c>
      <c r="L65324" s="1" t="s">
        <v>21550</v>
      </c>
      <c r="M65324" s="3">
        <v>0.5625</v>
      </c>
      <c r="N65324">
        <v>2.7320000000000002</v>
      </c>
      <c r="O65324" s="1" t="s">
        <v>82032</v>
      </c>
      <c r="P65324">
        <v>8196</v>
      </c>
      <c r="Q65324" s="1" t="s">
        <v>97318</v>
      </c>
      <c r="R65324" s="1" t="s">
        <v>97319</v>
      </c>
      <c r="S65324" s="1" t="s">
        <v>97320</v>
      </c>
      <c r="T65324">
        <v>2.7320000000000002</v>
      </c>
    </row>
    <row r="65325" spans="1:22" x14ac:dyDescent="0.2">
      <c r="A65325">
        <v>34</v>
      </c>
      <c r="B65325" s="1" t="s">
        <v>22</v>
      </c>
      <c r="C65325" s="1" t="s">
        <v>23</v>
      </c>
      <c r="D65325" s="1" t="s">
        <v>24</v>
      </c>
      <c r="E65325" s="1" t="s">
        <v>25</v>
      </c>
      <c r="F65325" s="1" t="s">
        <v>26</v>
      </c>
      <c r="G65325" s="1" t="s">
        <v>27</v>
      </c>
      <c r="H65325" s="2">
        <v>43739</v>
      </c>
      <c r="I65325" s="2">
        <v>43830</v>
      </c>
      <c r="J65325" s="2">
        <v>43756</v>
      </c>
      <c r="K65325" s="1" t="s">
        <v>3572</v>
      </c>
      <c r="L65325" s="1" t="s">
        <v>21550</v>
      </c>
      <c r="M65325" s="3">
        <v>0.39583333333333331</v>
      </c>
      <c r="N65325">
        <v>2.7050000000000001</v>
      </c>
      <c r="O65325" s="1" t="s">
        <v>82033</v>
      </c>
      <c r="P65325">
        <v>5410</v>
      </c>
      <c r="Q65325" s="1" t="s">
        <v>97318</v>
      </c>
      <c r="R65325" s="1" t="s">
        <v>97319</v>
      </c>
      <c r="S65325" s="1" t="s">
        <v>97320</v>
      </c>
      <c r="T65325">
        <v>2.7050000000000001</v>
      </c>
    </row>
    <row r="65326" spans="1:22" x14ac:dyDescent="0.2">
      <c r="A65326">
        <v>34</v>
      </c>
      <c r="B65326" s="1" t="s">
        <v>22</v>
      </c>
      <c r="C65326" s="1" t="s">
        <v>23</v>
      </c>
      <c r="D65326" s="1" t="s">
        <v>24</v>
      </c>
      <c r="E65326" s="1" t="s">
        <v>25</v>
      </c>
      <c r="F65326" s="1" t="s">
        <v>26</v>
      </c>
      <c r="G65326" s="1" t="s">
        <v>27</v>
      </c>
      <c r="H65326" s="2">
        <v>43739</v>
      </c>
      <c r="I65326" s="2">
        <v>43830</v>
      </c>
      <c r="J65326" s="2">
        <v>43756</v>
      </c>
      <c r="K65326" s="1" t="s">
        <v>4111</v>
      </c>
      <c r="L65326" s="1" t="s">
        <v>21550</v>
      </c>
      <c r="M65326" s="3">
        <v>0.39583333333333331</v>
      </c>
      <c r="N65326">
        <v>37.08</v>
      </c>
      <c r="O65326" s="1" t="s">
        <v>82034</v>
      </c>
      <c r="P65326">
        <v>964.08</v>
      </c>
      <c r="Q65326" s="1" t="s">
        <v>97318</v>
      </c>
      <c r="R65326" s="1" t="s">
        <v>97319</v>
      </c>
      <c r="S65326" s="1" t="s">
        <v>97320</v>
      </c>
      <c r="T65326">
        <v>37.08</v>
      </c>
    </row>
    <row r="65327" spans="1:22" x14ac:dyDescent="0.2">
      <c r="A65327">
        <v>34</v>
      </c>
      <c r="B65327" s="1" t="s">
        <v>22</v>
      </c>
      <c r="C65327" s="1" t="s">
        <v>23</v>
      </c>
      <c r="D65327" s="1" t="s">
        <v>24</v>
      </c>
      <c r="E65327" s="1" t="s">
        <v>25</v>
      </c>
      <c r="F65327" s="1" t="s">
        <v>26</v>
      </c>
      <c r="G65327" s="1" t="s">
        <v>27</v>
      </c>
      <c r="H65327" s="2">
        <v>43739</v>
      </c>
      <c r="I65327" s="2">
        <v>43830</v>
      </c>
      <c r="J65327" s="2">
        <v>43756</v>
      </c>
      <c r="K65327" s="1" t="s">
        <v>339</v>
      </c>
      <c r="L65327" s="1" t="s">
        <v>21550</v>
      </c>
      <c r="M65327" s="3">
        <v>0.47916666666666669</v>
      </c>
      <c r="N65327">
        <v>66.59</v>
      </c>
      <c r="O65327" s="1" t="s">
        <v>82035</v>
      </c>
      <c r="P65327">
        <v>1331.8</v>
      </c>
      <c r="Q65327" s="1" t="s">
        <v>97318</v>
      </c>
      <c r="R65327" s="1" t="s">
        <v>97319</v>
      </c>
      <c r="S65327" s="1" t="s">
        <v>97320</v>
      </c>
      <c r="T65327">
        <v>66.59</v>
      </c>
    </row>
    <row r="65328" spans="1:22" x14ac:dyDescent="0.2">
      <c r="A65328">
        <v>34</v>
      </c>
      <c r="B65328" s="1" t="s">
        <v>22</v>
      </c>
      <c r="C65328" s="1" t="s">
        <v>23</v>
      </c>
      <c r="D65328" s="1" t="s">
        <v>24</v>
      </c>
      <c r="E65328" s="1" t="s">
        <v>25</v>
      </c>
      <c r="F65328" s="1" t="s">
        <v>26</v>
      </c>
      <c r="G65328" s="1" t="s">
        <v>27</v>
      </c>
      <c r="H65328" s="2">
        <v>43739</v>
      </c>
      <c r="I65328" s="2">
        <v>43830</v>
      </c>
      <c r="J65328" s="2">
        <v>43756</v>
      </c>
      <c r="K65328" s="1" t="s">
        <v>339</v>
      </c>
      <c r="L65328" s="1" t="s">
        <v>21550</v>
      </c>
      <c r="M65328" s="3">
        <v>0.39583333333333331</v>
      </c>
      <c r="N65328">
        <v>66.38</v>
      </c>
      <c r="O65328" s="1" t="s">
        <v>82036</v>
      </c>
      <c r="P65328">
        <v>6638</v>
      </c>
      <c r="Q65328" s="1" t="s">
        <v>97318</v>
      </c>
      <c r="R65328" s="1" t="s">
        <v>97319</v>
      </c>
      <c r="S65328" s="1" t="s">
        <v>97320</v>
      </c>
      <c r="T65328">
        <v>66.38</v>
      </c>
    </row>
    <row r="65329" spans="1:20" x14ac:dyDescent="0.2">
      <c r="A65329">
        <v>34</v>
      </c>
      <c r="B65329" s="1" t="s">
        <v>22</v>
      </c>
      <c r="C65329" s="1" t="s">
        <v>23</v>
      </c>
      <c r="D65329" s="1" t="s">
        <v>24</v>
      </c>
      <c r="E65329" s="1" t="s">
        <v>25</v>
      </c>
      <c r="F65329" s="1" t="s">
        <v>26</v>
      </c>
      <c r="G65329" s="1" t="s">
        <v>27</v>
      </c>
      <c r="H65329" s="2">
        <v>43739</v>
      </c>
      <c r="I65329" s="2">
        <v>43830</v>
      </c>
      <c r="J65329" s="2">
        <v>43756</v>
      </c>
      <c r="K65329" s="1" t="s">
        <v>1313</v>
      </c>
      <c r="L65329" s="1" t="s">
        <v>21550</v>
      </c>
      <c r="M65329" s="3">
        <v>0.47916666666666669</v>
      </c>
      <c r="N65329">
        <v>8.7569999999999997</v>
      </c>
      <c r="O65329" s="1" t="s">
        <v>82037</v>
      </c>
      <c r="P65329">
        <v>2714.67</v>
      </c>
      <c r="Q65329" s="1" t="s">
        <v>97318</v>
      </c>
      <c r="R65329" s="1" t="s">
        <v>97319</v>
      </c>
      <c r="S65329" s="1" t="s">
        <v>97320</v>
      </c>
      <c r="T65329">
        <v>8.7569999999999997</v>
      </c>
    </row>
    <row r="65330" spans="1:20" x14ac:dyDescent="0.2">
      <c r="A65330">
        <v>34</v>
      </c>
      <c r="B65330" s="1" t="s">
        <v>22</v>
      </c>
      <c r="C65330" s="1" t="s">
        <v>23</v>
      </c>
      <c r="D65330" s="1" t="s">
        <v>24</v>
      </c>
      <c r="E65330" s="1" t="s">
        <v>25</v>
      </c>
      <c r="F65330" s="1" t="s">
        <v>26</v>
      </c>
      <c r="G65330" s="1" t="s">
        <v>27</v>
      </c>
      <c r="H65330" s="2">
        <v>43739</v>
      </c>
      <c r="I65330" s="2">
        <v>43830</v>
      </c>
      <c r="J65330" s="2">
        <v>43756</v>
      </c>
      <c r="K65330" s="1" t="s">
        <v>1313</v>
      </c>
      <c r="L65330" s="1" t="s">
        <v>21550</v>
      </c>
      <c r="M65330" s="3">
        <v>0.39583333333333331</v>
      </c>
      <c r="N65330">
        <v>8.7750000000000004</v>
      </c>
      <c r="O65330" s="1" t="s">
        <v>82038</v>
      </c>
      <c r="P65330">
        <v>8775</v>
      </c>
      <c r="Q65330" s="1" t="s">
        <v>97318</v>
      </c>
      <c r="R65330" s="1" t="s">
        <v>97319</v>
      </c>
      <c r="S65330" s="1" t="s">
        <v>97320</v>
      </c>
      <c r="T65330">
        <v>8.7750000000000004</v>
      </c>
    </row>
    <row r="65331" spans="1:20" x14ac:dyDescent="0.2">
      <c r="A65331">
        <v>34</v>
      </c>
      <c r="B65331" s="1" t="s">
        <v>22</v>
      </c>
      <c r="C65331" s="1" t="s">
        <v>23</v>
      </c>
      <c r="D65331" s="1" t="s">
        <v>24</v>
      </c>
      <c r="E65331" s="1" t="s">
        <v>25</v>
      </c>
      <c r="F65331" s="1" t="s">
        <v>26</v>
      </c>
      <c r="G65331" s="1" t="s">
        <v>27</v>
      </c>
      <c r="H65331" s="2">
        <v>43739</v>
      </c>
      <c r="I65331" s="2">
        <v>43830</v>
      </c>
      <c r="J65331" s="2">
        <v>43756</v>
      </c>
      <c r="K65331" s="1" t="s">
        <v>18141</v>
      </c>
      <c r="L65331" s="1" t="s">
        <v>21550</v>
      </c>
      <c r="M65331" s="3">
        <v>0.39583333333333331</v>
      </c>
      <c r="N65331">
        <v>5.0199999999999996</v>
      </c>
      <c r="O65331" s="1" t="s">
        <v>82039</v>
      </c>
      <c r="P65331">
        <v>50.2</v>
      </c>
      <c r="Q65331" s="1" t="s">
        <v>97318</v>
      </c>
      <c r="R65331" s="1" t="s">
        <v>97319</v>
      </c>
      <c r="S65331" s="1" t="s">
        <v>97320</v>
      </c>
      <c r="T65331">
        <v>5.0199999999999996</v>
      </c>
    </row>
    <row r="65332" spans="1:20" x14ac:dyDescent="0.2">
      <c r="A65332">
        <v>34</v>
      </c>
      <c r="B65332" s="1" t="s">
        <v>22</v>
      </c>
      <c r="C65332" s="1" t="s">
        <v>23</v>
      </c>
      <c r="D65332" s="1" t="s">
        <v>24</v>
      </c>
      <c r="E65332" s="1" t="s">
        <v>25</v>
      </c>
      <c r="F65332" s="1" t="s">
        <v>26</v>
      </c>
      <c r="G65332" s="1" t="s">
        <v>27</v>
      </c>
      <c r="H65332" s="2">
        <v>43739</v>
      </c>
      <c r="I65332" s="2">
        <v>43830</v>
      </c>
      <c r="J65332" s="2">
        <v>43756</v>
      </c>
      <c r="K65332" s="1" t="s">
        <v>18142</v>
      </c>
      <c r="L65332" s="1" t="s">
        <v>21550</v>
      </c>
      <c r="M65332" s="3">
        <v>0.39583333333333331</v>
      </c>
      <c r="N65332">
        <v>6.34</v>
      </c>
      <c r="O65332" s="1" t="s">
        <v>82040</v>
      </c>
      <c r="P65332">
        <v>3170</v>
      </c>
      <c r="Q65332" s="1" t="s">
        <v>97318</v>
      </c>
      <c r="R65332" s="1" t="s">
        <v>97319</v>
      </c>
      <c r="S65332" s="1" t="s">
        <v>97320</v>
      </c>
      <c r="T65332">
        <v>6.34</v>
      </c>
    </row>
    <row r="65333" spans="1:20" x14ac:dyDescent="0.2">
      <c r="A65333">
        <v>34</v>
      </c>
      <c r="B65333" s="1" t="s">
        <v>22</v>
      </c>
      <c r="C65333" s="1" t="s">
        <v>23</v>
      </c>
      <c r="D65333" s="1" t="s">
        <v>24</v>
      </c>
      <c r="E65333" s="1" t="s">
        <v>25</v>
      </c>
      <c r="F65333" s="1" t="s">
        <v>26</v>
      </c>
      <c r="G65333" s="1" t="s">
        <v>27</v>
      </c>
      <c r="H65333" s="2">
        <v>43739</v>
      </c>
      <c r="I65333" s="2">
        <v>43830</v>
      </c>
      <c r="J65333" s="2">
        <v>43756</v>
      </c>
      <c r="K65333" s="1" t="s">
        <v>9196</v>
      </c>
      <c r="L65333" s="1" t="s">
        <v>21550</v>
      </c>
      <c r="M65333" s="3">
        <v>0.39583333333333331</v>
      </c>
      <c r="N65333">
        <v>1.26</v>
      </c>
      <c r="O65333" s="1" t="s">
        <v>82041</v>
      </c>
      <c r="P65333">
        <v>2520</v>
      </c>
      <c r="Q65333" s="1" t="s">
        <v>97318</v>
      </c>
      <c r="R65333" s="1" t="s">
        <v>97319</v>
      </c>
      <c r="S65333" s="1" t="s">
        <v>97320</v>
      </c>
      <c r="T65333">
        <v>1.26</v>
      </c>
    </row>
    <row r="65334" spans="1:20" x14ac:dyDescent="0.2">
      <c r="A65334">
        <v>34</v>
      </c>
      <c r="B65334" s="1" t="s">
        <v>22</v>
      </c>
      <c r="C65334" s="1" t="s">
        <v>23</v>
      </c>
      <c r="D65334" s="1" t="s">
        <v>24</v>
      </c>
      <c r="E65334" s="1" t="s">
        <v>25</v>
      </c>
      <c r="F65334" s="1" t="s">
        <v>26</v>
      </c>
      <c r="G65334" s="1" t="s">
        <v>27</v>
      </c>
      <c r="H65334" s="2">
        <v>43739</v>
      </c>
      <c r="I65334" s="2">
        <v>43830</v>
      </c>
      <c r="J65334" s="2">
        <v>43756</v>
      </c>
      <c r="K65334" s="1" t="s">
        <v>9986</v>
      </c>
      <c r="L65334" s="1" t="s">
        <v>21550</v>
      </c>
      <c r="M65334" s="3">
        <v>0.39583333333333331</v>
      </c>
      <c r="N65334">
        <v>15.06</v>
      </c>
      <c r="O65334" s="1" t="s">
        <v>82042</v>
      </c>
      <c r="P65334">
        <v>7530</v>
      </c>
      <c r="Q65334" s="1" t="s">
        <v>97318</v>
      </c>
      <c r="R65334" s="1" t="s">
        <v>97319</v>
      </c>
      <c r="S65334" s="1" t="s">
        <v>97320</v>
      </c>
      <c r="T65334">
        <v>15.06</v>
      </c>
    </row>
    <row r="65335" spans="1:20" x14ac:dyDescent="0.2">
      <c r="A65335">
        <v>34</v>
      </c>
      <c r="B65335" s="1" t="s">
        <v>22</v>
      </c>
      <c r="C65335" s="1" t="s">
        <v>23</v>
      </c>
      <c r="D65335" s="1" t="s">
        <v>24</v>
      </c>
      <c r="E65335" s="1" t="s">
        <v>25</v>
      </c>
      <c r="F65335" s="1" t="s">
        <v>26</v>
      </c>
      <c r="G65335" s="1" t="s">
        <v>27</v>
      </c>
      <c r="H65335" s="2">
        <v>43739</v>
      </c>
      <c r="I65335" s="2">
        <v>43830</v>
      </c>
      <c r="J65335" s="2">
        <v>43756</v>
      </c>
      <c r="K65335" s="1" t="s">
        <v>18143</v>
      </c>
      <c r="L65335" s="1" t="s">
        <v>21550</v>
      </c>
      <c r="M65335" s="3">
        <v>0.39583333333333331</v>
      </c>
      <c r="N65335">
        <v>2.42</v>
      </c>
      <c r="O65335" s="1" t="s">
        <v>82043</v>
      </c>
      <c r="P65335">
        <v>3872</v>
      </c>
      <c r="Q65335" s="1" t="s">
        <v>97318</v>
      </c>
      <c r="R65335" s="1" t="s">
        <v>97319</v>
      </c>
      <c r="S65335" s="1" t="s">
        <v>97320</v>
      </c>
      <c r="T65335">
        <v>2.42</v>
      </c>
    </row>
    <row r="65336" spans="1:20" x14ac:dyDescent="0.2">
      <c r="A65336">
        <v>34</v>
      </c>
      <c r="B65336" s="1" t="s">
        <v>22</v>
      </c>
      <c r="C65336" s="1" t="s">
        <v>23</v>
      </c>
      <c r="D65336" s="1" t="s">
        <v>24</v>
      </c>
      <c r="E65336" s="1" t="s">
        <v>25</v>
      </c>
      <c r="F65336" s="1" t="s">
        <v>26</v>
      </c>
      <c r="G65336" s="1" t="s">
        <v>27</v>
      </c>
      <c r="H65336" s="2">
        <v>43739</v>
      </c>
      <c r="I65336" s="2">
        <v>43830</v>
      </c>
      <c r="J65336" s="2">
        <v>43756</v>
      </c>
      <c r="K65336" s="1" t="s">
        <v>9526</v>
      </c>
      <c r="L65336" s="1" t="s">
        <v>21550</v>
      </c>
      <c r="M65336" s="3">
        <v>0.39583333333333331</v>
      </c>
      <c r="N65336">
        <v>3.5</v>
      </c>
      <c r="O65336" s="1" t="s">
        <v>82044</v>
      </c>
      <c r="P65336">
        <v>875</v>
      </c>
      <c r="Q65336" s="1" t="s">
        <v>97318</v>
      </c>
      <c r="R65336" s="1" t="s">
        <v>97319</v>
      </c>
      <c r="S65336" s="1" t="s">
        <v>97320</v>
      </c>
      <c r="T65336">
        <v>3.5</v>
      </c>
    </row>
    <row r="65337" spans="1:20" x14ac:dyDescent="0.2">
      <c r="A65337">
        <v>34</v>
      </c>
      <c r="B65337" s="1" t="s">
        <v>22</v>
      </c>
      <c r="C65337" s="1" t="s">
        <v>23</v>
      </c>
      <c r="D65337" s="1" t="s">
        <v>24</v>
      </c>
      <c r="E65337" s="1" t="s">
        <v>25</v>
      </c>
      <c r="F65337" s="1" t="s">
        <v>26</v>
      </c>
      <c r="G65337" s="1" t="s">
        <v>27</v>
      </c>
      <c r="H65337" s="2">
        <v>43739</v>
      </c>
      <c r="I65337" s="2">
        <v>43830</v>
      </c>
      <c r="J65337" s="2">
        <v>43756</v>
      </c>
      <c r="K65337" s="1" t="s">
        <v>12755</v>
      </c>
      <c r="L65337" s="1" t="s">
        <v>21550</v>
      </c>
      <c r="M65337" s="3">
        <v>0.39583333333333331</v>
      </c>
      <c r="N65337">
        <v>0.36</v>
      </c>
      <c r="O65337" s="1" t="s">
        <v>82045</v>
      </c>
      <c r="P65337">
        <v>730.8</v>
      </c>
      <c r="Q65337" s="1" t="s">
        <v>97318</v>
      </c>
      <c r="R65337" s="1" t="s">
        <v>97319</v>
      </c>
      <c r="S65337" s="1" t="s">
        <v>97320</v>
      </c>
      <c r="T65337">
        <v>0.36</v>
      </c>
    </row>
    <row r="65338" spans="1:20" x14ac:dyDescent="0.2">
      <c r="A65338">
        <v>34</v>
      </c>
      <c r="B65338" s="1" t="s">
        <v>22</v>
      </c>
      <c r="C65338" s="1" t="s">
        <v>23</v>
      </c>
      <c r="D65338" s="1" t="s">
        <v>24</v>
      </c>
      <c r="E65338" s="1" t="s">
        <v>25</v>
      </c>
      <c r="F65338" s="1" t="s">
        <v>26</v>
      </c>
      <c r="G65338" s="1" t="s">
        <v>27</v>
      </c>
      <c r="H65338" s="2">
        <v>43739</v>
      </c>
      <c r="I65338" s="2">
        <v>43830</v>
      </c>
      <c r="J65338" s="2">
        <v>43756</v>
      </c>
      <c r="K65338" s="1" t="s">
        <v>13802</v>
      </c>
      <c r="L65338" s="1" t="s">
        <v>21550</v>
      </c>
      <c r="M65338" s="3">
        <v>0.39583333333333331</v>
      </c>
      <c r="N65338">
        <v>0.34</v>
      </c>
      <c r="O65338" s="1" t="s">
        <v>82046</v>
      </c>
      <c r="P65338">
        <v>1700</v>
      </c>
      <c r="Q65338" s="1" t="s">
        <v>97318</v>
      </c>
      <c r="R65338" s="1" t="s">
        <v>97319</v>
      </c>
      <c r="S65338" s="1" t="s">
        <v>97320</v>
      </c>
      <c r="T65338">
        <v>0.34</v>
      </c>
    </row>
    <row r="65339" spans="1:20" x14ac:dyDescent="0.2">
      <c r="A65339">
        <v>34</v>
      </c>
      <c r="B65339" s="1" t="s">
        <v>22</v>
      </c>
      <c r="C65339" s="1" t="s">
        <v>23</v>
      </c>
      <c r="D65339" s="1" t="s">
        <v>24</v>
      </c>
      <c r="E65339" s="1" t="s">
        <v>25</v>
      </c>
      <c r="F65339" s="1" t="s">
        <v>26</v>
      </c>
      <c r="G65339" s="1" t="s">
        <v>27</v>
      </c>
      <c r="H65339" s="2">
        <v>43739</v>
      </c>
      <c r="I65339" s="2">
        <v>43830</v>
      </c>
      <c r="J65339" s="2">
        <v>43756</v>
      </c>
      <c r="K65339" s="1" t="s">
        <v>6419</v>
      </c>
      <c r="L65339" s="1" t="s">
        <v>21550</v>
      </c>
      <c r="M65339" s="3">
        <v>0.39583333333333331</v>
      </c>
      <c r="N65339">
        <v>8.34</v>
      </c>
      <c r="O65339" s="1" t="s">
        <v>82047</v>
      </c>
      <c r="P65339">
        <v>834</v>
      </c>
      <c r="Q65339" s="1" t="s">
        <v>97318</v>
      </c>
      <c r="R65339" s="1" t="s">
        <v>97319</v>
      </c>
      <c r="S65339" s="1" t="s">
        <v>97320</v>
      </c>
      <c r="T65339">
        <v>8.34</v>
      </c>
    </row>
    <row r="65340" spans="1:20" x14ac:dyDescent="0.2">
      <c r="A65340">
        <v>34</v>
      </c>
      <c r="B65340" s="1" t="s">
        <v>22</v>
      </c>
      <c r="C65340" s="1" t="s">
        <v>23</v>
      </c>
      <c r="D65340" s="1" t="s">
        <v>24</v>
      </c>
      <c r="E65340" s="1" t="s">
        <v>25</v>
      </c>
      <c r="F65340" s="1" t="s">
        <v>26</v>
      </c>
      <c r="G65340" s="1" t="s">
        <v>27</v>
      </c>
      <c r="H65340" s="2">
        <v>43739</v>
      </c>
      <c r="I65340" s="2">
        <v>43830</v>
      </c>
      <c r="J65340" s="2">
        <v>43756</v>
      </c>
      <c r="K65340" s="1" t="s">
        <v>3574</v>
      </c>
      <c r="L65340" s="1" t="s">
        <v>21550</v>
      </c>
      <c r="M65340" s="3">
        <v>0.39583333333333331</v>
      </c>
      <c r="N65340">
        <v>1.02</v>
      </c>
      <c r="O65340" s="1" t="s">
        <v>82048</v>
      </c>
      <c r="P65340">
        <v>1530</v>
      </c>
      <c r="Q65340" s="1" t="s">
        <v>97318</v>
      </c>
      <c r="R65340" s="1" t="s">
        <v>97319</v>
      </c>
      <c r="S65340" s="1" t="s">
        <v>97320</v>
      </c>
      <c r="T65340">
        <v>1.02</v>
      </c>
    </row>
    <row r="65341" spans="1:20" x14ac:dyDescent="0.2">
      <c r="A65341">
        <v>34</v>
      </c>
      <c r="B65341" s="1" t="s">
        <v>22</v>
      </c>
      <c r="C65341" s="1" t="s">
        <v>23</v>
      </c>
      <c r="D65341" s="1" t="s">
        <v>24</v>
      </c>
      <c r="E65341" s="1" t="s">
        <v>25</v>
      </c>
      <c r="F65341" s="1" t="s">
        <v>26</v>
      </c>
      <c r="G65341" s="1" t="s">
        <v>27</v>
      </c>
      <c r="H65341" s="2">
        <v>43739</v>
      </c>
      <c r="I65341" s="2">
        <v>43830</v>
      </c>
      <c r="J65341" s="2">
        <v>43756</v>
      </c>
      <c r="K65341" s="1" t="s">
        <v>14966</v>
      </c>
      <c r="L65341" s="1" t="s">
        <v>21550</v>
      </c>
      <c r="M65341" s="3">
        <v>0.39583333333333331</v>
      </c>
      <c r="N65341">
        <v>2.1309999999999998</v>
      </c>
      <c r="O65341" s="1" t="s">
        <v>82049</v>
      </c>
      <c r="P65341">
        <v>426.2</v>
      </c>
      <c r="Q65341" s="1" t="s">
        <v>97318</v>
      </c>
      <c r="R65341" s="1" t="s">
        <v>97319</v>
      </c>
      <c r="S65341" s="1" t="s">
        <v>97320</v>
      </c>
      <c r="T65341">
        <v>2.1309999999999998</v>
      </c>
    </row>
    <row r="65342" spans="1:20" x14ac:dyDescent="0.2">
      <c r="A65342">
        <v>34</v>
      </c>
      <c r="B65342" s="1" t="s">
        <v>22</v>
      </c>
      <c r="C65342" s="1" t="s">
        <v>23</v>
      </c>
      <c r="D65342" s="1" t="s">
        <v>24</v>
      </c>
      <c r="E65342" s="1" t="s">
        <v>25</v>
      </c>
      <c r="F65342" s="1" t="s">
        <v>26</v>
      </c>
      <c r="G65342" s="1" t="s">
        <v>27</v>
      </c>
      <c r="H65342" s="2">
        <v>43739</v>
      </c>
      <c r="I65342" s="2">
        <v>43830</v>
      </c>
      <c r="J65342" s="2">
        <v>43756</v>
      </c>
      <c r="K65342" s="1" t="s">
        <v>9861</v>
      </c>
      <c r="L65342" s="1" t="s">
        <v>21550</v>
      </c>
      <c r="M65342" s="3">
        <v>0.39583333333333331</v>
      </c>
      <c r="N65342">
        <v>1.69</v>
      </c>
      <c r="O65342" s="1" t="s">
        <v>82050</v>
      </c>
      <c r="P65342">
        <v>1352</v>
      </c>
      <c r="Q65342" s="1" t="s">
        <v>97318</v>
      </c>
      <c r="R65342" s="1" t="s">
        <v>97319</v>
      </c>
      <c r="S65342" s="1" t="s">
        <v>97320</v>
      </c>
      <c r="T65342">
        <v>1.69</v>
      </c>
    </row>
    <row r="65343" spans="1:20" x14ac:dyDescent="0.2">
      <c r="A65343">
        <v>34</v>
      </c>
      <c r="B65343" s="1" t="s">
        <v>22</v>
      </c>
      <c r="C65343" s="1" t="s">
        <v>23</v>
      </c>
      <c r="D65343" s="1" t="s">
        <v>24</v>
      </c>
      <c r="E65343" s="1" t="s">
        <v>25</v>
      </c>
      <c r="F65343" s="1" t="s">
        <v>26</v>
      </c>
      <c r="G65343" s="1" t="s">
        <v>27</v>
      </c>
      <c r="H65343" s="2">
        <v>43739</v>
      </c>
      <c r="I65343" s="2">
        <v>43830</v>
      </c>
      <c r="J65343" s="2">
        <v>43756</v>
      </c>
      <c r="K65343" s="1" t="s">
        <v>2269</v>
      </c>
      <c r="L65343" s="1" t="s">
        <v>21550</v>
      </c>
      <c r="M65343" s="3">
        <v>0.39583333333333331</v>
      </c>
      <c r="N65343">
        <v>3.99</v>
      </c>
      <c r="O65343" s="1" t="s">
        <v>82051</v>
      </c>
      <c r="P65343">
        <v>9975</v>
      </c>
      <c r="Q65343" s="1" t="s">
        <v>97318</v>
      </c>
      <c r="R65343" s="1" t="s">
        <v>97319</v>
      </c>
      <c r="S65343" s="1" t="s">
        <v>97320</v>
      </c>
      <c r="T65343">
        <v>3.99</v>
      </c>
    </row>
    <row r="65344" spans="1:20" x14ac:dyDescent="0.2">
      <c r="A65344">
        <v>34</v>
      </c>
      <c r="B65344" s="1" t="s">
        <v>22</v>
      </c>
      <c r="C65344" s="1" t="s">
        <v>23</v>
      </c>
      <c r="D65344" s="1" t="s">
        <v>24</v>
      </c>
      <c r="E65344" s="1" t="s">
        <v>25</v>
      </c>
      <c r="F65344" s="1" t="s">
        <v>26</v>
      </c>
      <c r="G65344" s="1" t="s">
        <v>27</v>
      </c>
      <c r="H65344" s="2">
        <v>43739</v>
      </c>
      <c r="I65344" s="2">
        <v>43830</v>
      </c>
      <c r="J65344" s="2">
        <v>43756</v>
      </c>
      <c r="K65344" s="1" t="s">
        <v>18144</v>
      </c>
      <c r="L65344" s="1" t="s">
        <v>21550</v>
      </c>
      <c r="M65344" s="3">
        <v>0.39583333333333331</v>
      </c>
      <c r="N65344">
        <v>3.01</v>
      </c>
      <c r="O65344" s="1" t="s">
        <v>82052</v>
      </c>
      <c r="P65344">
        <v>4515</v>
      </c>
      <c r="Q65344" s="1" t="s">
        <v>97318</v>
      </c>
      <c r="R65344" s="1" t="s">
        <v>97319</v>
      </c>
      <c r="S65344" s="1" t="s">
        <v>97320</v>
      </c>
      <c r="T65344">
        <v>3.01</v>
      </c>
    </row>
    <row r="65345" spans="1:20" x14ac:dyDescent="0.2">
      <c r="A65345">
        <v>34</v>
      </c>
      <c r="B65345" s="1" t="s">
        <v>22</v>
      </c>
      <c r="C65345" s="1" t="s">
        <v>23</v>
      </c>
      <c r="D65345" s="1" t="s">
        <v>24</v>
      </c>
      <c r="E65345" s="1" t="s">
        <v>25</v>
      </c>
      <c r="F65345" s="1" t="s">
        <v>26</v>
      </c>
      <c r="G65345" s="1" t="s">
        <v>27</v>
      </c>
      <c r="H65345" s="2">
        <v>43739</v>
      </c>
      <c r="I65345" s="2">
        <v>43830</v>
      </c>
      <c r="J65345" s="2">
        <v>43756</v>
      </c>
      <c r="K65345" s="1" t="s">
        <v>1323</v>
      </c>
      <c r="L65345" s="1" t="s">
        <v>21550</v>
      </c>
      <c r="M65345" s="3">
        <v>0.39583333333333331</v>
      </c>
      <c r="N65345">
        <v>0.42</v>
      </c>
      <c r="O65345" s="1" t="s">
        <v>82053</v>
      </c>
      <c r="P65345">
        <v>1008</v>
      </c>
      <c r="Q65345" s="1" t="s">
        <v>97318</v>
      </c>
      <c r="R65345" s="1" t="s">
        <v>97319</v>
      </c>
      <c r="S65345" s="1" t="s">
        <v>97320</v>
      </c>
      <c r="T65345">
        <v>0.42</v>
      </c>
    </row>
    <row r="65346" spans="1:20" x14ac:dyDescent="0.2">
      <c r="A65346">
        <v>34</v>
      </c>
      <c r="B65346" s="1" t="s">
        <v>22</v>
      </c>
      <c r="C65346" s="1" t="s">
        <v>23</v>
      </c>
      <c r="D65346" s="1" t="s">
        <v>24</v>
      </c>
      <c r="E65346" s="1" t="s">
        <v>25</v>
      </c>
      <c r="F65346" s="1" t="s">
        <v>26</v>
      </c>
      <c r="G65346" s="1" t="s">
        <v>27</v>
      </c>
      <c r="H65346" s="2">
        <v>43739</v>
      </c>
      <c r="I65346" s="2">
        <v>43830</v>
      </c>
      <c r="J65346" s="2">
        <v>43756</v>
      </c>
      <c r="K65346" s="1" t="s">
        <v>12851</v>
      </c>
      <c r="L65346" s="1" t="s">
        <v>21550</v>
      </c>
      <c r="M65346" s="3">
        <v>0.39583333333333331</v>
      </c>
      <c r="N65346">
        <v>86.46</v>
      </c>
      <c r="O65346" s="1" t="s">
        <v>82039</v>
      </c>
      <c r="P65346">
        <v>1296.9000000000001</v>
      </c>
      <c r="Q65346" s="1" t="s">
        <v>97318</v>
      </c>
      <c r="R65346" s="1" t="s">
        <v>97319</v>
      </c>
      <c r="S65346" s="1" t="s">
        <v>97320</v>
      </c>
      <c r="T65346">
        <v>86.46</v>
      </c>
    </row>
    <row r="65347" spans="1:20" x14ac:dyDescent="0.2">
      <c r="A65347">
        <v>34</v>
      </c>
      <c r="B65347" s="1" t="s">
        <v>22</v>
      </c>
      <c r="C65347" s="1" t="s">
        <v>23</v>
      </c>
      <c r="D65347" s="1" t="s">
        <v>24</v>
      </c>
      <c r="E65347" s="1" t="s">
        <v>25</v>
      </c>
      <c r="F65347" s="1" t="s">
        <v>26</v>
      </c>
      <c r="G65347" s="1" t="s">
        <v>27</v>
      </c>
      <c r="H65347" s="2">
        <v>43739</v>
      </c>
      <c r="I65347" s="2">
        <v>43830</v>
      </c>
      <c r="J65347" s="2">
        <v>43756</v>
      </c>
      <c r="K65347" s="1" t="s">
        <v>11637</v>
      </c>
      <c r="L65347" s="1" t="s">
        <v>21550</v>
      </c>
      <c r="M65347" s="3">
        <v>0.39583333333333331</v>
      </c>
      <c r="N65347">
        <v>101.96</v>
      </c>
      <c r="O65347" s="1" t="s">
        <v>82054</v>
      </c>
      <c r="P65347">
        <v>2039.2</v>
      </c>
      <c r="Q65347" s="1" t="s">
        <v>97318</v>
      </c>
      <c r="R65347" s="1" t="s">
        <v>97319</v>
      </c>
      <c r="S65347" s="1" t="s">
        <v>97320</v>
      </c>
      <c r="T65347">
        <v>101.96</v>
      </c>
    </row>
    <row r="65348" spans="1:20" x14ac:dyDescent="0.2">
      <c r="A65348">
        <v>34</v>
      </c>
      <c r="B65348" s="1" t="s">
        <v>22</v>
      </c>
      <c r="C65348" s="1" t="s">
        <v>23</v>
      </c>
      <c r="D65348" s="1" t="s">
        <v>24</v>
      </c>
      <c r="E65348" s="1" t="s">
        <v>25</v>
      </c>
      <c r="F65348" s="1" t="s">
        <v>26</v>
      </c>
      <c r="G65348" s="1" t="s">
        <v>27</v>
      </c>
      <c r="H65348" s="2">
        <v>43739</v>
      </c>
      <c r="I65348" s="2">
        <v>43830</v>
      </c>
      <c r="J65348" s="2">
        <v>43756</v>
      </c>
      <c r="K65348" s="1" t="s">
        <v>3825</v>
      </c>
      <c r="L65348" s="1" t="s">
        <v>21550</v>
      </c>
      <c r="M65348" s="3">
        <v>0.39583333333333331</v>
      </c>
      <c r="N65348">
        <v>0.61</v>
      </c>
      <c r="O65348" s="1" t="s">
        <v>82055</v>
      </c>
      <c r="P65348">
        <v>122</v>
      </c>
      <c r="Q65348" s="1" t="s">
        <v>97318</v>
      </c>
      <c r="R65348" s="1" t="s">
        <v>97319</v>
      </c>
      <c r="S65348" s="1" t="s">
        <v>97320</v>
      </c>
      <c r="T65348">
        <v>0.61</v>
      </c>
    </row>
    <row r="65349" spans="1:20" x14ac:dyDescent="0.2">
      <c r="A65349">
        <v>34</v>
      </c>
      <c r="B65349" s="1" t="s">
        <v>22</v>
      </c>
      <c r="C65349" s="1" t="s">
        <v>23</v>
      </c>
      <c r="D65349" s="1" t="s">
        <v>24</v>
      </c>
      <c r="E65349" s="1" t="s">
        <v>25</v>
      </c>
      <c r="F65349" s="1" t="s">
        <v>26</v>
      </c>
      <c r="G65349" s="1" t="s">
        <v>27</v>
      </c>
      <c r="H65349" s="2">
        <v>43739</v>
      </c>
      <c r="I65349" s="2">
        <v>43830</v>
      </c>
      <c r="J65349" s="2">
        <v>43756</v>
      </c>
      <c r="K65349" s="1" t="s">
        <v>9873</v>
      </c>
      <c r="L65349" s="1" t="s">
        <v>21550</v>
      </c>
      <c r="M65349" s="3">
        <v>0.39583333333333331</v>
      </c>
      <c r="N65349">
        <v>7.0000000000000007E-2</v>
      </c>
      <c r="O65349" s="1" t="s">
        <v>82056</v>
      </c>
      <c r="P65349">
        <v>1015</v>
      </c>
      <c r="Q65349" s="1" t="s">
        <v>97318</v>
      </c>
      <c r="R65349" s="1" t="s">
        <v>97319</v>
      </c>
      <c r="S65349" s="1" t="s">
        <v>97320</v>
      </c>
      <c r="T65349">
        <v>7.0000000000000007E-2</v>
      </c>
    </row>
    <row r="65350" spans="1:20" x14ac:dyDescent="0.2">
      <c r="A65350">
        <v>34</v>
      </c>
      <c r="B65350" s="1" t="s">
        <v>22</v>
      </c>
      <c r="C65350" s="1" t="s">
        <v>23</v>
      </c>
      <c r="D65350" s="1" t="s">
        <v>24</v>
      </c>
      <c r="E65350" s="1" t="s">
        <v>25</v>
      </c>
      <c r="F65350" s="1" t="s">
        <v>26</v>
      </c>
      <c r="G65350" s="1" t="s">
        <v>27</v>
      </c>
      <c r="H65350" s="2">
        <v>43739</v>
      </c>
      <c r="I65350" s="2">
        <v>43830</v>
      </c>
      <c r="J65350" s="2">
        <v>43756</v>
      </c>
      <c r="K65350" s="1" t="s">
        <v>14001</v>
      </c>
      <c r="L65350" s="1" t="s">
        <v>21550</v>
      </c>
      <c r="M65350" s="3">
        <v>0.39583333333333331</v>
      </c>
      <c r="N65350">
        <v>1.55</v>
      </c>
      <c r="O65350" s="1" t="s">
        <v>82057</v>
      </c>
      <c r="P65350">
        <v>1240</v>
      </c>
      <c r="Q65350" s="1" t="s">
        <v>97318</v>
      </c>
      <c r="R65350" s="1" t="s">
        <v>97319</v>
      </c>
      <c r="S65350" s="1" t="s">
        <v>97320</v>
      </c>
      <c r="T65350">
        <v>1.55</v>
      </c>
    </row>
    <row r="65351" spans="1:20" x14ac:dyDescent="0.2">
      <c r="A65351">
        <v>34</v>
      </c>
      <c r="B65351" s="1" t="s">
        <v>22</v>
      </c>
      <c r="C65351" s="1" t="s">
        <v>23</v>
      </c>
      <c r="D65351" s="1" t="s">
        <v>24</v>
      </c>
      <c r="E65351" s="1" t="s">
        <v>25</v>
      </c>
      <c r="F65351" s="1" t="s">
        <v>26</v>
      </c>
      <c r="G65351" s="1" t="s">
        <v>27</v>
      </c>
      <c r="H65351" s="2">
        <v>43739</v>
      </c>
      <c r="I65351" s="2">
        <v>43830</v>
      </c>
      <c r="J65351" s="2">
        <v>43756</v>
      </c>
      <c r="K65351" s="1" t="s">
        <v>1106</v>
      </c>
      <c r="L65351" s="1" t="s">
        <v>21550</v>
      </c>
      <c r="M65351" s="3">
        <v>0.39583333333333331</v>
      </c>
      <c r="N65351">
        <v>8</v>
      </c>
      <c r="O65351" s="1" t="s">
        <v>82058</v>
      </c>
      <c r="P65351">
        <v>1600</v>
      </c>
      <c r="Q65351" s="1" t="s">
        <v>97318</v>
      </c>
      <c r="R65351" s="1" t="s">
        <v>97319</v>
      </c>
      <c r="S65351" s="1" t="s">
        <v>97320</v>
      </c>
      <c r="T65351">
        <v>8</v>
      </c>
    </row>
    <row r="65352" spans="1:20" x14ac:dyDescent="0.2">
      <c r="A65352">
        <v>34</v>
      </c>
      <c r="B65352" s="1" t="s">
        <v>22</v>
      </c>
      <c r="C65352" s="1" t="s">
        <v>23</v>
      </c>
      <c r="D65352" s="1" t="s">
        <v>24</v>
      </c>
      <c r="E65352" s="1" t="s">
        <v>25</v>
      </c>
      <c r="F65352" s="1" t="s">
        <v>26</v>
      </c>
      <c r="G65352" s="1" t="s">
        <v>27</v>
      </c>
      <c r="H65352" s="2">
        <v>43739</v>
      </c>
      <c r="I65352" s="2">
        <v>43830</v>
      </c>
      <c r="J65352" s="2">
        <v>43756</v>
      </c>
      <c r="K65352" s="1" t="s">
        <v>18145</v>
      </c>
      <c r="L65352" s="1" t="s">
        <v>21550</v>
      </c>
      <c r="M65352" s="3">
        <v>0.39583333333333331</v>
      </c>
      <c r="N65352">
        <v>113.3</v>
      </c>
      <c r="O65352" s="1" t="s">
        <v>82059</v>
      </c>
      <c r="P65352">
        <v>1926.1</v>
      </c>
      <c r="Q65352" s="1" t="s">
        <v>97318</v>
      </c>
      <c r="R65352" s="1" t="s">
        <v>97319</v>
      </c>
      <c r="S65352" s="1" t="s">
        <v>97320</v>
      </c>
      <c r="T65352">
        <v>113.3</v>
      </c>
    </row>
    <row r="65353" spans="1:20" x14ac:dyDescent="0.2">
      <c r="A65353">
        <v>34</v>
      </c>
      <c r="B65353" s="1" t="s">
        <v>22</v>
      </c>
      <c r="C65353" s="1" t="s">
        <v>23</v>
      </c>
      <c r="D65353" s="1" t="s">
        <v>24</v>
      </c>
      <c r="E65353" s="1" t="s">
        <v>25</v>
      </c>
      <c r="F65353" s="1" t="s">
        <v>26</v>
      </c>
      <c r="G65353" s="1" t="s">
        <v>27</v>
      </c>
      <c r="H65353" s="2">
        <v>43739</v>
      </c>
      <c r="I65353" s="2">
        <v>43830</v>
      </c>
      <c r="J65353" s="2">
        <v>43756</v>
      </c>
      <c r="K65353" s="1" t="s">
        <v>18146</v>
      </c>
      <c r="L65353" s="1" t="s">
        <v>21550</v>
      </c>
      <c r="M65353" s="3">
        <v>0.39583333333333331</v>
      </c>
      <c r="N65353">
        <v>108.81</v>
      </c>
      <c r="O65353" s="1" t="s">
        <v>82060</v>
      </c>
      <c r="P65353">
        <v>76167</v>
      </c>
      <c r="Q65353" s="1" t="s">
        <v>97318</v>
      </c>
      <c r="R65353" s="1" t="s">
        <v>97319</v>
      </c>
      <c r="S65353" s="1" t="s">
        <v>97320</v>
      </c>
      <c r="T65353">
        <v>108.81</v>
      </c>
    </row>
    <row r="65354" spans="1:20" x14ac:dyDescent="0.2">
      <c r="A65354">
        <v>34</v>
      </c>
      <c r="B65354" s="1" t="s">
        <v>22</v>
      </c>
      <c r="C65354" s="1" t="s">
        <v>23</v>
      </c>
      <c r="D65354" s="1" t="s">
        <v>24</v>
      </c>
      <c r="E65354" s="1" t="s">
        <v>25</v>
      </c>
      <c r="F65354" s="1" t="s">
        <v>26</v>
      </c>
      <c r="G65354" s="1" t="s">
        <v>27</v>
      </c>
      <c r="H65354" s="2">
        <v>43739</v>
      </c>
      <c r="I65354" s="2">
        <v>43830</v>
      </c>
      <c r="J65354" s="2">
        <v>43756</v>
      </c>
      <c r="K65354" s="1" t="s">
        <v>18147</v>
      </c>
      <c r="L65354" s="1" t="s">
        <v>21550</v>
      </c>
      <c r="M65354" s="3">
        <v>0.39583333333333331</v>
      </c>
      <c r="N65354">
        <v>0.2</v>
      </c>
      <c r="O65354" s="1" t="s">
        <v>82061</v>
      </c>
      <c r="P65354">
        <v>200</v>
      </c>
      <c r="Q65354" s="1" t="s">
        <v>97318</v>
      </c>
      <c r="R65354" s="1" t="s">
        <v>97319</v>
      </c>
      <c r="S65354" s="1" t="s">
        <v>97320</v>
      </c>
      <c r="T65354">
        <v>0.2</v>
      </c>
    </row>
    <row r="65355" spans="1:20" x14ac:dyDescent="0.2">
      <c r="A65355">
        <v>34</v>
      </c>
      <c r="B65355" s="1" t="s">
        <v>22</v>
      </c>
      <c r="C65355" s="1" t="s">
        <v>23</v>
      </c>
      <c r="D65355" s="1" t="s">
        <v>24</v>
      </c>
      <c r="E65355" s="1" t="s">
        <v>25</v>
      </c>
      <c r="F65355" s="1" t="s">
        <v>26</v>
      </c>
      <c r="G65355" s="1" t="s">
        <v>27</v>
      </c>
      <c r="H65355" s="2">
        <v>43739</v>
      </c>
      <c r="I65355" s="2">
        <v>43830</v>
      </c>
      <c r="J65355" s="2">
        <v>43756</v>
      </c>
      <c r="K65355" s="1" t="s">
        <v>18148</v>
      </c>
      <c r="L65355" s="1" t="s">
        <v>21550</v>
      </c>
      <c r="M65355" s="3">
        <v>0.39583333333333331</v>
      </c>
      <c r="N65355">
        <v>1.43</v>
      </c>
      <c r="O65355" s="1" t="s">
        <v>82062</v>
      </c>
      <c r="P65355">
        <v>572</v>
      </c>
      <c r="Q65355" s="1" t="s">
        <v>97318</v>
      </c>
      <c r="R65355" s="1" t="s">
        <v>97319</v>
      </c>
      <c r="S65355" s="1" t="s">
        <v>97320</v>
      </c>
      <c r="T65355">
        <v>1.43</v>
      </c>
    </row>
    <row r="65356" spans="1:20" x14ac:dyDescent="0.2">
      <c r="A65356">
        <v>34</v>
      </c>
      <c r="B65356" s="1" t="s">
        <v>22</v>
      </c>
      <c r="C65356" s="1" t="s">
        <v>23</v>
      </c>
      <c r="D65356" s="1" t="s">
        <v>24</v>
      </c>
      <c r="E65356" s="1" t="s">
        <v>25</v>
      </c>
      <c r="F65356" s="1" t="s">
        <v>26</v>
      </c>
      <c r="G65356" s="1" t="s">
        <v>27</v>
      </c>
      <c r="H65356" s="2">
        <v>43739</v>
      </c>
      <c r="I65356" s="2">
        <v>43830</v>
      </c>
      <c r="J65356" s="2">
        <v>43756</v>
      </c>
      <c r="K65356" s="1" t="s">
        <v>18149</v>
      </c>
      <c r="L65356" s="1" t="s">
        <v>21550</v>
      </c>
      <c r="M65356" s="3">
        <v>0.39583333333333331</v>
      </c>
      <c r="N65356">
        <v>2.64</v>
      </c>
      <c r="O65356" s="1" t="s">
        <v>82063</v>
      </c>
      <c r="P65356">
        <v>8448</v>
      </c>
      <c r="Q65356" s="1" t="s">
        <v>97318</v>
      </c>
      <c r="R65356" s="1" t="s">
        <v>97319</v>
      </c>
      <c r="S65356" s="1" t="s">
        <v>97320</v>
      </c>
      <c r="T65356">
        <v>2.64</v>
      </c>
    </row>
    <row r="65357" spans="1:20" x14ac:dyDescent="0.2">
      <c r="A65357">
        <v>34</v>
      </c>
      <c r="B65357" s="1" t="s">
        <v>22</v>
      </c>
      <c r="C65357" s="1" t="s">
        <v>23</v>
      </c>
      <c r="D65357" s="1" t="s">
        <v>24</v>
      </c>
      <c r="E65357" s="1" t="s">
        <v>25</v>
      </c>
      <c r="F65357" s="1" t="s">
        <v>26</v>
      </c>
      <c r="G65357" s="1" t="s">
        <v>27</v>
      </c>
      <c r="H65357" s="2">
        <v>43739</v>
      </c>
      <c r="I65357" s="2">
        <v>43830</v>
      </c>
      <c r="J65357" s="2">
        <v>43756</v>
      </c>
      <c r="K65357" s="1" t="s">
        <v>18150</v>
      </c>
      <c r="L65357" s="1" t="s">
        <v>21550</v>
      </c>
      <c r="M65357" s="3">
        <v>0.39583333333333331</v>
      </c>
      <c r="N65357">
        <v>1.28</v>
      </c>
      <c r="O65357" s="1" t="s">
        <v>82064</v>
      </c>
      <c r="P65357">
        <v>1152</v>
      </c>
      <c r="Q65357" s="1" t="s">
        <v>97318</v>
      </c>
      <c r="R65357" s="1" t="s">
        <v>97319</v>
      </c>
      <c r="S65357" s="1" t="s">
        <v>97320</v>
      </c>
      <c r="T65357">
        <v>1.28</v>
      </c>
    </row>
    <row r="65358" spans="1:20" x14ac:dyDescent="0.2">
      <c r="A65358">
        <v>34</v>
      </c>
      <c r="B65358" s="1" t="s">
        <v>22</v>
      </c>
      <c r="C65358" s="1" t="s">
        <v>23</v>
      </c>
      <c r="D65358" s="1" t="s">
        <v>24</v>
      </c>
      <c r="E65358" s="1" t="s">
        <v>25</v>
      </c>
      <c r="F65358" s="1" t="s">
        <v>26</v>
      </c>
      <c r="G65358" s="1" t="s">
        <v>27</v>
      </c>
      <c r="H65358" s="2">
        <v>43739</v>
      </c>
      <c r="I65358" s="2">
        <v>43830</v>
      </c>
      <c r="J65358" s="2">
        <v>43756</v>
      </c>
      <c r="K65358" s="1" t="s">
        <v>16266</v>
      </c>
      <c r="L65358" s="1" t="s">
        <v>21550</v>
      </c>
      <c r="M65358" s="3">
        <v>0.39583333333333331</v>
      </c>
      <c r="N65358">
        <v>2.73</v>
      </c>
      <c r="O65358" s="1" t="s">
        <v>82065</v>
      </c>
      <c r="P65358">
        <v>1638</v>
      </c>
      <c r="Q65358" s="1" t="s">
        <v>97318</v>
      </c>
      <c r="R65358" s="1" t="s">
        <v>97319</v>
      </c>
      <c r="S65358" s="1" t="s">
        <v>97320</v>
      </c>
      <c r="T65358">
        <v>2.73</v>
      </c>
    </row>
    <row r="65359" spans="1:20" x14ac:dyDescent="0.2">
      <c r="A65359">
        <v>34</v>
      </c>
      <c r="B65359" s="1" t="s">
        <v>22</v>
      </c>
      <c r="C65359" s="1" t="s">
        <v>23</v>
      </c>
      <c r="D65359" s="1" t="s">
        <v>24</v>
      </c>
      <c r="E65359" s="1" t="s">
        <v>25</v>
      </c>
      <c r="F65359" s="1" t="s">
        <v>26</v>
      </c>
      <c r="G65359" s="1" t="s">
        <v>27</v>
      </c>
      <c r="H65359" s="2">
        <v>43739</v>
      </c>
      <c r="I65359" s="2">
        <v>43830</v>
      </c>
      <c r="J65359" s="2">
        <v>43756</v>
      </c>
      <c r="K65359" s="1" t="s">
        <v>18151</v>
      </c>
      <c r="L65359" s="1" t="s">
        <v>21550</v>
      </c>
      <c r="M65359" s="3">
        <v>0.39583333333333331</v>
      </c>
      <c r="N65359">
        <v>8.3000000000000007</v>
      </c>
      <c r="O65359" s="1" t="s">
        <v>82066</v>
      </c>
      <c r="P65359">
        <v>8300</v>
      </c>
      <c r="Q65359" s="1" t="s">
        <v>97318</v>
      </c>
      <c r="R65359" s="1" t="s">
        <v>97319</v>
      </c>
      <c r="S65359" s="1" t="s">
        <v>97320</v>
      </c>
      <c r="T65359">
        <v>8.3000000000000007</v>
      </c>
    </row>
    <row r="65360" spans="1:20" x14ac:dyDescent="0.2">
      <c r="A65360">
        <v>34</v>
      </c>
      <c r="B65360" s="1" t="s">
        <v>22</v>
      </c>
      <c r="C65360" s="1" t="s">
        <v>23</v>
      </c>
      <c r="D65360" s="1" t="s">
        <v>24</v>
      </c>
      <c r="E65360" s="1" t="s">
        <v>25</v>
      </c>
      <c r="F65360" s="1" t="s">
        <v>26</v>
      </c>
      <c r="G65360" s="1" t="s">
        <v>27</v>
      </c>
      <c r="H65360" s="2">
        <v>43739</v>
      </c>
      <c r="I65360" s="2">
        <v>43830</v>
      </c>
      <c r="J65360" s="2">
        <v>43756</v>
      </c>
      <c r="K65360" s="1" t="s">
        <v>4915</v>
      </c>
      <c r="L65360" s="1" t="s">
        <v>21550</v>
      </c>
      <c r="M65360" s="3">
        <v>0.39583333333333331</v>
      </c>
      <c r="N65360">
        <v>6.13</v>
      </c>
      <c r="O65360" s="1" t="s">
        <v>82067</v>
      </c>
      <c r="P65360">
        <v>30650</v>
      </c>
      <c r="Q65360" s="1" t="s">
        <v>97318</v>
      </c>
      <c r="R65360" s="1" t="s">
        <v>97319</v>
      </c>
      <c r="S65360" s="1" t="s">
        <v>97320</v>
      </c>
      <c r="T65360">
        <v>6.13</v>
      </c>
    </row>
    <row r="65361" spans="1:20" x14ac:dyDescent="0.2">
      <c r="A65361">
        <v>34</v>
      </c>
      <c r="B65361" s="1" t="s">
        <v>22</v>
      </c>
      <c r="C65361" s="1" t="s">
        <v>23</v>
      </c>
      <c r="D65361" s="1" t="s">
        <v>24</v>
      </c>
      <c r="E65361" s="1" t="s">
        <v>25</v>
      </c>
      <c r="F65361" s="1" t="s">
        <v>26</v>
      </c>
      <c r="G65361" s="1" t="s">
        <v>27</v>
      </c>
      <c r="H65361" s="2">
        <v>43739</v>
      </c>
      <c r="I65361" s="2">
        <v>43830</v>
      </c>
      <c r="J65361" s="2">
        <v>43756</v>
      </c>
      <c r="K65361" s="1" t="s">
        <v>14682</v>
      </c>
      <c r="L65361" s="1" t="s">
        <v>21550</v>
      </c>
      <c r="M65361" s="3">
        <v>0.39583333333333331</v>
      </c>
      <c r="N65361">
        <v>1.31</v>
      </c>
      <c r="O65361" s="1" t="s">
        <v>82068</v>
      </c>
      <c r="P65361">
        <v>13100</v>
      </c>
      <c r="Q65361" s="1" t="s">
        <v>97318</v>
      </c>
      <c r="R65361" s="1" t="s">
        <v>97319</v>
      </c>
      <c r="S65361" s="1" t="s">
        <v>97320</v>
      </c>
      <c r="T65361">
        <v>1.31</v>
      </c>
    </row>
    <row r="65362" spans="1:20" x14ac:dyDescent="0.2">
      <c r="A65362">
        <v>34</v>
      </c>
      <c r="B65362" s="1" t="s">
        <v>22</v>
      </c>
      <c r="C65362" s="1" t="s">
        <v>23</v>
      </c>
      <c r="D65362" s="1" t="s">
        <v>24</v>
      </c>
      <c r="E65362" s="1" t="s">
        <v>25</v>
      </c>
      <c r="F65362" s="1" t="s">
        <v>26</v>
      </c>
      <c r="G65362" s="1" t="s">
        <v>27</v>
      </c>
      <c r="H65362" s="2">
        <v>43739</v>
      </c>
      <c r="I65362" s="2">
        <v>43830</v>
      </c>
      <c r="J65362" s="2">
        <v>43756</v>
      </c>
      <c r="K65362" s="1" t="s">
        <v>14479</v>
      </c>
      <c r="L65362" s="1" t="s">
        <v>21550</v>
      </c>
      <c r="M65362" s="3">
        <v>0.39583333333333331</v>
      </c>
      <c r="N65362">
        <v>1.21</v>
      </c>
      <c r="O65362" s="1" t="s">
        <v>82069</v>
      </c>
      <c r="P65362">
        <v>36300</v>
      </c>
      <c r="Q65362" s="1" t="s">
        <v>97318</v>
      </c>
      <c r="R65362" s="1" t="s">
        <v>97319</v>
      </c>
      <c r="S65362" s="1" t="s">
        <v>97320</v>
      </c>
      <c r="T65362">
        <v>1.21</v>
      </c>
    </row>
    <row r="65363" spans="1:20" x14ac:dyDescent="0.2">
      <c r="A65363">
        <v>34</v>
      </c>
      <c r="B65363" s="1" t="s">
        <v>22</v>
      </c>
      <c r="C65363" s="1" t="s">
        <v>23</v>
      </c>
      <c r="D65363" s="1" t="s">
        <v>24</v>
      </c>
      <c r="E65363" s="1" t="s">
        <v>25</v>
      </c>
      <c r="F65363" s="1" t="s">
        <v>26</v>
      </c>
      <c r="G65363" s="1" t="s">
        <v>27</v>
      </c>
      <c r="H65363" s="2">
        <v>43739</v>
      </c>
      <c r="I65363" s="2">
        <v>43830</v>
      </c>
      <c r="J65363" s="2">
        <v>43756</v>
      </c>
      <c r="K65363" s="1" t="s">
        <v>826</v>
      </c>
      <c r="L65363" s="1" t="s">
        <v>21550</v>
      </c>
      <c r="M65363" s="3">
        <v>0.39583333333333331</v>
      </c>
      <c r="N65363">
        <v>0.6</v>
      </c>
      <c r="O65363" s="1" t="s">
        <v>82070</v>
      </c>
      <c r="P65363">
        <v>7800</v>
      </c>
      <c r="Q65363" s="1" t="s">
        <v>97318</v>
      </c>
      <c r="R65363" s="1" t="s">
        <v>97319</v>
      </c>
      <c r="S65363" s="1" t="s">
        <v>97320</v>
      </c>
      <c r="T65363">
        <v>0.6</v>
      </c>
    </row>
    <row r="65364" spans="1:20" x14ac:dyDescent="0.2">
      <c r="A65364">
        <v>34</v>
      </c>
      <c r="B65364" s="1" t="s">
        <v>22</v>
      </c>
      <c r="C65364" s="1" t="s">
        <v>23</v>
      </c>
      <c r="D65364" s="1" t="s">
        <v>24</v>
      </c>
      <c r="E65364" s="1" t="s">
        <v>25</v>
      </c>
      <c r="F65364" s="1" t="s">
        <v>26</v>
      </c>
      <c r="G65364" s="1" t="s">
        <v>27</v>
      </c>
      <c r="H65364" s="2">
        <v>43739</v>
      </c>
      <c r="I65364" s="2">
        <v>43830</v>
      </c>
      <c r="J65364" s="2">
        <v>43756</v>
      </c>
      <c r="K65364" s="1" t="s">
        <v>8030</v>
      </c>
      <c r="L65364" s="1" t="s">
        <v>21550</v>
      </c>
      <c r="M65364" s="3">
        <v>0.47916666666666669</v>
      </c>
      <c r="N65364">
        <v>5.35</v>
      </c>
      <c r="O65364" s="1" t="s">
        <v>82071</v>
      </c>
      <c r="P65364">
        <v>5350</v>
      </c>
      <c r="Q65364" s="1" t="s">
        <v>97318</v>
      </c>
      <c r="R65364" s="1" t="s">
        <v>97319</v>
      </c>
      <c r="S65364" s="1" t="s">
        <v>97320</v>
      </c>
      <c r="T65364">
        <v>5.35</v>
      </c>
    </row>
    <row r="65365" spans="1:20" x14ac:dyDescent="0.2">
      <c r="A65365">
        <v>34</v>
      </c>
      <c r="B65365" s="1" t="s">
        <v>22</v>
      </c>
      <c r="C65365" s="1" t="s">
        <v>23</v>
      </c>
      <c r="D65365" s="1" t="s">
        <v>24</v>
      </c>
      <c r="E65365" s="1" t="s">
        <v>25</v>
      </c>
      <c r="F65365" s="1" t="s">
        <v>26</v>
      </c>
      <c r="G65365" s="1" t="s">
        <v>27</v>
      </c>
      <c r="H65365" s="2">
        <v>43739</v>
      </c>
      <c r="I65365" s="2">
        <v>43830</v>
      </c>
      <c r="J65365" s="2">
        <v>43756</v>
      </c>
      <c r="K65365" s="1" t="s">
        <v>8030</v>
      </c>
      <c r="L65365" s="1" t="s">
        <v>21550</v>
      </c>
      <c r="M65365" s="3">
        <v>0.39583333333333331</v>
      </c>
      <c r="N65365">
        <v>5.57</v>
      </c>
      <c r="O65365" s="1" t="s">
        <v>82072</v>
      </c>
      <c r="P65365">
        <v>495.73</v>
      </c>
      <c r="Q65365" s="1" t="s">
        <v>97318</v>
      </c>
      <c r="R65365" s="1" t="s">
        <v>97319</v>
      </c>
      <c r="S65365" s="1" t="s">
        <v>97320</v>
      </c>
      <c r="T65365">
        <v>5.57</v>
      </c>
    </row>
    <row r="65366" spans="1:20" x14ac:dyDescent="0.2">
      <c r="A65366">
        <v>34</v>
      </c>
      <c r="B65366" s="1" t="s">
        <v>22</v>
      </c>
      <c r="C65366" s="1" t="s">
        <v>23</v>
      </c>
      <c r="D65366" s="1" t="s">
        <v>24</v>
      </c>
      <c r="E65366" s="1" t="s">
        <v>25</v>
      </c>
      <c r="F65366" s="1" t="s">
        <v>26</v>
      </c>
      <c r="G65366" s="1" t="s">
        <v>27</v>
      </c>
      <c r="H65366" s="2">
        <v>43739</v>
      </c>
      <c r="I65366" s="2">
        <v>43830</v>
      </c>
      <c r="J65366" s="2">
        <v>43756</v>
      </c>
      <c r="K65366" s="1" t="s">
        <v>4921</v>
      </c>
      <c r="L65366" s="1" t="s">
        <v>21550</v>
      </c>
      <c r="M65366" s="3">
        <v>0.39583333333333331</v>
      </c>
      <c r="N65366">
        <v>2.95</v>
      </c>
      <c r="O65366" s="1" t="s">
        <v>82073</v>
      </c>
      <c r="P65366">
        <v>194.7</v>
      </c>
      <c r="Q65366" s="1" t="s">
        <v>97318</v>
      </c>
      <c r="R65366" s="1" t="s">
        <v>97319</v>
      </c>
      <c r="S65366" s="1" t="s">
        <v>97320</v>
      </c>
      <c r="T65366">
        <v>2.95</v>
      </c>
    </row>
    <row r="65367" spans="1:20" x14ac:dyDescent="0.2">
      <c r="A65367">
        <v>34</v>
      </c>
      <c r="B65367" s="1" t="s">
        <v>22</v>
      </c>
      <c r="C65367" s="1" t="s">
        <v>23</v>
      </c>
      <c r="D65367" s="1" t="s">
        <v>24</v>
      </c>
      <c r="E65367" s="1" t="s">
        <v>25</v>
      </c>
      <c r="F65367" s="1" t="s">
        <v>26</v>
      </c>
      <c r="G65367" s="1" t="s">
        <v>27</v>
      </c>
      <c r="H65367" s="2">
        <v>43739</v>
      </c>
      <c r="I65367" s="2">
        <v>43830</v>
      </c>
      <c r="J65367" s="2">
        <v>43756</v>
      </c>
      <c r="K65367" s="1" t="s">
        <v>13811</v>
      </c>
      <c r="L65367" s="1" t="s">
        <v>21550</v>
      </c>
      <c r="M65367" s="3">
        <v>0.39583333333333331</v>
      </c>
      <c r="N65367">
        <v>0.82</v>
      </c>
      <c r="O65367" s="1" t="s">
        <v>82074</v>
      </c>
      <c r="P65367">
        <v>246</v>
      </c>
      <c r="Q65367" s="1" t="s">
        <v>97318</v>
      </c>
      <c r="R65367" s="1" t="s">
        <v>97319</v>
      </c>
      <c r="S65367" s="1" t="s">
        <v>97320</v>
      </c>
      <c r="T65367">
        <v>0.82</v>
      </c>
    </row>
    <row r="65368" spans="1:20" x14ac:dyDescent="0.2">
      <c r="A65368">
        <v>34</v>
      </c>
      <c r="B65368" s="1" t="s">
        <v>22</v>
      </c>
      <c r="C65368" s="1" t="s">
        <v>23</v>
      </c>
      <c r="D65368" s="1" t="s">
        <v>24</v>
      </c>
      <c r="E65368" s="1" t="s">
        <v>25</v>
      </c>
      <c r="F65368" s="1" t="s">
        <v>26</v>
      </c>
      <c r="G65368" s="1" t="s">
        <v>27</v>
      </c>
      <c r="H65368" s="2">
        <v>43739</v>
      </c>
      <c r="I65368" s="2">
        <v>43830</v>
      </c>
      <c r="J65368" s="2">
        <v>43756</v>
      </c>
      <c r="K65368" s="1" t="s">
        <v>18152</v>
      </c>
      <c r="L65368" s="1" t="s">
        <v>21550</v>
      </c>
      <c r="M65368" s="3">
        <v>0.39583333333333331</v>
      </c>
      <c r="N65368">
        <v>7.2999999999999995E-2</v>
      </c>
      <c r="O65368" s="1" t="s">
        <v>82075</v>
      </c>
      <c r="P65368">
        <v>146</v>
      </c>
      <c r="Q65368" s="1" t="s">
        <v>97318</v>
      </c>
      <c r="R65368" s="1" t="s">
        <v>97319</v>
      </c>
      <c r="S65368" s="1" t="s">
        <v>97320</v>
      </c>
      <c r="T65368">
        <v>7.2999999999999995E-2</v>
      </c>
    </row>
    <row r="65369" spans="1:20" x14ac:dyDescent="0.2">
      <c r="A65369">
        <v>34</v>
      </c>
      <c r="B65369" s="1" t="s">
        <v>22</v>
      </c>
      <c r="C65369" s="1" t="s">
        <v>23</v>
      </c>
      <c r="D65369" s="1" t="s">
        <v>24</v>
      </c>
      <c r="E65369" s="1" t="s">
        <v>25</v>
      </c>
      <c r="F65369" s="1" t="s">
        <v>26</v>
      </c>
      <c r="G65369" s="1" t="s">
        <v>27</v>
      </c>
      <c r="H65369" s="2">
        <v>43739</v>
      </c>
      <c r="I65369" s="2">
        <v>43830</v>
      </c>
      <c r="J65369" s="2">
        <v>43756</v>
      </c>
      <c r="K65369" s="1" t="s">
        <v>17464</v>
      </c>
      <c r="L65369" s="1" t="s">
        <v>21550</v>
      </c>
      <c r="M65369" s="3">
        <v>0.39583333333333331</v>
      </c>
      <c r="N65369">
        <v>0.76</v>
      </c>
      <c r="O65369" s="1" t="s">
        <v>82076</v>
      </c>
      <c r="P65369">
        <v>12540</v>
      </c>
      <c r="Q65369" s="1" t="s">
        <v>97318</v>
      </c>
      <c r="R65369" s="1" t="s">
        <v>97319</v>
      </c>
      <c r="S65369" s="1" t="s">
        <v>97320</v>
      </c>
      <c r="T65369">
        <v>0.76</v>
      </c>
    </row>
    <row r="65370" spans="1:20" x14ac:dyDescent="0.2">
      <c r="A65370">
        <v>34</v>
      </c>
      <c r="B65370" s="1" t="s">
        <v>22</v>
      </c>
      <c r="C65370" s="1" t="s">
        <v>23</v>
      </c>
      <c r="D65370" s="1" t="s">
        <v>24</v>
      </c>
      <c r="E65370" s="1" t="s">
        <v>25</v>
      </c>
      <c r="F65370" s="1" t="s">
        <v>26</v>
      </c>
      <c r="G65370" s="1" t="s">
        <v>27</v>
      </c>
      <c r="H65370" s="2">
        <v>43739</v>
      </c>
      <c r="I65370" s="2">
        <v>43830</v>
      </c>
      <c r="J65370" s="2">
        <v>43756</v>
      </c>
      <c r="K65370" s="1" t="s">
        <v>17954</v>
      </c>
      <c r="L65370" s="1" t="s">
        <v>21550</v>
      </c>
      <c r="M65370" s="3">
        <v>0.39583333333333331</v>
      </c>
      <c r="N65370">
        <v>0.68</v>
      </c>
      <c r="O65370" s="1" t="s">
        <v>82077</v>
      </c>
      <c r="P65370">
        <v>9180</v>
      </c>
      <c r="Q65370" s="1" t="s">
        <v>97318</v>
      </c>
      <c r="R65370" s="1" t="s">
        <v>97319</v>
      </c>
      <c r="S65370" s="1" t="s">
        <v>97320</v>
      </c>
      <c r="T65370">
        <v>0.68</v>
      </c>
    </row>
    <row r="65371" spans="1:20" x14ac:dyDescent="0.2">
      <c r="A65371">
        <v>34</v>
      </c>
      <c r="B65371" s="1" t="s">
        <v>22</v>
      </c>
      <c r="C65371" s="1" t="s">
        <v>23</v>
      </c>
      <c r="D65371" s="1" t="s">
        <v>24</v>
      </c>
      <c r="E65371" s="1" t="s">
        <v>25</v>
      </c>
      <c r="F65371" s="1" t="s">
        <v>26</v>
      </c>
      <c r="G65371" s="1" t="s">
        <v>27</v>
      </c>
      <c r="H65371" s="2">
        <v>43739</v>
      </c>
      <c r="I65371" s="2">
        <v>43830</v>
      </c>
      <c r="J65371" s="2">
        <v>43756</v>
      </c>
      <c r="K65371" s="1" t="s">
        <v>18153</v>
      </c>
      <c r="L65371" s="1" t="s">
        <v>21550</v>
      </c>
      <c r="M65371" s="3">
        <v>0.39583333333333331</v>
      </c>
      <c r="N65371">
        <v>1.94</v>
      </c>
      <c r="O65371" s="1" t="s">
        <v>82078</v>
      </c>
      <c r="P65371">
        <v>6691.06</v>
      </c>
      <c r="Q65371" s="1" t="s">
        <v>97318</v>
      </c>
      <c r="R65371" s="1" t="s">
        <v>97319</v>
      </c>
      <c r="S65371" s="1" t="s">
        <v>97320</v>
      </c>
      <c r="T65371">
        <v>1.94</v>
      </c>
    </row>
    <row r="65372" spans="1:20" x14ac:dyDescent="0.2">
      <c r="A65372">
        <v>34</v>
      </c>
      <c r="B65372" s="1" t="s">
        <v>22</v>
      </c>
      <c r="C65372" s="1" t="s">
        <v>23</v>
      </c>
      <c r="D65372" s="1" t="s">
        <v>24</v>
      </c>
      <c r="E65372" s="1" t="s">
        <v>25</v>
      </c>
      <c r="F65372" s="1" t="s">
        <v>26</v>
      </c>
      <c r="G65372" s="1" t="s">
        <v>27</v>
      </c>
      <c r="H65372" s="2">
        <v>43739</v>
      </c>
      <c r="I65372" s="2">
        <v>43830</v>
      </c>
      <c r="J65372" s="2">
        <v>43756</v>
      </c>
      <c r="K65372" s="1" t="s">
        <v>138</v>
      </c>
      <c r="L65372" s="1" t="s">
        <v>21550</v>
      </c>
      <c r="M65372" s="3">
        <v>0.39583333333333331</v>
      </c>
      <c r="N65372">
        <v>1.1299999999999999</v>
      </c>
      <c r="O65372" s="1" t="s">
        <v>82079</v>
      </c>
      <c r="P65372">
        <v>11300</v>
      </c>
      <c r="Q65372" s="1" t="s">
        <v>97318</v>
      </c>
      <c r="R65372" s="1" t="s">
        <v>97319</v>
      </c>
      <c r="S65372" s="1" t="s">
        <v>97320</v>
      </c>
      <c r="T65372">
        <v>1.1299999999999999</v>
      </c>
    </row>
    <row r="65373" spans="1:20" x14ac:dyDescent="0.2">
      <c r="A65373">
        <v>34</v>
      </c>
      <c r="B65373" s="1" t="s">
        <v>22</v>
      </c>
      <c r="C65373" s="1" t="s">
        <v>23</v>
      </c>
      <c r="D65373" s="1" t="s">
        <v>24</v>
      </c>
      <c r="E65373" s="1" t="s">
        <v>25</v>
      </c>
      <c r="F65373" s="1" t="s">
        <v>26</v>
      </c>
      <c r="G65373" s="1" t="s">
        <v>27</v>
      </c>
      <c r="H65373" s="2">
        <v>43739</v>
      </c>
      <c r="I65373" s="2">
        <v>43830</v>
      </c>
      <c r="J65373" s="2">
        <v>43756</v>
      </c>
      <c r="K65373" s="1" t="s">
        <v>8531</v>
      </c>
      <c r="L65373" s="1" t="s">
        <v>21550</v>
      </c>
      <c r="M65373" s="3">
        <v>0.39583333333333331</v>
      </c>
      <c r="N65373">
        <v>1.08</v>
      </c>
      <c r="O65373" s="1" t="s">
        <v>82080</v>
      </c>
      <c r="P65373">
        <v>1080</v>
      </c>
      <c r="Q65373" s="1" t="s">
        <v>97318</v>
      </c>
      <c r="R65373" s="1" t="s">
        <v>97319</v>
      </c>
      <c r="S65373" s="1" t="s">
        <v>97320</v>
      </c>
      <c r="T65373">
        <v>1.08</v>
      </c>
    </row>
    <row r="65374" spans="1:20" x14ac:dyDescent="0.2">
      <c r="A65374">
        <v>34</v>
      </c>
      <c r="B65374" s="1" t="s">
        <v>22</v>
      </c>
      <c r="C65374" s="1" t="s">
        <v>23</v>
      </c>
      <c r="D65374" s="1" t="s">
        <v>24</v>
      </c>
      <c r="E65374" s="1" t="s">
        <v>25</v>
      </c>
      <c r="F65374" s="1" t="s">
        <v>26</v>
      </c>
      <c r="G65374" s="1" t="s">
        <v>27</v>
      </c>
      <c r="H65374" s="2">
        <v>43739</v>
      </c>
      <c r="I65374" s="2">
        <v>43830</v>
      </c>
      <c r="J65374" s="2">
        <v>43756</v>
      </c>
      <c r="K65374" s="1" t="s">
        <v>17021</v>
      </c>
      <c r="L65374" s="1" t="s">
        <v>21550</v>
      </c>
      <c r="M65374" s="3">
        <v>0.39583333333333331</v>
      </c>
      <c r="N65374">
        <v>0.92</v>
      </c>
      <c r="O65374" s="1" t="s">
        <v>82081</v>
      </c>
      <c r="P65374">
        <v>552</v>
      </c>
      <c r="Q65374" s="1" t="s">
        <v>97318</v>
      </c>
      <c r="R65374" s="1" t="s">
        <v>97319</v>
      </c>
      <c r="S65374" s="1" t="s">
        <v>97320</v>
      </c>
      <c r="T65374">
        <v>0.92</v>
      </c>
    </row>
    <row r="65375" spans="1:20" x14ac:dyDescent="0.2">
      <c r="A65375">
        <v>34</v>
      </c>
      <c r="B65375" s="1" t="s">
        <v>22</v>
      </c>
      <c r="C65375" s="1" t="s">
        <v>23</v>
      </c>
      <c r="D65375" s="1" t="s">
        <v>24</v>
      </c>
      <c r="E65375" s="1" t="s">
        <v>25</v>
      </c>
      <c r="F65375" s="1" t="s">
        <v>26</v>
      </c>
      <c r="G65375" s="1" t="s">
        <v>27</v>
      </c>
      <c r="H65375" s="2">
        <v>43739</v>
      </c>
      <c r="I65375" s="2">
        <v>43830</v>
      </c>
      <c r="J65375" s="2">
        <v>43756</v>
      </c>
      <c r="K65375" s="1" t="s">
        <v>15951</v>
      </c>
      <c r="L65375" s="1" t="s">
        <v>21550</v>
      </c>
      <c r="M65375" s="3">
        <v>0.39583333333333331</v>
      </c>
      <c r="N65375">
        <v>1.94</v>
      </c>
      <c r="O65375" s="1" t="s">
        <v>82082</v>
      </c>
      <c r="P65375">
        <v>9700</v>
      </c>
      <c r="Q65375" s="1" t="s">
        <v>97318</v>
      </c>
      <c r="R65375" s="1" t="s">
        <v>97319</v>
      </c>
      <c r="S65375" s="1" t="s">
        <v>97320</v>
      </c>
      <c r="T65375">
        <v>1.94</v>
      </c>
    </row>
    <row r="65376" spans="1:20" x14ac:dyDescent="0.2">
      <c r="A65376">
        <v>34</v>
      </c>
      <c r="B65376" s="1" t="s">
        <v>22</v>
      </c>
      <c r="C65376" s="1" t="s">
        <v>23</v>
      </c>
      <c r="D65376" s="1" t="s">
        <v>24</v>
      </c>
      <c r="E65376" s="1" t="s">
        <v>25</v>
      </c>
      <c r="F65376" s="1" t="s">
        <v>26</v>
      </c>
      <c r="G65376" s="1" t="s">
        <v>27</v>
      </c>
      <c r="H65376" s="2">
        <v>43739</v>
      </c>
      <c r="I65376" s="2">
        <v>43830</v>
      </c>
      <c r="J65376" s="2">
        <v>43756</v>
      </c>
      <c r="K65376" s="1" t="s">
        <v>17958</v>
      </c>
      <c r="L65376" s="1" t="s">
        <v>21550</v>
      </c>
      <c r="M65376" s="3">
        <v>0.39583333333333331</v>
      </c>
      <c r="N65376">
        <v>0.73</v>
      </c>
      <c r="O65376" s="1" t="s">
        <v>82083</v>
      </c>
      <c r="P65376">
        <v>730</v>
      </c>
      <c r="Q65376" s="1" t="s">
        <v>97318</v>
      </c>
      <c r="R65376" s="1" t="s">
        <v>97319</v>
      </c>
      <c r="S65376" s="1" t="s">
        <v>97320</v>
      </c>
      <c r="T65376">
        <v>0.73</v>
      </c>
    </row>
    <row r="65377" spans="1:20" x14ac:dyDescent="0.2">
      <c r="A65377">
        <v>34</v>
      </c>
      <c r="B65377" s="1" t="s">
        <v>22</v>
      </c>
      <c r="C65377" s="1" t="s">
        <v>23</v>
      </c>
      <c r="D65377" s="1" t="s">
        <v>24</v>
      </c>
      <c r="E65377" s="1" t="s">
        <v>25</v>
      </c>
      <c r="F65377" s="1" t="s">
        <v>26</v>
      </c>
      <c r="G65377" s="1" t="s">
        <v>27</v>
      </c>
      <c r="H65377" s="2">
        <v>43739</v>
      </c>
      <c r="I65377" s="2">
        <v>43830</v>
      </c>
      <c r="J65377" s="2">
        <v>43756</v>
      </c>
      <c r="K65377" s="1" t="s">
        <v>1224</v>
      </c>
      <c r="L65377" s="1" t="s">
        <v>21550</v>
      </c>
      <c r="M65377" s="3">
        <v>0.39583333333333331</v>
      </c>
      <c r="N65377">
        <v>0.65</v>
      </c>
      <c r="O65377" s="1" t="s">
        <v>82084</v>
      </c>
      <c r="P65377">
        <v>5000.45</v>
      </c>
      <c r="Q65377" s="1" t="s">
        <v>97318</v>
      </c>
      <c r="R65377" s="1" t="s">
        <v>97319</v>
      </c>
      <c r="S65377" s="1" t="s">
        <v>97320</v>
      </c>
      <c r="T65377">
        <v>0.65</v>
      </c>
    </row>
    <row r="65378" spans="1:20" x14ac:dyDescent="0.2">
      <c r="A65378">
        <v>34</v>
      </c>
      <c r="B65378" s="1" t="s">
        <v>22</v>
      </c>
      <c r="C65378" s="1" t="s">
        <v>23</v>
      </c>
      <c r="D65378" s="1" t="s">
        <v>24</v>
      </c>
      <c r="E65378" s="1" t="s">
        <v>25</v>
      </c>
      <c r="F65378" s="1" t="s">
        <v>26</v>
      </c>
      <c r="G65378" s="1" t="s">
        <v>27</v>
      </c>
      <c r="H65378" s="2">
        <v>43739</v>
      </c>
      <c r="I65378" s="2">
        <v>43830</v>
      </c>
      <c r="J65378" s="2">
        <v>43756</v>
      </c>
      <c r="K65378" s="1" t="s">
        <v>18154</v>
      </c>
      <c r="L65378" s="1" t="s">
        <v>21550</v>
      </c>
      <c r="M65378" s="3">
        <v>0.39583333333333331</v>
      </c>
      <c r="N65378">
        <v>2.13</v>
      </c>
      <c r="O65378" s="1" t="s">
        <v>82085</v>
      </c>
      <c r="P65378">
        <v>2130</v>
      </c>
      <c r="Q65378" s="1" t="s">
        <v>97318</v>
      </c>
      <c r="R65378" s="1" t="s">
        <v>97319</v>
      </c>
      <c r="S65378" s="1" t="s">
        <v>97320</v>
      </c>
      <c r="T65378">
        <v>2.13</v>
      </c>
    </row>
    <row r="65379" spans="1:20" x14ac:dyDescent="0.2">
      <c r="A65379">
        <v>34</v>
      </c>
      <c r="B65379" s="1" t="s">
        <v>22</v>
      </c>
      <c r="C65379" s="1" t="s">
        <v>23</v>
      </c>
      <c r="D65379" s="1" t="s">
        <v>24</v>
      </c>
      <c r="E65379" s="1" t="s">
        <v>25</v>
      </c>
      <c r="F65379" s="1" t="s">
        <v>26</v>
      </c>
      <c r="G65379" s="1" t="s">
        <v>27</v>
      </c>
      <c r="H65379" s="2">
        <v>43739</v>
      </c>
      <c r="I65379" s="2">
        <v>43830</v>
      </c>
      <c r="J65379" s="2">
        <v>43756</v>
      </c>
      <c r="K65379" s="1" t="s">
        <v>18155</v>
      </c>
      <c r="L65379" s="1" t="s">
        <v>21550</v>
      </c>
      <c r="M65379" s="3">
        <v>0.39583333333333331</v>
      </c>
      <c r="N65379">
        <v>2.33</v>
      </c>
      <c r="O65379" s="1" t="s">
        <v>82086</v>
      </c>
      <c r="P65379">
        <v>233</v>
      </c>
      <c r="Q65379" s="1" t="s">
        <v>97318</v>
      </c>
      <c r="R65379" s="1" t="s">
        <v>97319</v>
      </c>
      <c r="S65379" s="1" t="s">
        <v>97320</v>
      </c>
      <c r="T65379">
        <v>2.33</v>
      </c>
    </row>
    <row r="65380" spans="1:20" x14ac:dyDescent="0.2">
      <c r="A65380">
        <v>34</v>
      </c>
      <c r="B65380" s="1" t="s">
        <v>22</v>
      </c>
      <c r="C65380" s="1" t="s">
        <v>23</v>
      </c>
      <c r="D65380" s="1" t="s">
        <v>24</v>
      </c>
      <c r="E65380" s="1" t="s">
        <v>25</v>
      </c>
      <c r="F65380" s="1" t="s">
        <v>26</v>
      </c>
      <c r="G65380" s="1" t="s">
        <v>27</v>
      </c>
      <c r="H65380" s="2">
        <v>43739</v>
      </c>
      <c r="I65380" s="2">
        <v>43830</v>
      </c>
      <c r="J65380" s="2">
        <v>43756</v>
      </c>
      <c r="K65380" s="1" t="s">
        <v>16326</v>
      </c>
      <c r="L65380" s="1" t="s">
        <v>21550</v>
      </c>
      <c r="M65380" s="3">
        <v>0.47916666666666669</v>
      </c>
      <c r="N65380">
        <v>5.0199999999999996</v>
      </c>
      <c r="O65380" s="1" t="s">
        <v>82087</v>
      </c>
      <c r="P65380">
        <v>2008</v>
      </c>
      <c r="Q65380" s="1" t="s">
        <v>97318</v>
      </c>
      <c r="R65380" s="1" t="s">
        <v>97319</v>
      </c>
      <c r="S65380" s="1" t="s">
        <v>97320</v>
      </c>
      <c r="T65380">
        <v>5.0199999999999996</v>
      </c>
    </row>
    <row r="65381" spans="1:20" x14ac:dyDescent="0.2">
      <c r="A65381">
        <v>34</v>
      </c>
      <c r="B65381" s="1" t="s">
        <v>22</v>
      </c>
      <c r="C65381" s="1" t="s">
        <v>23</v>
      </c>
      <c r="D65381" s="1" t="s">
        <v>24</v>
      </c>
      <c r="E65381" s="1" t="s">
        <v>25</v>
      </c>
      <c r="F65381" s="1" t="s">
        <v>26</v>
      </c>
      <c r="G65381" s="1" t="s">
        <v>27</v>
      </c>
      <c r="H65381" s="2">
        <v>43739</v>
      </c>
      <c r="I65381" s="2">
        <v>43830</v>
      </c>
      <c r="J65381" s="2">
        <v>43756</v>
      </c>
      <c r="K65381" s="1" t="s">
        <v>16326</v>
      </c>
      <c r="L65381" s="1" t="s">
        <v>21550</v>
      </c>
      <c r="M65381" s="3">
        <v>0.39583333333333331</v>
      </c>
      <c r="N65381">
        <v>4.6900000000000004</v>
      </c>
      <c r="O65381" s="1" t="s">
        <v>82088</v>
      </c>
      <c r="P65381">
        <v>1876</v>
      </c>
      <c r="Q65381" s="1" t="s">
        <v>97318</v>
      </c>
      <c r="R65381" s="1" t="s">
        <v>97319</v>
      </c>
      <c r="S65381" s="1" t="s">
        <v>97320</v>
      </c>
      <c r="T65381">
        <v>4.6900000000000004</v>
      </c>
    </row>
    <row r="65382" spans="1:20" x14ac:dyDescent="0.2">
      <c r="A65382">
        <v>34</v>
      </c>
      <c r="B65382" s="1" t="s">
        <v>22</v>
      </c>
      <c r="C65382" s="1" t="s">
        <v>23</v>
      </c>
      <c r="D65382" s="1" t="s">
        <v>24</v>
      </c>
      <c r="E65382" s="1" t="s">
        <v>25</v>
      </c>
      <c r="F65382" s="1" t="s">
        <v>26</v>
      </c>
      <c r="G65382" s="1" t="s">
        <v>27</v>
      </c>
      <c r="H65382" s="2">
        <v>43739</v>
      </c>
      <c r="I65382" s="2">
        <v>43830</v>
      </c>
      <c r="J65382" s="2">
        <v>43756</v>
      </c>
      <c r="K65382" s="1" t="s">
        <v>18156</v>
      </c>
      <c r="L65382" s="1" t="s">
        <v>21550</v>
      </c>
      <c r="M65382" s="3">
        <v>0.39583333333333331</v>
      </c>
      <c r="N65382">
        <v>5.27</v>
      </c>
      <c r="O65382" s="1" t="s">
        <v>82089</v>
      </c>
      <c r="P65382">
        <v>453.22</v>
      </c>
      <c r="Q65382" s="1" t="s">
        <v>97318</v>
      </c>
      <c r="R65382" s="1" t="s">
        <v>97319</v>
      </c>
      <c r="S65382" s="1" t="s">
        <v>97320</v>
      </c>
      <c r="T65382">
        <v>5.27</v>
      </c>
    </row>
    <row r="65383" spans="1:20" x14ac:dyDescent="0.2">
      <c r="A65383">
        <v>34</v>
      </c>
      <c r="B65383" s="1" t="s">
        <v>22</v>
      </c>
      <c r="C65383" s="1" t="s">
        <v>23</v>
      </c>
      <c r="D65383" s="1" t="s">
        <v>24</v>
      </c>
      <c r="E65383" s="1" t="s">
        <v>25</v>
      </c>
      <c r="F65383" s="1" t="s">
        <v>26</v>
      </c>
      <c r="G65383" s="1" t="s">
        <v>27</v>
      </c>
      <c r="H65383" s="2">
        <v>43739</v>
      </c>
      <c r="I65383" s="2">
        <v>43830</v>
      </c>
      <c r="J65383" s="2">
        <v>43756</v>
      </c>
      <c r="K65383" s="1" t="s">
        <v>18157</v>
      </c>
      <c r="L65383" s="1" t="s">
        <v>21550</v>
      </c>
      <c r="M65383" s="3">
        <v>0.39583333333333331</v>
      </c>
      <c r="N65383">
        <v>0.45</v>
      </c>
      <c r="O65383" s="1" t="s">
        <v>82090</v>
      </c>
      <c r="P65383">
        <v>1125</v>
      </c>
      <c r="Q65383" s="1" t="s">
        <v>97318</v>
      </c>
      <c r="R65383" s="1" t="s">
        <v>97319</v>
      </c>
      <c r="S65383" s="1" t="s">
        <v>97320</v>
      </c>
      <c r="T65383">
        <v>0.45</v>
      </c>
    </row>
    <row r="65384" spans="1:20" x14ac:dyDescent="0.2">
      <c r="A65384">
        <v>34</v>
      </c>
      <c r="B65384" s="1" t="s">
        <v>22</v>
      </c>
      <c r="C65384" s="1" t="s">
        <v>23</v>
      </c>
      <c r="D65384" s="1" t="s">
        <v>24</v>
      </c>
      <c r="E65384" s="1" t="s">
        <v>25</v>
      </c>
      <c r="F65384" s="1" t="s">
        <v>26</v>
      </c>
      <c r="G65384" s="1" t="s">
        <v>27</v>
      </c>
      <c r="H65384" s="2">
        <v>43739</v>
      </c>
      <c r="I65384" s="2">
        <v>43830</v>
      </c>
      <c r="J65384" s="2">
        <v>43756</v>
      </c>
      <c r="K65384" s="1" t="s">
        <v>15926</v>
      </c>
      <c r="L65384" s="1" t="s">
        <v>21550</v>
      </c>
      <c r="M65384" s="3">
        <v>0.39583333333333331</v>
      </c>
      <c r="N65384">
        <v>7.31</v>
      </c>
      <c r="O65384" s="1" t="s">
        <v>82091</v>
      </c>
      <c r="P65384">
        <v>1462</v>
      </c>
      <c r="Q65384" s="1" t="s">
        <v>97318</v>
      </c>
      <c r="R65384" s="1" t="s">
        <v>97319</v>
      </c>
      <c r="S65384" s="1" t="s">
        <v>97320</v>
      </c>
      <c r="T65384">
        <v>7.31</v>
      </c>
    </row>
    <row r="65385" spans="1:20" x14ac:dyDescent="0.2">
      <c r="A65385">
        <v>34</v>
      </c>
      <c r="B65385" s="1" t="s">
        <v>22</v>
      </c>
      <c r="C65385" s="1" t="s">
        <v>23</v>
      </c>
      <c r="D65385" s="1" t="s">
        <v>24</v>
      </c>
      <c r="E65385" s="1" t="s">
        <v>25</v>
      </c>
      <c r="F65385" s="1" t="s">
        <v>26</v>
      </c>
      <c r="G65385" s="1" t="s">
        <v>27</v>
      </c>
      <c r="H65385" s="2">
        <v>43739</v>
      </c>
      <c r="I65385" s="2">
        <v>43830</v>
      </c>
      <c r="J65385" s="2">
        <v>43756</v>
      </c>
      <c r="K65385" s="1" t="s">
        <v>18158</v>
      </c>
      <c r="L65385" s="1" t="s">
        <v>21550</v>
      </c>
      <c r="M65385" s="3">
        <v>0.39583333333333331</v>
      </c>
      <c r="N65385">
        <v>4.91</v>
      </c>
      <c r="O65385" s="1" t="s">
        <v>82092</v>
      </c>
      <c r="P65385">
        <v>982</v>
      </c>
      <c r="Q65385" s="1" t="s">
        <v>97318</v>
      </c>
      <c r="R65385" s="1" t="s">
        <v>97319</v>
      </c>
      <c r="S65385" s="1" t="s">
        <v>97320</v>
      </c>
      <c r="T65385">
        <v>4.91</v>
      </c>
    </row>
    <row r="65386" spans="1:20" x14ac:dyDescent="0.2">
      <c r="A65386">
        <v>34</v>
      </c>
      <c r="B65386" s="1" t="s">
        <v>22</v>
      </c>
      <c r="C65386" s="1" t="s">
        <v>23</v>
      </c>
      <c r="D65386" s="1" t="s">
        <v>24</v>
      </c>
      <c r="E65386" s="1" t="s">
        <v>25</v>
      </c>
      <c r="F65386" s="1" t="s">
        <v>26</v>
      </c>
      <c r="G65386" s="1" t="s">
        <v>27</v>
      </c>
      <c r="H65386" s="2">
        <v>43739</v>
      </c>
      <c r="I65386" s="2">
        <v>43830</v>
      </c>
      <c r="J65386" s="2">
        <v>43756</v>
      </c>
      <c r="K65386" s="1" t="s">
        <v>18159</v>
      </c>
      <c r="L65386" s="1" t="s">
        <v>21550</v>
      </c>
      <c r="M65386" s="3">
        <v>0.39583333333333331</v>
      </c>
      <c r="N65386">
        <v>0.44</v>
      </c>
      <c r="O65386" s="1" t="s">
        <v>82093</v>
      </c>
      <c r="P65386">
        <v>2200</v>
      </c>
      <c r="Q65386" s="1" t="s">
        <v>97318</v>
      </c>
      <c r="R65386" s="1" t="s">
        <v>97319</v>
      </c>
      <c r="S65386" s="1" t="s">
        <v>97320</v>
      </c>
      <c r="T65386">
        <v>0.44</v>
      </c>
    </row>
    <row r="65387" spans="1:20" x14ac:dyDescent="0.2">
      <c r="A65387">
        <v>34</v>
      </c>
      <c r="B65387" s="1" t="s">
        <v>22</v>
      </c>
      <c r="C65387" s="1" t="s">
        <v>23</v>
      </c>
      <c r="D65387" s="1" t="s">
        <v>24</v>
      </c>
      <c r="E65387" s="1" t="s">
        <v>25</v>
      </c>
      <c r="F65387" s="1" t="s">
        <v>26</v>
      </c>
      <c r="G65387" s="1" t="s">
        <v>27</v>
      </c>
      <c r="H65387" s="2">
        <v>43739</v>
      </c>
      <c r="I65387" s="2">
        <v>43830</v>
      </c>
      <c r="J65387" s="2">
        <v>43756</v>
      </c>
      <c r="K65387" s="1" t="s">
        <v>7773</v>
      </c>
      <c r="L65387" s="1" t="s">
        <v>21550</v>
      </c>
      <c r="M65387" s="3">
        <v>0.39583333333333331</v>
      </c>
      <c r="N65387">
        <v>0.32</v>
      </c>
      <c r="O65387" s="1" t="s">
        <v>82094</v>
      </c>
      <c r="P65387">
        <v>80</v>
      </c>
      <c r="Q65387" s="1" t="s">
        <v>97318</v>
      </c>
      <c r="R65387" s="1" t="s">
        <v>97319</v>
      </c>
      <c r="S65387" s="1" t="s">
        <v>97320</v>
      </c>
      <c r="T65387">
        <v>0.32</v>
      </c>
    </row>
    <row r="65388" spans="1:20" x14ac:dyDescent="0.2">
      <c r="A65388">
        <v>34</v>
      </c>
      <c r="B65388" s="1" t="s">
        <v>22</v>
      </c>
      <c r="C65388" s="1" t="s">
        <v>23</v>
      </c>
      <c r="D65388" s="1" t="s">
        <v>24</v>
      </c>
      <c r="E65388" s="1" t="s">
        <v>25</v>
      </c>
      <c r="F65388" s="1" t="s">
        <v>26</v>
      </c>
      <c r="G65388" s="1" t="s">
        <v>27</v>
      </c>
      <c r="H65388" s="2">
        <v>43739</v>
      </c>
      <c r="I65388" s="2">
        <v>43830</v>
      </c>
      <c r="J65388" s="2">
        <v>43756</v>
      </c>
      <c r="K65388" s="1" t="s">
        <v>11821</v>
      </c>
      <c r="L65388" s="1" t="s">
        <v>21550</v>
      </c>
      <c r="M65388" s="3">
        <v>0.39583333333333331</v>
      </c>
      <c r="N65388">
        <v>1.76</v>
      </c>
      <c r="O65388" s="1" t="s">
        <v>82095</v>
      </c>
      <c r="P65388">
        <v>1513.6</v>
      </c>
      <c r="Q65388" s="1" t="s">
        <v>97318</v>
      </c>
      <c r="R65388" s="1" t="s">
        <v>97319</v>
      </c>
      <c r="S65388" s="1" t="s">
        <v>97320</v>
      </c>
      <c r="T65388">
        <v>1.76</v>
      </c>
    </row>
    <row r="65389" spans="1:20" x14ac:dyDescent="0.2">
      <c r="A65389">
        <v>34</v>
      </c>
      <c r="B65389" s="1" t="s">
        <v>22</v>
      </c>
      <c r="C65389" s="1" t="s">
        <v>23</v>
      </c>
      <c r="D65389" s="1" t="s">
        <v>24</v>
      </c>
      <c r="E65389" s="1" t="s">
        <v>25</v>
      </c>
      <c r="F65389" s="1" t="s">
        <v>26</v>
      </c>
      <c r="G65389" s="1" t="s">
        <v>27</v>
      </c>
      <c r="H65389" s="2">
        <v>43739</v>
      </c>
      <c r="I65389" s="2">
        <v>43830</v>
      </c>
      <c r="J65389" s="2">
        <v>43756</v>
      </c>
      <c r="K65389" s="1" t="s">
        <v>18160</v>
      </c>
      <c r="L65389" s="1" t="s">
        <v>21550</v>
      </c>
      <c r="M65389" s="3">
        <v>0.39583333333333331</v>
      </c>
      <c r="N65389">
        <v>4.5</v>
      </c>
      <c r="O65389" s="1" t="s">
        <v>82096</v>
      </c>
      <c r="P65389">
        <v>999</v>
      </c>
      <c r="Q65389" s="1" t="s">
        <v>97318</v>
      </c>
      <c r="R65389" s="1" t="s">
        <v>97319</v>
      </c>
      <c r="S65389" s="1" t="s">
        <v>97320</v>
      </c>
      <c r="T65389">
        <v>4.5</v>
      </c>
    </row>
    <row r="65390" spans="1:20" x14ac:dyDescent="0.2">
      <c r="A65390">
        <v>34</v>
      </c>
      <c r="B65390" s="1" t="s">
        <v>22</v>
      </c>
      <c r="C65390" s="1" t="s">
        <v>23</v>
      </c>
      <c r="D65390" s="1" t="s">
        <v>24</v>
      </c>
      <c r="E65390" s="1" t="s">
        <v>25</v>
      </c>
      <c r="F65390" s="1" t="s">
        <v>26</v>
      </c>
      <c r="G65390" s="1" t="s">
        <v>27</v>
      </c>
      <c r="H65390" s="2">
        <v>43739</v>
      </c>
      <c r="I65390" s="2">
        <v>43830</v>
      </c>
      <c r="J65390" s="2">
        <v>43756</v>
      </c>
      <c r="K65390" s="1" t="s">
        <v>14190</v>
      </c>
      <c r="L65390" s="1" t="s">
        <v>21550</v>
      </c>
      <c r="M65390" s="3">
        <v>0.39583333333333331</v>
      </c>
      <c r="N65390">
        <v>1.25</v>
      </c>
      <c r="O65390" s="1" t="s">
        <v>82097</v>
      </c>
      <c r="P65390">
        <v>15000</v>
      </c>
      <c r="Q65390" s="1" t="s">
        <v>97318</v>
      </c>
      <c r="R65390" s="1" t="s">
        <v>97319</v>
      </c>
      <c r="S65390" s="1" t="s">
        <v>97320</v>
      </c>
      <c r="T65390">
        <v>1.25</v>
      </c>
    </row>
    <row r="65391" spans="1:20" x14ac:dyDescent="0.2">
      <c r="A65391">
        <v>34</v>
      </c>
      <c r="B65391" s="1" t="s">
        <v>22</v>
      </c>
      <c r="C65391" s="1" t="s">
        <v>23</v>
      </c>
      <c r="D65391" s="1" t="s">
        <v>24</v>
      </c>
      <c r="E65391" s="1" t="s">
        <v>25</v>
      </c>
      <c r="F65391" s="1" t="s">
        <v>26</v>
      </c>
      <c r="G65391" s="1" t="s">
        <v>27</v>
      </c>
      <c r="H65391" s="2">
        <v>43739</v>
      </c>
      <c r="I65391" s="2">
        <v>43830</v>
      </c>
      <c r="J65391" s="2">
        <v>43756</v>
      </c>
      <c r="K65391" s="1" t="s">
        <v>1594</v>
      </c>
      <c r="L65391" s="1" t="s">
        <v>21550</v>
      </c>
      <c r="M65391" s="3">
        <v>0.39583333333333331</v>
      </c>
      <c r="N65391">
        <v>2.48</v>
      </c>
      <c r="O65391" s="1" t="s">
        <v>82098</v>
      </c>
      <c r="P65391">
        <v>1488</v>
      </c>
      <c r="Q65391" s="1" t="s">
        <v>97318</v>
      </c>
      <c r="R65391" s="1" t="s">
        <v>97319</v>
      </c>
      <c r="S65391" s="1" t="s">
        <v>97320</v>
      </c>
      <c r="T65391">
        <v>2.48</v>
      </c>
    </row>
    <row r="65392" spans="1:20" x14ac:dyDescent="0.2">
      <c r="A65392">
        <v>34</v>
      </c>
      <c r="B65392" s="1" t="s">
        <v>22</v>
      </c>
      <c r="C65392" s="1" t="s">
        <v>23</v>
      </c>
      <c r="D65392" s="1" t="s">
        <v>24</v>
      </c>
      <c r="E65392" s="1" t="s">
        <v>25</v>
      </c>
      <c r="F65392" s="1" t="s">
        <v>26</v>
      </c>
      <c r="G65392" s="1" t="s">
        <v>27</v>
      </c>
      <c r="H65392" s="2">
        <v>43739</v>
      </c>
      <c r="I65392" s="2">
        <v>43830</v>
      </c>
      <c r="J65392" s="2">
        <v>43756</v>
      </c>
      <c r="K65392" s="1" t="s">
        <v>14764</v>
      </c>
      <c r="L65392" s="1" t="s">
        <v>21550</v>
      </c>
      <c r="M65392" s="3">
        <v>0.39583333333333331</v>
      </c>
      <c r="N65392">
        <v>7.72</v>
      </c>
      <c r="O65392" s="1" t="s">
        <v>82099</v>
      </c>
      <c r="P65392">
        <v>2316</v>
      </c>
      <c r="Q65392" s="1" t="s">
        <v>97318</v>
      </c>
      <c r="R65392" s="1" t="s">
        <v>97319</v>
      </c>
      <c r="S65392" s="1" t="s">
        <v>97320</v>
      </c>
      <c r="T65392">
        <v>7.72</v>
      </c>
    </row>
    <row r="65393" spans="1:20" x14ac:dyDescent="0.2">
      <c r="A65393">
        <v>34</v>
      </c>
      <c r="B65393" s="1" t="s">
        <v>22</v>
      </c>
      <c r="C65393" s="1" t="s">
        <v>23</v>
      </c>
      <c r="D65393" s="1" t="s">
        <v>24</v>
      </c>
      <c r="E65393" s="1" t="s">
        <v>25</v>
      </c>
      <c r="F65393" s="1" t="s">
        <v>26</v>
      </c>
      <c r="G65393" s="1" t="s">
        <v>27</v>
      </c>
      <c r="H65393" s="2">
        <v>43739</v>
      </c>
      <c r="I65393" s="2">
        <v>43830</v>
      </c>
      <c r="J65393" s="2">
        <v>43756</v>
      </c>
      <c r="K65393" s="1" t="s">
        <v>18161</v>
      </c>
      <c r="L65393" s="1" t="s">
        <v>21550</v>
      </c>
      <c r="M65393" s="3">
        <v>0.5625</v>
      </c>
      <c r="N65393">
        <v>0.66</v>
      </c>
      <c r="O65393" s="1" t="s">
        <v>82100</v>
      </c>
      <c r="P65393">
        <v>660</v>
      </c>
      <c r="Q65393" s="1" t="s">
        <v>97318</v>
      </c>
      <c r="R65393" s="1" t="s">
        <v>97319</v>
      </c>
      <c r="S65393" s="1" t="s">
        <v>97320</v>
      </c>
      <c r="T65393">
        <v>0.66</v>
      </c>
    </row>
    <row r="65394" spans="1:20" x14ac:dyDescent="0.2">
      <c r="A65394">
        <v>34</v>
      </c>
      <c r="B65394" s="1" t="s">
        <v>22</v>
      </c>
      <c r="C65394" s="1" t="s">
        <v>23</v>
      </c>
      <c r="D65394" s="1" t="s">
        <v>24</v>
      </c>
      <c r="E65394" s="1" t="s">
        <v>25</v>
      </c>
      <c r="F65394" s="1" t="s">
        <v>26</v>
      </c>
      <c r="G65394" s="1" t="s">
        <v>27</v>
      </c>
      <c r="H65394" s="2">
        <v>43739</v>
      </c>
      <c r="I65394" s="2">
        <v>43830</v>
      </c>
      <c r="J65394" s="2">
        <v>43756</v>
      </c>
      <c r="K65394" s="1" t="s">
        <v>18161</v>
      </c>
      <c r="L65394" s="1" t="s">
        <v>21550</v>
      </c>
      <c r="M65394" s="3">
        <v>0.39583333333333331</v>
      </c>
      <c r="N65394">
        <v>0.69</v>
      </c>
      <c r="O65394" s="1" t="s">
        <v>82101</v>
      </c>
      <c r="P65394">
        <v>2760</v>
      </c>
      <c r="Q65394" s="1" t="s">
        <v>97318</v>
      </c>
      <c r="R65394" s="1" t="s">
        <v>97319</v>
      </c>
      <c r="S65394" s="1" t="s">
        <v>97320</v>
      </c>
      <c r="T65394">
        <v>0.69</v>
      </c>
    </row>
    <row r="65395" spans="1:20" x14ac:dyDescent="0.2">
      <c r="A65395">
        <v>34</v>
      </c>
      <c r="B65395" s="1" t="s">
        <v>22</v>
      </c>
      <c r="C65395" s="1" t="s">
        <v>23</v>
      </c>
      <c r="D65395" s="1" t="s">
        <v>24</v>
      </c>
      <c r="E65395" s="1" t="s">
        <v>25</v>
      </c>
      <c r="F65395" s="1" t="s">
        <v>26</v>
      </c>
      <c r="G65395" s="1" t="s">
        <v>27</v>
      </c>
      <c r="H65395" s="2">
        <v>43739</v>
      </c>
      <c r="I65395" s="2">
        <v>43830</v>
      </c>
      <c r="J65395" s="2">
        <v>43756</v>
      </c>
      <c r="K65395" s="1" t="s">
        <v>18162</v>
      </c>
      <c r="L65395" s="1" t="s">
        <v>21550</v>
      </c>
      <c r="M65395" s="3">
        <v>0.39583333333333331</v>
      </c>
      <c r="N65395">
        <v>2.17</v>
      </c>
      <c r="O65395" s="1" t="s">
        <v>82102</v>
      </c>
      <c r="P65395">
        <v>3472</v>
      </c>
      <c r="Q65395" s="1" t="s">
        <v>97318</v>
      </c>
      <c r="R65395" s="1" t="s">
        <v>97319</v>
      </c>
      <c r="S65395" s="1" t="s">
        <v>97320</v>
      </c>
      <c r="T65395">
        <v>2.17</v>
      </c>
    </row>
    <row r="65396" spans="1:20" x14ac:dyDescent="0.2">
      <c r="A65396">
        <v>34</v>
      </c>
      <c r="B65396" s="1" t="s">
        <v>22</v>
      </c>
      <c r="C65396" s="1" t="s">
        <v>23</v>
      </c>
      <c r="D65396" s="1" t="s">
        <v>24</v>
      </c>
      <c r="E65396" s="1" t="s">
        <v>25</v>
      </c>
      <c r="F65396" s="1" t="s">
        <v>26</v>
      </c>
      <c r="G65396" s="1" t="s">
        <v>27</v>
      </c>
      <c r="H65396" s="2">
        <v>43739</v>
      </c>
      <c r="I65396" s="2">
        <v>43830</v>
      </c>
      <c r="J65396" s="2">
        <v>43756</v>
      </c>
      <c r="K65396" s="1" t="s">
        <v>18163</v>
      </c>
      <c r="L65396" s="1" t="s">
        <v>21550</v>
      </c>
      <c r="M65396" s="3">
        <v>0.39583333333333331</v>
      </c>
      <c r="N65396">
        <v>1.32</v>
      </c>
      <c r="O65396" s="1" t="s">
        <v>82103</v>
      </c>
      <c r="P65396">
        <v>66000</v>
      </c>
      <c r="Q65396" s="1" t="s">
        <v>97318</v>
      </c>
      <c r="R65396" s="1" t="s">
        <v>97319</v>
      </c>
      <c r="S65396" s="1" t="s">
        <v>97320</v>
      </c>
      <c r="T65396">
        <v>1.32</v>
      </c>
    </row>
    <row r="65397" spans="1:20" x14ac:dyDescent="0.2">
      <c r="A65397">
        <v>34</v>
      </c>
      <c r="B65397" s="1" t="s">
        <v>22</v>
      </c>
      <c r="C65397" s="1" t="s">
        <v>23</v>
      </c>
      <c r="D65397" s="1" t="s">
        <v>24</v>
      </c>
      <c r="E65397" s="1" t="s">
        <v>25</v>
      </c>
      <c r="F65397" s="1" t="s">
        <v>26</v>
      </c>
      <c r="G65397" s="1" t="s">
        <v>27</v>
      </c>
      <c r="H65397" s="2">
        <v>43739</v>
      </c>
      <c r="I65397" s="2">
        <v>43830</v>
      </c>
      <c r="J65397" s="2">
        <v>43756</v>
      </c>
      <c r="K65397" s="1" t="s">
        <v>15870</v>
      </c>
      <c r="L65397" s="1" t="s">
        <v>21550</v>
      </c>
      <c r="M65397" s="3">
        <v>0.47916666666666669</v>
      </c>
      <c r="N65397">
        <v>3.61</v>
      </c>
      <c r="O65397" s="1" t="s">
        <v>82104</v>
      </c>
      <c r="P65397">
        <v>1010.8</v>
      </c>
      <c r="Q65397" s="1" t="s">
        <v>97318</v>
      </c>
      <c r="R65397" s="1" t="s">
        <v>97319</v>
      </c>
      <c r="S65397" s="1" t="s">
        <v>97320</v>
      </c>
      <c r="T65397">
        <v>3.61</v>
      </c>
    </row>
    <row r="65398" spans="1:20" x14ac:dyDescent="0.2">
      <c r="A65398">
        <v>34</v>
      </c>
      <c r="B65398" s="1" t="s">
        <v>22</v>
      </c>
      <c r="C65398" s="1" t="s">
        <v>23</v>
      </c>
      <c r="D65398" s="1" t="s">
        <v>24</v>
      </c>
      <c r="E65398" s="1" t="s">
        <v>25</v>
      </c>
      <c r="F65398" s="1" t="s">
        <v>26</v>
      </c>
      <c r="G65398" s="1" t="s">
        <v>27</v>
      </c>
      <c r="H65398" s="2">
        <v>43739</v>
      </c>
      <c r="I65398" s="2">
        <v>43830</v>
      </c>
      <c r="J65398" s="2">
        <v>43756</v>
      </c>
      <c r="K65398" s="1" t="s">
        <v>15870</v>
      </c>
      <c r="L65398" s="1" t="s">
        <v>21550</v>
      </c>
      <c r="M65398" s="3">
        <v>0.39583333333333331</v>
      </c>
      <c r="N65398">
        <v>3.9</v>
      </c>
      <c r="O65398" s="1" t="s">
        <v>82105</v>
      </c>
      <c r="P65398">
        <v>1014</v>
      </c>
      <c r="Q65398" s="1" t="s">
        <v>97318</v>
      </c>
      <c r="R65398" s="1" t="s">
        <v>97319</v>
      </c>
      <c r="S65398" s="1" t="s">
        <v>97320</v>
      </c>
      <c r="T65398">
        <v>3.9</v>
      </c>
    </row>
    <row r="65399" spans="1:20" x14ac:dyDescent="0.2">
      <c r="A65399">
        <v>34</v>
      </c>
      <c r="B65399" s="1" t="s">
        <v>22</v>
      </c>
      <c r="C65399" s="1" t="s">
        <v>23</v>
      </c>
      <c r="D65399" s="1" t="s">
        <v>24</v>
      </c>
      <c r="E65399" s="1" t="s">
        <v>25</v>
      </c>
      <c r="F65399" s="1" t="s">
        <v>26</v>
      </c>
      <c r="G65399" s="1" t="s">
        <v>27</v>
      </c>
      <c r="H65399" s="2">
        <v>43739</v>
      </c>
      <c r="I65399" s="2">
        <v>43830</v>
      </c>
      <c r="J65399" s="2">
        <v>43756</v>
      </c>
      <c r="K65399" s="1" t="s">
        <v>237</v>
      </c>
      <c r="L65399" s="1" t="s">
        <v>21551</v>
      </c>
      <c r="M65399" s="3">
        <v>0.39583333333333331</v>
      </c>
      <c r="N65399">
        <v>106.1977</v>
      </c>
      <c r="O65399" s="1" t="s">
        <v>82106</v>
      </c>
      <c r="P65399">
        <v>50000</v>
      </c>
      <c r="Q65399" s="1" t="s">
        <v>97318</v>
      </c>
      <c r="R65399" s="1" t="s">
        <v>97319</v>
      </c>
      <c r="S65399" s="1" t="s">
        <v>97320</v>
      </c>
      <c r="T65399">
        <v>106.1977</v>
      </c>
    </row>
    <row r="65400" spans="1:20" x14ac:dyDescent="0.2">
      <c r="A65400">
        <v>34</v>
      </c>
      <c r="B65400" s="1" t="s">
        <v>22</v>
      </c>
      <c r="C65400" s="1" t="s">
        <v>23</v>
      </c>
      <c r="D65400" s="1" t="s">
        <v>24</v>
      </c>
      <c r="E65400" s="1" t="s">
        <v>25</v>
      </c>
      <c r="F65400" s="1" t="s">
        <v>26</v>
      </c>
      <c r="G65400" s="1" t="s">
        <v>27</v>
      </c>
      <c r="H65400" s="2">
        <v>43739</v>
      </c>
      <c r="I65400" s="2">
        <v>43830</v>
      </c>
      <c r="J65400" s="2">
        <v>43756</v>
      </c>
      <c r="K65400" s="1" t="s">
        <v>750</v>
      </c>
      <c r="L65400" s="1" t="s">
        <v>21551</v>
      </c>
      <c r="M65400" s="3">
        <v>0.5625</v>
      </c>
      <c r="N65400">
        <v>106.4173</v>
      </c>
      <c r="O65400" s="1" t="s">
        <v>82107</v>
      </c>
      <c r="P65400">
        <v>71717</v>
      </c>
      <c r="Q65400" s="1" t="s">
        <v>97318</v>
      </c>
      <c r="R65400" s="1" t="s">
        <v>97319</v>
      </c>
      <c r="S65400" s="1" t="s">
        <v>97320</v>
      </c>
      <c r="T65400">
        <v>106.4173</v>
      </c>
    </row>
    <row r="65401" spans="1:20" x14ac:dyDescent="0.2">
      <c r="A65401">
        <v>34</v>
      </c>
      <c r="B65401" s="1" t="s">
        <v>22</v>
      </c>
      <c r="C65401" s="1" t="s">
        <v>23</v>
      </c>
      <c r="D65401" s="1" t="s">
        <v>24</v>
      </c>
      <c r="E65401" s="1" t="s">
        <v>25</v>
      </c>
      <c r="F65401" s="1" t="s">
        <v>26</v>
      </c>
      <c r="G65401" s="1" t="s">
        <v>27</v>
      </c>
      <c r="H65401" s="2">
        <v>43739</v>
      </c>
      <c r="I65401" s="2">
        <v>43830</v>
      </c>
      <c r="J65401" s="2">
        <v>43756</v>
      </c>
      <c r="K65401" s="1" t="s">
        <v>750</v>
      </c>
      <c r="L65401" s="1" t="s">
        <v>21551</v>
      </c>
      <c r="M65401" s="3">
        <v>0.39583333333333331</v>
      </c>
      <c r="N65401">
        <v>106.4</v>
      </c>
      <c r="O65401" s="1" t="s">
        <v>82108</v>
      </c>
      <c r="P65401">
        <v>5000000</v>
      </c>
      <c r="Q65401" s="1" t="s">
        <v>97318</v>
      </c>
      <c r="R65401" s="1" t="s">
        <v>97319</v>
      </c>
      <c r="S65401" s="1" t="s">
        <v>97320</v>
      </c>
      <c r="T65401">
        <v>106.4</v>
      </c>
    </row>
    <row r="65402" spans="1:20" x14ac:dyDescent="0.2">
      <c r="A65402">
        <v>34</v>
      </c>
      <c r="B65402" s="1" t="s">
        <v>22</v>
      </c>
      <c r="C65402" s="1" t="s">
        <v>23</v>
      </c>
      <c r="D65402" s="1" t="s">
        <v>24</v>
      </c>
      <c r="E65402" s="1" t="s">
        <v>25</v>
      </c>
      <c r="F65402" s="1" t="s">
        <v>26</v>
      </c>
      <c r="G65402" s="1" t="s">
        <v>27</v>
      </c>
      <c r="H65402" s="2">
        <v>43739</v>
      </c>
      <c r="I65402" s="2">
        <v>43830</v>
      </c>
      <c r="J65402" s="2">
        <v>43756</v>
      </c>
      <c r="K65402" s="1" t="s">
        <v>5686</v>
      </c>
      <c r="L65402" s="1" t="s">
        <v>21551</v>
      </c>
      <c r="M65402" s="3">
        <v>0.39583333333333331</v>
      </c>
      <c r="N65402">
        <v>115.80500000000001</v>
      </c>
      <c r="O65402" s="1" t="s">
        <v>82109</v>
      </c>
      <c r="P65402">
        <v>200000</v>
      </c>
      <c r="Q65402" s="1" t="s">
        <v>97318</v>
      </c>
      <c r="R65402" s="1" t="s">
        <v>97319</v>
      </c>
      <c r="S65402" s="1" t="s">
        <v>97320</v>
      </c>
      <c r="T65402">
        <v>115.80500000000001</v>
      </c>
    </row>
    <row r="65403" spans="1:20" x14ac:dyDescent="0.2">
      <c r="A65403">
        <v>34</v>
      </c>
      <c r="B65403" s="1" t="s">
        <v>22</v>
      </c>
      <c r="C65403" s="1" t="s">
        <v>23</v>
      </c>
      <c r="D65403" s="1" t="s">
        <v>24</v>
      </c>
      <c r="E65403" s="1" t="s">
        <v>25</v>
      </c>
      <c r="F65403" s="1" t="s">
        <v>26</v>
      </c>
      <c r="G65403" s="1" t="s">
        <v>27</v>
      </c>
      <c r="H65403" s="2">
        <v>43739</v>
      </c>
      <c r="I65403" s="2">
        <v>43830</v>
      </c>
      <c r="J65403" s="2">
        <v>43756</v>
      </c>
      <c r="K65403" s="1" t="s">
        <v>3326</v>
      </c>
      <c r="L65403" s="1" t="s">
        <v>21551</v>
      </c>
      <c r="M65403" s="3">
        <v>0.5625</v>
      </c>
      <c r="N65403">
        <v>124.59128</v>
      </c>
      <c r="O65403" s="1" t="s">
        <v>82110</v>
      </c>
      <c r="P65403">
        <v>2500000</v>
      </c>
      <c r="Q65403" s="1" t="s">
        <v>97318</v>
      </c>
      <c r="R65403" s="1" t="s">
        <v>97319</v>
      </c>
      <c r="S65403" s="1" t="s">
        <v>97320</v>
      </c>
      <c r="T65403">
        <v>124.59128</v>
      </c>
    </row>
    <row r="65404" spans="1:20" x14ac:dyDescent="0.2">
      <c r="A65404">
        <v>34</v>
      </c>
      <c r="B65404" s="1" t="s">
        <v>22</v>
      </c>
      <c r="C65404" s="1" t="s">
        <v>23</v>
      </c>
      <c r="D65404" s="1" t="s">
        <v>24</v>
      </c>
      <c r="E65404" s="1" t="s">
        <v>25</v>
      </c>
      <c r="F65404" s="1" t="s">
        <v>26</v>
      </c>
      <c r="G65404" s="1" t="s">
        <v>27</v>
      </c>
      <c r="H65404" s="2">
        <v>43739</v>
      </c>
      <c r="I65404" s="2">
        <v>43830</v>
      </c>
      <c r="J65404" s="2">
        <v>43756</v>
      </c>
      <c r="K65404" s="1" t="s">
        <v>17708</v>
      </c>
      <c r="L65404" s="1" t="s">
        <v>21550</v>
      </c>
      <c r="M65404" s="3">
        <v>0.64583333333333337</v>
      </c>
      <c r="N65404">
        <v>0.25</v>
      </c>
      <c r="O65404" s="1" t="s">
        <v>82111</v>
      </c>
      <c r="P65404">
        <v>250</v>
      </c>
      <c r="Q65404" s="1" t="s">
        <v>97318</v>
      </c>
      <c r="R65404" s="1" t="s">
        <v>97319</v>
      </c>
      <c r="S65404" s="1" t="s">
        <v>97320</v>
      </c>
      <c r="T65404">
        <v>0.25</v>
      </c>
    </row>
    <row r="65405" spans="1:20" x14ac:dyDescent="0.2">
      <c r="A65405">
        <v>34</v>
      </c>
      <c r="B65405" s="1" t="s">
        <v>22</v>
      </c>
      <c r="C65405" s="1" t="s">
        <v>23</v>
      </c>
      <c r="D65405" s="1" t="s">
        <v>24</v>
      </c>
      <c r="E65405" s="1" t="s">
        <v>25</v>
      </c>
      <c r="F65405" s="1" t="s">
        <v>26</v>
      </c>
      <c r="G65405" s="1" t="s">
        <v>27</v>
      </c>
      <c r="H65405" s="2">
        <v>43739</v>
      </c>
      <c r="I65405" s="2">
        <v>43830</v>
      </c>
      <c r="J65405" s="2">
        <v>43756</v>
      </c>
      <c r="K65405" s="1" t="s">
        <v>18164</v>
      </c>
      <c r="L65405" s="1" t="s">
        <v>21550</v>
      </c>
      <c r="M65405" s="3">
        <v>0.64583333333333337</v>
      </c>
      <c r="N65405">
        <v>2.63</v>
      </c>
      <c r="O65405" s="1" t="s">
        <v>82112</v>
      </c>
      <c r="P65405">
        <v>789</v>
      </c>
      <c r="Q65405" s="1" t="s">
        <v>97318</v>
      </c>
      <c r="R65405" s="1" t="s">
        <v>97319</v>
      </c>
      <c r="S65405" s="1" t="s">
        <v>97320</v>
      </c>
      <c r="T65405">
        <v>2.63</v>
      </c>
    </row>
    <row r="65406" spans="1:20" x14ac:dyDescent="0.2">
      <c r="A65406">
        <v>34</v>
      </c>
      <c r="B65406" s="1" t="s">
        <v>22</v>
      </c>
      <c r="C65406" s="1" t="s">
        <v>23</v>
      </c>
      <c r="D65406" s="1" t="s">
        <v>24</v>
      </c>
      <c r="E65406" s="1" t="s">
        <v>25</v>
      </c>
      <c r="F65406" s="1" t="s">
        <v>26</v>
      </c>
      <c r="G65406" s="1" t="s">
        <v>27</v>
      </c>
      <c r="H65406" s="2">
        <v>43739</v>
      </c>
      <c r="I65406" s="2">
        <v>43830</v>
      </c>
      <c r="J65406" s="2">
        <v>43756</v>
      </c>
      <c r="K65406" s="1" t="s">
        <v>16069</v>
      </c>
      <c r="L65406" s="1" t="s">
        <v>21550</v>
      </c>
      <c r="M65406" s="3">
        <v>0.5625</v>
      </c>
      <c r="N65406">
        <v>4.25</v>
      </c>
      <c r="O65406" s="1" t="s">
        <v>82113</v>
      </c>
      <c r="P65406">
        <v>4250</v>
      </c>
      <c r="Q65406" s="1" t="s">
        <v>97318</v>
      </c>
      <c r="R65406" s="1" t="s">
        <v>97319</v>
      </c>
      <c r="S65406" s="1" t="s">
        <v>97320</v>
      </c>
      <c r="T65406">
        <v>4.25</v>
      </c>
    </row>
    <row r="65407" spans="1:20" x14ac:dyDescent="0.2">
      <c r="A65407">
        <v>34</v>
      </c>
      <c r="B65407" s="1" t="s">
        <v>22</v>
      </c>
      <c r="C65407" s="1" t="s">
        <v>23</v>
      </c>
      <c r="D65407" s="1" t="s">
        <v>24</v>
      </c>
      <c r="E65407" s="1" t="s">
        <v>25</v>
      </c>
      <c r="F65407" s="1" t="s">
        <v>26</v>
      </c>
      <c r="G65407" s="1" t="s">
        <v>27</v>
      </c>
      <c r="H65407" s="2">
        <v>43739</v>
      </c>
      <c r="I65407" s="2">
        <v>43830</v>
      </c>
      <c r="J65407" s="2">
        <v>43756</v>
      </c>
      <c r="K65407" s="1" t="s">
        <v>16069</v>
      </c>
      <c r="L65407" s="1" t="s">
        <v>21550</v>
      </c>
      <c r="M65407" s="3">
        <v>0.47916666666666669</v>
      </c>
      <c r="N65407">
        <v>4.16</v>
      </c>
      <c r="O65407" s="1" t="s">
        <v>82114</v>
      </c>
      <c r="P65407">
        <v>4160</v>
      </c>
      <c r="Q65407" s="1" t="s">
        <v>97318</v>
      </c>
      <c r="R65407" s="1" t="s">
        <v>97319</v>
      </c>
      <c r="S65407" s="1" t="s">
        <v>97320</v>
      </c>
      <c r="T65407">
        <v>4.16</v>
      </c>
    </row>
    <row r="65408" spans="1:20" x14ac:dyDescent="0.2">
      <c r="A65408">
        <v>34</v>
      </c>
      <c r="B65408" s="1" t="s">
        <v>22</v>
      </c>
      <c r="C65408" s="1" t="s">
        <v>23</v>
      </c>
      <c r="D65408" s="1" t="s">
        <v>24</v>
      </c>
      <c r="E65408" s="1" t="s">
        <v>25</v>
      </c>
      <c r="F65408" s="1" t="s">
        <v>26</v>
      </c>
      <c r="G65408" s="1" t="s">
        <v>27</v>
      </c>
      <c r="H65408" s="2">
        <v>43739</v>
      </c>
      <c r="I65408" s="2">
        <v>43830</v>
      </c>
      <c r="J65408" s="2">
        <v>43756</v>
      </c>
      <c r="K65408" s="1" t="s">
        <v>16069</v>
      </c>
      <c r="L65408" s="1" t="s">
        <v>21550</v>
      </c>
      <c r="M65408" s="3">
        <v>0.64583333333333337</v>
      </c>
      <c r="N65408">
        <v>4.6500000000000004</v>
      </c>
      <c r="O65408" s="1" t="s">
        <v>82115</v>
      </c>
      <c r="P65408">
        <v>4650</v>
      </c>
      <c r="Q65408" s="1" t="s">
        <v>97318</v>
      </c>
      <c r="R65408" s="1" t="s">
        <v>97319</v>
      </c>
      <c r="S65408" s="1" t="s">
        <v>97320</v>
      </c>
      <c r="T65408">
        <v>4.6500000000000004</v>
      </c>
    </row>
    <row r="65409" spans="1:20" x14ac:dyDescent="0.2">
      <c r="A65409">
        <v>34</v>
      </c>
      <c r="B65409" s="1" t="s">
        <v>22</v>
      </c>
      <c r="C65409" s="1" t="s">
        <v>23</v>
      </c>
      <c r="D65409" s="1" t="s">
        <v>24</v>
      </c>
      <c r="E65409" s="1" t="s">
        <v>25</v>
      </c>
      <c r="F65409" s="1" t="s">
        <v>26</v>
      </c>
      <c r="G65409" s="1" t="s">
        <v>27</v>
      </c>
      <c r="H65409" s="2">
        <v>43739</v>
      </c>
      <c r="I65409" s="2">
        <v>43830</v>
      </c>
      <c r="J65409" s="2">
        <v>43756</v>
      </c>
      <c r="K65409" s="1" t="s">
        <v>16070</v>
      </c>
      <c r="L65409" s="1" t="s">
        <v>21550</v>
      </c>
      <c r="M65409" s="3">
        <v>0.64583333333333337</v>
      </c>
      <c r="N65409">
        <v>6.04</v>
      </c>
      <c r="O65409" s="1" t="s">
        <v>82116</v>
      </c>
      <c r="P65409">
        <v>1208</v>
      </c>
      <c r="Q65409" s="1" t="s">
        <v>97318</v>
      </c>
      <c r="R65409" s="1" t="s">
        <v>97319</v>
      </c>
      <c r="S65409" s="1" t="s">
        <v>97320</v>
      </c>
      <c r="T65409">
        <v>6.04</v>
      </c>
    </row>
    <row r="65410" spans="1:20" x14ac:dyDescent="0.2">
      <c r="A65410">
        <v>34</v>
      </c>
      <c r="B65410" s="1" t="s">
        <v>22</v>
      </c>
      <c r="C65410" s="1" t="s">
        <v>23</v>
      </c>
      <c r="D65410" s="1" t="s">
        <v>24</v>
      </c>
      <c r="E65410" s="1" t="s">
        <v>25</v>
      </c>
      <c r="F65410" s="1" t="s">
        <v>26</v>
      </c>
      <c r="G65410" s="1" t="s">
        <v>27</v>
      </c>
      <c r="H65410" s="2">
        <v>43739</v>
      </c>
      <c r="I65410" s="2">
        <v>43830</v>
      </c>
      <c r="J65410" s="2">
        <v>43756</v>
      </c>
      <c r="K65410" s="1" t="s">
        <v>16254</v>
      </c>
      <c r="L65410" s="1" t="s">
        <v>21550</v>
      </c>
      <c r="M65410" s="3">
        <v>0.64583333333333337</v>
      </c>
      <c r="N65410">
        <v>5.37</v>
      </c>
      <c r="O65410" s="1" t="s">
        <v>82117</v>
      </c>
      <c r="P65410">
        <v>1143.81</v>
      </c>
      <c r="Q65410" s="1" t="s">
        <v>97318</v>
      </c>
      <c r="R65410" s="1" t="s">
        <v>97319</v>
      </c>
      <c r="S65410" s="1" t="s">
        <v>97320</v>
      </c>
      <c r="T65410">
        <v>5.37</v>
      </c>
    </row>
    <row r="65411" spans="1:20" x14ac:dyDescent="0.2">
      <c r="A65411">
        <v>34</v>
      </c>
      <c r="B65411" s="1" t="s">
        <v>22</v>
      </c>
      <c r="C65411" s="1" t="s">
        <v>23</v>
      </c>
      <c r="D65411" s="1" t="s">
        <v>24</v>
      </c>
      <c r="E65411" s="1" t="s">
        <v>25</v>
      </c>
      <c r="F65411" s="1" t="s">
        <v>26</v>
      </c>
      <c r="G65411" s="1" t="s">
        <v>27</v>
      </c>
      <c r="H65411" s="2">
        <v>43739</v>
      </c>
      <c r="I65411" s="2">
        <v>43830</v>
      </c>
      <c r="J65411" s="2">
        <v>43756</v>
      </c>
      <c r="K65411" s="1" t="s">
        <v>14967</v>
      </c>
      <c r="L65411" s="1" t="s">
        <v>21550</v>
      </c>
      <c r="M65411" s="3">
        <v>0.64583333333333337</v>
      </c>
      <c r="N65411">
        <v>2.5950000000000002</v>
      </c>
      <c r="O65411" s="1" t="s">
        <v>82118</v>
      </c>
      <c r="P65411">
        <v>194.625</v>
      </c>
      <c r="Q65411" s="1" t="s">
        <v>97318</v>
      </c>
      <c r="R65411" s="1" t="s">
        <v>97319</v>
      </c>
      <c r="S65411" s="1" t="s">
        <v>97320</v>
      </c>
      <c r="T65411">
        <v>2.5950000000000002</v>
      </c>
    </row>
    <row r="65412" spans="1:20" x14ac:dyDescent="0.2">
      <c r="A65412">
        <v>34</v>
      </c>
      <c r="B65412" s="1" t="s">
        <v>22</v>
      </c>
      <c r="C65412" s="1" t="s">
        <v>23</v>
      </c>
      <c r="D65412" s="1" t="s">
        <v>24</v>
      </c>
      <c r="E65412" s="1" t="s">
        <v>25</v>
      </c>
      <c r="F65412" s="1" t="s">
        <v>26</v>
      </c>
      <c r="G65412" s="1" t="s">
        <v>27</v>
      </c>
      <c r="H65412" s="2">
        <v>43739</v>
      </c>
      <c r="I65412" s="2">
        <v>43830</v>
      </c>
      <c r="J65412" s="2">
        <v>43756</v>
      </c>
      <c r="K65412" s="1" t="s">
        <v>15899</v>
      </c>
      <c r="L65412" s="1" t="s">
        <v>21550</v>
      </c>
      <c r="M65412" s="3">
        <v>0.64583333333333337</v>
      </c>
      <c r="N65412">
        <v>5.24</v>
      </c>
      <c r="O65412" s="1" t="s">
        <v>82119</v>
      </c>
      <c r="P65412">
        <v>2620</v>
      </c>
      <c r="Q65412" s="1" t="s">
        <v>97318</v>
      </c>
      <c r="R65412" s="1" t="s">
        <v>97319</v>
      </c>
      <c r="S65412" s="1" t="s">
        <v>97320</v>
      </c>
      <c r="T65412">
        <v>5.24</v>
      </c>
    </row>
    <row r="65413" spans="1:20" x14ac:dyDescent="0.2">
      <c r="A65413">
        <v>34</v>
      </c>
      <c r="B65413" s="1" t="s">
        <v>22</v>
      </c>
      <c r="C65413" s="1" t="s">
        <v>23</v>
      </c>
      <c r="D65413" s="1" t="s">
        <v>24</v>
      </c>
      <c r="E65413" s="1" t="s">
        <v>25</v>
      </c>
      <c r="F65413" s="1" t="s">
        <v>26</v>
      </c>
      <c r="G65413" s="1" t="s">
        <v>27</v>
      </c>
      <c r="H65413" s="2">
        <v>43739</v>
      </c>
      <c r="I65413" s="2">
        <v>43830</v>
      </c>
      <c r="J65413" s="2">
        <v>43756</v>
      </c>
      <c r="K65413" s="1" t="s">
        <v>18165</v>
      </c>
      <c r="L65413" s="1" t="s">
        <v>21550</v>
      </c>
      <c r="M65413" s="3">
        <v>0.64583333333333337</v>
      </c>
      <c r="N65413">
        <v>1.06</v>
      </c>
      <c r="O65413" s="1" t="s">
        <v>82120</v>
      </c>
      <c r="P65413">
        <v>530</v>
      </c>
      <c r="Q65413" s="1" t="s">
        <v>97318</v>
      </c>
      <c r="R65413" s="1" t="s">
        <v>97319</v>
      </c>
      <c r="S65413" s="1" t="s">
        <v>97320</v>
      </c>
      <c r="T65413">
        <v>1.06</v>
      </c>
    </row>
    <row r="65414" spans="1:20" x14ac:dyDescent="0.2">
      <c r="A65414">
        <v>34</v>
      </c>
      <c r="B65414" s="1" t="s">
        <v>22</v>
      </c>
      <c r="C65414" s="1" t="s">
        <v>23</v>
      </c>
      <c r="D65414" s="1" t="s">
        <v>24</v>
      </c>
      <c r="E65414" s="1" t="s">
        <v>25</v>
      </c>
      <c r="F65414" s="1" t="s">
        <v>26</v>
      </c>
      <c r="G65414" s="1" t="s">
        <v>27</v>
      </c>
      <c r="H65414" s="2">
        <v>43739</v>
      </c>
      <c r="I65414" s="2">
        <v>43830</v>
      </c>
      <c r="J65414" s="2">
        <v>43756</v>
      </c>
      <c r="K65414" s="1" t="s">
        <v>17789</v>
      </c>
      <c r="L65414" s="1" t="s">
        <v>21550</v>
      </c>
      <c r="M65414" s="3">
        <v>0.64583333333333337</v>
      </c>
      <c r="N65414">
        <v>1E-3</v>
      </c>
      <c r="O65414" s="1" t="s">
        <v>82121</v>
      </c>
      <c r="P65414">
        <v>1</v>
      </c>
      <c r="Q65414" s="1" t="s">
        <v>97318</v>
      </c>
      <c r="R65414" s="1" t="s">
        <v>97319</v>
      </c>
      <c r="S65414" s="1" t="s">
        <v>97320</v>
      </c>
      <c r="T65414">
        <v>1E-3</v>
      </c>
    </row>
    <row r="65415" spans="1:20" x14ac:dyDescent="0.2">
      <c r="A65415">
        <v>34</v>
      </c>
      <c r="B65415" s="1" t="s">
        <v>22</v>
      </c>
      <c r="C65415" s="1" t="s">
        <v>23</v>
      </c>
      <c r="D65415" s="1" t="s">
        <v>24</v>
      </c>
      <c r="E65415" s="1" t="s">
        <v>25</v>
      </c>
      <c r="F65415" s="1" t="s">
        <v>26</v>
      </c>
      <c r="G65415" s="1" t="s">
        <v>27</v>
      </c>
      <c r="H65415" s="2">
        <v>43739</v>
      </c>
      <c r="I65415" s="2">
        <v>43830</v>
      </c>
      <c r="J65415" s="2">
        <v>43756</v>
      </c>
      <c r="K65415" s="1" t="s">
        <v>121</v>
      </c>
      <c r="L65415" s="1" t="s">
        <v>21550</v>
      </c>
      <c r="M65415" s="3">
        <v>0.64583333333333337</v>
      </c>
      <c r="N65415">
        <v>3.22</v>
      </c>
      <c r="O65415" s="1" t="s">
        <v>82122</v>
      </c>
      <c r="P65415">
        <v>917.7</v>
      </c>
      <c r="Q65415" s="1" t="s">
        <v>97318</v>
      </c>
      <c r="R65415" s="1" t="s">
        <v>97319</v>
      </c>
      <c r="S65415" s="1" t="s">
        <v>97320</v>
      </c>
      <c r="T65415">
        <v>3.22</v>
      </c>
    </row>
    <row r="65416" spans="1:20" x14ac:dyDescent="0.2">
      <c r="A65416">
        <v>34</v>
      </c>
      <c r="B65416" s="1" t="s">
        <v>22</v>
      </c>
      <c r="C65416" s="1" t="s">
        <v>23</v>
      </c>
      <c r="D65416" s="1" t="s">
        <v>24</v>
      </c>
      <c r="E65416" s="1" t="s">
        <v>25</v>
      </c>
      <c r="F65416" s="1" t="s">
        <v>26</v>
      </c>
      <c r="G65416" s="1" t="s">
        <v>27</v>
      </c>
      <c r="H65416" s="2">
        <v>43739</v>
      </c>
      <c r="I65416" s="2">
        <v>43830</v>
      </c>
      <c r="J65416" s="2">
        <v>43756</v>
      </c>
      <c r="K65416" s="1" t="s">
        <v>14726</v>
      </c>
      <c r="L65416" s="1" t="s">
        <v>21550</v>
      </c>
      <c r="M65416" s="3">
        <v>0.64583333333333337</v>
      </c>
      <c r="N65416">
        <v>7.25</v>
      </c>
      <c r="O65416" s="1" t="s">
        <v>82123</v>
      </c>
      <c r="P65416">
        <v>36250</v>
      </c>
      <c r="Q65416" s="1" t="s">
        <v>97318</v>
      </c>
      <c r="R65416" s="1" t="s">
        <v>97319</v>
      </c>
      <c r="S65416" s="1" t="s">
        <v>97320</v>
      </c>
      <c r="T65416">
        <v>7.25</v>
      </c>
    </row>
    <row r="65417" spans="1:20" x14ac:dyDescent="0.2">
      <c r="A65417">
        <v>34</v>
      </c>
      <c r="B65417" s="1" t="s">
        <v>22</v>
      </c>
      <c r="C65417" s="1" t="s">
        <v>23</v>
      </c>
      <c r="D65417" s="1" t="s">
        <v>24</v>
      </c>
      <c r="E65417" s="1" t="s">
        <v>25</v>
      </c>
      <c r="F65417" s="1" t="s">
        <v>26</v>
      </c>
      <c r="G65417" s="1" t="s">
        <v>27</v>
      </c>
      <c r="H65417" s="2">
        <v>43739</v>
      </c>
      <c r="I65417" s="2">
        <v>43830</v>
      </c>
      <c r="J65417" s="2">
        <v>43756</v>
      </c>
      <c r="K65417" s="1" t="s">
        <v>6880</v>
      </c>
      <c r="L65417" s="1" t="s">
        <v>21550</v>
      </c>
      <c r="M65417" s="3">
        <v>0.64583333333333337</v>
      </c>
      <c r="N65417">
        <v>0.5</v>
      </c>
      <c r="O65417" s="1" t="s">
        <v>82124</v>
      </c>
      <c r="P65417">
        <v>6750</v>
      </c>
      <c r="Q65417" s="1" t="s">
        <v>97318</v>
      </c>
      <c r="R65417" s="1" t="s">
        <v>97319</v>
      </c>
      <c r="S65417" s="1" t="s">
        <v>97320</v>
      </c>
      <c r="T65417">
        <v>0.5</v>
      </c>
    </row>
    <row r="65418" spans="1:20" x14ac:dyDescent="0.2">
      <c r="A65418">
        <v>34</v>
      </c>
      <c r="B65418" s="1" t="s">
        <v>22</v>
      </c>
      <c r="C65418" s="1" t="s">
        <v>23</v>
      </c>
      <c r="D65418" s="1" t="s">
        <v>24</v>
      </c>
      <c r="E65418" s="1" t="s">
        <v>25</v>
      </c>
      <c r="F65418" s="1" t="s">
        <v>26</v>
      </c>
      <c r="G65418" s="1" t="s">
        <v>27</v>
      </c>
      <c r="H65418" s="2">
        <v>43739</v>
      </c>
      <c r="I65418" s="2">
        <v>43830</v>
      </c>
      <c r="J65418" s="2">
        <v>43756</v>
      </c>
      <c r="K65418" s="1" t="s">
        <v>18166</v>
      </c>
      <c r="L65418" s="1" t="s">
        <v>21550</v>
      </c>
      <c r="M65418" s="3">
        <v>0.64583333333333337</v>
      </c>
      <c r="N65418">
        <v>2.33</v>
      </c>
      <c r="O65418" s="1" t="s">
        <v>82125</v>
      </c>
      <c r="P65418">
        <v>2330</v>
      </c>
      <c r="Q65418" s="1" t="s">
        <v>97318</v>
      </c>
      <c r="R65418" s="1" t="s">
        <v>97319</v>
      </c>
      <c r="S65418" s="1" t="s">
        <v>97320</v>
      </c>
      <c r="T65418">
        <v>2.33</v>
      </c>
    </row>
    <row r="65419" spans="1:20" x14ac:dyDescent="0.2">
      <c r="A65419">
        <v>34</v>
      </c>
      <c r="B65419" s="1" t="s">
        <v>22</v>
      </c>
      <c r="C65419" s="1" t="s">
        <v>23</v>
      </c>
      <c r="D65419" s="1" t="s">
        <v>24</v>
      </c>
      <c r="E65419" s="1" t="s">
        <v>25</v>
      </c>
      <c r="F65419" s="1" t="s">
        <v>26</v>
      </c>
      <c r="G65419" s="1" t="s">
        <v>27</v>
      </c>
      <c r="H65419" s="2">
        <v>43739</v>
      </c>
      <c r="I65419" s="2">
        <v>43830</v>
      </c>
      <c r="J65419" s="2">
        <v>43756</v>
      </c>
      <c r="K65419" s="1" t="s">
        <v>15532</v>
      </c>
      <c r="L65419" s="1" t="s">
        <v>21550</v>
      </c>
      <c r="M65419" s="3">
        <v>0.64583333333333337</v>
      </c>
      <c r="N65419">
        <v>7.62</v>
      </c>
      <c r="O65419" s="1" t="s">
        <v>82126</v>
      </c>
      <c r="P65419">
        <v>1905</v>
      </c>
      <c r="Q65419" s="1" t="s">
        <v>97318</v>
      </c>
      <c r="R65419" s="1" t="s">
        <v>97319</v>
      </c>
      <c r="S65419" s="1" t="s">
        <v>97320</v>
      </c>
      <c r="T65419">
        <v>7.62</v>
      </c>
    </row>
    <row r="65420" spans="1:20" x14ac:dyDescent="0.2">
      <c r="A65420">
        <v>34</v>
      </c>
      <c r="B65420" s="1" t="s">
        <v>22</v>
      </c>
      <c r="C65420" s="1" t="s">
        <v>23</v>
      </c>
      <c r="D65420" s="1" t="s">
        <v>24</v>
      </c>
      <c r="E65420" s="1" t="s">
        <v>25</v>
      </c>
      <c r="F65420" s="1" t="s">
        <v>26</v>
      </c>
      <c r="G65420" s="1" t="s">
        <v>27</v>
      </c>
      <c r="H65420" s="2">
        <v>43739</v>
      </c>
      <c r="I65420" s="2">
        <v>43830</v>
      </c>
      <c r="J65420" s="2">
        <v>43756</v>
      </c>
      <c r="K65420" s="1" t="s">
        <v>11036</v>
      </c>
      <c r="L65420" s="1" t="s">
        <v>21550</v>
      </c>
      <c r="M65420" s="3">
        <v>0.47916666666666669</v>
      </c>
      <c r="N65420">
        <v>12.7</v>
      </c>
      <c r="O65420" s="1" t="s">
        <v>82127</v>
      </c>
      <c r="P65420">
        <v>1270</v>
      </c>
      <c r="Q65420" s="1" t="s">
        <v>97318</v>
      </c>
      <c r="R65420" s="1" t="s">
        <v>97319</v>
      </c>
      <c r="S65420" s="1" t="s">
        <v>97320</v>
      </c>
      <c r="T65420">
        <v>12.7</v>
      </c>
    </row>
    <row r="65421" spans="1:20" x14ac:dyDescent="0.2">
      <c r="A65421">
        <v>34</v>
      </c>
      <c r="B65421" s="1" t="s">
        <v>22</v>
      </c>
      <c r="C65421" s="1" t="s">
        <v>23</v>
      </c>
      <c r="D65421" s="1" t="s">
        <v>24</v>
      </c>
      <c r="E65421" s="1" t="s">
        <v>25</v>
      </c>
      <c r="F65421" s="1" t="s">
        <v>26</v>
      </c>
      <c r="G65421" s="1" t="s">
        <v>27</v>
      </c>
      <c r="H65421" s="2">
        <v>43739</v>
      </c>
      <c r="I65421" s="2">
        <v>43830</v>
      </c>
      <c r="J65421" s="2">
        <v>43756</v>
      </c>
      <c r="K65421" s="1" t="s">
        <v>11036</v>
      </c>
      <c r="L65421" s="1" t="s">
        <v>21550</v>
      </c>
      <c r="M65421" s="3">
        <v>0.64583333333333337</v>
      </c>
      <c r="N65421">
        <v>12.53</v>
      </c>
      <c r="O65421" s="1" t="s">
        <v>82128</v>
      </c>
      <c r="P65421">
        <v>1503.6</v>
      </c>
      <c r="Q65421" s="1" t="s">
        <v>97318</v>
      </c>
      <c r="R65421" s="1" t="s">
        <v>97319</v>
      </c>
      <c r="S65421" s="1" t="s">
        <v>97320</v>
      </c>
      <c r="T65421">
        <v>12.53</v>
      </c>
    </row>
    <row r="65422" spans="1:20" x14ac:dyDescent="0.2">
      <c r="A65422">
        <v>34</v>
      </c>
      <c r="B65422" s="1" t="s">
        <v>22</v>
      </c>
      <c r="C65422" s="1" t="s">
        <v>23</v>
      </c>
      <c r="D65422" s="1" t="s">
        <v>24</v>
      </c>
      <c r="E65422" s="1" t="s">
        <v>25</v>
      </c>
      <c r="F65422" s="1" t="s">
        <v>26</v>
      </c>
      <c r="G65422" s="1" t="s">
        <v>27</v>
      </c>
      <c r="H65422" s="2">
        <v>43739</v>
      </c>
      <c r="I65422" s="2">
        <v>43830</v>
      </c>
      <c r="J65422" s="2">
        <v>43756</v>
      </c>
      <c r="K65422" s="1" t="s">
        <v>18167</v>
      </c>
      <c r="L65422" s="1" t="s">
        <v>21550</v>
      </c>
      <c r="M65422" s="3">
        <v>0.64583333333333337</v>
      </c>
      <c r="N65422">
        <v>3.5</v>
      </c>
      <c r="O65422" s="1" t="s">
        <v>82129</v>
      </c>
      <c r="P65422">
        <v>213.5</v>
      </c>
      <c r="Q65422" s="1" t="s">
        <v>97318</v>
      </c>
      <c r="R65422" s="1" t="s">
        <v>97319</v>
      </c>
      <c r="S65422" s="1" t="s">
        <v>97320</v>
      </c>
      <c r="T65422">
        <v>3.5</v>
      </c>
    </row>
    <row r="65423" spans="1:20" x14ac:dyDescent="0.2">
      <c r="A65423">
        <v>34</v>
      </c>
      <c r="B65423" s="1" t="s">
        <v>22</v>
      </c>
      <c r="C65423" s="1" t="s">
        <v>23</v>
      </c>
      <c r="D65423" s="1" t="s">
        <v>24</v>
      </c>
      <c r="E65423" s="1" t="s">
        <v>25</v>
      </c>
      <c r="F65423" s="1" t="s">
        <v>26</v>
      </c>
      <c r="G65423" s="1" t="s">
        <v>27</v>
      </c>
      <c r="H65423" s="2">
        <v>43739</v>
      </c>
      <c r="I65423" s="2">
        <v>43830</v>
      </c>
      <c r="J65423" s="2">
        <v>43756</v>
      </c>
      <c r="K65423" s="1" t="s">
        <v>15073</v>
      </c>
      <c r="L65423" s="1" t="s">
        <v>21550</v>
      </c>
      <c r="M65423" s="3">
        <v>0.64583333333333337</v>
      </c>
      <c r="N65423">
        <v>6.49</v>
      </c>
      <c r="O65423" s="1" t="s">
        <v>82130</v>
      </c>
      <c r="P65423">
        <v>519.20000000000005</v>
      </c>
      <c r="Q65423" s="1" t="s">
        <v>97318</v>
      </c>
      <c r="R65423" s="1" t="s">
        <v>97319</v>
      </c>
      <c r="S65423" s="1" t="s">
        <v>97320</v>
      </c>
      <c r="T65423">
        <v>6.49</v>
      </c>
    </row>
    <row r="65424" spans="1:20" x14ac:dyDescent="0.2">
      <c r="A65424">
        <v>34</v>
      </c>
      <c r="B65424" s="1" t="s">
        <v>22</v>
      </c>
      <c r="C65424" s="1" t="s">
        <v>23</v>
      </c>
      <c r="D65424" s="1" t="s">
        <v>24</v>
      </c>
      <c r="E65424" s="1" t="s">
        <v>25</v>
      </c>
      <c r="F65424" s="1" t="s">
        <v>26</v>
      </c>
      <c r="G65424" s="1" t="s">
        <v>27</v>
      </c>
      <c r="H65424" s="2">
        <v>43739</v>
      </c>
      <c r="I65424" s="2">
        <v>43830</v>
      </c>
      <c r="J65424" s="2">
        <v>43756</v>
      </c>
      <c r="K65424" s="1" t="s">
        <v>18168</v>
      </c>
      <c r="L65424" s="1" t="s">
        <v>21550</v>
      </c>
      <c r="M65424" s="3">
        <v>0.64583333333333337</v>
      </c>
      <c r="N65424">
        <v>1.01</v>
      </c>
      <c r="O65424" s="1" t="s">
        <v>82131</v>
      </c>
      <c r="P65424">
        <v>1010</v>
      </c>
      <c r="Q65424" s="1" t="s">
        <v>97318</v>
      </c>
      <c r="R65424" s="1" t="s">
        <v>97319</v>
      </c>
      <c r="S65424" s="1" t="s">
        <v>97320</v>
      </c>
      <c r="T65424">
        <v>1.01</v>
      </c>
    </row>
    <row r="65425" spans="1:20" x14ac:dyDescent="0.2">
      <c r="A65425">
        <v>34</v>
      </c>
      <c r="B65425" s="1" t="s">
        <v>22</v>
      </c>
      <c r="C65425" s="1" t="s">
        <v>23</v>
      </c>
      <c r="D65425" s="1" t="s">
        <v>24</v>
      </c>
      <c r="E65425" s="1" t="s">
        <v>25</v>
      </c>
      <c r="F65425" s="1" t="s">
        <v>26</v>
      </c>
      <c r="G65425" s="1" t="s">
        <v>27</v>
      </c>
      <c r="H65425" s="2">
        <v>43739</v>
      </c>
      <c r="I65425" s="2">
        <v>43830</v>
      </c>
      <c r="J65425" s="2">
        <v>43756</v>
      </c>
      <c r="K65425" s="1" t="s">
        <v>18169</v>
      </c>
      <c r="L65425" s="1" t="s">
        <v>21550</v>
      </c>
      <c r="M65425" s="3">
        <v>0.64583333333333337</v>
      </c>
      <c r="N65425">
        <v>0.1</v>
      </c>
      <c r="O65425" s="1" t="s">
        <v>82132</v>
      </c>
      <c r="P65425">
        <v>210</v>
      </c>
      <c r="Q65425" s="1" t="s">
        <v>97318</v>
      </c>
      <c r="R65425" s="1" t="s">
        <v>97319</v>
      </c>
      <c r="S65425" s="1" t="s">
        <v>97320</v>
      </c>
      <c r="T65425">
        <v>0.1</v>
      </c>
    </row>
    <row r="65426" spans="1:20" x14ac:dyDescent="0.2">
      <c r="A65426">
        <v>34</v>
      </c>
      <c r="B65426" s="1" t="s">
        <v>22</v>
      </c>
      <c r="C65426" s="1" t="s">
        <v>23</v>
      </c>
      <c r="D65426" s="1" t="s">
        <v>24</v>
      </c>
      <c r="E65426" s="1" t="s">
        <v>25</v>
      </c>
      <c r="F65426" s="1" t="s">
        <v>26</v>
      </c>
      <c r="G65426" s="1" t="s">
        <v>27</v>
      </c>
      <c r="H65426" s="2">
        <v>43739</v>
      </c>
      <c r="I65426" s="2">
        <v>43830</v>
      </c>
      <c r="J65426" s="2">
        <v>43756</v>
      </c>
      <c r="K65426" s="1" t="s">
        <v>124</v>
      </c>
      <c r="L65426" s="1" t="s">
        <v>21550</v>
      </c>
      <c r="M65426" s="3">
        <v>0.39583333333333331</v>
      </c>
      <c r="N65426">
        <v>1.84</v>
      </c>
      <c r="O65426" s="1" t="s">
        <v>82133</v>
      </c>
      <c r="P65426">
        <v>1840</v>
      </c>
      <c r="Q65426" s="1" t="s">
        <v>97318</v>
      </c>
      <c r="R65426" s="1" t="s">
        <v>97319</v>
      </c>
      <c r="S65426" s="1" t="s">
        <v>97320</v>
      </c>
      <c r="T65426">
        <v>1.84</v>
      </c>
    </row>
    <row r="65427" spans="1:20" x14ac:dyDescent="0.2">
      <c r="A65427">
        <v>34</v>
      </c>
      <c r="B65427" s="1" t="s">
        <v>22</v>
      </c>
      <c r="C65427" s="1" t="s">
        <v>23</v>
      </c>
      <c r="D65427" s="1" t="s">
        <v>24</v>
      </c>
      <c r="E65427" s="1" t="s">
        <v>25</v>
      </c>
      <c r="F65427" s="1" t="s">
        <v>26</v>
      </c>
      <c r="G65427" s="1" t="s">
        <v>27</v>
      </c>
      <c r="H65427" s="2">
        <v>43739</v>
      </c>
      <c r="I65427" s="2">
        <v>43830</v>
      </c>
      <c r="J65427" s="2">
        <v>43756</v>
      </c>
      <c r="K65427" s="1" t="s">
        <v>124</v>
      </c>
      <c r="L65427" s="1" t="s">
        <v>21550</v>
      </c>
      <c r="M65427" s="3">
        <v>0.64583333333333337</v>
      </c>
      <c r="N65427">
        <v>1.86</v>
      </c>
      <c r="O65427" s="1" t="s">
        <v>82134</v>
      </c>
      <c r="P65427">
        <v>1860</v>
      </c>
      <c r="Q65427" s="1" t="s">
        <v>97318</v>
      </c>
      <c r="R65427" s="1" t="s">
        <v>97319</v>
      </c>
      <c r="S65427" s="1" t="s">
        <v>97320</v>
      </c>
      <c r="T65427">
        <v>1.86</v>
      </c>
    </row>
    <row r="65428" spans="1:20" x14ac:dyDescent="0.2">
      <c r="A65428">
        <v>34</v>
      </c>
      <c r="B65428" s="1" t="s">
        <v>22</v>
      </c>
      <c r="C65428" s="1" t="s">
        <v>23</v>
      </c>
      <c r="D65428" s="1" t="s">
        <v>24</v>
      </c>
      <c r="E65428" s="1" t="s">
        <v>25</v>
      </c>
      <c r="F65428" s="1" t="s">
        <v>26</v>
      </c>
      <c r="G65428" s="1" t="s">
        <v>27</v>
      </c>
      <c r="H65428" s="2">
        <v>43739</v>
      </c>
      <c r="I65428" s="2">
        <v>43830</v>
      </c>
      <c r="J65428" s="2">
        <v>43756</v>
      </c>
      <c r="K65428" s="1" t="s">
        <v>18170</v>
      </c>
      <c r="L65428" s="1" t="s">
        <v>21550</v>
      </c>
      <c r="M65428" s="3">
        <v>0.64583333333333337</v>
      </c>
      <c r="N65428">
        <v>0.53</v>
      </c>
      <c r="O65428" s="1" t="s">
        <v>82135</v>
      </c>
      <c r="P65428">
        <v>153.69999999999999</v>
      </c>
      <c r="Q65428" s="1" t="s">
        <v>97318</v>
      </c>
      <c r="R65428" s="1" t="s">
        <v>97319</v>
      </c>
      <c r="S65428" s="1" t="s">
        <v>97320</v>
      </c>
      <c r="T65428">
        <v>0.53</v>
      </c>
    </row>
    <row r="65429" spans="1:20" x14ac:dyDescent="0.2">
      <c r="A65429">
        <v>34</v>
      </c>
      <c r="B65429" s="1" t="s">
        <v>22</v>
      </c>
      <c r="C65429" s="1" t="s">
        <v>23</v>
      </c>
      <c r="D65429" s="1" t="s">
        <v>24</v>
      </c>
      <c r="E65429" s="1" t="s">
        <v>25</v>
      </c>
      <c r="F65429" s="1" t="s">
        <v>26</v>
      </c>
      <c r="G65429" s="1" t="s">
        <v>27</v>
      </c>
      <c r="H65429" s="2">
        <v>43739</v>
      </c>
      <c r="I65429" s="2">
        <v>43830</v>
      </c>
      <c r="J65429" s="2">
        <v>43756</v>
      </c>
      <c r="K65429" s="1" t="s">
        <v>14974</v>
      </c>
      <c r="L65429" s="1" t="s">
        <v>21550</v>
      </c>
      <c r="M65429" s="3">
        <v>0.64583333333333337</v>
      </c>
      <c r="N65429">
        <v>6.66</v>
      </c>
      <c r="O65429" s="1" t="s">
        <v>82136</v>
      </c>
      <c r="P65429">
        <v>599.4</v>
      </c>
      <c r="Q65429" s="1" t="s">
        <v>97318</v>
      </c>
      <c r="R65429" s="1" t="s">
        <v>97319</v>
      </c>
      <c r="S65429" s="1" t="s">
        <v>97320</v>
      </c>
      <c r="T65429">
        <v>6.66</v>
      </c>
    </row>
    <row r="65430" spans="1:20" x14ac:dyDescent="0.2">
      <c r="A65430">
        <v>34</v>
      </c>
      <c r="B65430" s="1" t="s">
        <v>22</v>
      </c>
      <c r="C65430" s="1" t="s">
        <v>23</v>
      </c>
      <c r="D65430" s="1" t="s">
        <v>24</v>
      </c>
      <c r="E65430" s="1" t="s">
        <v>25</v>
      </c>
      <c r="F65430" s="1" t="s">
        <v>26</v>
      </c>
      <c r="G65430" s="1" t="s">
        <v>27</v>
      </c>
      <c r="H65430" s="2">
        <v>43739</v>
      </c>
      <c r="I65430" s="2">
        <v>43830</v>
      </c>
      <c r="J65430" s="2">
        <v>43756</v>
      </c>
      <c r="K65430" s="1" t="s">
        <v>18171</v>
      </c>
      <c r="L65430" s="1" t="s">
        <v>21550</v>
      </c>
      <c r="M65430" s="3">
        <v>0.47916666666666669</v>
      </c>
      <c r="N65430">
        <v>0.56000000000000005</v>
      </c>
      <c r="O65430" s="1" t="s">
        <v>82137</v>
      </c>
      <c r="P65430">
        <v>504</v>
      </c>
      <c r="Q65430" s="1" t="s">
        <v>97318</v>
      </c>
      <c r="R65430" s="1" t="s">
        <v>97319</v>
      </c>
      <c r="S65430" s="1" t="s">
        <v>97320</v>
      </c>
      <c r="T65430">
        <v>0.56000000000000005</v>
      </c>
    </row>
    <row r="65431" spans="1:20" x14ac:dyDescent="0.2">
      <c r="A65431">
        <v>34</v>
      </c>
      <c r="B65431" s="1" t="s">
        <v>22</v>
      </c>
      <c r="C65431" s="1" t="s">
        <v>23</v>
      </c>
      <c r="D65431" s="1" t="s">
        <v>24</v>
      </c>
      <c r="E65431" s="1" t="s">
        <v>25</v>
      </c>
      <c r="F65431" s="1" t="s">
        <v>26</v>
      </c>
      <c r="G65431" s="1" t="s">
        <v>27</v>
      </c>
      <c r="H65431" s="2">
        <v>43739</v>
      </c>
      <c r="I65431" s="2">
        <v>43830</v>
      </c>
      <c r="J65431" s="2">
        <v>43756</v>
      </c>
      <c r="K65431" s="1" t="s">
        <v>18171</v>
      </c>
      <c r="L65431" s="1" t="s">
        <v>21550</v>
      </c>
      <c r="M65431" s="3">
        <v>0.64583333333333337</v>
      </c>
      <c r="N65431">
        <v>0.55000000000000004</v>
      </c>
      <c r="O65431" s="1" t="s">
        <v>82138</v>
      </c>
      <c r="P65431">
        <v>605</v>
      </c>
      <c r="Q65431" s="1" t="s">
        <v>97318</v>
      </c>
      <c r="R65431" s="1" t="s">
        <v>97319</v>
      </c>
      <c r="S65431" s="1" t="s">
        <v>97320</v>
      </c>
      <c r="T65431">
        <v>0.55000000000000004</v>
      </c>
    </row>
    <row r="65432" spans="1:20" x14ac:dyDescent="0.2">
      <c r="A65432">
        <v>34</v>
      </c>
      <c r="B65432" s="1" t="s">
        <v>22</v>
      </c>
      <c r="C65432" s="1" t="s">
        <v>23</v>
      </c>
      <c r="D65432" s="1" t="s">
        <v>24</v>
      </c>
      <c r="E65432" s="1" t="s">
        <v>25</v>
      </c>
      <c r="F65432" s="1" t="s">
        <v>26</v>
      </c>
      <c r="G65432" s="1" t="s">
        <v>27</v>
      </c>
      <c r="H65432" s="2">
        <v>43739</v>
      </c>
      <c r="I65432" s="2">
        <v>43830</v>
      </c>
      <c r="J65432" s="2">
        <v>43756</v>
      </c>
      <c r="K65432" s="1" t="s">
        <v>18172</v>
      </c>
      <c r="L65432" s="1" t="s">
        <v>21550</v>
      </c>
      <c r="M65432" s="3">
        <v>0.64583333333333337</v>
      </c>
      <c r="N65432">
        <v>0.22</v>
      </c>
      <c r="O65432" s="1" t="s">
        <v>82139</v>
      </c>
      <c r="P65432">
        <v>154</v>
      </c>
      <c r="Q65432" s="1" t="s">
        <v>97318</v>
      </c>
      <c r="R65432" s="1" t="s">
        <v>97319</v>
      </c>
      <c r="S65432" s="1" t="s">
        <v>97320</v>
      </c>
      <c r="T65432">
        <v>0.22</v>
      </c>
    </row>
    <row r="65433" spans="1:20" x14ac:dyDescent="0.2">
      <c r="A65433">
        <v>34</v>
      </c>
      <c r="B65433" s="1" t="s">
        <v>22</v>
      </c>
      <c r="C65433" s="1" t="s">
        <v>23</v>
      </c>
      <c r="D65433" s="1" t="s">
        <v>24</v>
      </c>
      <c r="E65433" s="1" t="s">
        <v>25</v>
      </c>
      <c r="F65433" s="1" t="s">
        <v>26</v>
      </c>
      <c r="G65433" s="1" t="s">
        <v>27</v>
      </c>
      <c r="H65433" s="2">
        <v>43739</v>
      </c>
      <c r="I65433" s="2">
        <v>43830</v>
      </c>
      <c r="J65433" s="2">
        <v>43756</v>
      </c>
      <c r="K65433" s="1" t="s">
        <v>9163</v>
      </c>
      <c r="L65433" s="1" t="s">
        <v>21550</v>
      </c>
      <c r="M65433" s="3">
        <v>0.64583333333333337</v>
      </c>
      <c r="N65433">
        <v>52.03</v>
      </c>
      <c r="O65433" s="1" t="s">
        <v>82140</v>
      </c>
      <c r="P65433">
        <v>32518.75</v>
      </c>
      <c r="Q65433" s="1" t="s">
        <v>97318</v>
      </c>
      <c r="R65433" s="1" t="s">
        <v>97319</v>
      </c>
      <c r="S65433" s="1" t="s">
        <v>97320</v>
      </c>
      <c r="T65433">
        <v>52.03</v>
      </c>
    </row>
    <row r="65434" spans="1:20" x14ac:dyDescent="0.2">
      <c r="A65434">
        <v>34</v>
      </c>
      <c r="B65434" s="1" t="s">
        <v>22</v>
      </c>
      <c r="C65434" s="1" t="s">
        <v>23</v>
      </c>
      <c r="D65434" s="1" t="s">
        <v>24</v>
      </c>
      <c r="E65434" s="1" t="s">
        <v>25</v>
      </c>
      <c r="F65434" s="1" t="s">
        <v>26</v>
      </c>
      <c r="G65434" s="1" t="s">
        <v>27</v>
      </c>
      <c r="H65434" s="2">
        <v>43739</v>
      </c>
      <c r="I65434" s="2">
        <v>43830</v>
      </c>
      <c r="J65434" s="2">
        <v>43756</v>
      </c>
      <c r="K65434" s="1" t="s">
        <v>18173</v>
      </c>
      <c r="L65434" s="1" t="s">
        <v>21550</v>
      </c>
      <c r="M65434" s="3">
        <v>0.64583333333333337</v>
      </c>
      <c r="N65434">
        <v>2.12</v>
      </c>
      <c r="O65434" s="1" t="s">
        <v>82141</v>
      </c>
      <c r="P65434">
        <v>1272</v>
      </c>
      <c r="Q65434" s="1" t="s">
        <v>97318</v>
      </c>
      <c r="R65434" s="1" t="s">
        <v>97319</v>
      </c>
      <c r="S65434" s="1" t="s">
        <v>97320</v>
      </c>
      <c r="T65434">
        <v>2.12</v>
      </c>
    </row>
    <row r="65435" spans="1:20" x14ac:dyDescent="0.2">
      <c r="A65435">
        <v>34</v>
      </c>
      <c r="B65435" s="1" t="s">
        <v>22</v>
      </c>
      <c r="C65435" s="1" t="s">
        <v>23</v>
      </c>
      <c r="D65435" s="1" t="s">
        <v>24</v>
      </c>
      <c r="E65435" s="1" t="s">
        <v>25</v>
      </c>
      <c r="F65435" s="1" t="s">
        <v>26</v>
      </c>
      <c r="G65435" s="1" t="s">
        <v>27</v>
      </c>
      <c r="H65435" s="2">
        <v>43739</v>
      </c>
      <c r="I65435" s="2">
        <v>43830</v>
      </c>
      <c r="J65435" s="2">
        <v>43756</v>
      </c>
      <c r="K65435" s="1" t="s">
        <v>16263</v>
      </c>
      <c r="L65435" s="1" t="s">
        <v>21550</v>
      </c>
      <c r="M65435" s="3">
        <v>0.64583333333333337</v>
      </c>
      <c r="N65435">
        <v>3.05</v>
      </c>
      <c r="O65435" s="1" t="s">
        <v>82142</v>
      </c>
      <c r="P65435">
        <v>2287.5</v>
      </c>
      <c r="Q65435" s="1" t="s">
        <v>97318</v>
      </c>
      <c r="R65435" s="1" t="s">
        <v>97319</v>
      </c>
      <c r="S65435" s="1" t="s">
        <v>97320</v>
      </c>
      <c r="T65435">
        <v>3.05</v>
      </c>
    </row>
    <row r="65436" spans="1:20" x14ac:dyDescent="0.2">
      <c r="A65436">
        <v>34</v>
      </c>
      <c r="B65436" s="1" t="s">
        <v>22</v>
      </c>
      <c r="C65436" s="1" t="s">
        <v>23</v>
      </c>
      <c r="D65436" s="1" t="s">
        <v>24</v>
      </c>
      <c r="E65436" s="1" t="s">
        <v>25</v>
      </c>
      <c r="F65436" s="1" t="s">
        <v>26</v>
      </c>
      <c r="G65436" s="1" t="s">
        <v>27</v>
      </c>
      <c r="H65436" s="2">
        <v>43739</v>
      </c>
      <c r="I65436" s="2">
        <v>43830</v>
      </c>
      <c r="J65436" s="2">
        <v>43756</v>
      </c>
      <c r="K65436" s="1" t="s">
        <v>18174</v>
      </c>
      <c r="L65436" s="1" t="s">
        <v>21550</v>
      </c>
      <c r="M65436" s="3">
        <v>0.64583333333333337</v>
      </c>
      <c r="N65436">
        <v>0.38</v>
      </c>
      <c r="O65436" s="1" t="s">
        <v>82143</v>
      </c>
      <c r="P65436">
        <v>3800</v>
      </c>
      <c r="Q65436" s="1" t="s">
        <v>97318</v>
      </c>
      <c r="R65436" s="1" t="s">
        <v>97319</v>
      </c>
      <c r="S65436" s="1" t="s">
        <v>97320</v>
      </c>
      <c r="T65436">
        <v>0.38</v>
      </c>
    </row>
    <row r="65437" spans="1:20" x14ac:dyDescent="0.2">
      <c r="A65437">
        <v>34</v>
      </c>
      <c r="B65437" s="1" t="s">
        <v>22</v>
      </c>
      <c r="C65437" s="1" t="s">
        <v>23</v>
      </c>
      <c r="D65437" s="1" t="s">
        <v>24</v>
      </c>
      <c r="E65437" s="1" t="s">
        <v>25</v>
      </c>
      <c r="F65437" s="1" t="s">
        <v>26</v>
      </c>
      <c r="G65437" s="1" t="s">
        <v>27</v>
      </c>
      <c r="H65437" s="2">
        <v>43739</v>
      </c>
      <c r="I65437" s="2">
        <v>43830</v>
      </c>
      <c r="J65437" s="2">
        <v>43756</v>
      </c>
      <c r="K65437" s="1" t="s">
        <v>1112</v>
      </c>
      <c r="L65437" s="1" t="s">
        <v>21550</v>
      </c>
      <c r="M65437" s="3">
        <v>0.64583333333333337</v>
      </c>
      <c r="N65437">
        <v>5.0999999999999996</v>
      </c>
      <c r="O65437" s="1" t="s">
        <v>82144</v>
      </c>
      <c r="P65437">
        <v>2550</v>
      </c>
      <c r="Q65437" s="1" t="s">
        <v>97318</v>
      </c>
      <c r="R65437" s="1" t="s">
        <v>97319</v>
      </c>
      <c r="S65437" s="1" t="s">
        <v>97320</v>
      </c>
      <c r="T65437">
        <v>5.0999999999999996</v>
      </c>
    </row>
    <row r="65438" spans="1:20" x14ac:dyDescent="0.2">
      <c r="A65438">
        <v>34</v>
      </c>
      <c r="B65438" s="1" t="s">
        <v>22</v>
      </c>
      <c r="C65438" s="1" t="s">
        <v>23</v>
      </c>
      <c r="D65438" s="1" t="s">
        <v>24</v>
      </c>
      <c r="E65438" s="1" t="s">
        <v>25</v>
      </c>
      <c r="F65438" s="1" t="s">
        <v>26</v>
      </c>
      <c r="G65438" s="1" t="s">
        <v>27</v>
      </c>
      <c r="H65438" s="2">
        <v>43739</v>
      </c>
      <c r="I65438" s="2">
        <v>43830</v>
      </c>
      <c r="J65438" s="2">
        <v>43756</v>
      </c>
      <c r="K65438" s="1" t="s">
        <v>12944</v>
      </c>
      <c r="L65438" s="1" t="s">
        <v>21550</v>
      </c>
      <c r="M65438" s="3">
        <v>0.64583333333333337</v>
      </c>
      <c r="N65438">
        <v>0.6</v>
      </c>
      <c r="O65438" s="1" t="s">
        <v>82145</v>
      </c>
      <c r="P65438">
        <v>270</v>
      </c>
      <c r="Q65438" s="1" t="s">
        <v>97318</v>
      </c>
      <c r="R65438" s="1" t="s">
        <v>97319</v>
      </c>
      <c r="S65438" s="1" t="s">
        <v>97320</v>
      </c>
      <c r="T65438">
        <v>0.6</v>
      </c>
    </row>
    <row r="65439" spans="1:20" x14ac:dyDescent="0.2">
      <c r="A65439">
        <v>34</v>
      </c>
      <c r="B65439" s="1" t="s">
        <v>22</v>
      </c>
      <c r="C65439" s="1" t="s">
        <v>23</v>
      </c>
      <c r="D65439" s="1" t="s">
        <v>24</v>
      </c>
      <c r="E65439" s="1" t="s">
        <v>25</v>
      </c>
      <c r="F65439" s="1" t="s">
        <v>26</v>
      </c>
      <c r="G65439" s="1" t="s">
        <v>27</v>
      </c>
      <c r="H65439" s="2">
        <v>43739</v>
      </c>
      <c r="I65439" s="2">
        <v>43830</v>
      </c>
      <c r="J65439" s="2">
        <v>43756</v>
      </c>
      <c r="K65439" s="1" t="s">
        <v>3217</v>
      </c>
      <c r="L65439" s="1" t="s">
        <v>21550</v>
      </c>
      <c r="M65439" s="3">
        <v>0.64583333333333337</v>
      </c>
      <c r="N65439">
        <v>103.86</v>
      </c>
      <c r="O65439" s="1" t="s">
        <v>82146</v>
      </c>
      <c r="P65439">
        <v>3011.94</v>
      </c>
      <c r="Q65439" s="1" t="s">
        <v>97318</v>
      </c>
      <c r="R65439" s="1" t="s">
        <v>97319</v>
      </c>
      <c r="S65439" s="1" t="s">
        <v>97320</v>
      </c>
      <c r="T65439">
        <v>103.86</v>
      </c>
    </row>
    <row r="65440" spans="1:20" x14ac:dyDescent="0.2">
      <c r="A65440">
        <v>34</v>
      </c>
      <c r="B65440" s="1" t="s">
        <v>22</v>
      </c>
      <c r="C65440" s="1" t="s">
        <v>23</v>
      </c>
      <c r="D65440" s="1" t="s">
        <v>24</v>
      </c>
      <c r="E65440" s="1" t="s">
        <v>25</v>
      </c>
      <c r="F65440" s="1" t="s">
        <v>26</v>
      </c>
      <c r="G65440" s="1" t="s">
        <v>27</v>
      </c>
      <c r="H65440" s="2">
        <v>43739</v>
      </c>
      <c r="I65440" s="2">
        <v>43830</v>
      </c>
      <c r="J65440" s="2">
        <v>43756</v>
      </c>
      <c r="K65440" s="1" t="s">
        <v>12395</v>
      </c>
      <c r="L65440" s="1" t="s">
        <v>21550</v>
      </c>
      <c r="M65440" s="3">
        <v>0.64583333333333337</v>
      </c>
      <c r="N65440">
        <v>36.78</v>
      </c>
      <c r="O65440" s="1" t="s">
        <v>82147</v>
      </c>
      <c r="P65440">
        <v>3678</v>
      </c>
      <c r="Q65440" s="1" t="s">
        <v>97318</v>
      </c>
      <c r="R65440" s="1" t="s">
        <v>97319</v>
      </c>
      <c r="S65440" s="1" t="s">
        <v>97320</v>
      </c>
      <c r="T65440">
        <v>36.78</v>
      </c>
    </row>
    <row r="65441" spans="1:22" x14ac:dyDescent="0.2">
      <c r="A65441">
        <v>34</v>
      </c>
      <c r="B65441" s="1" t="s">
        <v>22</v>
      </c>
      <c r="C65441" s="1" t="s">
        <v>23</v>
      </c>
      <c r="D65441" s="1" t="s">
        <v>24</v>
      </c>
      <c r="E65441" s="1" t="s">
        <v>25</v>
      </c>
      <c r="F65441" s="1" t="s">
        <v>26</v>
      </c>
      <c r="G65441" s="1" t="s">
        <v>27</v>
      </c>
      <c r="H65441" s="2">
        <v>43739</v>
      </c>
      <c r="I65441" s="2">
        <v>43830</v>
      </c>
      <c r="J65441" s="2">
        <v>43756</v>
      </c>
      <c r="K65441" s="1" t="s">
        <v>11405</v>
      </c>
      <c r="L65441" s="1" t="s">
        <v>21550</v>
      </c>
      <c r="M65441" s="3">
        <v>0.64583333333333337</v>
      </c>
      <c r="N65441">
        <v>30.03</v>
      </c>
      <c r="O65441" s="1" t="s">
        <v>82148</v>
      </c>
      <c r="P65441">
        <v>6006</v>
      </c>
      <c r="Q65441" s="1" t="s">
        <v>97318</v>
      </c>
      <c r="R65441" s="1" t="s">
        <v>97319</v>
      </c>
      <c r="S65441" s="1" t="s">
        <v>97320</v>
      </c>
      <c r="T65441">
        <v>30.03</v>
      </c>
    </row>
    <row r="65442" spans="1:22" x14ac:dyDescent="0.2">
      <c r="A65442">
        <v>34</v>
      </c>
      <c r="B65442" s="1" t="s">
        <v>22</v>
      </c>
      <c r="C65442" s="1" t="s">
        <v>23</v>
      </c>
      <c r="D65442" s="1" t="s">
        <v>24</v>
      </c>
      <c r="E65442" s="1" t="s">
        <v>25</v>
      </c>
      <c r="F65442" s="1" t="s">
        <v>26</v>
      </c>
      <c r="G65442" s="1" t="s">
        <v>27</v>
      </c>
      <c r="H65442" s="2">
        <v>43739</v>
      </c>
      <c r="I65442" s="2">
        <v>43830</v>
      </c>
      <c r="J65442" s="2">
        <v>43756</v>
      </c>
      <c r="K65442" s="1" t="s">
        <v>18175</v>
      </c>
      <c r="L65442" s="1" t="s">
        <v>21550</v>
      </c>
      <c r="M65442" s="3">
        <v>0.64583333333333337</v>
      </c>
      <c r="N65442">
        <v>4.5199999999999996</v>
      </c>
      <c r="O65442" s="1" t="s">
        <v>82149</v>
      </c>
      <c r="P65442">
        <v>230.52</v>
      </c>
      <c r="Q65442" s="1" t="s">
        <v>97318</v>
      </c>
      <c r="R65442" s="1" t="s">
        <v>97319</v>
      </c>
      <c r="S65442" s="1" t="s">
        <v>97320</v>
      </c>
      <c r="T65442">
        <v>4.5199999999999996</v>
      </c>
    </row>
    <row r="65443" spans="1:22" x14ac:dyDescent="0.2">
      <c r="A65443">
        <v>34</v>
      </c>
      <c r="B65443" s="1" t="s">
        <v>22</v>
      </c>
      <c r="C65443" s="1" t="s">
        <v>23</v>
      </c>
      <c r="D65443" s="1" t="s">
        <v>24</v>
      </c>
      <c r="E65443" s="1" t="s">
        <v>25</v>
      </c>
      <c r="F65443" s="1" t="s">
        <v>26</v>
      </c>
      <c r="G65443" s="1" t="s">
        <v>27</v>
      </c>
      <c r="H65443" s="2">
        <v>43739</v>
      </c>
      <c r="I65443" s="2">
        <v>43830</v>
      </c>
      <c r="J65443" s="2">
        <v>43756</v>
      </c>
      <c r="K65443" s="1" t="s">
        <v>10872</v>
      </c>
      <c r="L65443" s="1" t="s">
        <v>21550</v>
      </c>
      <c r="M65443" s="3">
        <v>0.64583333333333337</v>
      </c>
      <c r="N65443">
        <v>2.52</v>
      </c>
      <c r="O65443" s="1" t="s">
        <v>82150</v>
      </c>
      <c r="P65443">
        <v>1512</v>
      </c>
      <c r="Q65443" s="1" t="s">
        <v>97318</v>
      </c>
      <c r="R65443" s="1" t="s">
        <v>97319</v>
      </c>
      <c r="S65443" s="1" t="s">
        <v>97320</v>
      </c>
      <c r="T65443">
        <v>2.52</v>
      </c>
    </row>
    <row r="65444" spans="1:22" x14ac:dyDescent="0.2">
      <c r="A65444">
        <v>34</v>
      </c>
      <c r="B65444" s="1" t="s">
        <v>22</v>
      </c>
      <c r="C65444" s="1" t="s">
        <v>23</v>
      </c>
      <c r="D65444" s="1" t="s">
        <v>24</v>
      </c>
      <c r="E65444" s="1" t="s">
        <v>25</v>
      </c>
      <c r="F65444" s="1" t="s">
        <v>26</v>
      </c>
      <c r="G65444" s="1" t="s">
        <v>27</v>
      </c>
      <c r="H65444" s="2">
        <v>43739</v>
      </c>
      <c r="I65444" s="2">
        <v>43830</v>
      </c>
      <c r="J65444" s="2">
        <v>43756</v>
      </c>
      <c r="K65444" s="1" t="s">
        <v>13631</v>
      </c>
      <c r="L65444" s="1" t="s">
        <v>21550</v>
      </c>
      <c r="M65444" s="3">
        <v>0.47916666666666669</v>
      </c>
      <c r="N65444">
        <v>31.5</v>
      </c>
      <c r="O65444" s="1" t="s">
        <v>82151</v>
      </c>
      <c r="P65444">
        <v>4725</v>
      </c>
      <c r="Q65444" s="1" t="s">
        <v>97318</v>
      </c>
      <c r="R65444" s="1" t="s">
        <v>97319</v>
      </c>
      <c r="S65444" s="1" t="s">
        <v>97320</v>
      </c>
      <c r="T65444">
        <v>31.5</v>
      </c>
    </row>
    <row r="65445" spans="1:22" x14ac:dyDescent="0.2">
      <c r="A65445">
        <v>34</v>
      </c>
      <c r="B65445" s="1" t="s">
        <v>22</v>
      </c>
      <c r="C65445" s="1" t="s">
        <v>23</v>
      </c>
      <c r="D65445" s="1" t="s">
        <v>24</v>
      </c>
      <c r="E65445" s="1" t="s">
        <v>25</v>
      </c>
      <c r="F65445" s="1" t="s">
        <v>26</v>
      </c>
      <c r="G65445" s="1" t="s">
        <v>27</v>
      </c>
      <c r="H65445" s="2">
        <v>43739</v>
      </c>
      <c r="I65445" s="2">
        <v>43830</v>
      </c>
      <c r="J65445" s="2">
        <v>43756</v>
      </c>
      <c r="K65445" s="1" t="s">
        <v>13631</v>
      </c>
      <c r="L65445" s="1" t="s">
        <v>21550</v>
      </c>
      <c r="M65445" s="3">
        <v>0.39583333333333331</v>
      </c>
      <c r="N65445">
        <v>31.61</v>
      </c>
      <c r="O65445" s="1" t="s">
        <v>82152</v>
      </c>
      <c r="P65445">
        <v>4741.5</v>
      </c>
      <c r="Q65445" s="1" t="s">
        <v>97318</v>
      </c>
      <c r="R65445" s="1" t="s">
        <v>97319</v>
      </c>
      <c r="S65445" s="1" t="s">
        <v>97320</v>
      </c>
      <c r="T65445">
        <v>31.61</v>
      </c>
    </row>
    <row r="65446" spans="1:22" x14ac:dyDescent="0.2">
      <c r="A65446">
        <v>34</v>
      </c>
      <c r="B65446" s="1" t="s">
        <v>22</v>
      </c>
      <c r="C65446" s="1" t="s">
        <v>23</v>
      </c>
      <c r="D65446" s="1" t="s">
        <v>24</v>
      </c>
      <c r="E65446" s="1" t="s">
        <v>25</v>
      </c>
      <c r="F65446" s="1" t="s">
        <v>26</v>
      </c>
      <c r="G65446" s="1" t="s">
        <v>27</v>
      </c>
      <c r="H65446" s="2">
        <v>43739</v>
      </c>
      <c r="I65446" s="2">
        <v>43830</v>
      </c>
      <c r="J65446" s="2">
        <v>43756</v>
      </c>
      <c r="K65446" s="1" t="s">
        <v>13631</v>
      </c>
      <c r="L65446" s="1" t="s">
        <v>21550</v>
      </c>
      <c r="M65446" s="3">
        <v>0.64583333333333337</v>
      </c>
      <c r="O65446" s="1"/>
      <c r="Q65446" s="1"/>
      <c r="R65446" s="1"/>
      <c r="S65446" s="1"/>
      <c r="U65446">
        <v>30.75</v>
      </c>
      <c r="V65446">
        <v>6150</v>
      </c>
    </row>
    <row r="65447" spans="1:22" x14ac:dyDescent="0.2">
      <c r="A65447">
        <v>34</v>
      </c>
      <c r="B65447" s="1" t="s">
        <v>22</v>
      </c>
      <c r="C65447" s="1" t="s">
        <v>23</v>
      </c>
      <c r="D65447" s="1" t="s">
        <v>24</v>
      </c>
      <c r="E65447" s="1" t="s">
        <v>25</v>
      </c>
      <c r="F65447" s="1" t="s">
        <v>26</v>
      </c>
      <c r="G65447" s="1" t="s">
        <v>27</v>
      </c>
      <c r="H65447" s="2">
        <v>43739</v>
      </c>
      <c r="I65447" s="2">
        <v>43830</v>
      </c>
      <c r="J65447" s="2">
        <v>43756</v>
      </c>
      <c r="K65447" s="1" t="s">
        <v>18176</v>
      </c>
      <c r="L65447" s="1" t="s">
        <v>21550</v>
      </c>
      <c r="M65447" s="3">
        <v>0.64583333333333337</v>
      </c>
      <c r="N65447">
        <v>29.42</v>
      </c>
      <c r="O65447" s="1" t="s">
        <v>82153</v>
      </c>
      <c r="P65447">
        <v>14710</v>
      </c>
      <c r="Q65447" s="1" t="s">
        <v>97318</v>
      </c>
      <c r="R65447" s="1" t="s">
        <v>97319</v>
      </c>
      <c r="S65447" s="1" t="s">
        <v>97320</v>
      </c>
      <c r="T65447">
        <v>29.42</v>
      </c>
    </row>
    <row r="65448" spans="1:22" x14ac:dyDescent="0.2">
      <c r="A65448">
        <v>34</v>
      </c>
      <c r="B65448" s="1" t="s">
        <v>22</v>
      </c>
      <c r="C65448" s="1" t="s">
        <v>23</v>
      </c>
      <c r="D65448" s="1" t="s">
        <v>24</v>
      </c>
      <c r="E65448" s="1" t="s">
        <v>25</v>
      </c>
      <c r="F65448" s="1" t="s">
        <v>26</v>
      </c>
      <c r="G65448" s="1" t="s">
        <v>27</v>
      </c>
      <c r="H65448" s="2">
        <v>43739</v>
      </c>
      <c r="I65448" s="2">
        <v>43830</v>
      </c>
      <c r="J65448" s="2">
        <v>43756</v>
      </c>
      <c r="K65448" s="1" t="s">
        <v>4059</v>
      </c>
      <c r="L65448" s="1" t="s">
        <v>21550</v>
      </c>
      <c r="M65448" s="3">
        <v>0.64583333333333337</v>
      </c>
      <c r="N65448">
        <v>0.22</v>
      </c>
      <c r="O65448" s="1" t="s">
        <v>82154</v>
      </c>
      <c r="P65448">
        <v>29920</v>
      </c>
      <c r="Q65448" s="1" t="s">
        <v>97318</v>
      </c>
      <c r="R65448" s="1" t="s">
        <v>97319</v>
      </c>
      <c r="S65448" s="1" t="s">
        <v>97320</v>
      </c>
      <c r="T65448">
        <v>0.22</v>
      </c>
    </row>
    <row r="65449" spans="1:22" x14ac:dyDescent="0.2">
      <c r="A65449">
        <v>34</v>
      </c>
      <c r="B65449" s="1" t="s">
        <v>22</v>
      </c>
      <c r="C65449" s="1" t="s">
        <v>23</v>
      </c>
      <c r="D65449" s="1" t="s">
        <v>24</v>
      </c>
      <c r="E65449" s="1" t="s">
        <v>25</v>
      </c>
      <c r="F65449" s="1" t="s">
        <v>26</v>
      </c>
      <c r="G65449" s="1" t="s">
        <v>27</v>
      </c>
      <c r="H65449" s="2">
        <v>43739</v>
      </c>
      <c r="I65449" s="2">
        <v>43830</v>
      </c>
      <c r="J65449" s="2">
        <v>43756</v>
      </c>
      <c r="K65449" s="1" t="s">
        <v>18177</v>
      </c>
      <c r="L65449" s="1" t="s">
        <v>21550</v>
      </c>
      <c r="M65449" s="3">
        <v>0.64583333333333337</v>
      </c>
      <c r="N65449">
        <v>3.39</v>
      </c>
      <c r="O65449" s="1" t="s">
        <v>82155</v>
      </c>
      <c r="P65449">
        <v>2667.93</v>
      </c>
      <c r="Q65449" s="1" t="s">
        <v>97318</v>
      </c>
      <c r="R65449" s="1" t="s">
        <v>97319</v>
      </c>
      <c r="S65449" s="1" t="s">
        <v>97320</v>
      </c>
      <c r="T65449">
        <v>3.39</v>
      </c>
    </row>
    <row r="65450" spans="1:22" x14ac:dyDescent="0.2">
      <c r="A65450">
        <v>34</v>
      </c>
      <c r="B65450" s="1" t="s">
        <v>22</v>
      </c>
      <c r="C65450" s="1" t="s">
        <v>23</v>
      </c>
      <c r="D65450" s="1" t="s">
        <v>24</v>
      </c>
      <c r="E65450" s="1" t="s">
        <v>25</v>
      </c>
      <c r="F65450" s="1" t="s">
        <v>26</v>
      </c>
      <c r="G65450" s="1" t="s">
        <v>27</v>
      </c>
      <c r="H65450" s="2">
        <v>43739</v>
      </c>
      <c r="I65450" s="2">
        <v>43830</v>
      </c>
      <c r="J65450" s="2">
        <v>43756</v>
      </c>
      <c r="K65450" s="1" t="s">
        <v>15426</v>
      </c>
      <c r="L65450" s="1" t="s">
        <v>21550</v>
      </c>
      <c r="M65450" s="3">
        <v>0.64583333333333337</v>
      </c>
      <c r="N65450">
        <v>3.07</v>
      </c>
      <c r="O65450" s="1" t="s">
        <v>82156</v>
      </c>
      <c r="P65450">
        <v>2170.4899999999998</v>
      </c>
      <c r="Q65450" s="1" t="s">
        <v>97318</v>
      </c>
      <c r="R65450" s="1" t="s">
        <v>97319</v>
      </c>
      <c r="S65450" s="1" t="s">
        <v>97320</v>
      </c>
      <c r="T65450">
        <v>3.07</v>
      </c>
    </row>
    <row r="65451" spans="1:22" x14ac:dyDescent="0.2">
      <c r="A65451">
        <v>34</v>
      </c>
      <c r="B65451" s="1" t="s">
        <v>22</v>
      </c>
      <c r="C65451" s="1" t="s">
        <v>23</v>
      </c>
      <c r="D65451" s="1" t="s">
        <v>24</v>
      </c>
      <c r="E65451" s="1" t="s">
        <v>25</v>
      </c>
      <c r="F65451" s="1" t="s">
        <v>26</v>
      </c>
      <c r="G65451" s="1" t="s">
        <v>27</v>
      </c>
      <c r="H65451" s="2">
        <v>43739</v>
      </c>
      <c r="I65451" s="2">
        <v>43830</v>
      </c>
      <c r="J65451" s="2">
        <v>43756</v>
      </c>
      <c r="K65451" s="1" t="s">
        <v>13459</v>
      </c>
      <c r="L65451" s="1" t="s">
        <v>21550</v>
      </c>
      <c r="M65451" s="3">
        <v>0.64583333333333337</v>
      </c>
      <c r="N65451">
        <v>0.23</v>
      </c>
      <c r="O65451" s="1" t="s">
        <v>82157</v>
      </c>
      <c r="P65451">
        <v>1058</v>
      </c>
      <c r="Q65451" s="1" t="s">
        <v>97318</v>
      </c>
      <c r="R65451" s="1" t="s">
        <v>97319</v>
      </c>
      <c r="S65451" s="1" t="s">
        <v>97320</v>
      </c>
      <c r="T65451">
        <v>0.23</v>
      </c>
    </row>
    <row r="65452" spans="1:22" x14ac:dyDescent="0.2">
      <c r="A65452">
        <v>34</v>
      </c>
      <c r="B65452" s="1" t="s">
        <v>22</v>
      </c>
      <c r="C65452" s="1" t="s">
        <v>23</v>
      </c>
      <c r="D65452" s="1" t="s">
        <v>24</v>
      </c>
      <c r="E65452" s="1" t="s">
        <v>25</v>
      </c>
      <c r="F65452" s="1" t="s">
        <v>26</v>
      </c>
      <c r="G65452" s="1" t="s">
        <v>27</v>
      </c>
      <c r="H65452" s="2">
        <v>43739</v>
      </c>
      <c r="I65452" s="2">
        <v>43830</v>
      </c>
      <c r="J65452" s="2">
        <v>43756</v>
      </c>
      <c r="K65452" s="1" t="s">
        <v>11590</v>
      </c>
      <c r="L65452" s="1" t="s">
        <v>21550</v>
      </c>
      <c r="M65452" s="3">
        <v>0.64583333333333337</v>
      </c>
      <c r="N65452">
        <v>1.91</v>
      </c>
      <c r="O65452" s="1" t="s">
        <v>82158</v>
      </c>
      <c r="P65452">
        <v>3820</v>
      </c>
      <c r="Q65452" s="1" t="s">
        <v>97318</v>
      </c>
      <c r="R65452" s="1" t="s">
        <v>97319</v>
      </c>
      <c r="S65452" s="1" t="s">
        <v>97320</v>
      </c>
      <c r="T65452">
        <v>1.91</v>
      </c>
    </row>
    <row r="65453" spans="1:22" x14ac:dyDescent="0.2">
      <c r="A65453">
        <v>34</v>
      </c>
      <c r="B65453" s="1" t="s">
        <v>22</v>
      </c>
      <c r="C65453" s="1" t="s">
        <v>23</v>
      </c>
      <c r="D65453" s="1" t="s">
        <v>24</v>
      </c>
      <c r="E65453" s="1" t="s">
        <v>25</v>
      </c>
      <c r="F65453" s="1" t="s">
        <v>26</v>
      </c>
      <c r="G65453" s="1" t="s">
        <v>27</v>
      </c>
      <c r="H65453" s="2">
        <v>43739</v>
      </c>
      <c r="I65453" s="2">
        <v>43830</v>
      </c>
      <c r="J65453" s="2">
        <v>43756</v>
      </c>
      <c r="K65453" s="1" t="s">
        <v>18178</v>
      </c>
      <c r="L65453" s="1" t="s">
        <v>21550</v>
      </c>
      <c r="M65453" s="3">
        <v>0.64583333333333337</v>
      </c>
      <c r="N65453">
        <v>18.350000000000001</v>
      </c>
      <c r="O65453" s="1" t="s">
        <v>82159</v>
      </c>
      <c r="P65453">
        <v>9175</v>
      </c>
      <c r="Q65453" s="1" t="s">
        <v>97318</v>
      </c>
      <c r="R65453" s="1" t="s">
        <v>97319</v>
      </c>
      <c r="S65453" s="1" t="s">
        <v>97320</v>
      </c>
      <c r="T65453">
        <v>18.350000000000001</v>
      </c>
    </row>
    <row r="65454" spans="1:22" x14ac:dyDescent="0.2">
      <c r="A65454">
        <v>34</v>
      </c>
      <c r="B65454" s="1" t="s">
        <v>22</v>
      </c>
      <c r="C65454" s="1" t="s">
        <v>23</v>
      </c>
      <c r="D65454" s="1" t="s">
        <v>24</v>
      </c>
      <c r="E65454" s="1" t="s">
        <v>25</v>
      </c>
      <c r="F65454" s="1" t="s">
        <v>26</v>
      </c>
      <c r="G65454" s="1" t="s">
        <v>27</v>
      </c>
      <c r="H65454" s="2">
        <v>43739</v>
      </c>
      <c r="I65454" s="2">
        <v>43830</v>
      </c>
      <c r="J65454" s="2">
        <v>43756</v>
      </c>
      <c r="K65454" s="1" t="s">
        <v>12397</v>
      </c>
      <c r="L65454" s="1" t="s">
        <v>21550</v>
      </c>
      <c r="M65454" s="3">
        <v>0.64583333333333337</v>
      </c>
      <c r="N65454">
        <v>5.86</v>
      </c>
      <c r="O65454" s="1" t="s">
        <v>82160</v>
      </c>
      <c r="P65454">
        <v>17.579999999999998</v>
      </c>
      <c r="Q65454" s="1" t="s">
        <v>97318</v>
      </c>
      <c r="R65454" s="1" t="s">
        <v>97319</v>
      </c>
      <c r="S65454" s="1" t="s">
        <v>97320</v>
      </c>
      <c r="T65454">
        <v>5.86</v>
      </c>
    </row>
    <row r="65455" spans="1:22" x14ac:dyDescent="0.2">
      <c r="A65455">
        <v>34</v>
      </c>
      <c r="B65455" s="1" t="s">
        <v>22</v>
      </c>
      <c r="C65455" s="1" t="s">
        <v>23</v>
      </c>
      <c r="D65455" s="1" t="s">
        <v>24</v>
      </c>
      <c r="E65455" s="1" t="s">
        <v>25</v>
      </c>
      <c r="F65455" s="1" t="s">
        <v>26</v>
      </c>
      <c r="G65455" s="1" t="s">
        <v>27</v>
      </c>
      <c r="H65455" s="2">
        <v>43739</v>
      </c>
      <c r="I65455" s="2">
        <v>43830</v>
      </c>
      <c r="J65455" s="2">
        <v>43756</v>
      </c>
      <c r="K65455" s="1" t="s">
        <v>6998</v>
      </c>
      <c r="L65455" s="1" t="s">
        <v>21550</v>
      </c>
      <c r="M65455" s="3">
        <v>0.47916666666666669</v>
      </c>
      <c r="N65455">
        <v>1.9</v>
      </c>
      <c r="O65455" s="1" t="s">
        <v>82161</v>
      </c>
      <c r="P65455">
        <v>1898.1</v>
      </c>
      <c r="Q65455" s="1" t="s">
        <v>97318</v>
      </c>
      <c r="R65455" s="1" t="s">
        <v>97319</v>
      </c>
      <c r="S65455" s="1" t="s">
        <v>97320</v>
      </c>
      <c r="T65455">
        <v>1.9</v>
      </c>
    </row>
    <row r="65456" spans="1:22" x14ac:dyDescent="0.2">
      <c r="A65456">
        <v>34</v>
      </c>
      <c r="B65456" s="1" t="s">
        <v>22</v>
      </c>
      <c r="C65456" s="1" t="s">
        <v>23</v>
      </c>
      <c r="D65456" s="1" t="s">
        <v>24</v>
      </c>
      <c r="E65456" s="1" t="s">
        <v>25</v>
      </c>
      <c r="F65456" s="1" t="s">
        <v>26</v>
      </c>
      <c r="G65456" s="1" t="s">
        <v>27</v>
      </c>
      <c r="H65456" s="2">
        <v>43739</v>
      </c>
      <c r="I65456" s="2">
        <v>43830</v>
      </c>
      <c r="J65456" s="2">
        <v>43756</v>
      </c>
      <c r="K65456" s="1" t="s">
        <v>6998</v>
      </c>
      <c r="L65456" s="1" t="s">
        <v>21550</v>
      </c>
      <c r="M65456" s="3">
        <v>0.64583333333333337</v>
      </c>
      <c r="N65456">
        <v>2.11</v>
      </c>
      <c r="O65456" s="1" t="s">
        <v>82162</v>
      </c>
      <c r="P65456">
        <v>2107.89</v>
      </c>
      <c r="Q65456" s="1" t="s">
        <v>97318</v>
      </c>
      <c r="R65456" s="1" t="s">
        <v>97319</v>
      </c>
      <c r="S65456" s="1" t="s">
        <v>97320</v>
      </c>
      <c r="T65456">
        <v>2.11</v>
      </c>
    </row>
    <row r="65457" spans="1:20" x14ac:dyDescent="0.2">
      <c r="A65457">
        <v>34</v>
      </c>
      <c r="B65457" s="1" t="s">
        <v>22</v>
      </c>
      <c r="C65457" s="1" t="s">
        <v>23</v>
      </c>
      <c r="D65457" s="1" t="s">
        <v>24</v>
      </c>
      <c r="E65457" s="1" t="s">
        <v>25</v>
      </c>
      <c r="F65457" s="1" t="s">
        <v>26</v>
      </c>
      <c r="G65457" s="1" t="s">
        <v>27</v>
      </c>
      <c r="H65457" s="2">
        <v>43739</v>
      </c>
      <c r="I65457" s="2">
        <v>43830</v>
      </c>
      <c r="J65457" s="2">
        <v>43756</v>
      </c>
      <c r="K65457" s="1" t="s">
        <v>3023</v>
      </c>
      <c r="L65457" s="1" t="s">
        <v>21550</v>
      </c>
      <c r="M65457" s="3">
        <v>0.64583333333333337</v>
      </c>
      <c r="N65457">
        <v>0.91</v>
      </c>
      <c r="O65457" s="1" t="s">
        <v>82163</v>
      </c>
      <c r="P65457">
        <v>5760.3</v>
      </c>
      <c r="Q65457" s="1" t="s">
        <v>97318</v>
      </c>
      <c r="R65457" s="1" t="s">
        <v>97319</v>
      </c>
      <c r="S65457" s="1" t="s">
        <v>97320</v>
      </c>
      <c r="T65457">
        <v>0.91</v>
      </c>
    </row>
    <row r="65458" spans="1:20" x14ac:dyDescent="0.2">
      <c r="A65458">
        <v>34</v>
      </c>
      <c r="B65458" s="1" t="s">
        <v>22</v>
      </c>
      <c r="C65458" s="1" t="s">
        <v>23</v>
      </c>
      <c r="D65458" s="1" t="s">
        <v>24</v>
      </c>
      <c r="E65458" s="1" t="s">
        <v>25</v>
      </c>
      <c r="F65458" s="1" t="s">
        <v>26</v>
      </c>
      <c r="G65458" s="1" t="s">
        <v>27</v>
      </c>
      <c r="H65458" s="2">
        <v>43739</v>
      </c>
      <c r="I65458" s="2">
        <v>43830</v>
      </c>
      <c r="J65458" s="2">
        <v>43756</v>
      </c>
      <c r="K65458" s="1" t="s">
        <v>18179</v>
      </c>
      <c r="L65458" s="1" t="s">
        <v>21550</v>
      </c>
      <c r="M65458" s="3">
        <v>0.64583333333333337</v>
      </c>
      <c r="N65458">
        <v>1.3</v>
      </c>
      <c r="O65458" s="1" t="s">
        <v>82164</v>
      </c>
      <c r="P65458">
        <v>143</v>
      </c>
      <c r="Q65458" s="1" t="s">
        <v>97318</v>
      </c>
      <c r="R65458" s="1" t="s">
        <v>97319</v>
      </c>
      <c r="S65458" s="1" t="s">
        <v>97320</v>
      </c>
      <c r="T65458">
        <v>1.3</v>
      </c>
    </row>
    <row r="65459" spans="1:20" x14ac:dyDescent="0.2">
      <c r="A65459">
        <v>34</v>
      </c>
      <c r="B65459" s="1" t="s">
        <v>22</v>
      </c>
      <c r="C65459" s="1" t="s">
        <v>23</v>
      </c>
      <c r="D65459" s="1" t="s">
        <v>24</v>
      </c>
      <c r="E65459" s="1" t="s">
        <v>25</v>
      </c>
      <c r="F65459" s="1" t="s">
        <v>26</v>
      </c>
      <c r="G65459" s="1" t="s">
        <v>27</v>
      </c>
      <c r="H65459" s="2">
        <v>43739</v>
      </c>
      <c r="I65459" s="2">
        <v>43830</v>
      </c>
      <c r="J65459" s="2">
        <v>43756</v>
      </c>
      <c r="K65459" s="1" t="s">
        <v>17873</v>
      </c>
      <c r="L65459" s="1" t="s">
        <v>21550</v>
      </c>
      <c r="M65459" s="3">
        <v>0.64583333333333337</v>
      </c>
      <c r="N65459">
        <v>0.8</v>
      </c>
      <c r="O65459" s="1" t="s">
        <v>82165</v>
      </c>
      <c r="P65459">
        <v>320</v>
      </c>
      <c r="Q65459" s="1" t="s">
        <v>97318</v>
      </c>
      <c r="R65459" s="1" t="s">
        <v>97319</v>
      </c>
      <c r="S65459" s="1" t="s">
        <v>97320</v>
      </c>
      <c r="T65459">
        <v>0.8</v>
      </c>
    </row>
    <row r="65460" spans="1:20" x14ac:dyDescent="0.2">
      <c r="A65460">
        <v>34</v>
      </c>
      <c r="B65460" s="1" t="s">
        <v>22</v>
      </c>
      <c r="C65460" s="1" t="s">
        <v>23</v>
      </c>
      <c r="D65460" s="1" t="s">
        <v>24</v>
      </c>
      <c r="E65460" s="1" t="s">
        <v>25</v>
      </c>
      <c r="F65460" s="1" t="s">
        <v>26</v>
      </c>
      <c r="G65460" s="1" t="s">
        <v>27</v>
      </c>
      <c r="H65460" s="2">
        <v>43739</v>
      </c>
      <c r="I65460" s="2">
        <v>43830</v>
      </c>
      <c r="J65460" s="2">
        <v>43756</v>
      </c>
      <c r="K65460" s="1" t="s">
        <v>133</v>
      </c>
      <c r="L65460" s="1" t="s">
        <v>21550</v>
      </c>
      <c r="M65460" s="3">
        <v>0.64583333333333337</v>
      </c>
      <c r="N65460">
        <v>0.34</v>
      </c>
      <c r="O65460" s="1" t="s">
        <v>82166</v>
      </c>
      <c r="P65460">
        <v>340</v>
      </c>
      <c r="Q65460" s="1" t="s">
        <v>97318</v>
      </c>
      <c r="R65460" s="1" t="s">
        <v>97319</v>
      </c>
      <c r="S65460" s="1" t="s">
        <v>97320</v>
      </c>
      <c r="T65460">
        <v>0.34</v>
      </c>
    </row>
    <row r="65461" spans="1:20" x14ac:dyDescent="0.2">
      <c r="A65461">
        <v>34</v>
      </c>
      <c r="B65461" s="1" t="s">
        <v>22</v>
      </c>
      <c r="C65461" s="1" t="s">
        <v>23</v>
      </c>
      <c r="D65461" s="1" t="s">
        <v>24</v>
      </c>
      <c r="E65461" s="1" t="s">
        <v>25</v>
      </c>
      <c r="F65461" s="1" t="s">
        <v>26</v>
      </c>
      <c r="G65461" s="1" t="s">
        <v>27</v>
      </c>
      <c r="H65461" s="2">
        <v>43739</v>
      </c>
      <c r="I65461" s="2">
        <v>43830</v>
      </c>
      <c r="J65461" s="2">
        <v>43756</v>
      </c>
      <c r="K65461" s="1" t="s">
        <v>18180</v>
      </c>
      <c r="L65461" s="1" t="s">
        <v>21550</v>
      </c>
      <c r="M65461" s="3">
        <v>0.64583333333333337</v>
      </c>
      <c r="N65461">
        <v>0.89</v>
      </c>
      <c r="O65461" s="1" t="s">
        <v>82167</v>
      </c>
      <c r="P65461">
        <v>742.26</v>
      </c>
      <c r="Q65461" s="1" t="s">
        <v>97318</v>
      </c>
      <c r="R65461" s="1" t="s">
        <v>97319</v>
      </c>
      <c r="S65461" s="1" t="s">
        <v>97320</v>
      </c>
      <c r="T65461">
        <v>0.89</v>
      </c>
    </row>
    <row r="65462" spans="1:20" x14ac:dyDescent="0.2">
      <c r="A65462">
        <v>34</v>
      </c>
      <c r="B65462" s="1" t="s">
        <v>22</v>
      </c>
      <c r="C65462" s="1" t="s">
        <v>23</v>
      </c>
      <c r="D65462" s="1" t="s">
        <v>24</v>
      </c>
      <c r="E65462" s="1" t="s">
        <v>25</v>
      </c>
      <c r="F65462" s="1" t="s">
        <v>26</v>
      </c>
      <c r="G65462" s="1" t="s">
        <v>27</v>
      </c>
      <c r="H65462" s="2">
        <v>43739</v>
      </c>
      <c r="I65462" s="2">
        <v>43830</v>
      </c>
      <c r="J65462" s="2">
        <v>43756</v>
      </c>
      <c r="K65462" s="1" t="s">
        <v>18181</v>
      </c>
      <c r="L65462" s="1" t="s">
        <v>21550</v>
      </c>
      <c r="M65462" s="3">
        <v>0.39583333333333331</v>
      </c>
      <c r="N65462">
        <v>0.81</v>
      </c>
      <c r="O65462" s="1" t="s">
        <v>82076</v>
      </c>
      <c r="P65462">
        <v>15592.5</v>
      </c>
      <c r="Q65462" s="1" t="s">
        <v>97318</v>
      </c>
      <c r="R65462" s="1" t="s">
        <v>97319</v>
      </c>
      <c r="S65462" s="1" t="s">
        <v>97320</v>
      </c>
      <c r="T65462">
        <v>0.81</v>
      </c>
    </row>
    <row r="65463" spans="1:20" x14ac:dyDescent="0.2">
      <c r="A65463">
        <v>34</v>
      </c>
      <c r="B65463" s="1" t="s">
        <v>22</v>
      </c>
      <c r="C65463" s="1" t="s">
        <v>23</v>
      </c>
      <c r="D65463" s="1" t="s">
        <v>24</v>
      </c>
      <c r="E65463" s="1" t="s">
        <v>25</v>
      </c>
      <c r="F65463" s="1" t="s">
        <v>26</v>
      </c>
      <c r="G65463" s="1" t="s">
        <v>27</v>
      </c>
      <c r="H65463" s="2">
        <v>43739</v>
      </c>
      <c r="I65463" s="2">
        <v>43830</v>
      </c>
      <c r="J65463" s="2">
        <v>43756</v>
      </c>
      <c r="K65463" s="1" t="s">
        <v>18181</v>
      </c>
      <c r="L65463" s="1" t="s">
        <v>21550</v>
      </c>
      <c r="M65463" s="3">
        <v>0.64583333333333337</v>
      </c>
      <c r="N65463">
        <v>0.81</v>
      </c>
      <c r="O65463" s="1" t="s">
        <v>82168</v>
      </c>
      <c r="P65463">
        <v>15592.5</v>
      </c>
      <c r="Q65463" s="1" t="s">
        <v>97318</v>
      </c>
      <c r="R65463" s="1" t="s">
        <v>97319</v>
      </c>
      <c r="S65463" s="1" t="s">
        <v>97320</v>
      </c>
      <c r="T65463">
        <v>0.81</v>
      </c>
    </row>
    <row r="65464" spans="1:20" x14ac:dyDescent="0.2">
      <c r="A65464">
        <v>34</v>
      </c>
      <c r="B65464" s="1" t="s">
        <v>22</v>
      </c>
      <c r="C65464" s="1" t="s">
        <v>23</v>
      </c>
      <c r="D65464" s="1" t="s">
        <v>24</v>
      </c>
      <c r="E65464" s="1" t="s">
        <v>25</v>
      </c>
      <c r="F65464" s="1" t="s">
        <v>26</v>
      </c>
      <c r="G65464" s="1" t="s">
        <v>27</v>
      </c>
      <c r="H65464" s="2">
        <v>43739</v>
      </c>
      <c r="I65464" s="2">
        <v>43830</v>
      </c>
      <c r="J65464" s="2">
        <v>43756</v>
      </c>
      <c r="K65464" s="1" t="s">
        <v>17466</v>
      </c>
      <c r="L65464" s="1" t="s">
        <v>21550</v>
      </c>
      <c r="M65464" s="3">
        <v>0.64583333333333337</v>
      </c>
      <c r="N65464">
        <v>0.6</v>
      </c>
      <c r="O65464" s="1" t="s">
        <v>82169</v>
      </c>
      <c r="P65464">
        <v>4500</v>
      </c>
      <c r="Q65464" s="1" t="s">
        <v>97318</v>
      </c>
      <c r="R65464" s="1" t="s">
        <v>97319</v>
      </c>
      <c r="S65464" s="1" t="s">
        <v>97320</v>
      </c>
      <c r="T65464">
        <v>0.6</v>
      </c>
    </row>
    <row r="65465" spans="1:20" x14ac:dyDescent="0.2">
      <c r="A65465">
        <v>34</v>
      </c>
      <c r="B65465" s="1" t="s">
        <v>22</v>
      </c>
      <c r="C65465" s="1" t="s">
        <v>23</v>
      </c>
      <c r="D65465" s="1" t="s">
        <v>24</v>
      </c>
      <c r="E65465" s="1" t="s">
        <v>25</v>
      </c>
      <c r="F65465" s="1" t="s">
        <v>26</v>
      </c>
      <c r="G65465" s="1" t="s">
        <v>27</v>
      </c>
      <c r="H65465" s="2">
        <v>43739</v>
      </c>
      <c r="I65465" s="2">
        <v>43830</v>
      </c>
      <c r="J65465" s="2">
        <v>43756</v>
      </c>
      <c r="K65465" s="1" t="s">
        <v>16541</v>
      </c>
      <c r="L65465" s="1" t="s">
        <v>21550</v>
      </c>
      <c r="M65465" s="3">
        <v>0.64583333333333337</v>
      </c>
      <c r="N65465">
        <v>3.6999999999999998E-2</v>
      </c>
      <c r="O65465" s="1" t="s">
        <v>82170</v>
      </c>
      <c r="P65465">
        <v>37</v>
      </c>
      <c r="Q65465" s="1" t="s">
        <v>97318</v>
      </c>
      <c r="R65465" s="1" t="s">
        <v>97319</v>
      </c>
      <c r="S65465" s="1" t="s">
        <v>97320</v>
      </c>
      <c r="T65465">
        <v>3.6999999999999998E-2</v>
      </c>
    </row>
    <row r="65466" spans="1:20" x14ac:dyDescent="0.2">
      <c r="A65466">
        <v>34</v>
      </c>
      <c r="B65466" s="1" t="s">
        <v>22</v>
      </c>
      <c r="C65466" s="1" t="s">
        <v>23</v>
      </c>
      <c r="D65466" s="1" t="s">
        <v>24</v>
      </c>
      <c r="E65466" s="1" t="s">
        <v>25</v>
      </c>
      <c r="F65466" s="1" t="s">
        <v>26</v>
      </c>
      <c r="G65466" s="1" t="s">
        <v>27</v>
      </c>
      <c r="H65466" s="2">
        <v>43739</v>
      </c>
      <c r="I65466" s="2">
        <v>43830</v>
      </c>
      <c r="J65466" s="2">
        <v>43756</v>
      </c>
      <c r="K65466" s="1" t="s">
        <v>17469</v>
      </c>
      <c r="L65466" s="1" t="s">
        <v>21550</v>
      </c>
      <c r="M65466" s="3">
        <v>0.64583333333333337</v>
      </c>
      <c r="N65466">
        <v>4.47</v>
      </c>
      <c r="O65466" s="1" t="s">
        <v>82171</v>
      </c>
      <c r="P65466">
        <v>3576</v>
      </c>
      <c r="Q65466" s="1" t="s">
        <v>97318</v>
      </c>
      <c r="R65466" s="1" t="s">
        <v>97319</v>
      </c>
      <c r="S65466" s="1" t="s">
        <v>97320</v>
      </c>
      <c r="T65466">
        <v>4.47</v>
      </c>
    </row>
    <row r="65467" spans="1:20" x14ac:dyDescent="0.2">
      <c r="A65467">
        <v>34</v>
      </c>
      <c r="B65467" s="1" t="s">
        <v>22</v>
      </c>
      <c r="C65467" s="1" t="s">
        <v>23</v>
      </c>
      <c r="D65467" s="1" t="s">
        <v>24</v>
      </c>
      <c r="E65467" s="1" t="s">
        <v>25</v>
      </c>
      <c r="F65467" s="1" t="s">
        <v>26</v>
      </c>
      <c r="G65467" s="1" t="s">
        <v>27</v>
      </c>
      <c r="H65467" s="2">
        <v>43739</v>
      </c>
      <c r="I65467" s="2">
        <v>43830</v>
      </c>
      <c r="J65467" s="2">
        <v>43756</v>
      </c>
      <c r="K65467" s="1" t="s">
        <v>18182</v>
      </c>
      <c r="L65467" s="1" t="s">
        <v>21550</v>
      </c>
      <c r="M65467" s="3">
        <v>0.64583333333333337</v>
      </c>
      <c r="N65467">
        <v>0.55000000000000004</v>
      </c>
      <c r="O65467" s="1" t="s">
        <v>82172</v>
      </c>
      <c r="P65467">
        <v>1650</v>
      </c>
      <c r="Q65467" s="1" t="s">
        <v>97318</v>
      </c>
      <c r="R65467" s="1" t="s">
        <v>97319</v>
      </c>
      <c r="S65467" s="1" t="s">
        <v>97320</v>
      </c>
      <c r="T65467">
        <v>0.55000000000000004</v>
      </c>
    </row>
    <row r="65468" spans="1:20" x14ac:dyDescent="0.2">
      <c r="A65468">
        <v>34</v>
      </c>
      <c r="B65468" s="1" t="s">
        <v>22</v>
      </c>
      <c r="C65468" s="1" t="s">
        <v>23</v>
      </c>
      <c r="D65468" s="1" t="s">
        <v>24</v>
      </c>
      <c r="E65468" s="1" t="s">
        <v>25</v>
      </c>
      <c r="F65468" s="1" t="s">
        <v>26</v>
      </c>
      <c r="G65468" s="1" t="s">
        <v>27</v>
      </c>
      <c r="H65468" s="2">
        <v>43739</v>
      </c>
      <c r="I65468" s="2">
        <v>43830</v>
      </c>
      <c r="J65468" s="2">
        <v>43756</v>
      </c>
      <c r="K65468" s="1" t="s">
        <v>1820</v>
      </c>
      <c r="L65468" s="1" t="s">
        <v>21550</v>
      </c>
      <c r="M65468" s="3">
        <v>0.47916666666666669</v>
      </c>
      <c r="N65468">
        <v>1</v>
      </c>
      <c r="O65468" s="1" t="s">
        <v>82173</v>
      </c>
      <c r="P65468">
        <v>95</v>
      </c>
      <c r="Q65468" s="1" t="s">
        <v>97318</v>
      </c>
      <c r="R65468" s="1" t="s">
        <v>97319</v>
      </c>
      <c r="S65468" s="1" t="s">
        <v>97320</v>
      </c>
      <c r="T65468">
        <v>1</v>
      </c>
    </row>
    <row r="65469" spans="1:20" x14ac:dyDescent="0.2">
      <c r="A65469">
        <v>34</v>
      </c>
      <c r="B65469" s="1" t="s">
        <v>22</v>
      </c>
      <c r="C65469" s="1" t="s">
        <v>23</v>
      </c>
      <c r="D65469" s="1" t="s">
        <v>24</v>
      </c>
      <c r="E65469" s="1" t="s">
        <v>25</v>
      </c>
      <c r="F65469" s="1" t="s">
        <v>26</v>
      </c>
      <c r="G65469" s="1" t="s">
        <v>27</v>
      </c>
      <c r="H65469" s="2">
        <v>43739</v>
      </c>
      <c r="I65469" s="2">
        <v>43830</v>
      </c>
      <c r="J65469" s="2">
        <v>43756</v>
      </c>
      <c r="K65469" s="1" t="s">
        <v>1820</v>
      </c>
      <c r="L65469" s="1" t="s">
        <v>21550</v>
      </c>
      <c r="M65469" s="3">
        <v>0.64583333333333337</v>
      </c>
      <c r="N65469">
        <v>0.89</v>
      </c>
      <c r="O65469" s="1" t="s">
        <v>82174</v>
      </c>
      <c r="P65469">
        <v>366.68</v>
      </c>
      <c r="Q65469" s="1" t="s">
        <v>97318</v>
      </c>
      <c r="R65469" s="1" t="s">
        <v>97319</v>
      </c>
      <c r="S65469" s="1" t="s">
        <v>97320</v>
      </c>
      <c r="T65469">
        <v>0.89</v>
      </c>
    </row>
    <row r="65470" spans="1:20" x14ac:dyDescent="0.2">
      <c r="A65470">
        <v>34</v>
      </c>
      <c r="B65470" s="1" t="s">
        <v>22</v>
      </c>
      <c r="C65470" s="1" t="s">
        <v>23</v>
      </c>
      <c r="D65470" s="1" t="s">
        <v>24</v>
      </c>
      <c r="E65470" s="1" t="s">
        <v>25</v>
      </c>
      <c r="F65470" s="1" t="s">
        <v>26</v>
      </c>
      <c r="G65470" s="1" t="s">
        <v>27</v>
      </c>
      <c r="H65470" s="2">
        <v>43739</v>
      </c>
      <c r="I65470" s="2">
        <v>43830</v>
      </c>
      <c r="J65470" s="2">
        <v>43756</v>
      </c>
      <c r="K65470" s="1" t="s">
        <v>3834</v>
      </c>
      <c r="L65470" s="1" t="s">
        <v>21550</v>
      </c>
      <c r="M65470" s="3">
        <v>0.47916666666666669</v>
      </c>
      <c r="N65470">
        <v>2.65</v>
      </c>
      <c r="O65470" s="1" t="s">
        <v>82175</v>
      </c>
      <c r="P65470">
        <v>410.75</v>
      </c>
      <c r="Q65470" s="1" t="s">
        <v>97318</v>
      </c>
      <c r="R65470" s="1" t="s">
        <v>97319</v>
      </c>
      <c r="S65470" s="1" t="s">
        <v>97320</v>
      </c>
      <c r="T65470">
        <v>2.65</v>
      </c>
    </row>
    <row r="65471" spans="1:20" x14ac:dyDescent="0.2">
      <c r="A65471">
        <v>34</v>
      </c>
      <c r="B65471" s="1" t="s">
        <v>22</v>
      </c>
      <c r="C65471" s="1" t="s">
        <v>23</v>
      </c>
      <c r="D65471" s="1" t="s">
        <v>24</v>
      </c>
      <c r="E65471" s="1" t="s">
        <v>25</v>
      </c>
      <c r="F65471" s="1" t="s">
        <v>26</v>
      </c>
      <c r="G65471" s="1" t="s">
        <v>27</v>
      </c>
      <c r="H65471" s="2">
        <v>43739</v>
      </c>
      <c r="I65471" s="2">
        <v>43830</v>
      </c>
      <c r="J65471" s="2">
        <v>43756</v>
      </c>
      <c r="K65471" s="1" t="s">
        <v>3834</v>
      </c>
      <c r="L65471" s="1" t="s">
        <v>21550</v>
      </c>
      <c r="M65471" s="3">
        <v>0.64583333333333337</v>
      </c>
      <c r="N65471">
        <v>2.65</v>
      </c>
      <c r="O65471" s="1" t="s">
        <v>82176</v>
      </c>
      <c r="P65471">
        <v>410.75</v>
      </c>
      <c r="Q65471" s="1" t="s">
        <v>97318</v>
      </c>
      <c r="R65471" s="1" t="s">
        <v>97319</v>
      </c>
      <c r="S65471" s="1" t="s">
        <v>97320</v>
      </c>
      <c r="T65471">
        <v>2.65</v>
      </c>
    </row>
    <row r="65472" spans="1:20" x14ac:dyDescent="0.2">
      <c r="A65472">
        <v>34</v>
      </c>
      <c r="B65472" s="1" t="s">
        <v>22</v>
      </c>
      <c r="C65472" s="1" t="s">
        <v>23</v>
      </c>
      <c r="D65472" s="1" t="s">
        <v>24</v>
      </c>
      <c r="E65472" s="1" t="s">
        <v>25</v>
      </c>
      <c r="F65472" s="1" t="s">
        <v>26</v>
      </c>
      <c r="G65472" s="1" t="s">
        <v>27</v>
      </c>
      <c r="H65472" s="2">
        <v>43739</v>
      </c>
      <c r="I65472" s="2">
        <v>43830</v>
      </c>
      <c r="J65472" s="2">
        <v>43756</v>
      </c>
      <c r="K65472" s="1" t="s">
        <v>4716</v>
      </c>
      <c r="L65472" s="1" t="s">
        <v>21550</v>
      </c>
      <c r="M65472" s="3">
        <v>0.64583333333333337</v>
      </c>
      <c r="N65472">
        <v>12.5</v>
      </c>
      <c r="O65472" s="1" t="s">
        <v>82177</v>
      </c>
      <c r="P65472">
        <v>325</v>
      </c>
      <c r="Q65472" s="1" t="s">
        <v>97318</v>
      </c>
      <c r="R65472" s="1" t="s">
        <v>97319</v>
      </c>
      <c r="S65472" s="1" t="s">
        <v>97320</v>
      </c>
      <c r="T65472">
        <v>12.5</v>
      </c>
    </row>
    <row r="65473" spans="1:20" x14ac:dyDescent="0.2">
      <c r="A65473">
        <v>34</v>
      </c>
      <c r="B65473" s="1" t="s">
        <v>22</v>
      </c>
      <c r="C65473" s="1" t="s">
        <v>23</v>
      </c>
      <c r="D65473" s="1" t="s">
        <v>24</v>
      </c>
      <c r="E65473" s="1" t="s">
        <v>25</v>
      </c>
      <c r="F65473" s="1" t="s">
        <v>26</v>
      </c>
      <c r="G65473" s="1" t="s">
        <v>27</v>
      </c>
      <c r="H65473" s="2">
        <v>43739</v>
      </c>
      <c r="I65473" s="2">
        <v>43830</v>
      </c>
      <c r="J65473" s="2">
        <v>43756</v>
      </c>
      <c r="K65473" s="1" t="s">
        <v>7696</v>
      </c>
      <c r="L65473" s="1" t="s">
        <v>21550</v>
      </c>
      <c r="M65473" s="3">
        <v>0.64583333333333337</v>
      </c>
      <c r="N65473">
        <v>1.27</v>
      </c>
      <c r="O65473" s="1" t="s">
        <v>82178</v>
      </c>
      <c r="P65473">
        <v>3937</v>
      </c>
      <c r="Q65473" s="1" t="s">
        <v>97318</v>
      </c>
      <c r="R65473" s="1" t="s">
        <v>97319</v>
      </c>
      <c r="S65473" s="1" t="s">
        <v>97320</v>
      </c>
      <c r="T65473">
        <v>1.27</v>
      </c>
    </row>
    <row r="65474" spans="1:20" x14ac:dyDescent="0.2">
      <c r="A65474">
        <v>34</v>
      </c>
      <c r="B65474" s="1" t="s">
        <v>22</v>
      </c>
      <c r="C65474" s="1" t="s">
        <v>23</v>
      </c>
      <c r="D65474" s="1" t="s">
        <v>24</v>
      </c>
      <c r="E65474" s="1" t="s">
        <v>25</v>
      </c>
      <c r="F65474" s="1" t="s">
        <v>26</v>
      </c>
      <c r="G65474" s="1" t="s">
        <v>27</v>
      </c>
      <c r="H65474" s="2">
        <v>43739</v>
      </c>
      <c r="I65474" s="2">
        <v>43830</v>
      </c>
      <c r="J65474" s="2">
        <v>43756</v>
      </c>
      <c r="K65474" s="1" t="s">
        <v>8998</v>
      </c>
      <c r="L65474" s="1" t="s">
        <v>21550</v>
      </c>
      <c r="M65474" s="3">
        <v>0.64583333333333337</v>
      </c>
      <c r="N65474">
        <v>3.41</v>
      </c>
      <c r="O65474" s="1" t="s">
        <v>82179</v>
      </c>
      <c r="P65474">
        <v>3069</v>
      </c>
      <c r="Q65474" s="1" t="s">
        <v>97318</v>
      </c>
      <c r="R65474" s="1" t="s">
        <v>97319</v>
      </c>
      <c r="S65474" s="1" t="s">
        <v>97320</v>
      </c>
      <c r="T65474">
        <v>3.41</v>
      </c>
    </row>
    <row r="65475" spans="1:20" x14ac:dyDescent="0.2">
      <c r="A65475">
        <v>34</v>
      </c>
      <c r="B65475" s="1" t="s">
        <v>22</v>
      </c>
      <c r="C65475" s="1" t="s">
        <v>23</v>
      </c>
      <c r="D65475" s="1" t="s">
        <v>24</v>
      </c>
      <c r="E65475" s="1" t="s">
        <v>25</v>
      </c>
      <c r="F65475" s="1" t="s">
        <v>26</v>
      </c>
      <c r="G65475" s="1" t="s">
        <v>27</v>
      </c>
      <c r="H65475" s="2">
        <v>43739</v>
      </c>
      <c r="I65475" s="2">
        <v>43830</v>
      </c>
      <c r="J65475" s="2">
        <v>43756</v>
      </c>
      <c r="K65475" s="1" t="s">
        <v>4081</v>
      </c>
      <c r="L65475" s="1" t="s">
        <v>21550</v>
      </c>
      <c r="M65475" s="3">
        <v>0.64583333333333337</v>
      </c>
      <c r="N65475">
        <v>0.35</v>
      </c>
      <c r="O65475" s="1" t="s">
        <v>82180</v>
      </c>
      <c r="P65475">
        <v>45500</v>
      </c>
      <c r="Q65475" s="1" t="s">
        <v>97318</v>
      </c>
      <c r="R65475" s="1" t="s">
        <v>97319</v>
      </c>
      <c r="S65475" s="1" t="s">
        <v>97320</v>
      </c>
      <c r="T65475">
        <v>0.35</v>
      </c>
    </row>
    <row r="65476" spans="1:20" x14ac:dyDescent="0.2">
      <c r="A65476">
        <v>34</v>
      </c>
      <c r="B65476" s="1" t="s">
        <v>22</v>
      </c>
      <c r="C65476" s="1" t="s">
        <v>23</v>
      </c>
      <c r="D65476" s="1" t="s">
        <v>24</v>
      </c>
      <c r="E65476" s="1" t="s">
        <v>25</v>
      </c>
      <c r="F65476" s="1" t="s">
        <v>26</v>
      </c>
      <c r="G65476" s="1" t="s">
        <v>27</v>
      </c>
      <c r="H65476" s="2">
        <v>43739</v>
      </c>
      <c r="I65476" s="2">
        <v>43830</v>
      </c>
      <c r="J65476" s="2">
        <v>43756</v>
      </c>
      <c r="K65476" s="1" t="s">
        <v>10030</v>
      </c>
      <c r="L65476" s="1" t="s">
        <v>21550</v>
      </c>
      <c r="M65476" s="3">
        <v>0.64583333333333337</v>
      </c>
      <c r="N65476">
        <v>1.59</v>
      </c>
      <c r="O65476" s="1" t="s">
        <v>82181</v>
      </c>
      <c r="P65476">
        <v>1113</v>
      </c>
      <c r="Q65476" s="1" t="s">
        <v>97318</v>
      </c>
      <c r="R65476" s="1" t="s">
        <v>97319</v>
      </c>
      <c r="S65476" s="1" t="s">
        <v>97320</v>
      </c>
      <c r="T65476">
        <v>1.59</v>
      </c>
    </row>
    <row r="65477" spans="1:20" x14ac:dyDescent="0.2">
      <c r="A65477">
        <v>34</v>
      </c>
      <c r="B65477" s="1" t="s">
        <v>22</v>
      </c>
      <c r="C65477" s="1" t="s">
        <v>23</v>
      </c>
      <c r="D65477" s="1" t="s">
        <v>24</v>
      </c>
      <c r="E65477" s="1" t="s">
        <v>25</v>
      </c>
      <c r="F65477" s="1" t="s">
        <v>26</v>
      </c>
      <c r="G65477" s="1" t="s">
        <v>27</v>
      </c>
      <c r="H65477" s="2">
        <v>43739</v>
      </c>
      <c r="I65477" s="2">
        <v>43830</v>
      </c>
      <c r="J65477" s="2">
        <v>43756</v>
      </c>
      <c r="K65477" s="1" t="s">
        <v>6162</v>
      </c>
      <c r="L65477" s="1" t="s">
        <v>21550</v>
      </c>
      <c r="M65477" s="3">
        <v>0.64583333333333337</v>
      </c>
      <c r="N65477">
        <v>2.11</v>
      </c>
      <c r="O65477" s="1" t="s">
        <v>82182</v>
      </c>
      <c r="P65477">
        <v>1055</v>
      </c>
      <c r="Q65477" s="1" t="s">
        <v>97318</v>
      </c>
      <c r="R65477" s="1" t="s">
        <v>97319</v>
      </c>
      <c r="S65477" s="1" t="s">
        <v>97320</v>
      </c>
      <c r="T65477">
        <v>2.11</v>
      </c>
    </row>
    <row r="65478" spans="1:20" x14ac:dyDescent="0.2">
      <c r="A65478">
        <v>34</v>
      </c>
      <c r="B65478" s="1" t="s">
        <v>22</v>
      </c>
      <c r="C65478" s="1" t="s">
        <v>23</v>
      </c>
      <c r="D65478" s="1" t="s">
        <v>24</v>
      </c>
      <c r="E65478" s="1" t="s">
        <v>25</v>
      </c>
      <c r="F65478" s="1" t="s">
        <v>26</v>
      </c>
      <c r="G65478" s="1" t="s">
        <v>27</v>
      </c>
      <c r="H65478" s="2">
        <v>43739</v>
      </c>
      <c r="I65478" s="2">
        <v>43830</v>
      </c>
      <c r="J65478" s="2">
        <v>43756</v>
      </c>
      <c r="K65478" s="1" t="s">
        <v>16192</v>
      </c>
      <c r="L65478" s="1" t="s">
        <v>21550</v>
      </c>
      <c r="M65478" s="3">
        <v>0.64583333333333337</v>
      </c>
      <c r="N65478">
        <v>9.09</v>
      </c>
      <c r="O65478" s="1" t="s">
        <v>82183</v>
      </c>
      <c r="P65478">
        <v>299.97000000000003</v>
      </c>
      <c r="Q65478" s="1" t="s">
        <v>97318</v>
      </c>
      <c r="R65478" s="1" t="s">
        <v>97319</v>
      </c>
      <c r="S65478" s="1" t="s">
        <v>97320</v>
      </c>
      <c r="T65478">
        <v>9.09</v>
      </c>
    </row>
    <row r="65479" spans="1:20" x14ac:dyDescent="0.2">
      <c r="A65479">
        <v>34</v>
      </c>
      <c r="B65479" s="1" t="s">
        <v>22</v>
      </c>
      <c r="C65479" s="1" t="s">
        <v>23</v>
      </c>
      <c r="D65479" s="1" t="s">
        <v>24</v>
      </c>
      <c r="E65479" s="1" t="s">
        <v>25</v>
      </c>
      <c r="F65479" s="1" t="s">
        <v>26</v>
      </c>
      <c r="G65479" s="1" t="s">
        <v>27</v>
      </c>
      <c r="H65479" s="2">
        <v>43739</v>
      </c>
      <c r="I65479" s="2">
        <v>43830</v>
      </c>
      <c r="J65479" s="2">
        <v>43756</v>
      </c>
      <c r="K65479" s="1" t="s">
        <v>18183</v>
      </c>
      <c r="L65479" s="1" t="s">
        <v>21550</v>
      </c>
      <c r="M65479" s="3">
        <v>0.64583333333333337</v>
      </c>
      <c r="N65479">
        <v>1.92</v>
      </c>
      <c r="O65479" s="1" t="s">
        <v>82184</v>
      </c>
      <c r="P65479">
        <v>1920</v>
      </c>
      <c r="Q65479" s="1" t="s">
        <v>97318</v>
      </c>
      <c r="R65479" s="1" t="s">
        <v>97319</v>
      </c>
      <c r="S65479" s="1" t="s">
        <v>97320</v>
      </c>
      <c r="T65479">
        <v>1.92</v>
      </c>
    </row>
    <row r="65480" spans="1:20" x14ac:dyDescent="0.2">
      <c r="A65480">
        <v>34</v>
      </c>
      <c r="B65480" s="1" t="s">
        <v>22</v>
      </c>
      <c r="C65480" s="1" t="s">
        <v>23</v>
      </c>
      <c r="D65480" s="1" t="s">
        <v>24</v>
      </c>
      <c r="E65480" s="1" t="s">
        <v>25</v>
      </c>
      <c r="F65480" s="1" t="s">
        <v>26</v>
      </c>
      <c r="G65480" s="1" t="s">
        <v>27</v>
      </c>
      <c r="H65480" s="2">
        <v>43739</v>
      </c>
      <c r="I65480" s="2">
        <v>43830</v>
      </c>
      <c r="J65480" s="2">
        <v>43756</v>
      </c>
      <c r="K65480" s="1" t="s">
        <v>751</v>
      </c>
      <c r="L65480" s="1" t="s">
        <v>21551</v>
      </c>
      <c r="M65480" s="3">
        <v>0.39583333333333331</v>
      </c>
      <c r="N65480">
        <v>103.84</v>
      </c>
      <c r="O65480" s="1" t="s">
        <v>82185</v>
      </c>
      <c r="P65480">
        <v>5000000</v>
      </c>
      <c r="Q65480" s="1" t="s">
        <v>97318</v>
      </c>
      <c r="R65480" s="1" t="s">
        <v>97319</v>
      </c>
      <c r="S65480" s="1" t="s">
        <v>97320</v>
      </c>
      <c r="T65480">
        <v>103.84</v>
      </c>
    </row>
    <row r="65481" spans="1:20" x14ac:dyDescent="0.2">
      <c r="A65481">
        <v>34</v>
      </c>
      <c r="B65481" s="1" t="s">
        <v>22</v>
      </c>
      <c r="C65481" s="1" t="s">
        <v>23</v>
      </c>
      <c r="D65481" s="1" t="s">
        <v>24</v>
      </c>
      <c r="E65481" s="1" t="s">
        <v>25</v>
      </c>
      <c r="F65481" s="1" t="s">
        <v>26</v>
      </c>
      <c r="G65481" s="1" t="s">
        <v>27</v>
      </c>
      <c r="H65481" s="2">
        <v>43739</v>
      </c>
      <c r="I65481" s="2">
        <v>43830</v>
      </c>
      <c r="J65481" s="2">
        <v>43756</v>
      </c>
      <c r="K65481" s="1" t="s">
        <v>18184</v>
      </c>
      <c r="L65481" s="1" t="s">
        <v>21551</v>
      </c>
      <c r="M65481" s="3">
        <v>0.39583333333333331</v>
      </c>
      <c r="N65481">
        <v>100.395</v>
      </c>
      <c r="O65481" s="1" t="s">
        <v>82186</v>
      </c>
      <c r="P65481">
        <v>5000000</v>
      </c>
      <c r="Q65481" s="1" t="s">
        <v>97318</v>
      </c>
      <c r="R65481" s="1" t="s">
        <v>97319</v>
      </c>
      <c r="S65481" s="1" t="s">
        <v>97320</v>
      </c>
      <c r="T65481">
        <v>100.395</v>
      </c>
    </row>
    <row r="65482" spans="1:20" x14ac:dyDescent="0.2">
      <c r="A65482">
        <v>34</v>
      </c>
      <c r="B65482" s="1" t="s">
        <v>22</v>
      </c>
      <c r="C65482" s="1" t="s">
        <v>23</v>
      </c>
      <c r="D65482" s="1" t="s">
        <v>24</v>
      </c>
      <c r="E65482" s="1" t="s">
        <v>25</v>
      </c>
      <c r="F65482" s="1" t="s">
        <v>26</v>
      </c>
      <c r="G65482" s="1" t="s">
        <v>27</v>
      </c>
      <c r="H65482" s="2">
        <v>43739</v>
      </c>
      <c r="I65482" s="2">
        <v>43830</v>
      </c>
      <c r="J65482" s="2">
        <v>43756</v>
      </c>
      <c r="K65482" s="1" t="s">
        <v>18185</v>
      </c>
      <c r="L65482" s="1" t="s">
        <v>21551</v>
      </c>
      <c r="M65482" s="3">
        <v>0.39583333333333331</v>
      </c>
      <c r="N65482">
        <v>123.31</v>
      </c>
      <c r="O65482" s="1" t="s">
        <v>82187</v>
      </c>
      <c r="P65482">
        <v>4500000</v>
      </c>
      <c r="Q65482" s="1" t="s">
        <v>97318</v>
      </c>
      <c r="R65482" s="1" t="s">
        <v>97319</v>
      </c>
      <c r="S65482" s="1" t="s">
        <v>97320</v>
      </c>
      <c r="T65482">
        <v>123.31</v>
      </c>
    </row>
    <row r="65483" spans="1:20" x14ac:dyDescent="0.2">
      <c r="A65483">
        <v>34</v>
      </c>
      <c r="B65483" s="1" t="s">
        <v>22</v>
      </c>
      <c r="C65483" s="1" t="s">
        <v>23</v>
      </c>
      <c r="D65483" s="1" t="s">
        <v>24</v>
      </c>
      <c r="E65483" s="1" t="s">
        <v>25</v>
      </c>
      <c r="F65483" s="1" t="s">
        <v>26</v>
      </c>
      <c r="G65483" s="1" t="s">
        <v>27</v>
      </c>
      <c r="H65483" s="2">
        <v>43739</v>
      </c>
      <c r="I65483" s="2">
        <v>43830</v>
      </c>
      <c r="J65483" s="2">
        <v>43756</v>
      </c>
      <c r="K65483" s="1" t="s">
        <v>2052</v>
      </c>
      <c r="L65483" s="1" t="s">
        <v>21551</v>
      </c>
      <c r="M65483" s="3">
        <v>0.39583333333333331</v>
      </c>
      <c r="N65483">
        <v>22.4846</v>
      </c>
      <c r="O65483" s="1" t="s">
        <v>82188</v>
      </c>
      <c r="P65483">
        <v>420477.24166900001</v>
      </c>
      <c r="Q65483" s="1" t="s">
        <v>97318</v>
      </c>
      <c r="R65483" s="1" t="s">
        <v>97319</v>
      </c>
      <c r="S65483" s="1" t="s">
        <v>97320</v>
      </c>
      <c r="T65483">
        <v>22.4846</v>
      </c>
    </row>
    <row r="65484" spans="1:20" x14ac:dyDescent="0.2">
      <c r="A65484">
        <v>34</v>
      </c>
      <c r="B65484" s="1" t="s">
        <v>22</v>
      </c>
      <c r="C65484" s="1" t="s">
        <v>23</v>
      </c>
      <c r="D65484" s="1" t="s">
        <v>24</v>
      </c>
      <c r="E65484" s="1" t="s">
        <v>25</v>
      </c>
      <c r="F65484" s="1" t="s">
        <v>26</v>
      </c>
      <c r="G65484" s="1" t="s">
        <v>27</v>
      </c>
      <c r="H65484" s="2">
        <v>43739</v>
      </c>
      <c r="I65484" s="2">
        <v>43830</v>
      </c>
      <c r="J65484" s="2">
        <v>43756</v>
      </c>
      <c r="K65484" s="1" t="s">
        <v>5318</v>
      </c>
      <c r="L65484" s="1" t="s">
        <v>21551</v>
      </c>
      <c r="M65484" s="3">
        <v>0.39583333333333331</v>
      </c>
      <c r="N65484">
        <v>128.140704</v>
      </c>
      <c r="O65484" s="1" t="s">
        <v>82189</v>
      </c>
      <c r="P65484">
        <v>6101.938263</v>
      </c>
      <c r="Q65484" s="1" t="s">
        <v>97318</v>
      </c>
      <c r="R65484" s="1" t="s">
        <v>97319</v>
      </c>
      <c r="S65484" s="1" t="s">
        <v>97320</v>
      </c>
      <c r="T65484">
        <v>128.140704</v>
      </c>
    </row>
    <row r="65485" spans="1:20" x14ac:dyDescent="0.2">
      <c r="A65485">
        <v>34</v>
      </c>
      <c r="B65485" s="1" t="s">
        <v>22</v>
      </c>
      <c r="C65485" s="1" t="s">
        <v>23</v>
      </c>
      <c r="D65485" s="1" t="s">
        <v>24</v>
      </c>
      <c r="E65485" s="1" t="s">
        <v>25</v>
      </c>
      <c r="F65485" s="1" t="s">
        <v>26</v>
      </c>
      <c r="G65485" s="1" t="s">
        <v>27</v>
      </c>
      <c r="H65485" s="2">
        <v>43739</v>
      </c>
      <c r="I65485" s="2">
        <v>43830</v>
      </c>
      <c r="J65485" s="2">
        <v>43756</v>
      </c>
      <c r="K65485" s="1" t="s">
        <v>15521</v>
      </c>
      <c r="L65485" s="1" t="s">
        <v>21551</v>
      </c>
      <c r="M65485" s="3">
        <v>0.39583333333333331</v>
      </c>
      <c r="N65485">
        <v>68.980121999999994</v>
      </c>
      <c r="O65485" s="1" t="s">
        <v>82190</v>
      </c>
      <c r="P65485">
        <v>20493.203087999998</v>
      </c>
      <c r="Q65485" s="1" t="s">
        <v>97318</v>
      </c>
      <c r="R65485" s="1" t="s">
        <v>97319</v>
      </c>
      <c r="S65485" s="1" t="s">
        <v>97320</v>
      </c>
      <c r="T65485">
        <v>68.980121999999994</v>
      </c>
    </row>
    <row r="65486" spans="1:20" x14ac:dyDescent="0.2">
      <c r="A65486">
        <v>34</v>
      </c>
      <c r="B65486" s="1" t="s">
        <v>22</v>
      </c>
      <c r="C65486" s="1" t="s">
        <v>23</v>
      </c>
      <c r="D65486" s="1" t="s">
        <v>24</v>
      </c>
      <c r="E65486" s="1" t="s">
        <v>25</v>
      </c>
      <c r="F65486" s="1" t="s">
        <v>26</v>
      </c>
      <c r="G65486" s="1" t="s">
        <v>27</v>
      </c>
      <c r="H65486" s="2">
        <v>43739</v>
      </c>
      <c r="I65486" s="2">
        <v>43830</v>
      </c>
      <c r="J65486" s="2">
        <v>43756</v>
      </c>
      <c r="K65486" s="1" t="s">
        <v>17040</v>
      </c>
      <c r="L65486" s="1" t="s">
        <v>21551</v>
      </c>
      <c r="M65486" s="3">
        <v>0.39583333333333331</v>
      </c>
      <c r="N65486">
        <v>101.83029999999999</v>
      </c>
      <c r="O65486" s="1" t="s">
        <v>82191</v>
      </c>
      <c r="P65486">
        <v>19000</v>
      </c>
      <c r="Q65486" s="1" t="s">
        <v>97318</v>
      </c>
      <c r="R65486" s="1" t="s">
        <v>97319</v>
      </c>
      <c r="S65486" s="1" t="s">
        <v>97320</v>
      </c>
      <c r="T65486">
        <v>101.83029999999999</v>
      </c>
    </row>
    <row r="65487" spans="1:20" x14ac:dyDescent="0.2">
      <c r="A65487">
        <v>34</v>
      </c>
      <c r="B65487" s="1" t="s">
        <v>22</v>
      </c>
      <c r="C65487" s="1" t="s">
        <v>23</v>
      </c>
      <c r="D65487" s="1" t="s">
        <v>24</v>
      </c>
      <c r="E65487" s="1" t="s">
        <v>25</v>
      </c>
      <c r="F65487" s="1" t="s">
        <v>26</v>
      </c>
      <c r="G65487" s="1" t="s">
        <v>27</v>
      </c>
      <c r="H65487" s="2">
        <v>43739</v>
      </c>
      <c r="I65487" s="2">
        <v>43830</v>
      </c>
      <c r="J65487" s="2">
        <v>43756</v>
      </c>
      <c r="K65487" s="1" t="s">
        <v>18186</v>
      </c>
      <c r="L65487" s="1" t="s">
        <v>21550</v>
      </c>
      <c r="M65487" s="3">
        <v>0.64583333333333337</v>
      </c>
      <c r="N65487">
        <v>1.22</v>
      </c>
      <c r="O65487" s="1" t="s">
        <v>82192</v>
      </c>
      <c r="P65487">
        <v>610</v>
      </c>
      <c r="Q65487" s="1" t="s">
        <v>97318</v>
      </c>
      <c r="R65487" s="1" t="s">
        <v>97319</v>
      </c>
      <c r="S65487" s="1" t="s">
        <v>97320</v>
      </c>
      <c r="T65487">
        <v>1.22</v>
      </c>
    </row>
    <row r="65488" spans="1:20" x14ac:dyDescent="0.2">
      <c r="A65488">
        <v>34</v>
      </c>
      <c r="B65488" s="1" t="s">
        <v>22</v>
      </c>
      <c r="C65488" s="1" t="s">
        <v>23</v>
      </c>
      <c r="D65488" s="1" t="s">
        <v>24</v>
      </c>
      <c r="E65488" s="1" t="s">
        <v>25</v>
      </c>
      <c r="F65488" s="1" t="s">
        <v>26</v>
      </c>
      <c r="G65488" s="1" t="s">
        <v>27</v>
      </c>
      <c r="H65488" s="2">
        <v>43739</v>
      </c>
      <c r="I65488" s="2">
        <v>43830</v>
      </c>
      <c r="J65488" s="2">
        <v>43756</v>
      </c>
      <c r="K65488" s="1" t="s">
        <v>13488</v>
      </c>
      <c r="L65488" s="1" t="s">
        <v>21550</v>
      </c>
      <c r="M65488" s="3">
        <v>0.64583333333333337</v>
      </c>
      <c r="N65488">
        <v>2.91</v>
      </c>
      <c r="O65488" s="1" t="s">
        <v>82193</v>
      </c>
      <c r="P65488">
        <v>11640</v>
      </c>
      <c r="Q65488" s="1" t="s">
        <v>97318</v>
      </c>
      <c r="R65488" s="1" t="s">
        <v>97319</v>
      </c>
      <c r="S65488" s="1" t="s">
        <v>97320</v>
      </c>
      <c r="T65488">
        <v>2.91</v>
      </c>
    </row>
    <row r="65489" spans="1:20" x14ac:dyDescent="0.2">
      <c r="A65489">
        <v>34</v>
      </c>
      <c r="B65489" s="1" t="s">
        <v>22</v>
      </c>
      <c r="C65489" s="1" t="s">
        <v>23</v>
      </c>
      <c r="D65489" s="1" t="s">
        <v>24</v>
      </c>
      <c r="E65489" s="1" t="s">
        <v>25</v>
      </c>
      <c r="F65489" s="1" t="s">
        <v>26</v>
      </c>
      <c r="G65489" s="1" t="s">
        <v>27</v>
      </c>
      <c r="H65489" s="2">
        <v>43739</v>
      </c>
      <c r="I65489" s="2">
        <v>43830</v>
      </c>
      <c r="J65489" s="2">
        <v>43756</v>
      </c>
      <c r="K65489" s="1" t="s">
        <v>18187</v>
      </c>
      <c r="L65489" s="1" t="s">
        <v>21550</v>
      </c>
      <c r="M65489" s="3">
        <v>0.64583333333333337</v>
      </c>
      <c r="N65489">
        <v>1.07</v>
      </c>
      <c r="O65489" s="1" t="s">
        <v>82194</v>
      </c>
      <c r="P65489">
        <v>2140</v>
      </c>
      <c r="Q65489" s="1" t="s">
        <v>97318</v>
      </c>
      <c r="R65489" s="1" t="s">
        <v>97319</v>
      </c>
      <c r="S65489" s="1" t="s">
        <v>97320</v>
      </c>
      <c r="T65489">
        <v>1.07</v>
      </c>
    </row>
    <row r="65490" spans="1:20" x14ac:dyDescent="0.2">
      <c r="A65490">
        <v>34</v>
      </c>
      <c r="B65490" s="1" t="s">
        <v>22</v>
      </c>
      <c r="C65490" s="1" t="s">
        <v>23</v>
      </c>
      <c r="D65490" s="1" t="s">
        <v>24</v>
      </c>
      <c r="E65490" s="1" t="s">
        <v>25</v>
      </c>
      <c r="F65490" s="1" t="s">
        <v>26</v>
      </c>
      <c r="G65490" s="1" t="s">
        <v>27</v>
      </c>
      <c r="H65490" s="2">
        <v>43739</v>
      </c>
      <c r="I65490" s="2">
        <v>43830</v>
      </c>
      <c r="J65490" s="2">
        <v>43756</v>
      </c>
      <c r="K65490" s="1" t="s">
        <v>15954</v>
      </c>
      <c r="L65490" s="1" t="s">
        <v>21550</v>
      </c>
      <c r="M65490" s="3">
        <v>0.64583333333333337</v>
      </c>
      <c r="N65490">
        <v>16.34</v>
      </c>
      <c r="O65490" s="1" t="s">
        <v>82195</v>
      </c>
      <c r="P65490">
        <v>23317.18</v>
      </c>
      <c r="Q65490" s="1" t="s">
        <v>97318</v>
      </c>
      <c r="R65490" s="1" t="s">
        <v>97319</v>
      </c>
      <c r="S65490" s="1" t="s">
        <v>97320</v>
      </c>
      <c r="T65490">
        <v>16.34</v>
      </c>
    </row>
    <row r="65491" spans="1:20" x14ac:dyDescent="0.2">
      <c r="A65491">
        <v>34</v>
      </c>
      <c r="B65491" s="1" t="s">
        <v>22</v>
      </c>
      <c r="C65491" s="1" t="s">
        <v>23</v>
      </c>
      <c r="D65491" s="1" t="s">
        <v>24</v>
      </c>
      <c r="E65491" s="1" t="s">
        <v>25</v>
      </c>
      <c r="F65491" s="1" t="s">
        <v>26</v>
      </c>
      <c r="G65491" s="1" t="s">
        <v>27</v>
      </c>
      <c r="H65491" s="2">
        <v>43739</v>
      </c>
      <c r="I65491" s="2">
        <v>43830</v>
      </c>
      <c r="J65491" s="2">
        <v>43756</v>
      </c>
      <c r="K65491" s="1" t="s">
        <v>18188</v>
      </c>
      <c r="L65491" s="1" t="s">
        <v>21550</v>
      </c>
      <c r="M65491" s="3">
        <v>0.64583333333333337</v>
      </c>
      <c r="N65491">
        <v>16.63</v>
      </c>
      <c r="O65491" s="1" t="s">
        <v>82196</v>
      </c>
      <c r="P65491">
        <v>6652</v>
      </c>
      <c r="Q65491" s="1" t="s">
        <v>97318</v>
      </c>
      <c r="R65491" s="1" t="s">
        <v>97319</v>
      </c>
      <c r="S65491" s="1" t="s">
        <v>97320</v>
      </c>
      <c r="T65491">
        <v>16.63</v>
      </c>
    </row>
    <row r="65492" spans="1:20" x14ac:dyDescent="0.2">
      <c r="A65492">
        <v>34</v>
      </c>
      <c r="B65492" s="1" t="s">
        <v>22</v>
      </c>
      <c r="C65492" s="1" t="s">
        <v>23</v>
      </c>
      <c r="D65492" s="1" t="s">
        <v>24</v>
      </c>
      <c r="E65492" s="1" t="s">
        <v>25</v>
      </c>
      <c r="F65492" s="1" t="s">
        <v>26</v>
      </c>
      <c r="G65492" s="1" t="s">
        <v>27</v>
      </c>
      <c r="H65492" s="2">
        <v>43739</v>
      </c>
      <c r="I65492" s="2">
        <v>43830</v>
      </c>
      <c r="J65492" s="2">
        <v>43756</v>
      </c>
      <c r="K65492" s="1" t="s">
        <v>18189</v>
      </c>
      <c r="L65492" s="1" t="s">
        <v>21550</v>
      </c>
      <c r="M65492" s="3">
        <v>0.47916666666666669</v>
      </c>
      <c r="N65492">
        <v>1.1599999999999999</v>
      </c>
      <c r="O65492" s="1" t="s">
        <v>82197</v>
      </c>
      <c r="P65492">
        <v>2320</v>
      </c>
      <c r="Q65492" s="1" t="s">
        <v>97318</v>
      </c>
      <c r="R65492" s="1" t="s">
        <v>97319</v>
      </c>
      <c r="S65492" s="1" t="s">
        <v>97320</v>
      </c>
      <c r="T65492">
        <v>1.1599999999999999</v>
      </c>
    </row>
    <row r="65493" spans="1:20" x14ac:dyDescent="0.2">
      <c r="A65493">
        <v>34</v>
      </c>
      <c r="B65493" s="1" t="s">
        <v>22</v>
      </c>
      <c r="C65493" s="1" t="s">
        <v>23</v>
      </c>
      <c r="D65493" s="1" t="s">
        <v>24</v>
      </c>
      <c r="E65493" s="1" t="s">
        <v>25</v>
      </c>
      <c r="F65493" s="1" t="s">
        <v>26</v>
      </c>
      <c r="G65493" s="1" t="s">
        <v>27</v>
      </c>
      <c r="H65493" s="2">
        <v>43739</v>
      </c>
      <c r="I65493" s="2">
        <v>43830</v>
      </c>
      <c r="J65493" s="2">
        <v>43756</v>
      </c>
      <c r="K65493" s="1" t="s">
        <v>18189</v>
      </c>
      <c r="L65493" s="1" t="s">
        <v>21550</v>
      </c>
      <c r="M65493" s="3">
        <v>0.64583333333333337</v>
      </c>
      <c r="N65493">
        <v>1.21</v>
      </c>
      <c r="O65493" s="1" t="s">
        <v>82198</v>
      </c>
      <c r="P65493">
        <v>3025</v>
      </c>
      <c r="Q65493" s="1" t="s">
        <v>97318</v>
      </c>
      <c r="R65493" s="1" t="s">
        <v>97319</v>
      </c>
      <c r="S65493" s="1" t="s">
        <v>97320</v>
      </c>
      <c r="T65493">
        <v>1.21</v>
      </c>
    </row>
    <row r="65494" spans="1:20" x14ac:dyDescent="0.2">
      <c r="A65494">
        <v>34</v>
      </c>
      <c r="B65494" s="1" t="s">
        <v>22</v>
      </c>
      <c r="C65494" s="1" t="s">
        <v>23</v>
      </c>
      <c r="D65494" s="1" t="s">
        <v>24</v>
      </c>
      <c r="E65494" s="1" t="s">
        <v>25</v>
      </c>
      <c r="F65494" s="1" t="s">
        <v>26</v>
      </c>
      <c r="G65494" s="1" t="s">
        <v>27</v>
      </c>
      <c r="H65494" s="2">
        <v>43739</v>
      </c>
      <c r="I65494" s="2">
        <v>43830</v>
      </c>
      <c r="J65494" s="2">
        <v>43756</v>
      </c>
      <c r="K65494" s="1" t="s">
        <v>7880</v>
      </c>
      <c r="L65494" s="1" t="s">
        <v>21550</v>
      </c>
      <c r="M65494" s="3">
        <v>0.64583333333333337</v>
      </c>
      <c r="N65494">
        <v>0.87</v>
      </c>
      <c r="O65494" s="1" t="s">
        <v>82199</v>
      </c>
      <c r="P65494">
        <v>4350</v>
      </c>
      <c r="Q65494" s="1" t="s">
        <v>97318</v>
      </c>
      <c r="R65494" s="1" t="s">
        <v>97319</v>
      </c>
      <c r="S65494" s="1" t="s">
        <v>97320</v>
      </c>
      <c r="T65494">
        <v>0.87</v>
      </c>
    </row>
    <row r="65495" spans="1:20" x14ac:dyDescent="0.2">
      <c r="A65495">
        <v>34</v>
      </c>
      <c r="B65495" s="1" t="s">
        <v>22</v>
      </c>
      <c r="C65495" s="1" t="s">
        <v>23</v>
      </c>
      <c r="D65495" s="1" t="s">
        <v>24</v>
      </c>
      <c r="E65495" s="1" t="s">
        <v>25</v>
      </c>
      <c r="F65495" s="1" t="s">
        <v>26</v>
      </c>
      <c r="G65495" s="1" t="s">
        <v>27</v>
      </c>
      <c r="H65495" s="2">
        <v>43739</v>
      </c>
      <c r="I65495" s="2">
        <v>43830</v>
      </c>
      <c r="J65495" s="2">
        <v>43756</v>
      </c>
      <c r="K65495" s="1" t="s">
        <v>18190</v>
      </c>
      <c r="L65495" s="1" t="s">
        <v>21550</v>
      </c>
      <c r="M65495" s="3">
        <v>0.64583333333333337</v>
      </c>
      <c r="N65495">
        <v>4.3099999999999996</v>
      </c>
      <c r="O65495" s="1" t="s">
        <v>82200</v>
      </c>
      <c r="P65495">
        <v>215.5</v>
      </c>
      <c r="Q65495" s="1" t="s">
        <v>97318</v>
      </c>
      <c r="R65495" s="1" t="s">
        <v>97319</v>
      </c>
      <c r="S65495" s="1" t="s">
        <v>97320</v>
      </c>
      <c r="T65495">
        <v>4.3099999999999996</v>
      </c>
    </row>
    <row r="65496" spans="1:20" x14ac:dyDescent="0.2">
      <c r="A65496">
        <v>34</v>
      </c>
      <c r="B65496" s="1" t="s">
        <v>22</v>
      </c>
      <c r="C65496" s="1" t="s">
        <v>23</v>
      </c>
      <c r="D65496" s="1" t="s">
        <v>24</v>
      </c>
      <c r="E65496" s="1" t="s">
        <v>25</v>
      </c>
      <c r="F65496" s="1" t="s">
        <v>26</v>
      </c>
      <c r="G65496" s="1" t="s">
        <v>27</v>
      </c>
      <c r="H65496" s="2">
        <v>43739</v>
      </c>
      <c r="I65496" s="2">
        <v>43830</v>
      </c>
      <c r="J65496" s="2">
        <v>43756</v>
      </c>
      <c r="K65496" s="1" t="s">
        <v>12405</v>
      </c>
      <c r="L65496" s="1" t="s">
        <v>21550</v>
      </c>
      <c r="M65496" s="3">
        <v>0.64583333333333337</v>
      </c>
      <c r="N65496">
        <v>0.93</v>
      </c>
      <c r="O65496" s="1" t="s">
        <v>82201</v>
      </c>
      <c r="P65496">
        <v>930</v>
      </c>
      <c r="Q65496" s="1" t="s">
        <v>97318</v>
      </c>
      <c r="R65496" s="1" t="s">
        <v>97319</v>
      </c>
      <c r="S65496" s="1" t="s">
        <v>97320</v>
      </c>
      <c r="T65496">
        <v>0.93</v>
      </c>
    </row>
    <row r="65497" spans="1:20" x14ac:dyDescent="0.2">
      <c r="A65497">
        <v>34</v>
      </c>
      <c r="B65497" s="1" t="s">
        <v>22</v>
      </c>
      <c r="C65497" s="1" t="s">
        <v>23</v>
      </c>
      <c r="D65497" s="1" t="s">
        <v>24</v>
      </c>
      <c r="E65497" s="1" t="s">
        <v>25</v>
      </c>
      <c r="F65497" s="1" t="s">
        <v>26</v>
      </c>
      <c r="G65497" s="1" t="s">
        <v>27</v>
      </c>
      <c r="H65497" s="2">
        <v>43739</v>
      </c>
      <c r="I65497" s="2">
        <v>43830</v>
      </c>
      <c r="J65497" s="2">
        <v>43756</v>
      </c>
      <c r="K65497" s="1" t="s">
        <v>12702</v>
      </c>
      <c r="L65497" s="1" t="s">
        <v>21550</v>
      </c>
      <c r="M65497" s="3">
        <v>0.64583333333333337</v>
      </c>
      <c r="N65497">
        <v>3.21</v>
      </c>
      <c r="O65497" s="1" t="s">
        <v>82202</v>
      </c>
      <c r="P65497">
        <v>1123.5</v>
      </c>
      <c r="Q65497" s="1" t="s">
        <v>97318</v>
      </c>
      <c r="R65497" s="1" t="s">
        <v>97319</v>
      </c>
      <c r="S65497" s="1" t="s">
        <v>97320</v>
      </c>
      <c r="T65497">
        <v>3.21</v>
      </c>
    </row>
    <row r="65498" spans="1:20" x14ac:dyDescent="0.2">
      <c r="A65498">
        <v>34</v>
      </c>
      <c r="B65498" s="1" t="s">
        <v>22</v>
      </c>
      <c r="C65498" s="1" t="s">
        <v>23</v>
      </c>
      <c r="D65498" s="1" t="s">
        <v>24</v>
      </c>
      <c r="E65498" s="1" t="s">
        <v>25</v>
      </c>
      <c r="F65498" s="1" t="s">
        <v>26</v>
      </c>
      <c r="G65498" s="1" t="s">
        <v>27</v>
      </c>
      <c r="H65498" s="2">
        <v>43739</v>
      </c>
      <c r="I65498" s="2">
        <v>43830</v>
      </c>
      <c r="J65498" s="2">
        <v>43756</v>
      </c>
      <c r="K65498" s="1" t="s">
        <v>18191</v>
      </c>
      <c r="L65498" s="1" t="s">
        <v>21550</v>
      </c>
      <c r="M65498" s="3">
        <v>0.64583333333333337</v>
      </c>
      <c r="N65498">
        <v>0.56000000000000005</v>
      </c>
      <c r="O65498" s="1" t="s">
        <v>82203</v>
      </c>
      <c r="P65498">
        <v>1824.48</v>
      </c>
      <c r="Q65498" s="1" t="s">
        <v>97318</v>
      </c>
      <c r="R65498" s="1" t="s">
        <v>97319</v>
      </c>
      <c r="S65498" s="1" t="s">
        <v>97320</v>
      </c>
      <c r="T65498">
        <v>0.56000000000000005</v>
      </c>
    </row>
    <row r="65499" spans="1:20" x14ac:dyDescent="0.2">
      <c r="A65499">
        <v>34</v>
      </c>
      <c r="B65499" s="1" t="s">
        <v>22</v>
      </c>
      <c r="C65499" s="1" t="s">
        <v>23</v>
      </c>
      <c r="D65499" s="1" t="s">
        <v>24</v>
      </c>
      <c r="E65499" s="1" t="s">
        <v>25</v>
      </c>
      <c r="F65499" s="1" t="s">
        <v>26</v>
      </c>
      <c r="G65499" s="1" t="s">
        <v>27</v>
      </c>
      <c r="H65499" s="2">
        <v>43739</v>
      </c>
      <c r="I65499" s="2">
        <v>43830</v>
      </c>
      <c r="J65499" s="2">
        <v>43756</v>
      </c>
      <c r="K65499" s="1" t="s">
        <v>18192</v>
      </c>
      <c r="L65499" s="1" t="s">
        <v>21550</v>
      </c>
      <c r="M65499" s="3">
        <v>0.64583333333333337</v>
      </c>
      <c r="N65499">
        <v>13.44</v>
      </c>
      <c r="O65499" s="1" t="s">
        <v>82204</v>
      </c>
      <c r="P65499">
        <v>3360</v>
      </c>
      <c r="Q65499" s="1" t="s">
        <v>97318</v>
      </c>
      <c r="R65499" s="1" t="s">
        <v>97319</v>
      </c>
      <c r="S65499" s="1" t="s">
        <v>97320</v>
      </c>
      <c r="T65499">
        <v>13.44</v>
      </c>
    </row>
    <row r="65500" spans="1:20" x14ac:dyDescent="0.2">
      <c r="A65500">
        <v>34</v>
      </c>
      <c r="B65500" s="1" t="s">
        <v>22</v>
      </c>
      <c r="C65500" s="1" t="s">
        <v>23</v>
      </c>
      <c r="D65500" s="1" t="s">
        <v>24</v>
      </c>
      <c r="E65500" s="1" t="s">
        <v>25</v>
      </c>
      <c r="F65500" s="1" t="s">
        <v>26</v>
      </c>
      <c r="G65500" s="1" t="s">
        <v>27</v>
      </c>
      <c r="H65500" s="2">
        <v>43739</v>
      </c>
      <c r="I65500" s="2">
        <v>43830</v>
      </c>
      <c r="J65500" s="2">
        <v>43756</v>
      </c>
      <c r="K65500" s="1" t="s">
        <v>11820</v>
      </c>
      <c r="L65500" s="1" t="s">
        <v>21550</v>
      </c>
      <c r="M65500" s="3">
        <v>0.64583333333333337</v>
      </c>
      <c r="N65500">
        <v>0.25</v>
      </c>
      <c r="O65500" s="1" t="s">
        <v>82205</v>
      </c>
      <c r="P65500">
        <v>500</v>
      </c>
      <c r="Q65500" s="1" t="s">
        <v>97318</v>
      </c>
      <c r="R65500" s="1" t="s">
        <v>97319</v>
      </c>
      <c r="S65500" s="1" t="s">
        <v>97320</v>
      </c>
      <c r="T65500">
        <v>0.25</v>
      </c>
    </row>
    <row r="65501" spans="1:20" x14ac:dyDescent="0.2">
      <c r="A65501">
        <v>34</v>
      </c>
      <c r="B65501" s="1" t="s">
        <v>22</v>
      </c>
      <c r="C65501" s="1" t="s">
        <v>23</v>
      </c>
      <c r="D65501" s="1" t="s">
        <v>24</v>
      </c>
      <c r="E65501" s="1" t="s">
        <v>25</v>
      </c>
      <c r="F65501" s="1" t="s">
        <v>26</v>
      </c>
      <c r="G65501" s="1" t="s">
        <v>27</v>
      </c>
      <c r="H65501" s="2">
        <v>43739</v>
      </c>
      <c r="I65501" s="2">
        <v>43830</v>
      </c>
      <c r="J65501" s="2">
        <v>43756</v>
      </c>
      <c r="K65501" s="1" t="s">
        <v>16328</v>
      </c>
      <c r="L65501" s="1" t="s">
        <v>21550</v>
      </c>
      <c r="M65501" s="3">
        <v>0.47916666666666669</v>
      </c>
      <c r="N65501">
        <v>0.14000000000000001</v>
      </c>
      <c r="O65501" s="1" t="s">
        <v>82206</v>
      </c>
      <c r="P65501">
        <v>4200</v>
      </c>
      <c r="Q65501" s="1" t="s">
        <v>97318</v>
      </c>
      <c r="R65501" s="1" t="s">
        <v>97319</v>
      </c>
      <c r="S65501" s="1" t="s">
        <v>97320</v>
      </c>
      <c r="T65501">
        <v>0.14000000000000001</v>
      </c>
    </row>
    <row r="65502" spans="1:20" x14ac:dyDescent="0.2">
      <c r="A65502">
        <v>34</v>
      </c>
      <c r="B65502" s="1" t="s">
        <v>22</v>
      </c>
      <c r="C65502" s="1" t="s">
        <v>23</v>
      </c>
      <c r="D65502" s="1" t="s">
        <v>24</v>
      </c>
      <c r="E65502" s="1" t="s">
        <v>25</v>
      </c>
      <c r="F65502" s="1" t="s">
        <v>26</v>
      </c>
      <c r="G65502" s="1" t="s">
        <v>27</v>
      </c>
      <c r="H65502" s="2">
        <v>43739</v>
      </c>
      <c r="I65502" s="2">
        <v>43830</v>
      </c>
      <c r="J65502" s="2">
        <v>43756</v>
      </c>
      <c r="K65502" s="1" t="s">
        <v>16328</v>
      </c>
      <c r="L65502" s="1" t="s">
        <v>21550</v>
      </c>
      <c r="M65502" s="3">
        <v>0.64583333333333337</v>
      </c>
      <c r="N65502">
        <v>0.11</v>
      </c>
      <c r="O65502" s="1" t="s">
        <v>82207</v>
      </c>
      <c r="P65502">
        <v>3300</v>
      </c>
      <c r="Q65502" s="1" t="s">
        <v>97318</v>
      </c>
      <c r="R65502" s="1" t="s">
        <v>97319</v>
      </c>
      <c r="S65502" s="1" t="s">
        <v>97320</v>
      </c>
      <c r="T65502">
        <v>0.11</v>
      </c>
    </row>
    <row r="65503" spans="1:20" x14ac:dyDescent="0.2">
      <c r="A65503">
        <v>34</v>
      </c>
      <c r="B65503" s="1" t="s">
        <v>22</v>
      </c>
      <c r="C65503" s="1" t="s">
        <v>23</v>
      </c>
      <c r="D65503" s="1" t="s">
        <v>24</v>
      </c>
      <c r="E65503" s="1" t="s">
        <v>25</v>
      </c>
      <c r="F65503" s="1" t="s">
        <v>26</v>
      </c>
      <c r="G65503" s="1" t="s">
        <v>27</v>
      </c>
      <c r="H65503" s="2">
        <v>43739</v>
      </c>
      <c r="I65503" s="2">
        <v>43830</v>
      </c>
      <c r="J65503" s="2">
        <v>43756</v>
      </c>
      <c r="K65503" s="1" t="s">
        <v>8536</v>
      </c>
      <c r="L65503" s="1" t="s">
        <v>21550</v>
      </c>
      <c r="M65503" s="3">
        <v>0.64583333333333337</v>
      </c>
      <c r="N65503">
        <v>0.2</v>
      </c>
      <c r="O65503" s="1" t="s">
        <v>82208</v>
      </c>
      <c r="P65503">
        <v>100</v>
      </c>
      <c r="Q65503" s="1" t="s">
        <v>97318</v>
      </c>
      <c r="R65503" s="1" t="s">
        <v>97319</v>
      </c>
      <c r="S65503" s="1" t="s">
        <v>97320</v>
      </c>
      <c r="T65503">
        <v>0.2</v>
      </c>
    </row>
    <row r="65504" spans="1:20" x14ac:dyDescent="0.2">
      <c r="A65504">
        <v>34</v>
      </c>
      <c r="B65504" s="1" t="s">
        <v>22</v>
      </c>
      <c r="C65504" s="1" t="s">
        <v>23</v>
      </c>
      <c r="D65504" s="1" t="s">
        <v>24</v>
      </c>
      <c r="E65504" s="1" t="s">
        <v>25</v>
      </c>
      <c r="F65504" s="1" t="s">
        <v>26</v>
      </c>
      <c r="G65504" s="1" t="s">
        <v>27</v>
      </c>
      <c r="H65504" s="2">
        <v>43739</v>
      </c>
      <c r="I65504" s="2">
        <v>43830</v>
      </c>
      <c r="J65504" s="2">
        <v>43756</v>
      </c>
      <c r="K65504" s="1" t="s">
        <v>1589</v>
      </c>
      <c r="L65504" s="1" t="s">
        <v>21550</v>
      </c>
      <c r="M65504" s="3">
        <v>0.64583333333333337</v>
      </c>
      <c r="N65504">
        <v>4.5999999999999996</v>
      </c>
      <c r="O65504" s="1" t="s">
        <v>82209</v>
      </c>
      <c r="P65504">
        <v>9660</v>
      </c>
      <c r="Q65504" s="1" t="s">
        <v>97318</v>
      </c>
      <c r="R65504" s="1" t="s">
        <v>97319</v>
      </c>
      <c r="S65504" s="1" t="s">
        <v>97320</v>
      </c>
      <c r="T65504">
        <v>4.5999999999999996</v>
      </c>
    </row>
    <row r="65505" spans="1:20" x14ac:dyDescent="0.2">
      <c r="A65505">
        <v>34</v>
      </c>
      <c r="B65505" s="1" t="s">
        <v>22</v>
      </c>
      <c r="C65505" s="1" t="s">
        <v>23</v>
      </c>
      <c r="D65505" s="1" t="s">
        <v>24</v>
      </c>
      <c r="E65505" s="1" t="s">
        <v>25</v>
      </c>
      <c r="F65505" s="1" t="s">
        <v>26</v>
      </c>
      <c r="G65505" s="1" t="s">
        <v>27</v>
      </c>
      <c r="H65505" s="2">
        <v>43739</v>
      </c>
      <c r="I65505" s="2">
        <v>43830</v>
      </c>
      <c r="J65505" s="2">
        <v>43756</v>
      </c>
      <c r="K65505" s="1" t="s">
        <v>2304</v>
      </c>
      <c r="L65505" s="1" t="s">
        <v>21550</v>
      </c>
      <c r="M65505" s="3">
        <v>0.64583333333333337</v>
      </c>
      <c r="N65505">
        <v>62.5</v>
      </c>
      <c r="O65505" s="1" t="s">
        <v>82210</v>
      </c>
      <c r="P65505">
        <v>1125</v>
      </c>
      <c r="Q65505" s="1" t="s">
        <v>97318</v>
      </c>
      <c r="R65505" s="1" t="s">
        <v>97319</v>
      </c>
      <c r="S65505" s="1" t="s">
        <v>97320</v>
      </c>
      <c r="T65505">
        <v>62.5</v>
      </c>
    </row>
    <row r="65506" spans="1:20" x14ac:dyDescent="0.2">
      <c r="A65506">
        <v>34</v>
      </c>
      <c r="B65506" s="1" t="s">
        <v>22</v>
      </c>
      <c r="C65506" s="1" t="s">
        <v>23</v>
      </c>
      <c r="D65506" s="1" t="s">
        <v>24</v>
      </c>
      <c r="E65506" s="1" t="s">
        <v>25</v>
      </c>
      <c r="F65506" s="1" t="s">
        <v>26</v>
      </c>
      <c r="G65506" s="1" t="s">
        <v>27</v>
      </c>
      <c r="H65506" s="2">
        <v>43739</v>
      </c>
      <c r="I65506" s="2">
        <v>43830</v>
      </c>
      <c r="J65506" s="2">
        <v>43756</v>
      </c>
      <c r="K65506" s="1" t="s">
        <v>18193</v>
      </c>
      <c r="L65506" s="1" t="s">
        <v>21550</v>
      </c>
      <c r="M65506" s="3">
        <v>0.64583333333333337</v>
      </c>
      <c r="N65506">
        <v>8.2799999999999994</v>
      </c>
      <c r="O65506" s="1" t="s">
        <v>82211</v>
      </c>
      <c r="P65506">
        <v>414</v>
      </c>
      <c r="Q65506" s="1" t="s">
        <v>97318</v>
      </c>
      <c r="R65506" s="1" t="s">
        <v>97319</v>
      </c>
      <c r="S65506" s="1" t="s">
        <v>97320</v>
      </c>
      <c r="T65506">
        <v>8.2799999999999994</v>
      </c>
    </row>
    <row r="65507" spans="1:20" x14ac:dyDescent="0.2">
      <c r="A65507">
        <v>34</v>
      </c>
      <c r="B65507" s="1" t="s">
        <v>22</v>
      </c>
      <c r="C65507" s="1" t="s">
        <v>23</v>
      </c>
      <c r="D65507" s="1" t="s">
        <v>24</v>
      </c>
      <c r="E65507" s="1" t="s">
        <v>25</v>
      </c>
      <c r="F65507" s="1" t="s">
        <v>26</v>
      </c>
      <c r="G65507" s="1" t="s">
        <v>27</v>
      </c>
      <c r="H65507" s="2">
        <v>43739</v>
      </c>
      <c r="I65507" s="2">
        <v>43830</v>
      </c>
      <c r="J65507" s="2">
        <v>43756</v>
      </c>
      <c r="K65507" s="1" t="s">
        <v>17749</v>
      </c>
      <c r="L65507" s="1" t="s">
        <v>21550</v>
      </c>
      <c r="M65507" s="3">
        <v>0.47916666666666669</v>
      </c>
      <c r="N65507">
        <v>2.2999999999999998</v>
      </c>
      <c r="O65507" s="1" t="s">
        <v>82212</v>
      </c>
      <c r="P65507">
        <v>19550</v>
      </c>
      <c r="Q65507" s="1" t="s">
        <v>97318</v>
      </c>
      <c r="R65507" s="1" t="s">
        <v>97319</v>
      </c>
      <c r="S65507" s="1" t="s">
        <v>97320</v>
      </c>
      <c r="T65507">
        <v>2.2999999999999998</v>
      </c>
    </row>
    <row r="65508" spans="1:20" x14ac:dyDescent="0.2">
      <c r="A65508">
        <v>34</v>
      </c>
      <c r="B65508" s="1" t="s">
        <v>22</v>
      </c>
      <c r="C65508" s="1" t="s">
        <v>23</v>
      </c>
      <c r="D65508" s="1" t="s">
        <v>24</v>
      </c>
      <c r="E65508" s="1" t="s">
        <v>25</v>
      </c>
      <c r="F65508" s="1" t="s">
        <v>26</v>
      </c>
      <c r="G65508" s="1" t="s">
        <v>27</v>
      </c>
      <c r="H65508" s="2">
        <v>43739</v>
      </c>
      <c r="I65508" s="2">
        <v>43830</v>
      </c>
      <c r="J65508" s="2">
        <v>43756</v>
      </c>
      <c r="K65508" s="1" t="s">
        <v>17749</v>
      </c>
      <c r="L65508" s="1" t="s">
        <v>21550</v>
      </c>
      <c r="M65508" s="3">
        <v>0.64583333333333337</v>
      </c>
      <c r="N65508">
        <v>2.8</v>
      </c>
      <c r="O65508" s="1" t="s">
        <v>82213</v>
      </c>
      <c r="P65508">
        <v>25200</v>
      </c>
      <c r="Q65508" s="1" t="s">
        <v>97318</v>
      </c>
      <c r="R65508" s="1" t="s">
        <v>97319</v>
      </c>
      <c r="S65508" s="1" t="s">
        <v>97320</v>
      </c>
      <c r="T65508">
        <v>2.8</v>
      </c>
    </row>
    <row r="65509" spans="1:20" x14ac:dyDescent="0.2">
      <c r="A65509">
        <v>34</v>
      </c>
      <c r="B65509" s="1" t="s">
        <v>22</v>
      </c>
      <c r="C65509" s="1" t="s">
        <v>23</v>
      </c>
      <c r="D65509" s="1" t="s">
        <v>24</v>
      </c>
      <c r="E65509" s="1" t="s">
        <v>25</v>
      </c>
      <c r="F65509" s="1" t="s">
        <v>26</v>
      </c>
      <c r="G65509" s="1" t="s">
        <v>27</v>
      </c>
      <c r="H65509" s="2">
        <v>43739</v>
      </c>
      <c r="I65509" s="2">
        <v>43830</v>
      </c>
      <c r="J65509" s="2">
        <v>43756</v>
      </c>
      <c r="K65509" s="1" t="s">
        <v>16195</v>
      </c>
      <c r="L65509" s="1" t="s">
        <v>21550</v>
      </c>
      <c r="M65509" s="3">
        <v>0.64583333333333337</v>
      </c>
      <c r="N65509">
        <v>8.75</v>
      </c>
      <c r="O65509" s="1" t="s">
        <v>82214</v>
      </c>
      <c r="P65509">
        <v>5250</v>
      </c>
      <c r="Q65509" s="1" t="s">
        <v>97318</v>
      </c>
      <c r="R65509" s="1" t="s">
        <v>97319</v>
      </c>
      <c r="S65509" s="1" t="s">
        <v>97320</v>
      </c>
      <c r="T65509">
        <v>8.75</v>
      </c>
    </row>
    <row r="65510" spans="1:20" x14ac:dyDescent="0.2">
      <c r="A65510">
        <v>34</v>
      </c>
      <c r="B65510" s="1" t="s">
        <v>22</v>
      </c>
      <c r="C65510" s="1" t="s">
        <v>23</v>
      </c>
      <c r="D65510" s="1" t="s">
        <v>24</v>
      </c>
      <c r="E65510" s="1" t="s">
        <v>25</v>
      </c>
      <c r="F65510" s="1" t="s">
        <v>26</v>
      </c>
      <c r="G65510" s="1" t="s">
        <v>27</v>
      </c>
      <c r="H65510" s="2">
        <v>43739</v>
      </c>
      <c r="I65510" s="2">
        <v>43830</v>
      </c>
      <c r="J65510" s="2">
        <v>43756</v>
      </c>
      <c r="K65510" s="1" t="s">
        <v>18194</v>
      </c>
      <c r="L65510" s="1" t="s">
        <v>21550</v>
      </c>
      <c r="M65510" s="3">
        <v>0.64583333333333337</v>
      </c>
      <c r="N65510">
        <v>8.89</v>
      </c>
      <c r="O65510" s="1" t="s">
        <v>82215</v>
      </c>
      <c r="P65510">
        <v>7112</v>
      </c>
      <c r="Q65510" s="1" t="s">
        <v>97318</v>
      </c>
      <c r="R65510" s="1" t="s">
        <v>97319</v>
      </c>
      <c r="S65510" s="1" t="s">
        <v>97320</v>
      </c>
      <c r="T65510">
        <v>8.89</v>
      </c>
    </row>
    <row r="65511" spans="1:20" x14ac:dyDescent="0.2">
      <c r="A65511">
        <v>34</v>
      </c>
      <c r="B65511" s="1" t="s">
        <v>22</v>
      </c>
      <c r="C65511" s="1" t="s">
        <v>23</v>
      </c>
      <c r="D65511" s="1" t="s">
        <v>24</v>
      </c>
      <c r="E65511" s="1" t="s">
        <v>25</v>
      </c>
      <c r="F65511" s="1" t="s">
        <v>26</v>
      </c>
      <c r="G65511" s="1" t="s">
        <v>27</v>
      </c>
      <c r="H65511" s="2">
        <v>43739</v>
      </c>
      <c r="I65511" s="2">
        <v>43830</v>
      </c>
      <c r="J65511" s="2">
        <v>43756</v>
      </c>
      <c r="K65511" s="1" t="s">
        <v>18195</v>
      </c>
      <c r="L65511" s="1" t="s">
        <v>21550</v>
      </c>
      <c r="M65511" s="3">
        <v>0.64583333333333337</v>
      </c>
      <c r="N65511">
        <v>0.87</v>
      </c>
      <c r="O65511" s="1" t="s">
        <v>82216</v>
      </c>
      <c r="P65511">
        <v>870</v>
      </c>
      <c r="Q65511" s="1" t="s">
        <v>97318</v>
      </c>
      <c r="R65511" s="1" t="s">
        <v>97319</v>
      </c>
      <c r="S65511" s="1" t="s">
        <v>97320</v>
      </c>
      <c r="T65511">
        <v>0.87</v>
      </c>
    </row>
    <row r="65512" spans="1:20" x14ac:dyDescent="0.2">
      <c r="A65512">
        <v>34</v>
      </c>
      <c r="B65512" s="1" t="s">
        <v>22</v>
      </c>
      <c r="C65512" s="1" t="s">
        <v>23</v>
      </c>
      <c r="D65512" s="1" t="s">
        <v>24</v>
      </c>
      <c r="E65512" s="1" t="s">
        <v>25</v>
      </c>
      <c r="F65512" s="1" t="s">
        <v>26</v>
      </c>
      <c r="G65512" s="1" t="s">
        <v>27</v>
      </c>
      <c r="H65512" s="2">
        <v>43739</v>
      </c>
      <c r="I65512" s="2">
        <v>43830</v>
      </c>
      <c r="J65512" s="2">
        <v>43756</v>
      </c>
      <c r="K65512" s="1" t="s">
        <v>18196</v>
      </c>
      <c r="L65512" s="1" t="s">
        <v>21550</v>
      </c>
      <c r="M65512" s="3">
        <v>0.64583333333333337</v>
      </c>
      <c r="N65512">
        <v>2.84</v>
      </c>
      <c r="O65512" s="1" t="s">
        <v>82217</v>
      </c>
      <c r="P65512">
        <v>426</v>
      </c>
      <c r="Q65512" s="1" t="s">
        <v>97318</v>
      </c>
      <c r="R65512" s="1" t="s">
        <v>97319</v>
      </c>
      <c r="S65512" s="1" t="s">
        <v>97320</v>
      </c>
      <c r="T65512">
        <v>2.84</v>
      </c>
    </row>
    <row r="65513" spans="1:20" x14ac:dyDescent="0.2">
      <c r="A65513">
        <v>34</v>
      </c>
      <c r="B65513" s="1" t="s">
        <v>22</v>
      </c>
      <c r="C65513" s="1" t="s">
        <v>23</v>
      </c>
      <c r="D65513" s="1" t="s">
        <v>24</v>
      </c>
      <c r="E65513" s="1" t="s">
        <v>25</v>
      </c>
      <c r="F65513" s="1" t="s">
        <v>26</v>
      </c>
      <c r="G65513" s="1" t="s">
        <v>27</v>
      </c>
      <c r="H65513" s="2">
        <v>43739</v>
      </c>
      <c r="I65513" s="2">
        <v>43830</v>
      </c>
      <c r="J65513" s="2">
        <v>43756</v>
      </c>
      <c r="K65513" s="1" t="s">
        <v>16334</v>
      </c>
      <c r="L65513" s="1" t="s">
        <v>21550</v>
      </c>
      <c r="M65513" s="3">
        <v>0.64583333333333337</v>
      </c>
      <c r="N65513">
        <v>4.37</v>
      </c>
      <c r="O65513" s="1" t="s">
        <v>82218</v>
      </c>
      <c r="P65513">
        <v>17480</v>
      </c>
      <c r="Q65513" s="1" t="s">
        <v>97318</v>
      </c>
      <c r="R65513" s="1" t="s">
        <v>97319</v>
      </c>
      <c r="S65513" s="1" t="s">
        <v>97320</v>
      </c>
      <c r="T65513">
        <v>4.37</v>
      </c>
    </row>
    <row r="65514" spans="1:20" x14ac:dyDescent="0.2">
      <c r="A65514">
        <v>34</v>
      </c>
      <c r="B65514" s="1" t="s">
        <v>22</v>
      </c>
      <c r="C65514" s="1" t="s">
        <v>23</v>
      </c>
      <c r="D65514" s="1" t="s">
        <v>24</v>
      </c>
      <c r="E65514" s="1" t="s">
        <v>25</v>
      </c>
      <c r="F65514" s="1" t="s">
        <v>26</v>
      </c>
      <c r="G65514" s="1" t="s">
        <v>27</v>
      </c>
      <c r="H65514" s="2">
        <v>43739</v>
      </c>
      <c r="I65514" s="2">
        <v>43830</v>
      </c>
      <c r="J65514" s="2">
        <v>43756</v>
      </c>
      <c r="K65514" s="1" t="s">
        <v>14763</v>
      </c>
      <c r="L65514" s="1" t="s">
        <v>21550</v>
      </c>
      <c r="M65514" s="3">
        <v>0.64583333333333337</v>
      </c>
      <c r="N65514">
        <v>4.82</v>
      </c>
      <c r="O65514" s="1" t="s">
        <v>82219</v>
      </c>
      <c r="P65514">
        <v>3374</v>
      </c>
      <c r="Q65514" s="1" t="s">
        <v>97318</v>
      </c>
      <c r="R65514" s="1" t="s">
        <v>97319</v>
      </c>
      <c r="S65514" s="1" t="s">
        <v>97320</v>
      </c>
      <c r="T65514">
        <v>4.82</v>
      </c>
    </row>
    <row r="65515" spans="1:20" x14ac:dyDescent="0.2">
      <c r="A65515">
        <v>34</v>
      </c>
      <c r="B65515" s="1" t="s">
        <v>22</v>
      </c>
      <c r="C65515" s="1" t="s">
        <v>23</v>
      </c>
      <c r="D65515" s="1" t="s">
        <v>24</v>
      </c>
      <c r="E65515" s="1" t="s">
        <v>25</v>
      </c>
      <c r="F65515" s="1" t="s">
        <v>26</v>
      </c>
      <c r="G65515" s="1" t="s">
        <v>27</v>
      </c>
      <c r="H65515" s="2">
        <v>43739</v>
      </c>
      <c r="I65515" s="2">
        <v>43830</v>
      </c>
      <c r="J65515" s="2">
        <v>43756</v>
      </c>
      <c r="K65515" s="1" t="s">
        <v>18017</v>
      </c>
      <c r="L65515" s="1" t="s">
        <v>21550</v>
      </c>
      <c r="M65515" s="3">
        <v>0.64583333333333337</v>
      </c>
      <c r="N65515">
        <v>0.35</v>
      </c>
      <c r="O65515" s="1" t="s">
        <v>82220</v>
      </c>
      <c r="P65515">
        <v>140</v>
      </c>
      <c r="Q65515" s="1" t="s">
        <v>97318</v>
      </c>
      <c r="R65515" s="1" t="s">
        <v>97319</v>
      </c>
      <c r="S65515" s="1" t="s">
        <v>97320</v>
      </c>
      <c r="T65515">
        <v>0.35</v>
      </c>
    </row>
    <row r="65516" spans="1:20" x14ac:dyDescent="0.2">
      <c r="A65516">
        <v>34</v>
      </c>
      <c r="B65516" s="1" t="s">
        <v>22</v>
      </c>
      <c r="C65516" s="1" t="s">
        <v>23</v>
      </c>
      <c r="D65516" s="1" t="s">
        <v>24</v>
      </c>
      <c r="E65516" s="1" t="s">
        <v>25</v>
      </c>
      <c r="F65516" s="1" t="s">
        <v>26</v>
      </c>
      <c r="G65516" s="1" t="s">
        <v>27</v>
      </c>
      <c r="H65516" s="2">
        <v>43739</v>
      </c>
      <c r="I65516" s="2">
        <v>43830</v>
      </c>
      <c r="J65516" s="2">
        <v>43756</v>
      </c>
      <c r="K65516" s="1" t="s">
        <v>14239</v>
      </c>
      <c r="L65516" s="1" t="s">
        <v>21550</v>
      </c>
      <c r="M65516" s="3">
        <v>0.64583333333333337</v>
      </c>
      <c r="N65516">
        <v>1.08</v>
      </c>
      <c r="O65516" s="1" t="s">
        <v>82221</v>
      </c>
      <c r="P65516">
        <v>3240</v>
      </c>
      <c r="Q65516" s="1" t="s">
        <v>97318</v>
      </c>
      <c r="R65516" s="1" t="s">
        <v>97319</v>
      </c>
      <c r="S65516" s="1" t="s">
        <v>97320</v>
      </c>
      <c r="T65516">
        <v>1.08</v>
      </c>
    </row>
    <row r="65517" spans="1:20" x14ac:dyDescent="0.2">
      <c r="A65517">
        <v>34</v>
      </c>
      <c r="B65517" s="1" t="s">
        <v>22</v>
      </c>
      <c r="C65517" s="1" t="s">
        <v>23</v>
      </c>
      <c r="D65517" s="1" t="s">
        <v>24</v>
      </c>
      <c r="E65517" s="1" t="s">
        <v>25</v>
      </c>
      <c r="F65517" s="1" t="s">
        <v>26</v>
      </c>
      <c r="G65517" s="1" t="s">
        <v>27</v>
      </c>
      <c r="H65517" s="2">
        <v>43739</v>
      </c>
      <c r="I65517" s="2">
        <v>43830</v>
      </c>
      <c r="J65517" s="2">
        <v>43756</v>
      </c>
      <c r="K65517" s="1" t="s">
        <v>3606</v>
      </c>
      <c r="L65517" s="1" t="s">
        <v>21550</v>
      </c>
      <c r="M65517" s="3">
        <v>0.5625</v>
      </c>
      <c r="N65517">
        <v>3.8</v>
      </c>
      <c r="O65517" s="1" t="s">
        <v>82222</v>
      </c>
      <c r="P65517">
        <v>3800</v>
      </c>
      <c r="Q65517" s="1" t="s">
        <v>97318</v>
      </c>
      <c r="R65517" s="1" t="s">
        <v>97319</v>
      </c>
      <c r="S65517" s="1" t="s">
        <v>97320</v>
      </c>
      <c r="T65517">
        <v>3.8</v>
      </c>
    </row>
    <row r="65518" spans="1:20" x14ac:dyDescent="0.2">
      <c r="A65518">
        <v>34</v>
      </c>
      <c r="B65518" s="1" t="s">
        <v>22</v>
      </c>
      <c r="C65518" s="1" t="s">
        <v>23</v>
      </c>
      <c r="D65518" s="1" t="s">
        <v>24</v>
      </c>
      <c r="E65518" s="1" t="s">
        <v>25</v>
      </c>
      <c r="F65518" s="1" t="s">
        <v>26</v>
      </c>
      <c r="G65518" s="1" t="s">
        <v>27</v>
      </c>
      <c r="H65518" s="2">
        <v>43739</v>
      </c>
      <c r="I65518" s="2">
        <v>43830</v>
      </c>
      <c r="J65518" s="2">
        <v>43756</v>
      </c>
      <c r="K65518" s="1" t="s">
        <v>3606</v>
      </c>
      <c r="L65518" s="1" t="s">
        <v>21550</v>
      </c>
      <c r="M65518" s="3">
        <v>0.47916666666666669</v>
      </c>
      <c r="N65518">
        <v>4.07</v>
      </c>
      <c r="O65518" s="1" t="s">
        <v>82223</v>
      </c>
      <c r="P65518">
        <v>407</v>
      </c>
      <c r="Q65518" s="1" t="s">
        <v>97318</v>
      </c>
      <c r="R65518" s="1" t="s">
        <v>97319</v>
      </c>
      <c r="S65518" s="1" t="s">
        <v>97320</v>
      </c>
      <c r="T65518">
        <v>4.07</v>
      </c>
    </row>
    <row r="65519" spans="1:20" x14ac:dyDescent="0.2">
      <c r="A65519">
        <v>34</v>
      </c>
      <c r="B65519" s="1" t="s">
        <v>22</v>
      </c>
      <c r="C65519" s="1" t="s">
        <v>23</v>
      </c>
      <c r="D65519" s="1" t="s">
        <v>24</v>
      </c>
      <c r="E65519" s="1" t="s">
        <v>25</v>
      </c>
      <c r="F65519" s="1" t="s">
        <v>26</v>
      </c>
      <c r="G65519" s="1" t="s">
        <v>27</v>
      </c>
      <c r="H65519" s="2">
        <v>43739</v>
      </c>
      <c r="I65519" s="2">
        <v>43830</v>
      </c>
      <c r="J65519" s="2">
        <v>43756</v>
      </c>
      <c r="K65519" s="1" t="s">
        <v>3606</v>
      </c>
      <c r="L65519" s="1" t="s">
        <v>21550</v>
      </c>
      <c r="M65519" s="3">
        <v>0.64583333333333337</v>
      </c>
      <c r="N65519">
        <v>3.53</v>
      </c>
      <c r="O65519" s="1" t="s">
        <v>82224</v>
      </c>
      <c r="P65519">
        <v>3530</v>
      </c>
      <c r="Q65519" s="1" t="s">
        <v>97318</v>
      </c>
      <c r="R65519" s="1" t="s">
        <v>97319</v>
      </c>
      <c r="S65519" s="1" t="s">
        <v>97320</v>
      </c>
      <c r="T65519">
        <v>3.53</v>
      </c>
    </row>
    <row r="65520" spans="1:20" x14ac:dyDescent="0.2">
      <c r="A65520">
        <v>34</v>
      </c>
      <c r="B65520" s="1" t="s">
        <v>22</v>
      </c>
      <c r="C65520" s="1" t="s">
        <v>23</v>
      </c>
      <c r="D65520" s="1" t="s">
        <v>24</v>
      </c>
      <c r="E65520" s="1" t="s">
        <v>25</v>
      </c>
      <c r="F65520" s="1" t="s">
        <v>26</v>
      </c>
      <c r="G65520" s="1" t="s">
        <v>27</v>
      </c>
      <c r="H65520" s="2">
        <v>43739</v>
      </c>
      <c r="I65520" s="2">
        <v>43830</v>
      </c>
      <c r="J65520" s="2">
        <v>43756</v>
      </c>
      <c r="K65520" s="1" t="s">
        <v>18197</v>
      </c>
      <c r="L65520" s="1" t="s">
        <v>21550</v>
      </c>
      <c r="M65520" s="3">
        <v>0.64583333333333337</v>
      </c>
      <c r="N65520">
        <v>0.25</v>
      </c>
      <c r="O65520" s="1" t="s">
        <v>82225</v>
      </c>
      <c r="P65520">
        <v>750</v>
      </c>
      <c r="Q65520" s="1" t="s">
        <v>97318</v>
      </c>
      <c r="R65520" s="1" t="s">
        <v>97319</v>
      </c>
      <c r="S65520" s="1" t="s">
        <v>97320</v>
      </c>
      <c r="T65520">
        <v>0.25</v>
      </c>
    </row>
    <row r="65521" spans="1:20" x14ac:dyDescent="0.2">
      <c r="A65521">
        <v>34</v>
      </c>
      <c r="B65521" s="1" t="s">
        <v>22</v>
      </c>
      <c r="C65521" s="1" t="s">
        <v>23</v>
      </c>
      <c r="D65521" s="1" t="s">
        <v>24</v>
      </c>
      <c r="E65521" s="1" t="s">
        <v>25</v>
      </c>
      <c r="F65521" s="1" t="s">
        <v>26</v>
      </c>
      <c r="G65521" s="1" t="s">
        <v>27</v>
      </c>
      <c r="H65521" s="2">
        <v>43739</v>
      </c>
      <c r="I65521" s="2">
        <v>43830</v>
      </c>
      <c r="J65521" s="2">
        <v>43756</v>
      </c>
      <c r="K65521" s="1" t="s">
        <v>18198</v>
      </c>
      <c r="L65521" s="1" t="s">
        <v>21550</v>
      </c>
      <c r="M65521" s="3">
        <v>0.64583333333333337</v>
      </c>
      <c r="N65521">
        <v>0.18</v>
      </c>
      <c r="O65521" s="1" t="s">
        <v>82226</v>
      </c>
      <c r="P65521">
        <v>540</v>
      </c>
      <c r="Q65521" s="1" t="s">
        <v>97318</v>
      </c>
      <c r="R65521" s="1" t="s">
        <v>97319</v>
      </c>
      <c r="S65521" s="1" t="s">
        <v>97320</v>
      </c>
      <c r="T65521">
        <v>0.18</v>
      </c>
    </row>
    <row r="65522" spans="1:20" x14ac:dyDescent="0.2">
      <c r="A65522">
        <v>34</v>
      </c>
      <c r="B65522" s="1" t="s">
        <v>22</v>
      </c>
      <c r="C65522" s="1" t="s">
        <v>23</v>
      </c>
      <c r="D65522" s="1" t="s">
        <v>24</v>
      </c>
      <c r="E65522" s="1" t="s">
        <v>25</v>
      </c>
      <c r="F65522" s="1" t="s">
        <v>26</v>
      </c>
      <c r="G65522" s="1" t="s">
        <v>27</v>
      </c>
      <c r="H65522" s="2">
        <v>43739</v>
      </c>
      <c r="I65522" s="2">
        <v>43830</v>
      </c>
      <c r="J65522" s="2">
        <v>43756</v>
      </c>
      <c r="K65522" s="1" t="s">
        <v>9323</v>
      </c>
      <c r="L65522" s="1" t="s">
        <v>21550</v>
      </c>
      <c r="M65522" s="3">
        <v>0.64583333333333337</v>
      </c>
      <c r="N65522">
        <v>3.84</v>
      </c>
      <c r="O65522" s="1" t="s">
        <v>82227</v>
      </c>
      <c r="P65522">
        <v>3072</v>
      </c>
      <c r="Q65522" s="1" t="s">
        <v>97318</v>
      </c>
      <c r="R65522" s="1" t="s">
        <v>97319</v>
      </c>
      <c r="S65522" s="1" t="s">
        <v>97320</v>
      </c>
      <c r="T65522">
        <v>3.84</v>
      </c>
    </row>
    <row r="65523" spans="1:20" x14ac:dyDescent="0.2">
      <c r="A65523">
        <v>34</v>
      </c>
      <c r="B65523" s="1" t="s">
        <v>22</v>
      </c>
      <c r="C65523" s="1" t="s">
        <v>23</v>
      </c>
      <c r="D65523" s="1" t="s">
        <v>24</v>
      </c>
      <c r="E65523" s="1" t="s">
        <v>25</v>
      </c>
      <c r="F65523" s="1" t="s">
        <v>26</v>
      </c>
      <c r="G65523" s="1" t="s">
        <v>27</v>
      </c>
      <c r="H65523" s="2">
        <v>43739</v>
      </c>
      <c r="I65523" s="2">
        <v>43830</v>
      </c>
      <c r="J65523" s="2">
        <v>43756</v>
      </c>
      <c r="K65523" s="1" t="s">
        <v>13501</v>
      </c>
      <c r="L65523" s="1" t="s">
        <v>21550</v>
      </c>
      <c r="M65523" s="3">
        <v>0.64583333333333337</v>
      </c>
      <c r="N65523">
        <v>3.34</v>
      </c>
      <c r="O65523" s="1" t="s">
        <v>82228</v>
      </c>
      <c r="P65523">
        <v>3340</v>
      </c>
      <c r="Q65523" s="1" t="s">
        <v>97318</v>
      </c>
      <c r="R65523" s="1" t="s">
        <v>97319</v>
      </c>
      <c r="S65523" s="1" t="s">
        <v>97320</v>
      </c>
      <c r="T65523">
        <v>3.34</v>
      </c>
    </row>
    <row r="65524" spans="1:20" x14ac:dyDescent="0.2">
      <c r="A65524">
        <v>34</v>
      </c>
      <c r="B65524" s="1" t="s">
        <v>22</v>
      </c>
      <c r="C65524" s="1" t="s">
        <v>23</v>
      </c>
      <c r="D65524" s="1" t="s">
        <v>24</v>
      </c>
      <c r="E65524" s="1" t="s">
        <v>25</v>
      </c>
      <c r="F65524" s="1" t="s">
        <v>26</v>
      </c>
      <c r="G65524" s="1" t="s">
        <v>27</v>
      </c>
      <c r="H65524" s="2">
        <v>43739</v>
      </c>
      <c r="I65524" s="2">
        <v>43830</v>
      </c>
      <c r="J65524" s="2">
        <v>43756</v>
      </c>
      <c r="K65524" s="1" t="s">
        <v>14028</v>
      </c>
      <c r="L65524" s="1" t="s">
        <v>21550</v>
      </c>
      <c r="M65524" s="3">
        <v>0.64583333333333337</v>
      </c>
      <c r="N65524">
        <v>7.5</v>
      </c>
      <c r="O65524" s="1" t="s">
        <v>82229</v>
      </c>
      <c r="P65524">
        <v>967.5</v>
      </c>
      <c r="Q65524" s="1" t="s">
        <v>97318</v>
      </c>
      <c r="R65524" s="1" t="s">
        <v>97319</v>
      </c>
      <c r="S65524" s="1" t="s">
        <v>97320</v>
      </c>
      <c r="T65524">
        <v>7.5</v>
      </c>
    </row>
    <row r="65525" spans="1:20" x14ac:dyDescent="0.2">
      <c r="A65525">
        <v>34</v>
      </c>
      <c r="B65525" s="1" t="s">
        <v>22</v>
      </c>
      <c r="C65525" s="1" t="s">
        <v>23</v>
      </c>
      <c r="D65525" s="1" t="s">
        <v>24</v>
      </c>
      <c r="E65525" s="1" t="s">
        <v>25</v>
      </c>
      <c r="F65525" s="1" t="s">
        <v>26</v>
      </c>
      <c r="G65525" s="1" t="s">
        <v>27</v>
      </c>
      <c r="H65525" s="2">
        <v>43739</v>
      </c>
      <c r="I65525" s="2">
        <v>43830</v>
      </c>
      <c r="J65525" s="2">
        <v>43756</v>
      </c>
      <c r="K65525" s="1" t="s">
        <v>17963</v>
      </c>
      <c r="L65525" s="1" t="s">
        <v>21550</v>
      </c>
      <c r="M65525" s="3">
        <v>0.64583333333333337</v>
      </c>
      <c r="N65525">
        <v>2.87</v>
      </c>
      <c r="O65525" s="1" t="s">
        <v>82230</v>
      </c>
      <c r="P65525">
        <v>574</v>
      </c>
      <c r="Q65525" s="1" t="s">
        <v>97318</v>
      </c>
      <c r="R65525" s="1" t="s">
        <v>97319</v>
      </c>
      <c r="S65525" s="1" t="s">
        <v>97320</v>
      </c>
      <c r="T65525">
        <v>2.87</v>
      </c>
    </row>
    <row r="65526" spans="1:20" x14ac:dyDescent="0.2">
      <c r="A65526">
        <v>34</v>
      </c>
      <c r="B65526" s="1" t="s">
        <v>22</v>
      </c>
      <c r="C65526" s="1" t="s">
        <v>23</v>
      </c>
      <c r="D65526" s="1" t="s">
        <v>24</v>
      </c>
      <c r="E65526" s="1" t="s">
        <v>25</v>
      </c>
      <c r="F65526" s="1" t="s">
        <v>26</v>
      </c>
      <c r="G65526" s="1" t="s">
        <v>27</v>
      </c>
      <c r="H65526" s="2">
        <v>43739</v>
      </c>
      <c r="I65526" s="2">
        <v>43830</v>
      </c>
      <c r="J65526" s="2">
        <v>43756</v>
      </c>
      <c r="K65526" s="1" t="s">
        <v>18199</v>
      </c>
      <c r="L65526" s="1" t="s">
        <v>21550</v>
      </c>
      <c r="M65526" s="3">
        <v>0.64583333333333337</v>
      </c>
      <c r="N65526">
        <v>0.69</v>
      </c>
      <c r="O65526" s="1" t="s">
        <v>82231</v>
      </c>
      <c r="P65526">
        <v>138</v>
      </c>
      <c r="Q65526" s="1" t="s">
        <v>97318</v>
      </c>
      <c r="R65526" s="1" t="s">
        <v>97319</v>
      </c>
      <c r="S65526" s="1" t="s">
        <v>97320</v>
      </c>
      <c r="T65526">
        <v>0.69</v>
      </c>
    </row>
    <row r="65527" spans="1:20" x14ac:dyDescent="0.2">
      <c r="A65527">
        <v>34</v>
      </c>
      <c r="B65527" s="1" t="s">
        <v>22</v>
      </c>
      <c r="C65527" s="1" t="s">
        <v>23</v>
      </c>
      <c r="D65527" s="1" t="s">
        <v>24</v>
      </c>
      <c r="E65527" s="1" t="s">
        <v>25</v>
      </c>
      <c r="F65527" s="1" t="s">
        <v>26</v>
      </c>
      <c r="G65527" s="1" t="s">
        <v>27</v>
      </c>
      <c r="H65527" s="2">
        <v>43739</v>
      </c>
      <c r="I65527" s="2">
        <v>43830</v>
      </c>
      <c r="J65527" s="2">
        <v>43756</v>
      </c>
      <c r="K65527" s="1" t="s">
        <v>18200</v>
      </c>
      <c r="L65527" s="1" t="s">
        <v>21550</v>
      </c>
      <c r="M65527" s="3">
        <v>0.64583333333333337</v>
      </c>
      <c r="N65527">
        <v>4.67</v>
      </c>
      <c r="O65527" s="1" t="s">
        <v>82232</v>
      </c>
      <c r="P65527">
        <v>2335</v>
      </c>
      <c r="Q65527" s="1" t="s">
        <v>97318</v>
      </c>
      <c r="R65527" s="1" t="s">
        <v>97319</v>
      </c>
      <c r="S65527" s="1" t="s">
        <v>97320</v>
      </c>
      <c r="T65527">
        <v>4.67</v>
      </c>
    </row>
    <row r="65528" spans="1:20" x14ac:dyDescent="0.2">
      <c r="A65528">
        <v>34</v>
      </c>
      <c r="B65528" s="1" t="s">
        <v>22</v>
      </c>
      <c r="C65528" s="1" t="s">
        <v>23</v>
      </c>
      <c r="D65528" s="1" t="s">
        <v>24</v>
      </c>
      <c r="E65528" s="1" t="s">
        <v>25</v>
      </c>
      <c r="F65528" s="1" t="s">
        <v>26</v>
      </c>
      <c r="G65528" s="1" t="s">
        <v>27</v>
      </c>
      <c r="H65528" s="2">
        <v>43739</v>
      </c>
      <c r="I65528" s="2">
        <v>43830</v>
      </c>
      <c r="J65528" s="2">
        <v>43756</v>
      </c>
      <c r="K65528" s="1" t="s">
        <v>18201</v>
      </c>
      <c r="L65528" s="1" t="s">
        <v>21550</v>
      </c>
      <c r="M65528" s="3">
        <v>0.64583333333333337</v>
      </c>
      <c r="N65528">
        <v>1.08</v>
      </c>
      <c r="O65528" s="1" t="s">
        <v>82233</v>
      </c>
      <c r="P65528">
        <v>1080</v>
      </c>
      <c r="Q65528" s="1" t="s">
        <v>97318</v>
      </c>
      <c r="R65528" s="1" t="s">
        <v>97319</v>
      </c>
      <c r="S65528" s="1" t="s">
        <v>97320</v>
      </c>
      <c r="T65528">
        <v>1.08</v>
      </c>
    </row>
    <row r="65529" spans="1:20" x14ac:dyDescent="0.2">
      <c r="A65529">
        <v>34</v>
      </c>
      <c r="B65529" s="1" t="s">
        <v>22</v>
      </c>
      <c r="C65529" s="1" t="s">
        <v>23</v>
      </c>
      <c r="D65529" s="1" t="s">
        <v>24</v>
      </c>
      <c r="E65529" s="1" t="s">
        <v>25</v>
      </c>
      <c r="F65529" s="1" t="s">
        <v>26</v>
      </c>
      <c r="G65529" s="1" t="s">
        <v>27</v>
      </c>
      <c r="H65529" s="2">
        <v>43739</v>
      </c>
      <c r="I65529" s="2">
        <v>43830</v>
      </c>
      <c r="J65529" s="2">
        <v>43756</v>
      </c>
      <c r="K65529" s="1" t="s">
        <v>18202</v>
      </c>
      <c r="L65529" s="1" t="s">
        <v>21550</v>
      </c>
      <c r="M65529" s="3">
        <v>0.64583333333333337</v>
      </c>
      <c r="N65529">
        <v>6.7</v>
      </c>
      <c r="O65529" s="1" t="s">
        <v>82234</v>
      </c>
      <c r="P65529">
        <v>20100</v>
      </c>
      <c r="Q65529" s="1" t="s">
        <v>97318</v>
      </c>
      <c r="R65529" s="1" t="s">
        <v>97319</v>
      </c>
      <c r="S65529" s="1" t="s">
        <v>97320</v>
      </c>
      <c r="T65529">
        <v>6.7</v>
      </c>
    </row>
    <row r="65530" spans="1:20" x14ac:dyDescent="0.2">
      <c r="A65530">
        <v>34</v>
      </c>
      <c r="B65530" s="1" t="s">
        <v>22</v>
      </c>
      <c r="C65530" s="1" t="s">
        <v>23</v>
      </c>
      <c r="D65530" s="1" t="s">
        <v>24</v>
      </c>
      <c r="E65530" s="1" t="s">
        <v>25</v>
      </c>
      <c r="F65530" s="1" t="s">
        <v>26</v>
      </c>
      <c r="G65530" s="1" t="s">
        <v>27</v>
      </c>
      <c r="H65530" s="2">
        <v>43739</v>
      </c>
      <c r="I65530" s="2">
        <v>43830</v>
      </c>
      <c r="J65530" s="2">
        <v>43756</v>
      </c>
      <c r="K65530" s="1" t="s">
        <v>18203</v>
      </c>
      <c r="L65530" s="1" t="s">
        <v>21550</v>
      </c>
      <c r="M65530" s="3">
        <v>0.64583333333333337</v>
      </c>
      <c r="N65530">
        <v>1.28</v>
      </c>
      <c r="O65530" s="1" t="s">
        <v>82235</v>
      </c>
      <c r="P65530">
        <v>512</v>
      </c>
      <c r="Q65530" s="1" t="s">
        <v>97318</v>
      </c>
      <c r="R65530" s="1" t="s">
        <v>97319</v>
      </c>
      <c r="S65530" s="1" t="s">
        <v>97320</v>
      </c>
      <c r="T65530">
        <v>1.28</v>
      </c>
    </row>
    <row r="65531" spans="1:20" x14ac:dyDescent="0.2">
      <c r="A65531">
        <v>34</v>
      </c>
      <c r="B65531" s="1" t="s">
        <v>22</v>
      </c>
      <c r="C65531" s="1" t="s">
        <v>23</v>
      </c>
      <c r="D65531" s="1" t="s">
        <v>24</v>
      </c>
      <c r="E65531" s="1" t="s">
        <v>25</v>
      </c>
      <c r="F65531" s="1" t="s">
        <v>26</v>
      </c>
      <c r="G65531" s="1" t="s">
        <v>27</v>
      </c>
      <c r="H65531" s="2">
        <v>43739</v>
      </c>
      <c r="I65531" s="2">
        <v>43830</v>
      </c>
      <c r="J65531" s="2">
        <v>43756</v>
      </c>
      <c r="K65531" s="1" t="s">
        <v>8773</v>
      </c>
      <c r="L65531" s="1" t="s">
        <v>21550</v>
      </c>
      <c r="M65531" s="3">
        <v>0.64583333333333337</v>
      </c>
      <c r="N65531">
        <v>0.94</v>
      </c>
      <c r="O65531" s="1" t="s">
        <v>82236</v>
      </c>
      <c r="P65531">
        <v>940</v>
      </c>
      <c r="Q65531" s="1" t="s">
        <v>97318</v>
      </c>
      <c r="R65531" s="1" t="s">
        <v>97319</v>
      </c>
      <c r="S65531" s="1" t="s">
        <v>97320</v>
      </c>
      <c r="T65531">
        <v>0.94</v>
      </c>
    </row>
    <row r="65532" spans="1:20" x14ac:dyDescent="0.2">
      <c r="A65532">
        <v>34</v>
      </c>
      <c r="B65532" s="1" t="s">
        <v>22</v>
      </c>
      <c r="C65532" s="1" t="s">
        <v>23</v>
      </c>
      <c r="D65532" s="1" t="s">
        <v>24</v>
      </c>
      <c r="E65532" s="1" t="s">
        <v>25</v>
      </c>
      <c r="F65532" s="1" t="s">
        <v>26</v>
      </c>
      <c r="G65532" s="1" t="s">
        <v>27</v>
      </c>
      <c r="H65532" s="2">
        <v>43739</v>
      </c>
      <c r="I65532" s="2">
        <v>43830</v>
      </c>
      <c r="J65532" s="2">
        <v>43756</v>
      </c>
      <c r="K65532" s="1" t="s">
        <v>18204</v>
      </c>
      <c r="L65532" s="1" t="s">
        <v>21550</v>
      </c>
      <c r="M65532" s="3">
        <v>0.64583333333333337</v>
      </c>
      <c r="N65532">
        <v>2.14</v>
      </c>
      <c r="O65532" s="1" t="s">
        <v>82237</v>
      </c>
      <c r="P65532">
        <v>107</v>
      </c>
      <c r="Q65532" s="1" t="s">
        <v>97318</v>
      </c>
      <c r="R65532" s="1" t="s">
        <v>97319</v>
      </c>
      <c r="S65532" s="1" t="s">
        <v>97320</v>
      </c>
      <c r="T65532">
        <v>2.14</v>
      </c>
    </row>
    <row r="65533" spans="1:20" x14ac:dyDescent="0.2">
      <c r="A65533">
        <v>34</v>
      </c>
      <c r="B65533" s="1" t="s">
        <v>22</v>
      </c>
      <c r="C65533" s="1" t="s">
        <v>23</v>
      </c>
      <c r="D65533" s="1" t="s">
        <v>24</v>
      </c>
      <c r="E65533" s="1" t="s">
        <v>25</v>
      </c>
      <c r="F65533" s="1" t="s">
        <v>26</v>
      </c>
      <c r="G65533" s="1" t="s">
        <v>27</v>
      </c>
      <c r="H65533" s="2">
        <v>43739</v>
      </c>
      <c r="I65533" s="2">
        <v>43830</v>
      </c>
      <c r="J65533" s="2">
        <v>43756</v>
      </c>
      <c r="K65533" s="1" t="s">
        <v>406</v>
      </c>
      <c r="L65533" s="1" t="s">
        <v>21550</v>
      </c>
      <c r="M65533" s="3">
        <v>0.5625</v>
      </c>
      <c r="N65533">
        <v>4.32</v>
      </c>
      <c r="O65533" s="1" t="s">
        <v>82238</v>
      </c>
      <c r="P65533">
        <v>4320</v>
      </c>
      <c r="Q65533" s="1" t="s">
        <v>97318</v>
      </c>
      <c r="R65533" s="1" t="s">
        <v>97319</v>
      </c>
      <c r="S65533" s="1" t="s">
        <v>97320</v>
      </c>
      <c r="T65533">
        <v>4.32</v>
      </c>
    </row>
    <row r="65534" spans="1:20" x14ac:dyDescent="0.2">
      <c r="A65534">
        <v>34</v>
      </c>
      <c r="B65534" s="1" t="s">
        <v>22</v>
      </c>
      <c r="C65534" s="1" t="s">
        <v>23</v>
      </c>
      <c r="D65534" s="1" t="s">
        <v>24</v>
      </c>
      <c r="E65534" s="1" t="s">
        <v>25</v>
      </c>
      <c r="F65534" s="1" t="s">
        <v>26</v>
      </c>
      <c r="G65534" s="1" t="s">
        <v>27</v>
      </c>
      <c r="H65534" s="2">
        <v>43739</v>
      </c>
      <c r="I65534" s="2">
        <v>43830</v>
      </c>
      <c r="J65534" s="2">
        <v>43756</v>
      </c>
      <c r="K65534" s="1" t="s">
        <v>406</v>
      </c>
      <c r="L65534" s="1" t="s">
        <v>21550</v>
      </c>
      <c r="M65534" s="3">
        <v>0.39583333333333331</v>
      </c>
      <c r="N65534">
        <v>4.38</v>
      </c>
      <c r="O65534" s="1" t="s">
        <v>82239</v>
      </c>
      <c r="P65534">
        <v>657</v>
      </c>
      <c r="Q65534" s="1" t="s">
        <v>97318</v>
      </c>
      <c r="R65534" s="1" t="s">
        <v>97319</v>
      </c>
      <c r="S65534" s="1" t="s">
        <v>97320</v>
      </c>
      <c r="T65534">
        <v>4.38</v>
      </c>
    </row>
    <row r="65535" spans="1:20" x14ac:dyDescent="0.2">
      <c r="A65535">
        <v>34</v>
      </c>
      <c r="B65535" s="1" t="s">
        <v>22</v>
      </c>
      <c r="C65535" s="1" t="s">
        <v>23</v>
      </c>
      <c r="D65535" s="1" t="s">
        <v>24</v>
      </c>
      <c r="E65535" s="1" t="s">
        <v>25</v>
      </c>
      <c r="F65535" s="1" t="s">
        <v>26</v>
      </c>
      <c r="G65535" s="1" t="s">
        <v>27</v>
      </c>
      <c r="H65535" s="2">
        <v>43739</v>
      </c>
      <c r="I65535" s="2">
        <v>43830</v>
      </c>
      <c r="J65535" s="2">
        <v>43756</v>
      </c>
      <c r="K65535" s="1" t="s">
        <v>406</v>
      </c>
      <c r="L65535" s="1" t="s">
        <v>21550</v>
      </c>
      <c r="M65535" s="3">
        <v>0.64583333333333337</v>
      </c>
      <c r="N65535">
        <v>4.2699999999999996</v>
      </c>
      <c r="O65535" s="1" t="s">
        <v>82240</v>
      </c>
      <c r="P65535">
        <v>1494.5</v>
      </c>
      <c r="Q65535" s="1" t="s">
        <v>97318</v>
      </c>
      <c r="R65535" s="1" t="s">
        <v>97319</v>
      </c>
      <c r="S65535" s="1" t="s">
        <v>97320</v>
      </c>
      <c r="T65535">
        <v>4.2699999999999996</v>
      </c>
    </row>
    <row r="65536" spans="1:20" x14ac:dyDescent="0.2">
      <c r="A65536">
        <v>34</v>
      </c>
      <c r="B65536" s="1" t="s">
        <v>22</v>
      </c>
      <c r="C65536" s="1" t="s">
        <v>23</v>
      </c>
      <c r="D65536" s="1" t="s">
        <v>24</v>
      </c>
      <c r="E65536" s="1" t="s">
        <v>25</v>
      </c>
      <c r="F65536" s="1" t="s">
        <v>26</v>
      </c>
      <c r="G65536" s="1" t="s">
        <v>27</v>
      </c>
      <c r="H65536" s="2">
        <v>43739</v>
      </c>
      <c r="I65536" s="2">
        <v>43830</v>
      </c>
      <c r="J65536" s="2">
        <v>43756</v>
      </c>
      <c r="K65536" s="1" t="s">
        <v>16695</v>
      </c>
      <c r="L65536" s="1" t="s">
        <v>21550</v>
      </c>
      <c r="M65536" s="3">
        <v>0.64583333333333337</v>
      </c>
      <c r="N65536">
        <v>10.44</v>
      </c>
      <c r="O65536" s="1" t="s">
        <v>82241</v>
      </c>
      <c r="P65536">
        <v>22446</v>
      </c>
      <c r="Q65536" s="1" t="s">
        <v>97318</v>
      </c>
      <c r="R65536" s="1" t="s">
        <v>97319</v>
      </c>
      <c r="S65536" s="1" t="s">
        <v>97320</v>
      </c>
      <c r="T65536">
        <v>10.44</v>
      </c>
    </row>
    <row r="65537" spans="1:20" x14ac:dyDescent="0.2">
      <c r="A65537">
        <v>34</v>
      </c>
      <c r="B65537" s="1" t="s">
        <v>22</v>
      </c>
      <c r="C65537" s="1" t="s">
        <v>23</v>
      </c>
      <c r="D65537" s="1" t="s">
        <v>24</v>
      </c>
      <c r="E65537" s="1" t="s">
        <v>25</v>
      </c>
      <c r="F65537" s="1" t="s">
        <v>26</v>
      </c>
      <c r="G65537" s="1" t="s">
        <v>27</v>
      </c>
      <c r="H65537" s="2">
        <v>43739</v>
      </c>
      <c r="I65537" s="2">
        <v>43830</v>
      </c>
      <c r="J65537" s="2">
        <v>43756</v>
      </c>
      <c r="K65537" s="1" t="s">
        <v>18205</v>
      </c>
      <c r="L65537" s="1" t="s">
        <v>21550</v>
      </c>
      <c r="M65537" s="3">
        <v>0.5625</v>
      </c>
      <c r="N65537">
        <v>1.1200000000000001</v>
      </c>
      <c r="O65537" s="1" t="s">
        <v>82242</v>
      </c>
      <c r="P65537">
        <v>3360</v>
      </c>
      <c r="Q65537" s="1" t="s">
        <v>97318</v>
      </c>
      <c r="R65537" s="1" t="s">
        <v>97319</v>
      </c>
      <c r="S65537" s="1" t="s">
        <v>97320</v>
      </c>
      <c r="T65537">
        <v>1.1200000000000001</v>
      </c>
    </row>
    <row r="65538" spans="1:20" x14ac:dyDescent="0.2">
      <c r="A65538">
        <v>34</v>
      </c>
      <c r="B65538" s="1" t="s">
        <v>22</v>
      </c>
      <c r="C65538" s="1" t="s">
        <v>23</v>
      </c>
      <c r="D65538" s="1" t="s">
        <v>24</v>
      </c>
      <c r="E65538" s="1" t="s">
        <v>25</v>
      </c>
      <c r="F65538" s="1" t="s">
        <v>26</v>
      </c>
      <c r="G65538" s="1" t="s">
        <v>27</v>
      </c>
      <c r="H65538" s="2">
        <v>43739</v>
      </c>
      <c r="I65538" s="2">
        <v>43830</v>
      </c>
      <c r="J65538" s="2">
        <v>43756</v>
      </c>
      <c r="K65538" s="1" t="s">
        <v>18205</v>
      </c>
      <c r="L65538" s="1" t="s">
        <v>21550</v>
      </c>
      <c r="M65538" s="3">
        <v>0.64583333333333337</v>
      </c>
      <c r="N65538">
        <v>1.02</v>
      </c>
      <c r="O65538" s="1" t="s">
        <v>82243</v>
      </c>
      <c r="P65538">
        <v>2550</v>
      </c>
      <c r="Q65538" s="1" t="s">
        <v>97318</v>
      </c>
      <c r="R65538" s="1" t="s">
        <v>97319</v>
      </c>
      <c r="S65538" s="1" t="s">
        <v>97320</v>
      </c>
      <c r="T65538">
        <v>1.02</v>
      </c>
    </row>
    <row r="65539" spans="1:20" x14ac:dyDescent="0.2">
      <c r="A65539">
        <v>34</v>
      </c>
      <c r="B65539" s="1" t="s">
        <v>22</v>
      </c>
      <c r="C65539" s="1" t="s">
        <v>23</v>
      </c>
      <c r="D65539" s="1" t="s">
        <v>24</v>
      </c>
      <c r="E65539" s="1" t="s">
        <v>25</v>
      </c>
      <c r="F65539" s="1" t="s">
        <v>26</v>
      </c>
      <c r="G65539" s="1" t="s">
        <v>27</v>
      </c>
      <c r="H65539" s="2">
        <v>43739</v>
      </c>
      <c r="I65539" s="2">
        <v>43830</v>
      </c>
      <c r="J65539" s="2">
        <v>43756</v>
      </c>
      <c r="K65539" s="1" t="s">
        <v>9676</v>
      </c>
      <c r="L65539" s="1" t="s">
        <v>21550</v>
      </c>
      <c r="M65539" s="3">
        <v>0.39583333333333331</v>
      </c>
      <c r="N65539">
        <v>0.23</v>
      </c>
      <c r="O65539" s="1" t="s">
        <v>82244</v>
      </c>
      <c r="P65539">
        <v>690</v>
      </c>
      <c r="Q65539" s="1" t="s">
        <v>97318</v>
      </c>
      <c r="R65539" s="1" t="s">
        <v>97319</v>
      </c>
      <c r="S65539" s="1" t="s">
        <v>97320</v>
      </c>
      <c r="T65539">
        <v>0.23</v>
      </c>
    </row>
    <row r="65540" spans="1:20" x14ac:dyDescent="0.2">
      <c r="A65540">
        <v>34</v>
      </c>
      <c r="B65540" s="1" t="s">
        <v>22</v>
      </c>
      <c r="C65540" s="1" t="s">
        <v>23</v>
      </c>
      <c r="D65540" s="1" t="s">
        <v>24</v>
      </c>
      <c r="E65540" s="1" t="s">
        <v>25</v>
      </c>
      <c r="F65540" s="1" t="s">
        <v>26</v>
      </c>
      <c r="G65540" s="1" t="s">
        <v>27</v>
      </c>
      <c r="H65540" s="2">
        <v>43739</v>
      </c>
      <c r="I65540" s="2">
        <v>43830</v>
      </c>
      <c r="J65540" s="2">
        <v>43756</v>
      </c>
      <c r="K65540" s="1" t="s">
        <v>9676</v>
      </c>
      <c r="L65540" s="1" t="s">
        <v>21550</v>
      </c>
      <c r="M65540" s="3">
        <v>0.64583333333333337</v>
      </c>
      <c r="N65540">
        <v>0.3</v>
      </c>
      <c r="O65540" s="1" t="s">
        <v>82245</v>
      </c>
      <c r="P65540">
        <v>900</v>
      </c>
      <c r="Q65540" s="1" t="s">
        <v>97318</v>
      </c>
      <c r="R65540" s="1" t="s">
        <v>97319</v>
      </c>
      <c r="S65540" s="1" t="s">
        <v>97320</v>
      </c>
      <c r="T65540">
        <v>0.3</v>
      </c>
    </row>
    <row r="65541" spans="1:20" x14ac:dyDescent="0.2">
      <c r="A65541">
        <v>34</v>
      </c>
      <c r="B65541" s="1" t="s">
        <v>22</v>
      </c>
      <c r="C65541" s="1" t="s">
        <v>23</v>
      </c>
      <c r="D65541" s="1" t="s">
        <v>24</v>
      </c>
      <c r="E65541" s="1" t="s">
        <v>25</v>
      </c>
      <c r="F65541" s="1" t="s">
        <v>26</v>
      </c>
      <c r="G65541" s="1" t="s">
        <v>27</v>
      </c>
      <c r="H65541" s="2">
        <v>43739</v>
      </c>
      <c r="I65541" s="2">
        <v>43830</v>
      </c>
      <c r="J65541" s="2">
        <v>43756</v>
      </c>
      <c r="K65541" s="1" t="s">
        <v>18206</v>
      </c>
      <c r="L65541" s="1" t="s">
        <v>21550</v>
      </c>
      <c r="M65541" s="3">
        <v>0.64583333333333337</v>
      </c>
      <c r="N65541">
        <v>4.46</v>
      </c>
      <c r="O65541" s="1" t="s">
        <v>82246</v>
      </c>
      <c r="P65541">
        <v>2230</v>
      </c>
      <c r="Q65541" s="1" t="s">
        <v>97318</v>
      </c>
      <c r="R65541" s="1" t="s">
        <v>97319</v>
      </c>
      <c r="S65541" s="1" t="s">
        <v>97320</v>
      </c>
      <c r="T65541">
        <v>4.46</v>
      </c>
    </row>
    <row r="65542" spans="1:20" x14ac:dyDescent="0.2">
      <c r="A65542">
        <v>34</v>
      </c>
      <c r="B65542" s="1" t="s">
        <v>22</v>
      </c>
      <c r="C65542" s="1" t="s">
        <v>23</v>
      </c>
      <c r="D65542" s="1" t="s">
        <v>24</v>
      </c>
      <c r="E65542" s="1" t="s">
        <v>25</v>
      </c>
      <c r="F65542" s="1" t="s">
        <v>26</v>
      </c>
      <c r="G65542" s="1" t="s">
        <v>27</v>
      </c>
      <c r="H65542" s="2">
        <v>43739</v>
      </c>
      <c r="I65542" s="2">
        <v>43830</v>
      </c>
      <c r="J65542" s="2">
        <v>43756</v>
      </c>
      <c r="K65542" s="1" t="s">
        <v>18207</v>
      </c>
      <c r="L65542" s="1" t="s">
        <v>21550</v>
      </c>
      <c r="M65542" s="3">
        <v>0.64583333333333337</v>
      </c>
      <c r="N65542">
        <v>1.5</v>
      </c>
      <c r="O65542" s="1" t="s">
        <v>82247</v>
      </c>
      <c r="P65542">
        <v>1800</v>
      </c>
      <c r="Q65542" s="1" t="s">
        <v>97318</v>
      </c>
      <c r="R65542" s="1" t="s">
        <v>97319</v>
      </c>
      <c r="S65542" s="1" t="s">
        <v>97320</v>
      </c>
      <c r="T65542">
        <v>1.5</v>
      </c>
    </row>
    <row r="65543" spans="1:20" x14ac:dyDescent="0.2">
      <c r="A65543">
        <v>34</v>
      </c>
      <c r="B65543" s="1" t="s">
        <v>22</v>
      </c>
      <c r="C65543" s="1" t="s">
        <v>23</v>
      </c>
      <c r="D65543" s="1" t="s">
        <v>24</v>
      </c>
      <c r="E65543" s="1" t="s">
        <v>25</v>
      </c>
      <c r="F65543" s="1" t="s">
        <v>26</v>
      </c>
      <c r="G65543" s="1" t="s">
        <v>27</v>
      </c>
      <c r="H65543" s="2">
        <v>43739</v>
      </c>
      <c r="I65543" s="2">
        <v>43830</v>
      </c>
      <c r="J65543" s="2">
        <v>43756</v>
      </c>
      <c r="K65543" s="1" t="s">
        <v>18208</v>
      </c>
      <c r="L65543" s="1" t="s">
        <v>21550</v>
      </c>
      <c r="M65543" s="3">
        <v>0.64583333333333337</v>
      </c>
      <c r="N65543">
        <v>0.7</v>
      </c>
      <c r="O65543" s="1" t="s">
        <v>82248</v>
      </c>
      <c r="P65543">
        <v>8750</v>
      </c>
      <c r="Q65543" s="1" t="s">
        <v>97318</v>
      </c>
      <c r="R65543" s="1" t="s">
        <v>97319</v>
      </c>
      <c r="S65543" s="1" t="s">
        <v>97320</v>
      </c>
      <c r="T65543">
        <v>0.7</v>
      </c>
    </row>
    <row r="65544" spans="1:20" x14ac:dyDescent="0.2">
      <c r="A65544">
        <v>34</v>
      </c>
      <c r="B65544" s="1" t="s">
        <v>22</v>
      </c>
      <c r="C65544" s="1" t="s">
        <v>23</v>
      </c>
      <c r="D65544" s="1" t="s">
        <v>24</v>
      </c>
      <c r="E65544" s="1" t="s">
        <v>25</v>
      </c>
      <c r="F65544" s="1" t="s">
        <v>26</v>
      </c>
      <c r="G65544" s="1" t="s">
        <v>27</v>
      </c>
      <c r="H65544" s="2">
        <v>43739</v>
      </c>
      <c r="I65544" s="2">
        <v>43830</v>
      </c>
      <c r="J65544" s="2">
        <v>43756</v>
      </c>
      <c r="K65544" s="1" t="s">
        <v>16986</v>
      </c>
      <c r="L65544" s="1" t="s">
        <v>21550</v>
      </c>
      <c r="M65544" s="3">
        <v>0.64583333333333337</v>
      </c>
      <c r="N65544">
        <v>2.93</v>
      </c>
      <c r="O65544" s="1" t="s">
        <v>82249</v>
      </c>
      <c r="P65544">
        <v>4395</v>
      </c>
      <c r="Q65544" s="1" t="s">
        <v>97318</v>
      </c>
      <c r="R65544" s="1" t="s">
        <v>97319</v>
      </c>
      <c r="S65544" s="1" t="s">
        <v>97320</v>
      </c>
      <c r="T65544">
        <v>2.93</v>
      </c>
    </row>
    <row r="65545" spans="1:20" x14ac:dyDescent="0.2">
      <c r="A65545">
        <v>34</v>
      </c>
      <c r="B65545" s="1" t="s">
        <v>22</v>
      </c>
      <c r="C65545" s="1" t="s">
        <v>23</v>
      </c>
      <c r="D65545" s="1" t="s">
        <v>24</v>
      </c>
      <c r="E65545" s="1" t="s">
        <v>25</v>
      </c>
      <c r="F65545" s="1" t="s">
        <v>26</v>
      </c>
      <c r="G65545" s="1" t="s">
        <v>27</v>
      </c>
      <c r="H65545" s="2">
        <v>43739</v>
      </c>
      <c r="I65545" s="2">
        <v>43830</v>
      </c>
      <c r="J65545" s="2">
        <v>43756</v>
      </c>
      <c r="K65545" s="1" t="s">
        <v>13978</v>
      </c>
      <c r="L65545" s="1" t="s">
        <v>21550</v>
      </c>
      <c r="M65545" s="3">
        <v>0.64583333333333337</v>
      </c>
      <c r="N65545">
        <v>0.89</v>
      </c>
      <c r="O65545" s="1" t="s">
        <v>82250</v>
      </c>
      <c r="P65545">
        <v>2581</v>
      </c>
      <c r="Q65545" s="1" t="s">
        <v>97318</v>
      </c>
      <c r="R65545" s="1" t="s">
        <v>97319</v>
      </c>
      <c r="S65545" s="1" t="s">
        <v>97320</v>
      </c>
      <c r="T65545">
        <v>0.89</v>
      </c>
    </row>
    <row r="65546" spans="1:20" x14ac:dyDescent="0.2">
      <c r="A65546">
        <v>34</v>
      </c>
      <c r="B65546" s="1" t="s">
        <v>22</v>
      </c>
      <c r="C65546" s="1" t="s">
        <v>23</v>
      </c>
      <c r="D65546" s="1" t="s">
        <v>24</v>
      </c>
      <c r="E65546" s="1" t="s">
        <v>25</v>
      </c>
      <c r="F65546" s="1" t="s">
        <v>26</v>
      </c>
      <c r="G65546" s="1" t="s">
        <v>27</v>
      </c>
      <c r="H65546" s="2">
        <v>43739</v>
      </c>
      <c r="I65546" s="2">
        <v>43830</v>
      </c>
      <c r="J65546" s="2">
        <v>43756</v>
      </c>
      <c r="K65546" s="1" t="s">
        <v>18209</v>
      </c>
      <c r="L65546" s="1" t="s">
        <v>21550</v>
      </c>
      <c r="M65546" s="3">
        <v>0.64583333333333337</v>
      </c>
      <c r="N65546">
        <v>1.65</v>
      </c>
      <c r="O65546" s="1" t="s">
        <v>82251</v>
      </c>
      <c r="P65546">
        <v>990</v>
      </c>
      <c r="Q65546" s="1" t="s">
        <v>97318</v>
      </c>
      <c r="R65546" s="1" t="s">
        <v>97319</v>
      </c>
      <c r="S65546" s="1" t="s">
        <v>97320</v>
      </c>
      <c r="T65546">
        <v>1.65</v>
      </c>
    </row>
    <row r="65547" spans="1:20" x14ac:dyDescent="0.2">
      <c r="A65547">
        <v>34</v>
      </c>
      <c r="B65547" s="1" t="s">
        <v>22</v>
      </c>
      <c r="C65547" s="1" t="s">
        <v>23</v>
      </c>
      <c r="D65547" s="1" t="s">
        <v>24</v>
      </c>
      <c r="E65547" s="1" t="s">
        <v>25</v>
      </c>
      <c r="F65547" s="1" t="s">
        <v>26</v>
      </c>
      <c r="G65547" s="1" t="s">
        <v>27</v>
      </c>
      <c r="H65547" s="2">
        <v>43739</v>
      </c>
      <c r="I65547" s="2">
        <v>43830</v>
      </c>
      <c r="J65547" s="2">
        <v>43756</v>
      </c>
      <c r="K65547" s="1" t="s">
        <v>16441</v>
      </c>
      <c r="L65547" s="1" t="s">
        <v>21550</v>
      </c>
      <c r="M65547" s="3">
        <v>0.64583333333333337</v>
      </c>
      <c r="N65547">
        <v>1.94</v>
      </c>
      <c r="O65547" s="1" t="s">
        <v>82252</v>
      </c>
      <c r="P65547">
        <v>3880</v>
      </c>
      <c r="Q65547" s="1" t="s">
        <v>97318</v>
      </c>
      <c r="R65547" s="1" t="s">
        <v>97319</v>
      </c>
      <c r="S65547" s="1" t="s">
        <v>97320</v>
      </c>
      <c r="T65547">
        <v>1.94</v>
      </c>
    </row>
    <row r="65548" spans="1:20" x14ac:dyDescent="0.2">
      <c r="A65548">
        <v>34</v>
      </c>
      <c r="B65548" s="1" t="s">
        <v>22</v>
      </c>
      <c r="C65548" s="1" t="s">
        <v>23</v>
      </c>
      <c r="D65548" s="1" t="s">
        <v>24</v>
      </c>
      <c r="E65548" s="1" t="s">
        <v>25</v>
      </c>
      <c r="F65548" s="1" t="s">
        <v>26</v>
      </c>
      <c r="G65548" s="1" t="s">
        <v>27</v>
      </c>
      <c r="H65548" s="2">
        <v>43739</v>
      </c>
      <c r="I65548" s="2">
        <v>43830</v>
      </c>
      <c r="J65548" s="2">
        <v>43756</v>
      </c>
      <c r="K65548" s="1" t="s">
        <v>17944</v>
      </c>
      <c r="L65548" s="1" t="s">
        <v>21550</v>
      </c>
      <c r="M65548" s="3">
        <v>0.64583333333333337</v>
      </c>
      <c r="N65548">
        <v>0.35</v>
      </c>
      <c r="O65548" s="1" t="s">
        <v>82253</v>
      </c>
      <c r="P65548">
        <v>1750</v>
      </c>
      <c r="Q65548" s="1" t="s">
        <v>97318</v>
      </c>
      <c r="R65548" s="1" t="s">
        <v>97319</v>
      </c>
      <c r="S65548" s="1" t="s">
        <v>97320</v>
      </c>
      <c r="T65548">
        <v>0.35</v>
      </c>
    </row>
    <row r="65549" spans="1:20" x14ac:dyDescent="0.2">
      <c r="A65549">
        <v>34</v>
      </c>
      <c r="B65549" s="1" t="s">
        <v>22</v>
      </c>
      <c r="C65549" s="1" t="s">
        <v>23</v>
      </c>
      <c r="D65549" s="1" t="s">
        <v>24</v>
      </c>
      <c r="E65549" s="1" t="s">
        <v>25</v>
      </c>
      <c r="F65549" s="1" t="s">
        <v>26</v>
      </c>
      <c r="G65549" s="1" t="s">
        <v>27</v>
      </c>
      <c r="H65549" s="2">
        <v>43739</v>
      </c>
      <c r="I65549" s="2">
        <v>43830</v>
      </c>
      <c r="J65549" s="2">
        <v>43756</v>
      </c>
      <c r="K65549" s="1" t="s">
        <v>18210</v>
      </c>
      <c r="L65549" s="1" t="s">
        <v>21550</v>
      </c>
      <c r="M65549" s="3">
        <v>0.64583333333333337</v>
      </c>
      <c r="N65549">
        <v>1.45</v>
      </c>
      <c r="O65549" s="1" t="s">
        <v>82254</v>
      </c>
      <c r="P65549">
        <v>1740</v>
      </c>
      <c r="Q65549" s="1" t="s">
        <v>97318</v>
      </c>
      <c r="R65549" s="1" t="s">
        <v>97319</v>
      </c>
      <c r="S65549" s="1" t="s">
        <v>97320</v>
      </c>
      <c r="T65549">
        <v>1.45</v>
      </c>
    </row>
    <row r="65550" spans="1:20" x14ac:dyDescent="0.2">
      <c r="A65550">
        <v>34</v>
      </c>
      <c r="B65550" s="1" t="s">
        <v>22</v>
      </c>
      <c r="C65550" s="1" t="s">
        <v>23</v>
      </c>
      <c r="D65550" s="1" t="s">
        <v>24</v>
      </c>
      <c r="E65550" s="1" t="s">
        <v>25</v>
      </c>
      <c r="F65550" s="1" t="s">
        <v>26</v>
      </c>
      <c r="G65550" s="1" t="s">
        <v>27</v>
      </c>
      <c r="H65550" s="2">
        <v>43739</v>
      </c>
      <c r="I65550" s="2">
        <v>43830</v>
      </c>
      <c r="J65550" s="2">
        <v>43756</v>
      </c>
      <c r="K65550" s="1" t="s">
        <v>15611</v>
      </c>
      <c r="L65550" s="1" t="s">
        <v>21550</v>
      </c>
      <c r="M65550" s="3">
        <v>0.39583333333333331</v>
      </c>
      <c r="N65550">
        <v>0.84</v>
      </c>
      <c r="O65550" s="1" t="s">
        <v>82255</v>
      </c>
      <c r="P65550">
        <v>1932</v>
      </c>
      <c r="Q65550" s="1" t="s">
        <v>97318</v>
      </c>
      <c r="R65550" s="1" t="s">
        <v>97319</v>
      </c>
      <c r="S65550" s="1" t="s">
        <v>97320</v>
      </c>
      <c r="T65550">
        <v>0.84</v>
      </c>
    </row>
    <row r="65551" spans="1:20" x14ac:dyDescent="0.2">
      <c r="A65551">
        <v>34</v>
      </c>
      <c r="B65551" s="1" t="s">
        <v>22</v>
      </c>
      <c r="C65551" s="1" t="s">
        <v>23</v>
      </c>
      <c r="D65551" s="1" t="s">
        <v>24</v>
      </c>
      <c r="E65551" s="1" t="s">
        <v>25</v>
      </c>
      <c r="F65551" s="1" t="s">
        <v>26</v>
      </c>
      <c r="G65551" s="1" t="s">
        <v>27</v>
      </c>
      <c r="H65551" s="2">
        <v>43739</v>
      </c>
      <c r="I65551" s="2">
        <v>43830</v>
      </c>
      <c r="J65551" s="2">
        <v>43756</v>
      </c>
      <c r="K65551" s="1" t="s">
        <v>15611</v>
      </c>
      <c r="L65551" s="1" t="s">
        <v>21550</v>
      </c>
      <c r="M65551" s="3">
        <v>0.64583333333333337</v>
      </c>
      <c r="N65551">
        <v>0.8</v>
      </c>
      <c r="O65551" s="1" t="s">
        <v>82256</v>
      </c>
      <c r="P65551">
        <v>1840</v>
      </c>
      <c r="Q65551" s="1" t="s">
        <v>97318</v>
      </c>
      <c r="R65551" s="1" t="s">
        <v>97319</v>
      </c>
      <c r="S65551" s="1" t="s">
        <v>97320</v>
      </c>
      <c r="T65551">
        <v>0.8</v>
      </c>
    </row>
    <row r="65552" spans="1:20" x14ac:dyDescent="0.2">
      <c r="A65552">
        <v>34</v>
      </c>
      <c r="B65552" s="1" t="s">
        <v>22</v>
      </c>
      <c r="C65552" s="1" t="s">
        <v>23</v>
      </c>
      <c r="D65552" s="1" t="s">
        <v>24</v>
      </c>
      <c r="E65552" s="1" t="s">
        <v>25</v>
      </c>
      <c r="F65552" s="1" t="s">
        <v>26</v>
      </c>
      <c r="G65552" s="1" t="s">
        <v>27</v>
      </c>
      <c r="H65552" s="2">
        <v>43739</v>
      </c>
      <c r="I65552" s="2">
        <v>43830</v>
      </c>
      <c r="J65552" s="2">
        <v>43756</v>
      </c>
      <c r="K65552" s="1" t="s">
        <v>15478</v>
      </c>
      <c r="L65552" s="1" t="s">
        <v>21550</v>
      </c>
      <c r="M65552" s="3">
        <v>0.64583333333333337</v>
      </c>
      <c r="N65552">
        <v>9.68</v>
      </c>
      <c r="O65552" s="1" t="s">
        <v>82257</v>
      </c>
      <c r="P65552">
        <v>745.36</v>
      </c>
      <c r="Q65552" s="1" t="s">
        <v>97318</v>
      </c>
      <c r="R65552" s="1" t="s">
        <v>97319</v>
      </c>
      <c r="S65552" s="1" t="s">
        <v>97320</v>
      </c>
      <c r="T65552">
        <v>9.68</v>
      </c>
    </row>
    <row r="65553" spans="1:20" x14ac:dyDescent="0.2">
      <c r="A65553">
        <v>34</v>
      </c>
      <c r="B65553" s="1" t="s">
        <v>22</v>
      </c>
      <c r="C65553" s="1" t="s">
        <v>23</v>
      </c>
      <c r="D65553" s="1" t="s">
        <v>24</v>
      </c>
      <c r="E65553" s="1" t="s">
        <v>25</v>
      </c>
      <c r="F65553" s="1" t="s">
        <v>26</v>
      </c>
      <c r="G65553" s="1" t="s">
        <v>27</v>
      </c>
      <c r="H65553" s="2">
        <v>43739</v>
      </c>
      <c r="I65553" s="2">
        <v>43830</v>
      </c>
      <c r="J65553" s="2">
        <v>43756</v>
      </c>
      <c r="K65553" s="1" t="s">
        <v>17574</v>
      </c>
      <c r="L65553" s="1" t="s">
        <v>21550</v>
      </c>
      <c r="M65553" s="3">
        <v>0.5625</v>
      </c>
      <c r="N65553">
        <v>2.72</v>
      </c>
      <c r="O65553" s="1" t="s">
        <v>82258</v>
      </c>
      <c r="P65553">
        <v>1360</v>
      </c>
      <c r="Q65553" s="1" t="s">
        <v>97318</v>
      </c>
      <c r="R65553" s="1" t="s">
        <v>97319</v>
      </c>
      <c r="S65553" s="1" t="s">
        <v>97320</v>
      </c>
      <c r="T65553">
        <v>2.72</v>
      </c>
    </row>
    <row r="65554" spans="1:20" x14ac:dyDescent="0.2">
      <c r="A65554">
        <v>34</v>
      </c>
      <c r="B65554" s="1" t="s">
        <v>22</v>
      </c>
      <c r="C65554" s="1" t="s">
        <v>23</v>
      </c>
      <c r="D65554" s="1" t="s">
        <v>24</v>
      </c>
      <c r="E65554" s="1" t="s">
        <v>25</v>
      </c>
      <c r="F65554" s="1" t="s">
        <v>26</v>
      </c>
      <c r="G65554" s="1" t="s">
        <v>27</v>
      </c>
      <c r="H65554" s="2">
        <v>43739</v>
      </c>
      <c r="I65554" s="2">
        <v>43830</v>
      </c>
      <c r="J65554" s="2">
        <v>43756</v>
      </c>
      <c r="K65554" s="1" t="s">
        <v>17574</v>
      </c>
      <c r="L65554" s="1" t="s">
        <v>21550</v>
      </c>
      <c r="M65554" s="3">
        <v>0.39583333333333331</v>
      </c>
      <c r="N65554">
        <v>2.57</v>
      </c>
      <c r="O65554" s="1" t="s">
        <v>82259</v>
      </c>
      <c r="P65554">
        <v>1285</v>
      </c>
      <c r="Q65554" s="1" t="s">
        <v>97318</v>
      </c>
      <c r="R65554" s="1" t="s">
        <v>97319</v>
      </c>
      <c r="S65554" s="1" t="s">
        <v>97320</v>
      </c>
      <c r="T65554">
        <v>2.57</v>
      </c>
    </row>
    <row r="65555" spans="1:20" x14ac:dyDescent="0.2">
      <c r="A65555">
        <v>34</v>
      </c>
      <c r="B65555" s="1" t="s">
        <v>22</v>
      </c>
      <c r="C65555" s="1" t="s">
        <v>23</v>
      </c>
      <c r="D65555" s="1" t="s">
        <v>24</v>
      </c>
      <c r="E65555" s="1" t="s">
        <v>25</v>
      </c>
      <c r="F65555" s="1" t="s">
        <v>26</v>
      </c>
      <c r="G65555" s="1" t="s">
        <v>27</v>
      </c>
      <c r="H65555" s="2">
        <v>43739</v>
      </c>
      <c r="I65555" s="2">
        <v>43830</v>
      </c>
      <c r="J65555" s="2">
        <v>43756</v>
      </c>
      <c r="K65555" s="1" t="s">
        <v>17574</v>
      </c>
      <c r="L65555" s="1" t="s">
        <v>21550</v>
      </c>
      <c r="M65555" s="3">
        <v>0.64583333333333337</v>
      </c>
      <c r="N65555">
        <v>2.65</v>
      </c>
      <c r="O65555" s="1" t="s">
        <v>82260</v>
      </c>
      <c r="P65555">
        <v>1325</v>
      </c>
      <c r="Q65555" s="1" t="s">
        <v>97318</v>
      </c>
      <c r="R65555" s="1" t="s">
        <v>97319</v>
      </c>
      <c r="S65555" s="1" t="s">
        <v>97320</v>
      </c>
      <c r="T65555">
        <v>2.65</v>
      </c>
    </row>
    <row r="65556" spans="1:20" x14ac:dyDescent="0.2">
      <c r="A65556">
        <v>34</v>
      </c>
      <c r="B65556" s="1" t="s">
        <v>22</v>
      </c>
      <c r="C65556" s="1" t="s">
        <v>23</v>
      </c>
      <c r="D65556" s="1" t="s">
        <v>24</v>
      </c>
      <c r="E65556" s="1" t="s">
        <v>25</v>
      </c>
      <c r="F65556" s="1" t="s">
        <v>26</v>
      </c>
      <c r="G65556" s="1" t="s">
        <v>27</v>
      </c>
      <c r="H65556" s="2">
        <v>43739</v>
      </c>
      <c r="I65556" s="2">
        <v>43830</v>
      </c>
      <c r="J65556" s="2">
        <v>43756</v>
      </c>
      <c r="K65556" s="1" t="s">
        <v>6816</v>
      </c>
      <c r="L65556" s="1" t="s">
        <v>21550</v>
      </c>
      <c r="M65556" s="3">
        <v>0.64583333333333337</v>
      </c>
      <c r="N65556">
        <v>2.62</v>
      </c>
      <c r="O65556" s="1" t="s">
        <v>82261</v>
      </c>
      <c r="P65556">
        <v>786</v>
      </c>
      <c r="Q65556" s="1" t="s">
        <v>97318</v>
      </c>
      <c r="R65556" s="1" t="s">
        <v>97319</v>
      </c>
      <c r="S65556" s="1" t="s">
        <v>97320</v>
      </c>
      <c r="T65556">
        <v>2.62</v>
      </c>
    </row>
    <row r="65557" spans="1:20" x14ac:dyDescent="0.2">
      <c r="A65557">
        <v>34</v>
      </c>
      <c r="B65557" s="1" t="s">
        <v>22</v>
      </c>
      <c r="C65557" s="1" t="s">
        <v>23</v>
      </c>
      <c r="D65557" s="1" t="s">
        <v>24</v>
      </c>
      <c r="E65557" s="1" t="s">
        <v>25</v>
      </c>
      <c r="F65557" s="1" t="s">
        <v>26</v>
      </c>
      <c r="G65557" s="1" t="s">
        <v>27</v>
      </c>
      <c r="H65557" s="2">
        <v>43739</v>
      </c>
      <c r="I65557" s="2">
        <v>43830</v>
      </c>
      <c r="J65557" s="2">
        <v>43756</v>
      </c>
      <c r="K65557" s="1" t="s">
        <v>17484</v>
      </c>
      <c r="L65557" s="1" t="s">
        <v>21550</v>
      </c>
      <c r="M65557" s="3">
        <v>0.64583333333333337</v>
      </c>
      <c r="N65557">
        <v>0.76</v>
      </c>
      <c r="O65557" s="1" t="s">
        <v>82262</v>
      </c>
      <c r="P65557">
        <v>168.72</v>
      </c>
      <c r="Q65557" s="1" t="s">
        <v>97318</v>
      </c>
      <c r="R65557" s="1" t="s">
        <v>97319</v>
      </c>
      <c r="S65557" s="1" t="s">
        <v>97320</v>
      </c>
      <c r="T65557">
        <v>0.76</v>
      </c>
    </row>
    <row r="65558" spans="1:20" x14ac:dyDescent="0.2">
      <c r="A65558">
        <v>34</v>
      </c>
      <c r="B65558" s="1" t="s">
        <v>22</v>
      </c>
      <c r="C65558" s="1" t="s">
        <v>23</v>
      </c>
      <c r="D65558" s="1" t="s">
        <v>24</v>
      </c>
      <c r="E65558" s="1" t="s">
        <v>25</v>
      </c>
      <c r="F65558" s="1" t="s">
        <v>26</v>
      </c>
      <c r="G65558" s="1" t="s">
        <v>27</v>
      </c>
      <c r="H65558" s="2">
        <v>43739</v>
      </c>
      <c r="I65558" s="2">
        <v>43830</v>
      </c>
      <c r="J65558" s="2">
        <v>43756</v>
      </c>
      <c r="K65558" s="1" t="s">
        <v>17888</v>
      </c>
      <c r="L65558" s="1" t="s">
        <v>21550</v>
      </c>
      <c r="M65558" s="3">
        <v>0.64583333333333337</v>
      </c>
      <c r="N65558">
        <v>2.41</v>
      </c>
      <c r="O65558" s="1" t="s">
        <v>82263</v>
      </c>
      <c r="P65558">
        <v>1000.15</v>
      </c>
      <c r="Q65558" s="1" t="s">
        <v>97318</v>
      </c>
      <c r="R65558" s="1" t="s">
        <v>97319</v>
      </c>
      <c r="S65558" s="1" t="s">
        <v>97320</v>
      </c>
      <c r="T65558">
        <v>2.41</v>
      </c>
    </row>
    <row r="65559" spans="1:20" x14ac:dyDescent="0.2">
      <c r="A65559">
        <v>34</v>
      </c>
      <c r="B65559" s="1" t="s">
        <v>22</v>
      </c>
      <c r="C65559" s="1" t="s">
        <v>23</v>
      </c>
      <c r="D65559" s="1" t="s">
        <v>24</v>
      </c>
      <c r="E65559" s="1" t="s">
        <v>25</v>
      </c>
      <c r="F65559" s="1" t="s">
        <v>26</v>
      </c>
      <c r="G65559" s="1" t="s">
        <v>27</v>
      </c>
      <c r="H65559" s="2">
        <v>43739</v>
      </c>
      <c r="I65559" s="2">
        <v>43830</v>
      </c>
      <c r="J65559" s="2">
        <v>43756</v>
      </c>
      <c r="K65559" s="1" t="s">
        <v>18211</v>
      </c>
      <c r="L65559" s="1" t="s">
        <v>21550</v>
      </c>
      <c r="M65559" s="3">
        <v>0.64583333333333337</v>
      </c>
      <c r="N65559">
        <v>0.53</v>
      </c>
      <c r="O65559" s="1" t="s">
        <v>82264</v>
      </c>
      <c r="P65559">
        <v>2544</v>
      </c>
      <c r="Q65559" s="1" t="s">
        <v>97318</v>
      </c>
      <c r="R65559" s="1" t="s">
        <v>97319</v>
      </c>
      <c r="S65559" s="1" t="s">
        <v>97320</v>
      </c>
      <c r="T65559">
        <v>0.53</v>
      </c>
    </row>
    <row r="65560" spans="1:20" x14ac:dyDescent="0.2">
      <c r="A65560">
        <v>34</v>
      </c>
      <c r="B65560" s="1" t="s">
        <v>22</v>
      </c>
      <c r="C65560" s="1" t="s">
        <v>23</v>
      </c>
      <c r="D65560" s="1" t="s">
        <v>24</v>
      </c>
      <c r="E65560" s="1" t="s">
        <v>25</v>
      </c>
      <c r="F65560" s="1" t="s">
        <v>26</v>
      </c>
      <c r="G65560" s="1" t="s">
        <v>27</v>
      </c>
      <c r="H65560" s="2">
        <v>43739</v>
      </c>
      <c r="I65560" s="2">
        <v>43830</v>
      </c>
      <c r="J65560" s="2">
        <v>43756</v>
      </c>
      <c r="K65560" s="1" t="s">
        <v>11175</v>
      </c>
      <c r="L65560" s="1" t="s">
        <v>21550</v>
      </c>
      <c r="M65560" s="3">
        <v>0.5625</v>
      </c>
      <c r="N65560">
        <v>2.9000000000000001E-2</v>
      </c>
      <c r="O65560" s="1" t="s">
        <v>82265</v>
      </c>
      <c r="P65560">
        <v>2900</v>
      </c>
      <c r="Q65560" s="1" t="s">
        <v>97318</v>
      </c>
      <c r="R65560" s="1" t="s">
        <v>97319</v>
      </c>
      <c r="S65560" s="1" t="s">
        <v>97320</v>
      </c>
      <c r="T65560">
        <v>2.9000000000000001E-2</v>
      </c>
    </row>
    <row r="65561" spans="1:20" x14ac:dyDescent="0.2">
      <c r="A65561">
        <v>34</v>
      </c>
      <c r="B65561" s="1" t="s">
        <v>22</v>
      </c>
      <c r="C65561" s="1" t="s">
        <v>23</v>
      </c>
      <c r="D65561" s="1" t="s">
        <v>24</v>
      </c>
      <c r="E65561" s="1" t="s">
        <v>25</v>
      </c>
      <c r="F65561" s="1" t="s">
        <v>26</v>
      </c>
      <c r="G65561" s="1" t="s">
        <v>27</v>
      </c>
      <c r="H65561" s="2">
        <v>43739</v>
      </c>
      <c r="I65561" s="2">
        <v>43830</v>
      </c>
      <c r="J65561" s="2">
        <v>43756</v>
      </c>
      <c r="K65561" s="1" t="s">
        <v>11175</v>
      </c>
      <c r="L65561" s="1" t="s">
        <v>21550</v>
      </c>
      <c r="M65561" s="3">
        <v>0.39583333333333331</v>
      </c>
      <c r="N65561">
        <v>2.5000000000000001E-2</v>
      </c>
      <c r="O65561" s="1" t="s">
        <v>82266</v>
      </c>
      <c r="P65561">
        <v>2500</v>
      </c>
      <c r="Q65561" s="1" t="s">
        <v>97318</v>
      </c>
      <c r="R65561" s="1" t="s">
        <v>97319</v>
      </c>
      <c r="S65561" s="1" t="s">
        <v>97320</v>
      </c>
      <c r="T65561">
        <v>2.5000000000000001E-2</v>
      </c>
    </row>
    <row r="65562" spans="1:20" x14ac:dyDescent="0.2">
      <c r="A65562">
        <v>34</v>
      </c>
      <c r="B65562" s="1" t="s">
        <v>22</v>
      </c>
      <c r="C65562" s="1" t="s">
        <v>23</v>
      </c>
      <c r="D65562" s="1" t="s">
        <v>24</v>
      </c>
      <c r="E65562" s="1" t="s">
        <v>25</v>
      </c>
      <c r="F65562" s="1" t="s">
        <v>26</v>
      </c>
      <c r="G65562" s="1" t="s">
        <v>27</v>
      </c>
      <c r="H65562" s="2">
        <v>43739</v>
      </c>
      <c r="I65562" s="2">
        <v>43830</v>
      </c>
      <c r="J65562" s="2">
        <v>43756</v>
      </c>
      <c r="K65562" s="1" t="s">
        <v>11175</v>
      </c>
      <c r="L65562" s="1" t="s">
        <v>21550</v>
      </c>
      <c r="M65562" s="3">
        <v>0.47916666666666669</v>
      </c>
      <c r="N65562">
        <v>2.1000000000000001E-2</v>
      </c>
      <c r="O65562" s="1" t="s">
        <v>81948</v>
      </c>
      <c r="P65562">
        <v>2100</v>
      </c>
      <c r="Q65562" s="1" t="s">
        <v>97318</v>
      </c>
      <c r="R65562" s="1" t="s">
        <v>97319</v>
      </c>
      <c r="S65562" s="1" t="s">
        <v>97320</v>
      </c>
      <c r="T65562">
        <v>2.1000000000000001E-2</v>
      </c>
    </row>
    <row r="65563" spans="1:20" x14ac:dyDescent="0.2">
      <c r="A65563">
        <v>34</v>
      </c>
      <c r="B65563" s="1" t="s">
        <v>22</v>
      </c>
      <c r="C65563" s="1" t="s">
        <v>23</v>
      </c>
      <c r="D65563" s="1" t="s">
        <v>24</v>
      </c>
      <c r="E65563" s="1" t="s">
        <v>25</v>
      </c>
      <c r="F65563" s="1" t="s">
        <v>26</v>
      </c>
      <c r="G65563" s="1" t="s">
        <v>27</v>
      </c>
      <c r="H65563" s="2">
        <v>43739</v>
      </c>
      <c r="I65563" s="2">
        <v>43830</v>
      </c>
      <c r="J65563" s="2">
        <v>43756</v>
      </c>
      <c r="K65563" s="1" t="s">
        <v>11175</v>
      </c>
      <c r="L65563" s="1" t="s">
        <v>21550</v>
      </c>
      <c r="M65563" s="3">
        <v>0.64583333333333337</v>
      </c>
      <c r="N65563">
        <v>2.5000000000000001E-2</v>
      </c>
      <c r="O65563" s="1" t="s">
        <v>82267</v>
      </c>
      <c r="P65563">
        <v>2500</v>
      </c>
      <c r="Q65563" s="1" t="s">
        <v>97318</v>
      </c>
      <c r="R65563" s="1" t="s">
        <v>97319</v>
      </c>
      <c r="S65563" s="1" t="s">
        <v>97320</v>
      </c>
      <c r="T65563">
        <v>2.5000000000000001E-2</v>
      </c>
    </row>
    <row r="65564" spans="1:20" x14ac:dyDescent="0.2">
      <c r="A65564">
        <v>34</v>
      </c>
      <c r="B65564" s="1" t="s">
        <v>22</v>
      </c>
      <c r="C65564" s="1" t="s">
        <v>23</v>
      </c>
      <c r="D65564" s="1" t="s">
        <v>24</v>
      </c>
      <c r="E65564" s="1" t="s">
        <v>25</v>
      </c>
      <c r="F65564" s="1" t="s">
        <v>26</v>
      </c>
      <c r="G65564" s="1" t="s">
        <v>27</v>
      </c>
      <c r="H65564" s="2">
        <v>43739</v>
      </c>
      <c r="I65564" s="2">
        <v>43830</v>
      </c>
      <c r="J65564" s="2">
        <v>43756</v>
      </c>
      <c r="K65564" s="1" t="s">
        <v>413</v>
      </c>
      <c r="L65564" s="1" t="s">
        <v>21550</v>
      </c>
      <c r="M65564" s="3">
        <v>0.5625</v>
      </c>
      <c r="N65564">
        <v>0.27</v>
      </c>
      <c r="O65564" s="1" t="s">
        <v>82268</v>
      </c>
      <c r="P65564">
        <v>1080</v>
      </c>
      <c r="Q65564" s="1" t="s">
        <v>97318</v>
      </c>
      <c r="R65564" s="1" t="s">
        <v>97319</v>
      </c>
      <c r="S65564" s="1" t="s">
        <v>97320</v>
      </c>
      <c r="T65564">
        <v>0.27</v>
      </c>
    </row>
    <row r="65565" spans="1:20" x14ac:dyDescent="0.2">
      <c r="A65565">
        <v>34</v>
      </c>
      <c r="B65565" s="1" t="s">
        <v>22</v>
      </c>
      <c r="C65565" s="1" t="s">
        <v>23</v>
      </c>
      <c r="D65565" s="1" t="s">
        <v>24</v>
      </c>
      <c r="E65565" s="1" t="s">
        <v>25</v>
      </c>
      <c r="F65565" s="1" t="s">
        <v>26</v>
      </c>
      <c r="G65565" s="1" t="s">
        <v>27</v>
      </c>
      <c r="H65565" s="2">
        <v>43739</v>
      </c>
      <c r="I65565" s="2">
        <v>43830</v>
      </c>
      <c r="J65565" s="2">
        <v>43756</v>
      </c>
      <c r="K65565" s="1" t="s">
        <v>413</v>
      </c>
      <c r="L65565" s="1" t="s">
        <v>21550</v>
      </c>
      <c r="M65565" s="3">
        <v>0.64583333333333337</v>
      </c>
      <c r="N65565">
        <v>0.3</v>
      </c>
      <c r="O65565" s="1" t="s">
        <v>82269</v>
      </c>
      <c r="P65565">
        <v>1050</v>
      </c>
      <c r="Q65565" s="1" t="s">
        <v>97318</v>
      </c>
      <c r="R65565" s="1" t="s">
        <v>97319</v>
      </c>
      <c r="S65565" s="1" t="s">
        <v>97320</v>
      </c>
      <c r="T65565">
        <v>0.3</v>
      </c>
    </row>
    <row r="65566" spans="1:20" x14ac:dyDescent="0.2">
      <c r="A65566">
        <v>34</v>
      </c>
      <c r="B65566" s="1" t="s">
        <v>22</v>
      </c>
      <c r="C65566" s="1" t="s">
        <v>23</v>
      </c>
      <c r="D65566" s="1" t="s">
        <v>24</v>
      </c>
      <c r="E65566" s="1" t="s">
        <v>25</v>
      </c>
      <c r="F65566" s="1" t="s">
        <v>26</v>
      </c>
      <c r="G65566" s="1" t="s">
        <v>27</v>
      </c>
      <c r="H65566" s="2">
        <v>43739</v>
      </c>
      <c r="I65566" s="2">
        <v>43830</v>
      </c>
      <c r="J65566" s="2">
        <v>43756</v>
      </c>
      <c r="K65566" s="1" t="s">
        <v>16613</v>
      </c>
      <c r="L65566" s="1" t="s">
        <v>21550</v>
      </c>
      <c r="M65566" s="3">
        <v>0.47916666666666669</v>
      </c>
      <c r="N65566">
        <v>0.97</v>
      </c>
      <c r="O65566" s="1" t="s">
        <v>82270</v>
      </c>
      <c r="P65566">
        <v>1047.5999999999999</v>
      </c>
      <c r="Q65566" s="1" t="s">
        <v>97318</v>
      </c>
      <c r="R65566" s="1" t="s">
        <v>97319</v>
      </c>
      <c r="S65566" s="1" t="s">
        <v>97320</v>
      </c>
      <c r="T65566">
        <v>0.97</v>
      </c>
    </row>
    <row r="65567" spans="1:20" x14ac:dyDescent="0.2">
      <c r="A65567">
        <v>34</v>
      </c>
      <c r="B65567" s="1" t="s">
        <v>22</v>
      </c>
      <c r="C65567" s="1" t="s">
        <v>23</v>
      </c>
      <c r="D65567" s="1" t="s">
        <v>24</v>
      </c>
      <c r="E65567" s="1" t="s">
        <v>25</v>
      </c>
      <c r="F65567" s="1" t="s">
        <v>26</v>
      </c>
      <c r="G65567" s="1" t="s">
        <v>27</v>
      </c>
      <c r="H65567" s="2">
        <v>43739</v>
      </c>
      <c r="I65567" s="2">
        <v>43830</v>
      </c>
      <c r="J65567" s="2">
        <v>43756</v>
      </c>
      <c r="K65567" s="1" t="s">
        <v>16613</v>
      </c>
      <c r="L65567" s="1" t="s">
        <v>21550</v>
      </c>
      <c r="M65567" s="3">
        <v>0.64583333333333337</v>
      </c>
      <c r="N65567">
        <v>1.03</v>
      </c>
      <c r="O65567" s="1" t="s">
        <v>82271</v>
      </c>
      <c r="P65567">
        <v>1009.4</v>
      </c>
      <c r="Q65567" s="1" t="s">
        <v>97318</v>
      </c>
      <c r="R65567" s="1" t="s">
        <v>97319</v>
      </c>
      <c r="S65567" s="1" t="s">
        <v>97320</v>
      </c>
      <c r="T65567">
        <v>1.03</v>
      </c>
    </row>
    <row r="65568" spans="1:20" x14ac:dyDescent="0.2">
      <c r="A65568">
        <v>34</v>
      </c>
      <c r="B65568" s="1" t="s">
        <v>22</v>
      </c>
      <c r="C65568" s="1" t="s">
        <v>23</v>
      </c>
      <c r="D65568" s="1" t="s">
        <v>24</v>
      </c>
      <c r="E65568" s="1" t="s">
        <v>25</v>
      </c>
      <c r="F65568" s="1" t="s">
        <v>26</v>
      </c>
      <c r="G65568" s="1" t="s">
        <v>27</v>
      </c>
      <c r="H65568" s="2">
        <v>43739</v>
      </c>
      <c r="I65568" s="2">
        <v>43830</v>
      </c>
      <c r="J65568" s="2">
        <v>43756</v>
      </c>
      <c r="K65568" s="1" t="s">
        <v>4879</v>
      </c>
      <c r="L65568" s="1" t="s">
        <v>21550</v>
      </c>
      <c r="M65568" s="3">
        <v>0.64583333333333337</v>
      </c>
      <c r="N65568">
        <v>0.66</v>
      </c>
      <c r="O65568" s="1" t="s">
        <v>82272</v>
      </c>
      <c r="P65568">
        <v>924</v>
      </c>
      <c r="Q65568" s="1" t="s">
        <v>97318</v>
      </c>
      <c r="R65568" s="1" t="s">
        <v>97319</v>
      </c>
      <c r="S65568" s="1" t="s">
        <v>97320</v>
      </c>
      <c r="T65568">
        <v>0.66</v>
      </c>
    </row>
    <row r="65569" spans="1:20" x14ac:dyDescent="0.2">
      <c r="A65569">
        <v>34</v>
      </c>
      <c r="B65569" s="1" t="s">
        <v>22</v>
      </c>
      <c r="C65569" s="1" t="s">
        <v>23</v>
      </c>
      <c r="D65569" s="1" t="s">
        <v>24</v>
      </c>
      <c r="E65569" s="1" t="s">
        <v>25</v>
      </c>
      <c r="F65569" s="1" t="s">
        <v>26</v>
      </c>
      <c r="G65569" s="1" t="s">
        <v>27</v>
      </c>
      <c r="H65569" s="2">
        <v>43739</v>
      </c>
      <c r="I65569" s="2">
        <v>43830</v>
      </c>
      <c r="J65569" s="2">
        <v>43756</v>
      </c>
      <c r="K65569" s="1" t="s">
        <v>18212</v>
      </c>
      <c r="L65569" s="1" t="s">
        <v>21550</v>
      </c>
      <c r="M65569" s="3">
        <v>0.5625</v>
      </c>
      <c r="N65569">
        <v>5.62</v>
      </c>
      <c r="O65569" s="1" t="s">
        <v>82273</v>
      </c>
      <c r="P65569">
        <v>843</v>
      </c>
      <c r="Q65569" s="1" t="s">
        <v>97318</v>
      </c>
      <c r="R65569" s="1" t="s">
        <v>97319</v>
      </c>
      <c r="S65569" s="1" t="s">
        <v>97320</v>
      </c>
      <c r="T65569">
        <v>5.62</v>
      </c>
    </row>
    <row r="65570" spans="1:20" x14ac:dyDescent="0.2">
      <c r="A65570">
        <v>34</v>
      </c>
      <c r="B65570" s="1" t="s">
        <v>22</v>
      </c>
      <c r="C65570" s="1" t="s">
        <v>23</v>
      </c>
      <c r="D65570" s="1" t="s">
        <v>24</v>
      </c>
      <c r="E65570" s="1" t="s">
        <v>25</v>
      </c>
      <c r="F65570" s="1" t="s">
        <v>26</v>
      </c>
      <c r="G65570" s="1" t="s">
        <v>27</v>
      </c>
      <c r="H65570" s="2">
        <v>43739</v>
      </c>
      <c r="I65570" s="2">
        <v>43830</v>
      </c>
      <c r="J65570" s="2">
        <v>43756</v>
      </c>
      <c r="K65570" s="1" t="s">
        <v>18212</v>
      </c>
      <c r="L65570" s="1" t="s">
        <v>21550</v>
      </c>
      <c r="M65570" s="3">
        <v>0.47916666666666669</v>
      </c>
      <c r="N65570">
        <v>5.2</v>
      </c>
      <c r="O65570" s="1" t="s">
        <v>82274</v>
      </c>
      <c r="P65570">
        <v>416</v>
      </c>
      <c r="Q65570" s="1" t="s">
        <v>97318</v>
      </c>
      <c r="R65570" s="1" t="s">
        <v>97319</v>
      </c>
      <c r="S65570" s="1" t="s">
        <v>97320</v>
      </c>
      <c r="T65570">
        <v>5.2</v>
      </c>
    </row>
    <row r="65571" spans="1:20" x14ac:dyDescent="0.2">
      <c r="A65571">
        <v>34</v>
      </c>
      <c r="B65571" s="1" t="s">
        <v>22</v>
      </c>
      <c r="C65571" s="1" t="s">
        <v>23</v>
      </c>
      <c r="D65571" s="1" t="s">
        <v>24</v>
      </c>
      <c r="E65571" s="1" t="s">
        <v>25</v>
      </c>
      <c r="F65571" s="1" t="s">
        <v>26</v>
      </c>
      <c r="G65571" s="1" t="s">
        <v>27</v>
      </c>
      <c r="H65571" s="2">
        <v>43739</v>
      </c>
      <c r="I65571" s="2">
        <v>43830</v>
      </c>
      <c r="J65571" s="2">
        <v>43756</v>
      </c>
      <c r="K65571" s="1" t="s">
        <v>18212</v>
      </c>
      <c r="L65571" s="1" t="s">
        <v>21550</v>
      </c>
      <c r="M65571" s="3">
        <v>0.64583333333333337</v>
      </c>
      <c r="N65571">
        <v>5.62</v>
      </c>
      <c r="O65571" s="1" t="s">
        <v>82275</v>
      </c>
      <c r="P65571">
        <v>140.5</v>
      </c>
      <c r="Q65571" s="1" t="s">
        <v>97318</v>
      </c>
      <c r="R65571" s="1" t="s">
        <v>97319</v>
      </c>
      <c r="S65571" s="1" t="s">
        <v>97320</v>
      </c>
      <c r="T65571">
        <v>5.62</v>
      </c>
    </row>
    <row r="65572" spans="1:20" x14ac:dyDescent="0.2">
      <c r="A65572">
        <v>34</v>
      </c>
      <c r="B65572" s="1" t="s">
        <v>22</v>
      </c>
      <c r="C65572" s="1" t="s">
        <v>23</v>
      </c>
      <c r="D65572" s="1" t="s">
        <v>24</v>
      </c>
      <c r="E65572" s="1" t="s">
        <v>25</v>
      </c>
      <c r="F65572" s="1" t="s">
        <v>26</v>
      </c>
      <c r="G65572" s="1" t="s">
        <v>27</v>
      </c>
      <c r="H65572" s="2">
        <v>43739</v>
      </c>
      <c r="I65572" s="2">
        <v>43830</v>
      </c>
      <c r="J65572" s="2">
        <v>43756</v>
      </c>
      <c r="K65572" s="1" t="s">
        <v>16358</v>
      </c>
      <c r="L65572" s="1" t="s">
        <v>21550</v>
      </c>
      <c r="M65572" s="3">
        <v>0.64583333333333337</v>
      </c>
      <c r="N65572">
        <v>1.7</v>
      </c>
      <c r="O65572" s="1" t="s">
        <v>82276</v>
      </c>
      <c r="P65572">
        <v>2550</v>
      </c>
      <c r="Q65572" s="1" t="s">
        <v>97318</v>
      </c>
      <c r="R65572" s="1" t="s">
        <v>97319</v>
      </c>
      <c r="S65572" s="1" t="s">
        <v>97320</v>
      </c>
      <c r="T65572">
        <v>1.7</v>
      </c>
    </row>
    <row r="65573" spans="1:20" x14ac:dyDescent="0.2">
      <c r="A65573">
        <v>34</v>
      </c>
      <c r="B65573" s="1" t="s">
        <v>22</v>
      </c>
      <c r="C65573" s="1" t="s">
        <v>23</v>
      </c>
      <c r="D65573" s="1" t="s">
        <v>24</v>
      </c>
      <c r="E65573" s="1" t="s">
        <v>25</v>
      </c>
      <c r="F65573" s="1" t="s">
        <v>26</v>
      </c>
      <c r="G65573" s="1" t="s">
        <v>27</v>
      </c>
      <c r="H65573" s="2">
        <v>43739</v>
      </c>
      <c r="I65573" s="2">
        <v>43830</v>
      </c>
      <c r="J65573" s="2">
        <v>43756</v>
      </c>
      <c r="K65573" s="1" t="s">
        <v>9685</v>
      </c>
      <c r="L65573" s="1" t="s">
        <v>21550</v>
      </c>
      <c r="M65573" s="3">
        <v>0.64583333333333337</v>
      </c>
      <c r="N65573">
        <v>1.23</v>
      </c>
      <c r="O65573" s="1" t="s">
        <v>82277</v>
      </c>
      <c r="P65573">
        <v>184.5</v>
      </c>
      <c r="Q65573" s="1" t="s">
        <v>97318</v>
      </c>
      <c r="R65573" s="1" t="s">
        <v>97319</v>
      </c>
      <c r="S65573" s="1" t="s">
        <v>97320</v>
      </c>
      <c r="T65573">
        <v>1.23</v>
      </c>
    </row>
    <row r="65574" spans="1:20" x14ac:dyDescent="0.2">
      <c r="A65574">
        <v>34</v>
      </c>
      <c r="B65574" s="1" t="s">
        <v>22</v>
      </c>
      <c r="C65574" s="1" t="s">
        <v>23</v>
      </c>
      <c r="D65574" s="1" t="s">
        <v>24</v>
      </c>
      <c r="E65574" s="1" t="s">
        <v>25</v>
      </c>
      <c r="F65574" s="1" t="s">
        <v>26</v>
      </c>
      <c r="G65574" s="1" t="s">
        <v>27</v>
      </c>
      <c r="H65574" s="2">
        <v>43739</v>
      </c>
      <c r="I65574" s="2">
        <v>43830</v>
      </c>
      <c r="J65574" s="2">
        <v>43756</v>
      </c>
      <c r="K65574" s="1" t="s">
        <v>18213</v>
      </c>
      <c r="L65574" s="1" t="s">
        <v>21550</v>
      </c>
      <c r="M65574" s="3">
        <v>0.64583333333333337</v>
      </c>
      <c r="N65574">
        <v>7.08</v>
      </c>
      <c r="O65574" s="1" t="s">
        <v>82278</v>
      </c>
      <c r="P65574">
        <v>42480</v>
      </c>
      <c r="Q65574" s="1" t="s">
        <v>97318</v>
      </c>
      <c r="R65574" s="1" t="s">
        <v>97319</v>
      </c>
      <c r="S65574" s="1" t="s">
        <v>97320</v>
      </c>
      <c r="T65574">
        <v>7.08</v>
      </c>
    </row>
    <row r="65575" spans="1:20" x14ac:dyDescent="0.2">
      <c r="A65575">
        <v>34</v>
      </c>
      <c r="B65575" s="1" t="s">
        <v>22</v>
      </c>
      <c r="C65575" s="1" t="s">
        <v>23</v>
      </c>
      <c r="D65575" s="1" t="s">
        <v>24</v>
      </c>
      <c r="E65575" s="1" t="s">
        <v>25</v>
      </c>
      <c r="F65575" s="1" t="s">
        <v>26</v>
      </c>
      <c r="G65575" s="1" t="s">
        <v>27</v>
      </c>
      <c r="H65575" s="2">
        <v>43739</v>
      </c>
      <c r="I65575" s="2">
        <v>43830</v>
      </c>
      <c r="J65575" s="2">
        <v>43756</v>
      </c>
      <c r="K65575" s="1" t="s">
        <v>6054</v>
      </c>
      <c r="L65575" s="1" t="s">
        <v>21550</v>
      </c>
      <c r="M65575" s="3">
        <v>0.64583333333333337</v>
      </c>
      <c r="N65575">
        <v>1.86</v>
      </c>
      <c r="O65575" s="1" t="s">
        <v>82279</v>
      </c>
      <c r="P65575">
        <v>930</v>
      </c>
      <c r="Q65575" s="1" t="s">
        <v>97318</v>
      </c>
      <c r="R65575" s="1" t="s">
        <v>97319</v>
      </c>
      <c r="S65575" s="1" t="s">
        <v>97320</v>
      </c>
      <c r="T65575">
        <v>1.86</v>
      </c>
    </row>
    <row r="65576" spans="1:20" x14ac:dyDescent="0.2">
      <c r="A65576">
        <v>34</v>
      </c>
      <c r="B65576" s="1" t="s">
        <v>22</v>
      </c>
      <c r="C65576" s="1" t="s">
        <v>23</v>
      </c>
      <c r="D65576" s="1" t="s">
        <v>24</v>
      </c>
      <c r="E65576" s="1" t="s">
        <v>25</v>
      </c>
      <c r="F65576" s="1" t="s">
        <v>26</v>
      </c>
      <c r="G65576" s="1" t="s">
        <v>27</v>
      </c>
      <c r="H65576" s="2">
        <v>43739</v>
      </c>
      <c r="I65576" s="2">
        <v>43830</v>
      </c>
      <c r="J65576" s="2">
        <v>43756</v>
      </c>
      <c r="K65576" s="1" t="s">
        <v>14704</v>
      </c>
      <c r="L65576" s="1" t="s">
        <v>21550</v>
      </c>
      <c r="M65576" s="3">
        <v>0.64583333333333337</v>
      </c>
      <c r="N65576">
        <v>0.39</v>
      </c>
      <c r="O65576" s="1" t="s">
        <v>82280</v>
      </c>
      <c r="P65576">
        <v>7800</v>
      </c>
      <c r="Q65576" s="1" t="s">
        <v>97318</v>
      </c>
      <c r="R65576" s="1" t="s">
        <v>97319</v>
      </c>
      <c r="S65576" s="1" t="s">
        <v>97320</v>
      </c>
      <c r="T65576">
        <v>0.39</v>
      </c>
    </row>
    <row r="65577" spans="1:20" x14ac:dyDescent="0.2">
      <c r="A65577">
        <v>34</v>
      </c>
      <c r="B65577" s="1" t="s">
        <v>22</v>
      </c>
      <c r="C65577" s="1" t="s">
        <v>23</v>
      </c>
      <c r="D65577" s="1" t="s">
        <v>24</v>
      </c>
      <c r="E65577" s="1" t="s">
        <v>25</v>
      </c>
      <c r="F65577" s="1" t="s">
        <v>26</v>
      </c>
      <c r="G65577" s="1" t="s">
        <v>27</v>
      </c>
      <c r="H65577" s="2">
        <v>43739</v>
      </c>
      <c r="I65577" s="2">
        <v>43830</v>
      </c>
      <c r="J65577" s="2">
        <v>43756</v>
      </c>
      <c r="K65577" s="1" t="s">
        <v>15372</v>
      </c>
      <c r="L65577" s="1" t="s">
        <v>21550</v>
      </c>
      <c r="M65577" s="3">
        <v>0.64583333333333337</v>
      </c>
      <c r="N65577">
        <v>1.63</v>
      </c>
      <c r="O65577" s="1" t="s">
        <v>82281</v>
      </c>
      <c r="P65577">
        <v>815</v>
      </c>
      <c r="Q65577" s="1" t="s">
        <v>97318</v>
      </c>
      <c r="R65577" s="1" t="s">
        <v>97319</v>
      </c>
      <c r="S65577" s="1" t="s">
        <v>97320</v>
      </c>
      <c r="T65577">
        <v>1.63</v>
      </c>
    </row>
    <row r="65578" spans="1:20" x14ac:dyDescent="0.2">
      <c r="A65578">
        <v>34</v>
      </c>
      <c r="B65578" s="1" t="s">
        <v>22</v>
      </c>
      <c r="C65578" s="1" t="s">
        <v>23</v>
      </c>
      <c r="D65578" s="1" t="s">
        <v>24</v>
      </c>
      <c r="E65578" s="1" t="s">
        <v>25</v>
      </c>
      <c r="F65578" s="1" t="s">
        <v>26</v>
      </c>
      <c r="G65578" s="1" t="s">
        <v>27</v>
      </c>
      <c r="H65578" s="2">
        <v>43739</v>
      </c>
      <c r="I65578" s="2">
        <v>43830</v>
      </c>
      <c r="J65578" s="2">
        <v>43756</v>
      </c>
      <c r="K65578" s="1" t="s">
        <v>18214</v>
      </c>
      <c r="L65578" s="1" t="s">
        <v>21550</v>
      </c>
      <c r="M65578" s="3">
        <v>0.64583333333333337</v>
      </c>
      <c r="N65578">
        <v>8.67</v>
      </c>
      <c r="O65578" s="1" t="s">
        <v>82282</v>
      </c>
      <c r="P65578">
        <v>12138</v>
      </c>
      <c r="Q65578" s="1" t="s">
        <v>97318</v>
      </c>
      <c r="R65578" s="1" t="s">
        <v>97319</v>
      </c>
      <c r="S65578" s="1" t="s">
        <v>97320</v>
      </c>
      <c r="T65578">
        <v>8.67</v>
      </c>
    </row>
    <row r="65579" spans="1:20" x14ac:dyDescent="0.2">
      <c r="A65579">
        <v>34</v>
      </c>
      <c r="B65579" s="1" t="s">
        <v>22</v>
      </c>
      <c r="C65579" s="1" t="s">
        <v>23</v>
      </c>
      <c r="D65579" s="1" t="s">
        <v>24</v>
      </c>
      <c r="E65579" s="1" t="s">
        <v>25</v>
      </c>
      <c r="F65579" s="1" t="s">
        <v>26</v>
      </c>
      <c r="G65579" s="1" t="s">
        <v>27</v>
      </c>
      <c r="H65579" s="2">
        <v>43739</v>
      </c>
      <c r="I65579" s="2">
        <v>43830</v>
      </c>
      <c r="J65579" s="2">
        <v>43756</v>
      </c>
      <c r="K65579" s="1" t="s">
        <v>14043</v>
      </c>
      <c r="L65579" s="1" t="s">
        <v>21550</v>
      </c>
      <c r="M65579" s="3">
        <v>0.64583333333333337</v>
      </c>
      <c r="N65579">
        <v>7.58</v>
      </c>
      <c r="O65579" s="1" t="s">
        <v>82283</v>
      </c>
      <c r="P65579">
        <v>7580</v>
      </c>
      <c r="Q65579" s="1" t="s">
        <v>97318</v>
      </c>
      <c r="R65579" s="1" t="s">
        <v>97319</v>
      </c>
      <c r="S65579" s="1" t="s">
        <v>97320</v>
      </c>
      <c r="T65579">
        <v>7.58</v>
      </c>
    </row>
    <row r="65580" spans="1:20" x14ac:dyDescent="0.2">
      <c r="A65580">
        <v>34</v>
      </c>
      <c r="B65580" s="1" t="s">
        <v>22</v>
      </c>
      <c r="C65580" s="1" t="s">
        <v>23</v>
      </c>
      <c r="D65580" s="1" t="s">
        <v>24</v>
      </c>
      <c r="E65580" s="1" t="s">
        <v>25</v>
      </c>
      <c r="F65580" s="1" t="s">
        <v>26</v>
      </c>
      <c r="G65580" s="1" t="s">
        <v>27</v>
      </c>
      <c r="H65580" s="2">
        <v>43739</v>
      </c>
      <c r="I65580" s="2">
        <v>43830</v>
      </c>
      <c r="J65580" s="2">
        <v>43756</v>
      </c>
      <c r="K65580" s="1" t="s">
        <v>18215</v>
      </c>
      <c r="L65580" s="1" t="s">
        <v>21550</v>
      </c>
      <c r="M65580" s="3">
        <v>0.64583333333333337</v>
      </c>
      <c r="N65580">
        <v>2.2000000000000002</v>
      </c>
      <c r="O65580" s="1" t="s">
        <v>82284</v>
      </c>
      <c r="P65580">
        <v>6600</v>
      </c>
      <c r="Q65580" s="1" t="s">
        <v>97318</v>
      </c>
      <c r="R65580" s="1" t="s">
        <v>97319</v>
      </c>
      <c r="S65580" s="1" t="s">
        <v>97320</v>
      </c>
      <c r="T65580">
        <v>2.2000000000000002</v>
      </c>
    </row>
    <row r="65581" spans="1:20" x14ac:dyDescent="0.2">
      <c r="A65581">
        <v>34</v>
      </c>
      <c r="B65581" s="1" t="s">
        <v>22</v>
      </c>
      <c r="C65581" s="1" t="s">
        <v>23</v>
      </c>
      <c r="D65581" s="1" t="s">
        <v>24</v>
      </c>
      <c r="E65581" s="1" t="s">
        <v>25</v>
      </c>
      <c r="F65581" s="1" t="s">
        <v>26</v>
      </c>
      <c r="G65581" s="1" t="s">
        <v>27</v>
      </c>
      <c r="H65581" s="2">
        <v>43739</v>
      </c>
      <c r="I65581" s="2">
        <v>43830</v>
      </c>
      <c r="J65581" s="2">
        <v>43756</v>
      </c>
      <c r="K65581" s="1" t="s">
        <v>1130</v>
      </c>
      <c r="L65581" s="1" t="s">
        <v>21551</v>
      </c>
      <c r="M65581" s="3">
        <v>0.5625</v>
      </c>
      <c r="N65581">
        <v>112.47329999999999</v>
      </c>
      <c r="O65581" s="1" t="s">
        <v>82285</v>
      </c>
      <c r="P65581">
        <v>100000</v>
      </c>
      <c r="Q65581" s="1" t="s">
        <v>97318</v>
      </c>
      <c r="R65581" s="1" t="s">
        <v>97319</v>
      </c>
      <c r="S65581" s="1" t="s">
        <v>97320</v>
      </c>
      <c r="T65581">
        <v>112.47329999999999</v>
      </c>
    </row>
    <row r="65582" spans="1:20" x14ac:dyDescent="0.2">
      <c r="A65582">
        <v>34</v>
      </c>
      <c r="B65582" s="1" t="s">
        <v>22</v>
      </c>
      <c r="C65582" s="1" t="s">
        <v>23</v>
      </c>
      <c r="D65582" s="1" t="s">
        <v>24</v>
      </c>
      <c r="E65582" s="1" t="s">
        <v>25</v>
      </c>
      <c r="F65582" s="1" t="s">
        <v>26</v>
      </c>
      <c r="G65582" s="1" t="s">
        <v>27</v>
      </c>
      <c r="H65582" s="2">
        <v>43739</v>
      </c>
      <c r="I65582" s="2">
        <v>43830</v>
      </c>
      <c r="J65582" s="2">
        <v>43756</v>
      </c>
      <c r="K65582" s="1" t="s">
        <v>231</v>
      </c>
      <c r="L65582" s="1" t="s">
        <v>21551</v>
      </c>
      <c r="M65582" s="3">
        <v>0.5625</v>
      </c>
      <c r="N65582">
        <v>109.3343</v>
      </c>
      <c r="O65582" s="1" t="s">
        <v>82286</v>
      </c>
      <c r="P65582">
        <v>140000</v>
      </c>
      <c r="Q65582" s="1" t="s">
        <v>97318</v>
      </c>
      <c r="R65582" s="1" t="s">
        <v>97319</v>
      </c>
      <c r="S65582" s="1" t="s">
        <v>97320</v>
      </c>
      <c r="T65582">
        <v>109.3343</v>
      </c>
    </row>
    <row r="65583" spans="1:20" x14ac:dyDescent="0.2">
      <c r="A65583">
        <v>34</v>
      </c>
      <c r="B65583" s="1" t="s">
        <v>22</v>
      </c>
      <c r="C65583" s="1" t="s">
        <v>23</v>
      </c>
      <c r="D65583" s="1" t="s">
        <v>24</v>
      </c>
      <c r="E65583" s="1" t="s">
        <v>25</v>
      </c>
      <c r="F65583" s="1" t="s">
        <v>26</v>
      </c>
      <c r="G65583" s="1" t="s">
        <v>27</v>
      </c>
      <c r="H65583" s="2">
        <v>43739</v>
      </c>
      <c r="I65583" s="2">
        <v>43830</v>
      </c>
      <c r="J65583" s="2">
        <v>43756</v>
      </c>
      <c r="K65583" s="1" t="s">
        <v>232</v>
      </c>
      <c r="L65583" s="1" t="s">
        <v>21551</v>
      </c>
      <c r="M65583" s="3">
        <v>0.5625</v>
      </c>
      <c r="N65583">
        <v>110.7266</v>
      </c>
      <c r="O65583" s="1" t="s">
        <v>82287</v>
      </c>
      <c r="P65583">
        <v>100000</v>
      </c>
      <c r="Q65583" s="1" t="s">
        <v>97318</v>
      </c>
      <c r="R65583" s="1" t="s">
        <v>97319</v>
      </c>
      <c r="S65583" s="1" t="s">
        <v>97320</v>
      </c>
      <c r="T65583">
        <v>110.7266</v>
      </c>
    </row>
    <row r="65584" spans="1:20" x14ac:dyDescent="0.2">
      <c r="A65584">
        <v>34</v>
      </c>
      <c r="B65584" s="1" t="s">
        <v>22</v>
      </c>
      <c r="C65584" s="1" t="s">
        <v>23</v>
      </c>
      <c r="D65584" s="1" t="s">
        <v>24</v>
      </c>
      <c r="E65584" s="1" t="s">
        <v>25</v>
      </c>
      <c r="F65584" s="1" t="s">
        <v>26</v>
      </c>
      <c r="G65584" s="1" t="s">
        <v>27</v>
      </c>
      <c r="H65584" s="2">
        <v>43739</v>
      </c>
      <c r="I65584" s="2">
        <v>43830</v>
      </c>
      <c r="J65584" s="2">
        <v>43756</v>
      </c>
      <c r="K65584" s="1" t="s">
        <v>233</v>
      </c>
      <c r="L65584" s="1" t="s">
        <v>21551</v>
      </c>
      <c r="M65584" s="3">
        <v>0.5625</v>
      </c>
      <c r="N65584">
        <v>107.617</v>
      </c>
      <c r="O65584" s="1" t="s">
        <v>82288</v>
      </c>
      <c r="P65584">
        <v>88000</v>
      </c>
      <c r="Q65584" s="1" t="s">
        <v>97318</v>
      </c>
      <c r="R65584" s="1" t="s">
        <v>97319</v>
      </c>
      <c r="S65584" s="1" t="s">
        <v>97320</v>
      </c>
      <c r="T65584">
        <v>107.617</v>
      </c>
    </row>
    <row r="65585" spans="1:20" x14ac:dyDescent="0.2">
      <c r="A65585">
        <v>34</v>
      </c>
      <c r="B65585" s="1" t="s">
        <v>22</v>
      </c>
      <c r="C65585" s="1" t="s">
        <v>23</v>
      </c>
      <c r="D65585" s="1" t="s">
        <v>24</v>
      </c>
      <c r="E65585" s="1" t="s">
        <v>25</v>
      </c>
      <c r="F65585" s="1" t="s">
        <v>26</v>
      </c>
      <c r="G65585" s="1" t="s">
        <v>27</v>
      </c>
      <c r="H65585" s="2">
        <v>43739</v>
      </c>
      <c r="I65585" s="2">
        <v>43830</v>
      </c>
      <c r="J65585" s="2">
        <v>43756</v>
      </c>
      <c r="K65585" s="1" t="s">
        <v>234</v>
      </c>
      <c r="L65585" s="1" t="s">
        <v>21551</v>
      </c>
      <c r="M65585" s="3">
        <v>0.39583333333333331</v>
      </c>
      <c r="N65585">
        <v>102.0698</v>
      </c>
      <c r="O65585" s="1" t="s">
        <v>82289</v>
      </c>
      <c r="P65585">
        <v>390000</v>
      </c>
      <c r="Q65585" s="1" t="s">
        <v>97318</v>
      </c>
      <c r="R65585" s="1" t="s">
        <v>97319</v>
      </c>
      <c r="S65585" s="1" t="s">
        <v>97320</v>
      </c>
      <c r="T65585">
        <v>102.0698</v>
      </c>
    </row>
    <row r="65586" spans="1:20" x14ac:dyDescent="0.2">
      <c r="A65586">
        <v>34</v>
      </c>
      <c r="B65586" s="1" t="s">
        <v>22</v>
      </c>
      <c r="C65586" s="1" t="s">
        <v>23</v>
      </c>
      <c r="D65586" s="1" t="s">
        <v>24</v>
      </c>
      <c r="E65586" s="1" t="s">
        <v>25</v>
      </c>
      <c r="F65586" s="1" t="s">
        <v>26</v>
      </c>
      <c r="G65586" s="1" t="s">
        <v>27</v>
      </c>
      <c r="H65586" s="2">
        <v>43739</v>
      </c>
      <c r="I65586" s="2">
        <v>43830</v>
      </c>
      <c r="J65586" s="2">
        <v>43756</v>
      </c>
      <c r="K65586" s="1" t="s">
        <v>234</v>
      </c>
      <c r="L65586" s="1" t="s">
        <v>21551</v>
      </c>
      <c r="M65586" s="3">
        <v>0.5625</v>
      </c>
      <c r="N65586">
        <v>102.11109999999999</v>
      </c>
      <c r="O65586" s="1" t="s">
        <v>82290</v>
      </c>
      <c r="P65586">
        <v>170000</v>
      </c>
      <c r="Q65586" s="1" t="s">
        <v>97318</v>
      </c>
      <c r="R65586" s="1" t="s">
        <v>97319</v>
      </c>
      <c r="S65586" s="1" t="s">
        <v>97320</v>
      </c>
      <c r="T65586">
        <v>102.11109999999999</v>
      </c>
    </row>
    <row r="65587" spans="1:20" x14ac:dyDescent="0.2">
      <c r="A65587">
        <v>34</v>
      </c>
      <c r="B65587" s="1" t="s">
        <v>22</v>
      </c>
      <c r="C65587" s="1" t="s">
        <v>23</v>
      </c>
      <c r="D65587" s="1" t="s">
        <v>24</v>
      </c>
      <c r="E65587" s="1" t="s">
        <v>25</v>
      </c>
      <c r="F65587" s="1" t="s">
        <v>26</v>
      </c>
      <c r="G65587" s="1" t="s">
        <v>27</v>
      </c>
      <c r="H65587" s="2">
        <v>43739</v>
      </c>
      <c r="I65587" s="2">
        <v>43830</v>
      </c>
      <c r="J65587" s="2">
        <v>43756</v>
      </c>
      <c r="K65587" s="1" t="s">
        <v>5117</v>
      </c>
      <c r="L65587" s="1" t="s">
        <v>21551</v>
      </c>
      <c r="M65587" s="3">
        <v>0.5625</v>
      </c>
      <c r="N65587">
        <v>109.58</v>
      </c>
      <c r="O65587" s="1" t="s">
        <v>82291</v>
      </c>
      <c r="P65587">
        <v>31000</v>
      </c>
      <c r="Q65587" s="1" t="s">
        <v>97318</v>
      </c>
      <c r="R65587" s="1" t="s">
        <v>97319</v>
      </c>
      <c r="S65587" s="1" t="s">
        <v>97320</v>
      </c>
      <c r="T65587">
        <v>109.58</v>
      </c>
    </row>
    <row r="65588" spans="1:20" x14ac:dyDescent="0.2">
      <c r="A65588">
        <v>34</v>
      </c>
      <c r="B65588" s="1" t="s">
        <v>22</v>
      </c>
      <c r="C65588" s="1" t="s">
        <v>23</v>
      </c>
      <c r="D65588" s="1" t="s">
        <v>24</v>
      </c>
      <c r="E65588" s="1" t="s">
        <v>25</v>
      </c>
      <c r="F65588" s="1" t="s">
        <v>26</v>
      </c>
      <c r="G65588" s="1" t="s">
        <v>27</v>
      </c>
      <c r="H65588" s="2">
        <v>43739</v>
      </c>
      <c r="I65588" s="2">
        <v>43830</v>
      </c>
      <c r="J65588" s="2">
        <v>43756</v>
      </c>
      <c r="K65588" s="1" t="s">
        <v>5126</v>
      </c>
      <c r="L65588" s="1" t="s">
        <v>21551</v>
      </c>
      <c r="M65588" s="3">
        <v>0.5625</v>
      </c>
      <c r="N65588">
        <v>106.79</v>
      </c>
      <c r="O65588" s="1" t="s">
        <v>82292</v>
      </c>
      <c r="P65588">
        <v>5000</v>
      </c>
      <c r="Q65588" s="1" t="s">
        <v>97318</v>
      </c>
      <c r="R65588" s="1" t="s">
        <v>97319</v>
      </c>
      <c r="S65588" s="1" t="s">
        <v>97320</v>
      </c>
      <c r="T65588">
        <v>106.79</v>
      </c>
    </row>
    <row r="65589" spans="1:20" x14ac:dyDescent="0.2">
      <c r="A65589">
        <v>34</v>
      </c>
      <c r="B65589" s="1" t="s">
        <v>22</v>
      </c>
      <c r="C65589" s="1" t="s">
        <v>23</v>
      </c>
      <c r="D65589" s="1" t="s">
        <v>24</v>
      </c>
      <c r="E65589" s="1" t="s">
        <v>25</v>
      </c>
      <c r="F65589" s="1" t="s">
        <v>26</v>
      </c>
      <c r="G65589" s="1" t="s">
        <v>27</v>
      </c>
      <c r="H65589" s="2">
        <v>43739</v>
      </c>
      <c r="I65589" s="2">
        <v>43830</v>
      </c>
      <c r="J65589" s="2">
        <v>43756</v>
      </c>
      <c r="K65589" s="1" t="s">
        <v>1388</v>
      </c>
      <c r="L65589" s="1" t="s">
        <v>21551</v>
      </c>
      <c r="M65589" s="3">
        <v>0.5625</v>
      </c>
      <c r="N65589">
        <v>101.12</v>
      </c>
      <c r="O65589" s="1" t="s">
        <v>82293</v>
      </c>
      <c r="P65589">
        <v>44000</v>
      </c>
      <c r="Q65589" s="1" t="s">
        <v>97318</v>
      </c>
      <c r="R65589" s="1" t="s">
        <v>97319</v>
      </c>
      <c r="S65589" s="1" t="s">
        <v>97320</v>
      </c>
      <c r="T65589">
        <v>101.12</v>
      </c>
    </row>
    <row r="65590" spans="1:20" x14ac:dyDescent="0.2">
      <c r="A65590">
        <v>34</v>
      </c>
      <c r="B65590" s="1" t="s">
        <v>22</v>
      </c>
      <c r="C65590" s="1" t="s">
        <v>23</v>
      </c>
      <c r="D65590" s="1" t="s">
        <v>24</v>
      </c>
      <c r="E65590" s="1" t="s">
        <v>25</v>
      </c>
      <c r="F65590" s="1" t="s">
        <v>26</v>
      </c>
      <c r="G65590" s="1" t="s">
        <v>27</v>
      </c>
      <c r="H65590" s="2">
        <v>43739</v>
      </c>
      <c r="I65590" s="2">
        <v>43830</v>
      </c>
      <c r="J65590" s="2">
        <v>43756</v>
      </c>
      <c r="K65590" s="1" t="s">
        <v>3430</v>
      </c>
      <c r="L65590" s="1" t="s">
        <v>21551</v>
      </c>
      <c r="M65590" s="3">
        <v>0.5625</v>
      </c>
      <c r="N65590">
        <v>106.12</v>
      </c>
      <c r="O65590" s="1" t="s">
        <v>82294</v>
      </c>
      <c r="P65590">
        <v>36000</v>
      </c>
      <c r="Q65590" s="1" t="s">
        <v>97318</v>
      </c>
      <c r="R65590" s="1" t="s">
        <v>97319</v>
      </c>
      <c r="S65590" s="1" t="s">
        <v>97320</v>
      </c>
      <c r="T65590">
        <v>106.12</v>
      </c>
    </row>
    <row r="65591" spans="1:20" x14ac:dyDescent="0.2">
      <c r="A65591">
        <v>34</v>
      </c>
      <c r="B65591" s="1" t="s">
        <v>22</v>
      </c>
      <c r="C65591" s="1" t="s">
        <v>23</v>
      </c>
      <c r="D65591" s="1" t="s">
        <v>24</v>
      </c>
      <c r="E65591" s="1" t="s">
        <v>25</v>
      </c>
      <c r="F65591" s="1" t="s">
        <v>26</v>
      </c>
      <c r="G65591" s="1" t="s">
        <v>27</v>
      </c>
      <c r="H65591" s="2">
        <v>43739</v>
      </c>
      <c r="I65591" s="2">
        <v>43830</v>
      </c>
      <c r="J65591" s="2">
        <v>43756</v>
      </c>
      <c r="K65591" s="1" t="s">
        <v>17777</v>
      </c>
      <c r="L65591" s="1" t="s">
        <v>21551</v>
      </c>
      <c r="M65591" s="3">
        <v>0.5625</v>
      </c>
      <c r="N65591">
        <v>100.06</v>
      </c>
      <c r="O65591" s="1" t="s">
        <v>82295</v>
      </c>
      <c r="P65591">
        <v>23000</v>
      </c>
      <c r="Q65591" s="1" t="s">
        <v>97318</v>
      </c>
      <c r="R65591" s="1" t="s">
        <v>97319</v>
      </c>
      <c r="S65591" s="1" t="s">
        <v>97320</v>
      </c>
      <c r="T65591">
        <v>100.06</v>
      </c>
    </row>
    <row r="65592" spans="1:20" x14ac:dyDescent="0.2">
      <c r="A65592">
        <v>34</v>
      </c>
      <c r="B65592" s="1" t="s">
        <v>22</v>
      </c>
      <c r="C65592" s="1" t="s">
        <v>23</v>
      </c>
      <c r="D65592" s="1" t="s">
        <v>24</v>
      </c>
      <c r="E65592" s="1" t="s">
        <v>25</v>
      </c>
      <c r="F65592" s="1" t="s">
        <v>26</v>
      </c>
      <c r="G65592" s="1" t="s">
        <v>27</v>
      </c>
      <c r="H65592" s="2">
        <v>43739</v>
      </c>
      <c r="I65592" s="2">
        <v>43830</v>
      </c>
      <c r="J65592" s="2">
        <v>43756</v>
      </c>
      <c r="K65592" s="1" t="s">
        <v>18216</v>
      </c>
      <c r="L65592" s="1" t="s">
        <v>21550</v>
      </c>
      <c r="M65592" s="3">
        <v>0.64583333333333337</v>
      </c>
      <c r="N65592">
        <v>1.0900000000000001</v>
      </c>
      <c r="O65592" s="1" t="s">
        <v>82296</v>
      </c>
      <c r="P65592">
        <v>3270</v>
      </c>
      <c r="Q65592" s="1" t="s">
        <v>97318</v>
      </c>
      <c r="R65592" s="1" t="s">
        <v>97319</v>
      </c>
      <c r="S65592" s="1" t="s">
        <v>97320</v>
      </c>
      <c r="T65592">
        <v>1.0900000000000001</v>
      </c>
    </row>
    <row r="65593" spans="1:20" x14ac:dyDescent="0.2">
      <c r="A65593">
        <v>34</v>
      </c>
      <c r="B65593" s="1" t="s">
        <v>22</v>
      </c>
      <c r="C65593" s="1" t="s">
        <v>23</v>
      </c>
      <c r="D65593" s="1" t="s">
        <v>24</v>
      </c>
      <c r="E65593" s="1" t="s">
        <v>25</v>
      </c>
      <c r="F65593" s="1" t="s">
        <v>26</v>
      </c>
      <c r="G65593" s="1" t="s">
        <v>27</v>
      </c>
      <c r="H65593" s="2">
        <v>43739</v>
      </c>
      <c r="I65593" s="2">
        <v>43830</v>
      </c>
      <c r="J65593" s="2">
        <v>43756</v>
      </c>
      <c r="K65593" s="1" t="s">
        <v>711</v>
      </c>
      <c r="L65593" s="1" t="s">
        <v>21550</v>
      </c>
      <c r="M65593" s="3">
        <v>0.64583333333333337</v>
      </c>
      <c r="N65593">
        <v>0.98</v>
      </c>
      <c r="O65593" s="1" t="s">
        <v>82297</v>
      </c>
      <c r="P65593">
        <v>401.8</v>
      </c>
      <c r="Q65593" s="1" t="s">
        <v>97318</v>
      </c>
      <c r="R65593" s="1" t="s">
        <v>97319</v>
      </c>
      <c r="S65593" s="1" t="s">
        <v>97320</v>
      </c>
      <c r="T65593">
        <v>0.98</v>
      </c>
    </row>
    <row r="65594" spans="1:20" x14ac:dyDescent="0.2">
      <c r="A65594">
        <v>34</v>
      </c>
      <c r="B65594" s="1" t="s">
        <v>22</v>
      </c>
      <c r="C65594" s="1" t="s">
        <v>23</v>
      </c>
      <c r="D65594" s="1" t="s">
        <v>24</v>
      </c>
      <c r="E65594" s="1" t="s">
        <v>25</v>
      </c>
      <c r="F65594" s="1" t="s">
        <v>26</v>
      </c>
      <c r="G65594" s="1" t="s">
        <v>27</v>
      </c>
      <c r="H65594" s="2">
        <v>43739</v>
      </c>
      <c r="I65594" s="2">
        <v>43830</v>
      </c>
      <c r="J65594" s="2">
        <v>43756</v>
      </c>
      <c r="K65594" s="1" t="s">
        <v>18217</v>
      </c>
      <c r="L65594" s="1" t="s">
        <v>21550</v>
      </c>
      <c r="M65594" s="3">
        <v>0.64583333333333337</v>
      </c>
      <c r="N65594">
        <v>0.78</v>
      </c>
      <c r="O65594" s="1" t="s">
        <v>82298</v>
      </c>
      <c r="P65594">
        <v>604.5</v>
      </c>
      <c r="Q65594" s="1" t="s">
        <v>97318</v>
      </c>
      <c r="R65594" s="1" t="s">
        <v>97319</v>
      </c>
      <c r="S65594" s="1" t="s">
        <v>97320</v>
      </c>
      <c r="T65594">
        <v>0.78</v>
      </c>
    </row>
    <row r="65595" spans="1:20" x14ac:dyDescent="0.2">
      <c r="A65595">
        <v>34</v>
      </c>
      <c r="B65595" s="1" t="s">
        <v>22</v>
      </c>
      <c r="C65595" s="1" t="s">
        <v>23</v>
      </c>
      <c r="D65595" s="1" t="s">
        <v>24</v>
      </c>
      <c r="E65595" s="1" t="s">
        <v>25</v>
      </c>
      <c r="F65595" s="1" t="s">
        <v>26</v>
      </c>
      <c r="G65595" s="1" t="s">
        <v>27</v>
      </c>
      <c r="H65595" s="2">
        <v>43739</v>
      </c>
      <c r="I65595" s="2">
        <v>43830</v>
      </c>
      <c r="J65595" s="2">
        <v>43756</v>
      </c>
      <c r="K65595" s="1" t="s">
        <v>1008</v>
      </c>
      <c r="L65595" s="1" t="s">
        <v>21550</v>
      </c>
      <c r="M65595" s="3">
        <v>0.64583333333333337</v>
      </c>
      <c r="N65595">
        <v>4.63</v>
      </c>
      <c r="O65595" s="1" t="s">
        <v>82299</v>
      </c>
      <c r="P65595">
        <v>7408</v>
      </c>
      <c r="Q65595" s="1" t="s">
        <v>97318</v>
      </c>
      <c r="R65595" s="1" t="s">
        <v>97319</v>
      </c>
      <c r="S65595" s="1" t="s">
        <v>97320</v>
      </c>
      <c r="T65595">
        <v>4.63</v>
      </c>
    </row>
    <row r="65596" spans="1:20" x14ac:dyDescent="0.2">
      <c r="A65596">
        <v>34</v>
      </c>
      <c r="B65596" s="1" t="s">
        <v>22</v>
      </c>
      <c r="C65596" s="1" t="s">
        <v>23</v>
      </c>
      <c r="D65596" s="1" t="s">
        <v>24</v>
      </c>
      <c r="E65596" s="1" t="s">
        <v>25</v>
      </c>
      <c r="F65596" s="1" t="s">
        <v>26</v>
      </c>
      <c r="G65596" s="1" t="s">
        <v>27</v>
      </c>
      <c r="H65596" s="2">
        <v>43739</v>
      </c>
      <c r="I65596" s="2">
        <v>43830</v>
      </c>
      <c r="J65596" s="2">
        <v>43756</v>
      </c>
      <c r="K65596" s="1" t="s">
        <v>8782</v>
      </c>
      <c r="L65596" s="1" t="s">
        <v>21550</v>
      </c>
      <c r="M65596" s="3">
        <v>0.64583333333333337</v>
      </c>
      <c r="N65596">
        <v>2.81</v>
      </c>
      <c r="O65596" s="1" t="s">
        <v>82300</v>
      </c>
      <c r="P65596">
        <v>562</v>
      </c>
      <c r="Q65596" s="1" t="s">
        <v>97318</v>
      </c>
      <c r="R65596" s="1" t="s">
        <v>97319</v>
      </c>
      <c r="S65596" s="1" t="s">
        <v>97320</v>
      </c>
      <c r="T65596">
        <v>2.81</v>
      </c>
    </row>
    <row r="65597" spans="1:20" x14ac:dyDescent="0.2">
      <c r="A65597">
        <v>34</v>
      </c>
      <c r="B65597" s="1" t="s">
        <v>22</v>
      </c>
      <c r="C65597" s="1" t="s">
        <v>23</v>
      </c>
      <c r="D65597" s="1" t="s">
        <v>24</v>
      </c>
      <c r="E65597" s="1" t="s">
        <v>25</v>
      </c>
      <c r="F65597" s="1" t="s">
        <v>26</v>
      </c>
      <c r="G65597" s="1" t="s">
        <v>27</v>
      </c>
      <c r="H65597" s="2">
        <v>43739</v>
      </c>
      <c r="I65597" s="2">
        <v>43830</v>
      </c>
      <c r="J65597" s="2">
        <v>43756</v>
      </c>
      <c r="K65597" s="1" t="s">
        <v>15879</v>
      </c>
      <c r="L65597" s="1" t="s">
        <v>21550</v>
      </c>
      <c r="M65597" s="3">
        <v>0.5625</v>
      </c>
      <c r="N65597">
        <v>3.28</v>
      </c>
      <c r="O65597" s="1" t="s">
        <v>82301</v>
      </c>
      <c r="P65597">
        <v>1049.5999999999999</v>
      </c>
      <c r="Q65597" s="1" t="s">
        <v>97318</v>
      </c>
      <c r="R65597" s="1" t="s">
        <v>97319</v>
      </c>
      <c r="S65597" s="1" t="s">
        <v>97320</v>
      </c>
      <c r="T65597">
        <v>3.28</v>
      </c>
    </row>
    <row r="65598" spans="1:20" x14ac:dyDescent="0.2">
      <c r="A65598">
        <v>34</v>
      </c>
      <c r="B65598" s="1" t="s">
        <v>22</v>
      </c>
      <c r="C65598" s="1" t="s">
        <v>23</v>
      </c>
      <c r="D65598" s="1" t="s">
        <v>24</v>
      </c>
      <c r="E65598" s="1" t="s">
        <v>25</v>
      </c>
      <c r="F65598" s="1" t="s">
        <v>26</v>
      </c>
      <c r="G65598" s="1" t="s">
        <v>27</v>
      </c>
      <c r="H65598" s="2">
        <v>43739</v>
      </c>
      <c r="I65598" s="2">
        <v>43830</v>
      </c>
      <c r="J65598" s="2">
        <v>43756</v>
      </c>
      <c r="K65598" s="1" t="s">
        <v>15879</v>
      </c>
      <c r="L65598" s="1" t="s">
        <v>21550</v>
      </c>
      <c r="M65598" s="3">
        <v>0.39583333333333331</v>
      </c>
      <c r="N65598">
        <v>4.24</v>
      </c>
      <c r="O65598" s="1" t="s">
        <v>82302</v>
      </c>
      <c r="P65598">
        <v>1187.2</v>
      </c>
      <c r="Q65598" s="1" t="s">
        <v>97318</v>
      </c>
      <c r="R65598" s="1" t="s">
        <v>97319</v>
      </c>
      <c r="S65598" s="1" t="s">
        <v>97320</v>
      </c>
      <c r="T65598">
        <v>4.24</v>
      </c>
    </row>
    <row r="65599" spans="1:20" x14ac:dyDescent="0.2">
      <c r="A65599">
        <v>34</v>
      </c>
      <c r="B65599" s="1" t="s">
        <v>22</v>
      </c>
      <c r="C65599" s="1" t="s">
        <v>23</v>
      </c>
      <c r="D65599" s="1" t="s">
        <v>24</v>
      </c>
      <c r="E65599" s="1" t="s">
        <v>25</v>
      </c>
      <c r="F65599" s="1" t="s">
        <v>26</v>
      </c>
      <c r="G65599" s="1" t="s">
        <v>27</v>
      </c>
      <c r="H65599" s="2">
        <v>43739</v>
      </c>
      <c r="I65599" s="2">
        <v>43830</v>
      </c>
      <c r="J65599" s="2">
        <v>43756</v>
      </c>
      <c r="K65599" s="1" t="s">
        <v>15879</v>
      </c>
      <c r="L65599" s="1" t="s">
        <v>21550</v>
      </c>
      <c r="M65599" s="3">
        <v>0.64583333333333337</v>
      </c>
      <c r="N65599">
        <v>3.33</v>
      </c>
      <c r="O65599" s="1" t="s">
        <v>82303</v>
      </c>
      <c r="P65599">
        <v>1032.3</v>
      </c>
      <c r="Q65599" s="1" t="s">
        <v>97318</v>
      </c>
      <c r="R65599" s="1" t="s">
        <v>97319</v>
      </c>
      <c r="S65599" s="1" t="s">
        <v>97320</v>
      </c>
      <c r="T65599">
        <v>3.33</v>
      </c>
    </row>
    <row r="65600" spans="1:20" x14ac:dyDescent="0.2">
      <c r="A65600">
        <v>34</v>
      </c>
      <c r="B65600" s="1" t="s">
        <v>22</v>
      </c>
      <c r="C65600" s="1" t="s">
        <v>23</v>
      </c>
      <c r="D65600" s="1" t="s">
        <v>24</v>
      </c>
      <c r="E65600" s="1" t="s">
        <v>25</v>
      </c>
      <c r="F65600" s="1" t="s">
        <v>26</v>
      </c>
      <c r="G65600" s="1" t="s">
        <v>27</v>
      </c>
      <c r="H65600" s="2">
        <v>43739</v>
      </c>
      <c r="I65600" s="2">
        <v>43830</v>
      </c>
      <c r="J65600" s="2">
        <v>43756</v>
      </c>
      <c r="K65600" s="1" t="s">
        <v>18218</v>
      </c>
      <c r="L65600" s="1" t="s">
        <v>21550</v>
      </c>
      <c r="M65600" s="3">
        <v>0.64583333333333337</v>
      </c>
      <c r="N65600">
        <v>0.39</v>
      </c>
      <c r="O65600" s="1" t="s">
        <v>82304</v>
      </c>
      <c r="P65600">
        <v>195</v>
      </c>
      <c r="Q65600" s="1" t="s">
        <v>97318</v>
      </c>
      <c r="R65600" s="1" t="s">
        <v>97319</v>
      </c>
      <c r="S65600" s="1" t="s">
        <v>97320</v>
      </c>
      <c r="T65600">
        <v>0.39</v>
      </c>
    </row>
    <row r="65601" spans="1:20" x14ac:dyDescent="0.2">
      <c r="A65601">
        <v>34</v>
      </c>
      <c r="B65601" s="1" t="s">
        <v>22</v>
      </c>
      <c r="C65601" s="1" t="s">
        <v>23</v>
      </c>
      <c r="D65601" s="1" t="s">
        <v>24</v>
      </c>
      <c r="E65601" s="1" t="s">
        <v>25</v>
      </c>
      <c r="F65601" s="1" t="s">
        <v>26</v>
      </c>
      <c r="G65601" s="1" t="s">
        <v>27</v>
      </c>
      <c r="H65601" s="2">
        <v>43739</v>
      </c>
      <c r="I65601" s="2">
        <v>43830</v>
      </c>
      <c r="J65601" s="2">
        <v>43756</v>
      </c>
      <c r="K65601" s="1" t="s">
        <v>17430</v>
      </c>
      <c r="L65601" s="1" t="s">
        <v>21550</v>
      </c>
      <c r="M65601" s="3">
        <v>0.5625</v>
      </c>
      <c r="N65601">
        <v>0.79</v>
      </c>
      <c r="O65601" s="1" t="s">
        <v>82305</v>
      </c>
      <c r="P65601">
        <v>790</v>
      </c>
      <c r="Q65601" s="1" t="s">
        <v>97318</v>
      </c>
      <c r="R65601" s="1" t="s">
        <v>97319</v>
      </c>
      <c r="S65601" s="1" t="s">
        <v>97320</v>
      </c>
      <c r="T65601">
        <v>0.79</v>
      </c>
    </row>
    <row r="65602" spans="1:20" x14ac:dyDescent="0.2">
      <c r="A65602">
        <v>34</v>
      </c>
      <c r="B65602" s="1" t="s">
        <v>22</v>
      </c>
      <c r="C65602" s="1" t="s">
        <v>23</v>
      </c>
      <c r="D65602" s="1" t="s">
        <v>24</v>
      </c>
      <c r="E65602" s="1" t="s">
        <v>25</v>
      </c>
      <c r="F65602" s="1" t="s">
        <v>26</v>
      </c>
      <c r="G65602" s="1" t="s">
        <v>27</v>
      </c>
      <c r="H65602" s="2">
        <v>43739</v>
      </c>
      <c r="I65602" s="2">
        <v>43830</v>
      </c>
      <c r="J65602" s="2">
        <v>43756</v>
      </c>
      <c r="K65602" s="1" t="s">
        <v>17430</v>
      </c>
      <c r="L65602" s="1" t="s">
        <v>21550</v>
      </c>
      <c r="M65602" s="3">
        <v>0.64583333333333337</v>
      </c>
      <c r="N65602">
        <v>0.67</v>
      </c>
      <c r="O65602" s="1" t="s">
        <v>82306</v>
      </c>
      <c r="P65602">
        <v>670</v>
      </c>
      <c r="Q65602" s="1" t="s">
        <v>97318</v>
      </c>
      <c r="R65602" s="1" t="s">
        <v>97319</v>
      </c>
      <c r="S65602" s="1" t="s">
        <v>97320</v>
      </c>
      <c r="T65602">
        <v>0.67</v>
      </c>
    </row>
    <row r="65603" spans="1:20" x14ac:dyDescent="0.2">
      <c r="A65603">
        <v>34</v>
      </c>
      <c r="B65603" s="1" t="s">
        <v>22</v>
      </c>
      <c r="C65603" s="1" t="s">
        <v>23</v>
      </c>
      <c r="D65603" s="1" t="s">
        <v>24</v>
      </c>
      <c r="E65603" s="1" t="s">
        <v>25</v>
      </c>
      <c r="F65603" s="1" t="s">
        <v>26</v>
      </c>
      <c r="G65603" s="1" t="s">
        <v>27</v>
      </c>
      <c r="H65603" s="2">
        <v>43739</v>
      </c>
      <c r="I65603" s="2">
        <v>43830</v>
      </c>
      <c r="J65603" s="2">
        <v>43756</v>
      </c>
      <c r="K65603" s="1" t="s">
        <v>10558</v>
      </c>
      <c r="L65603" s="1" t="s">
        <v>21550</v>
      </c>
      <c r="M65603" s="3">
        <v>0.5625</v>
      </c>
      <c r="N65603">
        <v>2.2400000000000002</v>
      </c>
      <c r="O65603" s="1" t="s">
        <v>82307</v>
      </c>
      <c r="P65603">
        <v>896</v>
      </c>
      <c r="Q65603" s="1" t="s">
        <v>97318</v>
      </c>
      <c r="R65603" s="1" t="s">
        <v>97319</v>
      </c>
      <c r="S65603" s="1" t="s">
        <v>97320</v>
      </c>
      <c r="T65603">
        <v>2.2400000000000002</v>
      </c>
    </row>
    <row r="65604" spans="1:20" x14ac:dyDescent="0.2">
      <c r="A65604">
        <v>34</v>
      </c>
      <c r="B65604" s="1" t="s">
        <v>22</v>
      </c>
      <c r="C65604" s="1" t="s">
        <v>23</v>
      </c>
      <c r="D65604" s="1" t="s">
        <v>24</v>
      </c>
      <c r="E65604" s="1" t="s">
        <v>25</v>
      </c>
      <c r="F65604" s="1" t="s">
        <v>26</v>
      </c>
      <c r="G65604" s="1" t="s">
        <v>27</v>
      </c>
      <c r="H65604" s="2">
        <v>43739</v>
      </c>
      <c r="I65604" s="2">
        <v>43830</v>
      </c>
      <c r="J65604" s="2">
        <v>43756</v>
      </c>
      <c r="K65604" s="1" t="s">
        <v>10558</v>
      </c>
      <c r="L65604" s="1" t="s">
        <v>21550</v>
      </c>
      <c r="M65604" s="3">
        <v>0.64583333333333337</v>
      </c>
      <c r="N65604">
        <v>1.78</v>
      </c>
      <c r="O65604" s="1" t="s">
        <v>82308</v>
      </c>
      <c r="P65604">
        <v>712</v>
      </c>
      <c r="Q65604" s="1" t="s">
        <v>97318</v>
      </c>
      <c r="R65604" s="1" t="s">
        <v>97319</v>
      </c>
      <c r="S65604" s="1" t="s">
        <v>97320</v>
      </c>
      <c r="T65604">
        <v>1.78</v>
      </c>
    </row>
    <row r="65605" spans="1:20" x14ac:dyDescent="0.2">
      <c r="A65605">
        <v>34</v>
      </c>
      <c r="B65605" s="1" t="s">
        <v>22</v>
      </c>
      <c r="C65605" s="1" t="s">
        <v>23</v>
      </c>
      <c r="D65605" s="1" t="s">
        <v>24</v>
      </c>
      <c r="E65605" s="1" t="s">
        <v>25</v>
      </c>
      <c r="F65605" s="1" t="s">
        <v>26</v>
      </c>
      <c r="G65605" s="1" t="s">
        <v>27</v>
      </c>
      <c r="H65605" s="2">
        <v>43739</v>
      </c>
      <c r="I65605" s="2">
        <v>43830</v>
      </c>
      <c r="J65605" s="2">
        <v>43756</v>
      </c>
      <c r="K65605" s="1" t="s">
        <v>17581</v>
      </c>
      <c r="L65605" s="1" t="s">
        <v>21550</v>
      </c>
      <c r="M65605" s="3">
        <v>0.64583333333333337</v>
      </c>
      <c r="N65605">
        <v>1.25</v>
      </c>
      <c r="O65605" s="1" t="s">
        <v>82309</v>
      </c>
      <c r="P65605">
        <v>125</v>
      </c>
      <c r="Q65605" s="1" t="s">
        <v>97318</v>
      </c>
      <c r="R65605" s="1" t="s">
        <v>97319</v>
      </c>
      <c r="S65605" s="1" t="s">
        <v>97320</v>
      </c>
      <c r="T65605">
        <v>1.25</v>
      </c>
    </row>
    <row r="65606" spans="1:20" x14ac:dyDescent="0.2">
      <c r="A65606">
        <v>34</v>
      </c>
      <c r="B65606" s="1" t="s">
        <v>22</v>
      </c>
      <c r="C65606" s="1" t="s">
        <v>23</v>
      </c>
      <c r="D65606" s="1" t="s">
        <v>24</v>
      </c>
      <c r="E65606" s="1" t="s">
        <v>25</v>
      </c>
      <c r="F65606" s="1" t="s">
        <v>26</v>
      </c>
      <c r="G65606" s="1" t="s">
        <v>27</v>
      </c>
      <c r="H65606" s="2">
        <v>43739</v>
      </c>
      <c r="I65606" s="2">
        <v>43830</v>
      </c>
      <c r="J65606" s="2">
        <v>43756</v>
      </c>
      <c r="K65606" s="1" t="s">
        <v>17673</v>
      </c>
      <c r="L65606" s="1" t="s">
        <v>21550</v>
      </c>
      <c r="M65606" s="3">
        <v>0.5625</v>
      </c>
      <c r="N65606">
        <v>2.14</v>
      </c>
      <c r="O65606" s="1" t="s">
        <v>82310</v>
      </c>
      <c r="P65606">
        <v>1712</v>
      </c>
      <c r="Q65606" s="1" t="s">
        <v>97318</v>
      </c>
      <c r="R65606" s="1" t="s">
        <v>97319</v>
      </c>
      <c r="S65606" s="1" t="s">
        <v>97320</v>
      </c>
      <c r="T65606">
        <v>2.14</v>
      </c>
    </row>
    <row r="65607" spans="1:20" x14ac:dyDescent="0.2">
      <c r="A65607">
        <v>34</v>
      </c>
      <c r="B65607" s="1" t="s">
        <v>22</v>
      </c>
      <c r="C65607" s="1" t="s">
        <v>23</v>
      </c>
      <c r="D65607" s="1" t="s">
        <v>24</v>
      </c>
      <c r="E65607" s="1" t="s">
        <v>25</v>
      </c>
      <c r="F65607" s="1" t="s">
        <v>26</v>
      </c>
      <c r="G65607" s="1" t="s">
        <v>27</v>
      </c>
      <c r="H65607" s="2">
        <v>43739</v>
      </c>
      <c r="I65607" s="2">
        <v>43830</v>
      </c>
      <c r="J65607" s="2">
        <v>43756</v>
      </c>
      <c r="K65607" s="1" t="s">
        <v>17673</v>
      </c>
      <c r="L65607" s="1" t="s">
        <v>21550</v>
      </c>
      <c r="M65607" s="3">
        <v>0.64583333333333337</v>
      </c>
      <c r="N65607">
        <v>2.34</v>
      </c>
      <c r="O65607" s="1" t="s">
        <v>82311</v>
      </c>
      <c r="P65607">
        <v>1872</v>
      </c>
      <c r="Q65607" s="1" t="s">
        <v>97318</v>
      </c>
      <c r="R65607" s="1" t="s">
        <v>97319</v>
      </c>
      <c r="S65607" s="1" t="s">
        <v>97320</v>
      </c>
      <c r="T65607">
        <v>2.34</v>
      </c>
    </row>
    <row r="65608" spans="1:20" x14ac:dyDescent="0.2">
      <c r="A65608">
        <v>34</v>
      </c>
      <c r="B65608" s="1" t="s">
        <v>22</v>
      </c>
      <c r="C65608" s="1" t="s">
        <v>23</v>
      </c>
      <c r="D65608" s="1" t="s">
        <v>24</v>
      </c>
      <c r="E65608" s="1" t="s">
        <v>25</v>
      </c>
      <c r="F65608" s="1" t="s">
        <v>26</v>
      </c>
      <c r="G65608" s="1" t="s">
        <v>27</v>
      </c>
      <c r="H65608" s="2">
        <v>43739</v>
      </c>
      <c r="I65608" s="2">
        <v>43830</v>
      </c>
      <c r="J65608" s="2">
        <v>43756</v>
      </c>
      <c r="K65608" s="1" t="s">
        <v>16241</v>
      </c>
      <c r="L65608" s="1" t="s">
        <v>21550</v>
      </c>
      <c r="M65608" s="3">
        <v>0.64583333333333337</v>
      </c>
      <c r="N65608">
        <v>1.73</v>
      </c>
      <c r="O65608" s="1" t="s">
        <v>82312</v>
      </c>
      <c r="P65608">
        <v>692</v>
      </c>
      <c r="Q65608" s="1" t="s">
        <v>97318</v>
      </c>
      <c r="R65608" s="1" t="s">
        <v>97319</v>
      </c>
      <c r="S65608" s="1" t="s">
        <v>97320</v>
      </c>
      <c r="T65608">
        <v>1.73</v>
      </c>
    </row>
    <row r="65609" spans="1:20" x14ac:dyDescent="0.2">
      <c r="A65609">
        <v>34</v>
      </c>
      <c r="B65609" s="1" t="s">
        <v>22</v>
      </c>
      <c r="C65609" s="1" t="s">
        <v>23</v>
      </c>
      <c r="D65609" s="1" t="s">
        <v>24</v>
      </c>
      <c r="E65609" s="1" t="s">
        <v>25</v>
      </c>
      <c r="F65609" s="1" t="s">
        <v>26</v>
      </c>
      <c r="G65609" s="1" t="s">
        <v>27</v>
      </c>
      <c r="H65609" s="2">
        <v>43739</v>
      </c>
      <c r="I65609" s="2">
        <v>43830</v>
      </c>
      <c r="J65609" s="2">
        <v>43756</v>
      </c>
      <c r="K65609" s="1" t="s">
        <v>15499</v>
      </c>
      <c r="L65609" s="1" t="s">
        <v>21550</v>
      </c>
      <c r="M65609" s="3">
        <v>0.64583333333333337</v>
      </c>
      <c r="N65609">
        <v>1.56</v>
      </c>
      <c r="O65609" s="1" t="s">
        <v>82313</v>
      </c>
      <c r="P65609">
        <v>234</v>
      </c>
      <c r="Q65609" s="1" t="s">
        <v>97318</v>
      </c>
      <c r="R65609" s="1" t="s">
        <v>97319</v>
      </c>
      <c r="S65609" s="1" t="s">
        <v>97320</v>
      </c>
      <c r="T65609">
        <v>1.56</v>
      </c>
    </row>
    <row r="65610" spans="1:20" x14ac:dyDescent="0.2">
      <c r="A65610">
        <v>34</v>
      </c>
      <c r="B65610" s="1" t="s">
        <v>22</v>
      </c>
      <c r="C65610" s="1" t="s">
        <v>23</v>
      </c>
      <c r="D65610" s="1" t="s">
        <v>24</v>
      </c>
      <c r="E65610" s="1" t="s">
        <v>25</v>
      </c>
      <c r="F65610" s="1" t="s">
        <v>26</v>
      </c>
      <c r="G65610" s="1" t="s">
        <v>27</v>
      </c>
      <c r="H65610" s="2">
        <v>43739</v>
      </c>
      <c r="I65610" s="2">
        <v>43830</v>
      </c>
      <c r="J65610" s="2">
        <v>43756</v>
      </c>
      <c r="K65610" s="1" t="s">
        <v>17037</v>
      </c>
      <c r="L65610" s="1" t="s">
        <v>21550</v>
      </c>
      <c r="M65610" s="3">
        <v>0.64583333333333337</v>
      </c>
      <c r="N65610">
        <v>2.5099999999999998</v>
      </c>
      <c r="O65610" s="1" t="s">
        <v>82314</v>
      </c>
      <c r="P65610">
        <v>3012</v>
      </c>
      <c r="Q65610" s="1" t="s">
        <v>97318</v>
      </c>
      <c r="R65610" s="1" t="s">
        <v>97319</v>
      </c>
      <c r="S65610" s="1" t="s">
        <v>97320</v>
      </c>
      <c r="T65610">
        <v>2.5099999999999998</v>
      </c>
    </row>
    <row r="65611" spans="1:20" x14ac:dyDescent="0.2">
      <c r="A65611">
        <v>34</v>
      </c>
      <c r="B65611" s="1" t="s">
        <v>22</v>
      </c>
      <c r="C65611" s="1" t="s">
        <v>23</v>
      </c>
      <c r="D65611" s="1" t="s">
        <v>24</v>
      </c>
      <c r="E65611" s="1" t="s">
        <v>25</v>
      </c>
      <c r="F65611" s="1" t="s">
        <v>26</v>
      </c>
      <c r="G65611" s="1" t="s">
        <v>27</v>
      </c>
      <c r="H65611" s="2">
        <v>43739</v>
      </c>
      <c r="I65611" s="2">
        <v>43830</v>
      </c>
      <c r="J65611" s="2">
        <v>43756</v>
      </c>
      <c r="K65611" s="1" t="s">
        <v>17174</v>
      </c>
      <c r="L65611" s="1" t="s">
        <v>21550</v>
      </c>
      <c r="M65611" s="3">
        <v>0.64583333333333337</v>
      </c>
      <c r="N65611">
        <v>3.75</v>
      </c>
      <c r="O65611" s="1" t="s">
        <v>82315</v>
      </c>
      <c r="P65611">
        <v>562.5</v>
      </c>
      <c r="Q65611" s="1" t="s">
        <v>97318</v>
      </c>
      <c r="R65611" s="1" t="s">
        <v>97319</v>
      </c>
      <c r="S65611" s="1" t="s">
        <v>97320</v>
      </c>
      <c r="T65611">
        <v>3.75</v>
      </c>
    </row>
    <row r="65612" spans="1:20" x14ac:dyDescent="0.2">
      <c r="A65612">
        <v>34</v>
      </c>
      <c r="B65612" s="1" t="s">
        <v>22</v>
      </c>
      <c r="C65612" s="1" t="s">
        <v>23</v>
      </c>
      <c r="D65612" s="1" t="s">
        <v>24</v>
      </c>
      <c r="E65612" s="1" t="s">
        <v>25</v>
      </c>
      <c r="F65612" s="1" t="s">
        <v>26</v>
      </c>
      <c r="G65612" s="1" t="s">
        <v>27</v>
      </c>
      <c r="H65612" s="2">
        <v>43739</v>
      </c>
      <c r="I65612" s="2">
        <v>43830</v>
      </c>
      <c r="J65612" s="2">
        <v>43756</v>
      </c>
      <c r="K65612" s="1" t="s">
        <v>17176</v>
      </c>
      <c r="L65612" s="1" t="s">
        <v>21550</v>
      </c>
      <c r="M65612" s="3">
        <v>0.64583333333333337</v>
      </c>
      <c r="N65612">
        <v>1.659</v>
      </c>
      <c r="O65612" s="1" t="s">
        <v>82316</v>
      </c>
      <c r="P65612">
        <v>9954</v>
      </c>
      <c r="Q65612" s="1" t="s">
        <v>97318</v>
      </c>
      <c r="R65612" s="1" t="s">
        <v>97319</v>
      </c>
      <c r="S65612" s="1" t="s">
        <v>97320</v>
      </c>
      <c r="T65612">
        <v>1.659</v>
      </c>
    </row>
    <row r="65613" spans="1:20" x14ac:dyDescent="0.2">
      <c r="A65613">
        <v>34</v>
      </c>
      <c r="B65613" s="1" t="s">
        <v>22</v>
      </c>
      <c r="C65613" s="1" t="s">
        <v>23</v>
      </c>
      <c r="D65613" s="1" t="s">
        <v>24</v>
      </c>
      <c r="E65613" s="1" t="s">
        <v>25</v>
      </c>
      <c r="F65613" s="1" t="s">
        <v>26</v>
      </c>
      <c r="G65613" s="1" t="s">
        <v>27</v>
      </c>
      <c r="H65613" s="2">
        <v>43739</v>
      </c>
      <c r="I65613" s="2">
        <v>43830</v>
      </c>
      <c r="J65613" s="2">
        <v>43756</v>
      </c>
      <c r="K65613" s="1" t="s">
        <v>17038</v>
      </c>
      <c r="L65613" s="1" t="s">
        <v>21550</v>
      </c>
      <c r="M65613" s="3">
        <v>0.64583333333333337</v>
      </c>
      <c r="N65613">
        <v>18.251999999999999</v>
      </c>
      <c r="O65613" s="1" t="s">
        <v>82317</v>
      </c>
      <c r="P65613">
        <v>912.6</v>
      </c>
      <c r="Q65613" s="1" t="s">
        <v>97318</v>
      </c>
      <c r="R65613" s="1" t="s">
        <v>97319</v>
      </c>
      <c r="S65613" s="1" t="s">
        <v>97320</v>
      </c>
      <c r="T65613">
        <v>18.251999999999999</v>
      </c>
    </row>
    <row r="65614" spans="1:20" x14ac:dyDescent="0.2">
      <c r="A65614">
        <v>34</v>
      </c>
      <c r="B65614" s="1" t="s">
        <v>22</v>
      </c>
      <c r="C65614" s="1" t="s">
        <v>23</v>
      </c>
      <c r="D65614" s="1" t="s">
        <v>24</v>
      </c>
      <c r="E65614" s="1" t="s">
        <v>25</v>
      </c>
      <c r="F65614" s="1" t="s">
        <v>26</v>
      </c>
      <c r="G65614" s="1" t="s">
        <v>27</v>
      </c>
      <c r="H65614" s="2">
        <v>43739</v>
      </c>
      <c r="I65614" s="2">
        <v>43830</v>
      </c>
      <c r="J65614" s="2">
        <v>43756</v>
      </c>
      <c r="K65614" s="1" t="s">
        <v>12968</v>
      </c>
      <c r="L65614" s="1" t="s">
        <v>21550</v>
      </c>
      <c r="M65614" s="3">
        <v>0.64583333333333337</v>
      </c>
      <c r="N65614">
        <v>0.23</v>
      </c>
      <c r="O65614" s="1" t="s">
        <v>82318</v>
      </c>
      <c r="P65614">
        <v>126.5</v>
      </c>
      <c r="Q65614" s="1" t="s">
        <v>97318</v>
      </c>
      <c r="R65614" s="1" t="s">
        <v>97319</v>
      </c>
      <c r="S65614" s="1" t="s">
        <v>97320</v>
      </c>
      <c r="T65614">
        <v>0.23</v>
      </c>
    </row>
    <row r="65615" spans="1:20" x14ac:dyDescent="0.2">
      <c r="A65615">
        <v>34</v>
      </c>
      <c r="B65615" s="1" t="s">
        <v>22</v>
      </c>
      <c r="C65615" s="1" t="s">
        <v>23</v>
      </c>
      <c r="D65615" s="1" t="s">
        <v>24</v>
      </c>
      <c r="E65615" s="1" t="s">
        <v>25</v>
      </c>
      <c r="F65615" s="1" t="s">
        <v>26</v>
      </c>
      <c r="G65615" s="1" t="s">
        <v>27</v>
      </c>
      <c r="H65615" s="2">
        <v>43739</v>
      </c>
      <c r="I65615" s="2">
        <v>43830</v>
      </c>
      <c r="J65615" s="2">
        <v>43756</v>
      </c>
      <c r="K65615" s="1" t="s">
        <v>17187</v>
      </c>
      <c r="L65615" s="1" t="s">
        <v>21550</v>
      </c>
      <c r="M65615" s="3">
        <v>0.64583333333333337</v>
      </c>
      <c r="N65615">
        <v>0.27700000000000002</v>
      </c>
      <c r="O65615" s="1" t="s">
        <v>82319</v>
      </c>
      <c r="P65615">
        <v>110.8</v>
      </c>
      <c r="Q65615" s="1" t="s">
        <v>97318</v>
      </c>
      <c r="R65615" s="1" t="s">
        <v>97319</v>
      </c>
      <c r="S65615" s="1" t="s">
        <v>97320</v>
      </c>
      <c r="T65615">
        <v>0.27700000000000002</v>
      </c>
    </row>
    <row r="65616" spans="1:20" x14ac:dyDescent="0.2">
      <c r="A65616">
        <v>34</v>
      </c>
      <c r="B65616" s="1" t="s">
        <v>22</v>
      </c>
      <c r="C65616" s="1" t="s">
        <v>23</v>
      </c>
      <c r="D65616" s="1" t="s">
        <v>24</v>
      </c>
      <c r="E65616" s="1" t="s">
        <v>25</v>
      </c>
      <c r="F65616" s="1" t="s">
        <v>26</v>
      </c>
      <c r="G65616" s="1" t="s">
        <v>27</v>
      </c>
      <c r="H65616" s="2">
        <v>43739</v>
      </c>
      <c r="I65616" s="2">
        <v>43830</v>
      </c>
      <c r="J65616" s="2">
        <v>43756</v>
      </c>
      <c r="K65616" s="1" t="s">
        <v>18219</v>
      </c>
      <c r="L65616" s="1" t="s">
        <v>21550</v>
      </c>
      <c r="M65616" s="3">
        <v>0.39583333333333331</v>
      </c>
      <c r="N65616">
        <v>0.96599999999999997</v>
      </c>
      <c r="O65616" s="1" t="s">
        <v>82320</v>
      </c>
      <c r="P65616">
        <v>67.62</v>
      </c>
      <c r="Q65616" s="1" t="s">
        <v>97318</v>
      </c>
      <c r="R65616" s="1" t="s">
        <v>97319</v>
      </c>
      <c r="S65616" s="1" t="s">
        <v>97320</v>
      </c>
      <c r="T65616">
        <v>0.96599999999999997</v>
      </c>
    </row>
    <row r="65617" spans="1:20" x14ac:dyDescent="0.2">
      <c r="A65617">
        <v>34</v>
      </c>
      <c r="B65617" s="1" t="s">
        <v>22</v>
      </c>
      <c r="C65617" s="1" t="s">
        <v>23</v>
      </c>
      <c r="D65617" s="1" t="s">
        <v>24</v>
      </c>
      <c r="E65617" s="1" t="s">
        <v>25</v>
      </c>
      <c r="F65617" s="1" t="s">
        <v>26</v>
      </c>
      <c r="G65617" s="1" t="s">
        <v>27</v>
      </c>
      <c r="H65617" s="2">
        <v>43739</v>
      </c>
      <c r="I65617" s="2">
        <v>43830</v>
      </c>
      <c r="J65617" s="2">
        <v>43756</v>
      </c>
      <c r="K65617" s="1" t="s">
        <v>18219</v>
      </c>
      <c r="L65617" s="1" t="s">
        <v>21550</v>
      </c>
      <c r="M65617" s="3">
        <v>0.64583333333333337</v>
      </c>
      <c r="N65617">
        <v>0.9</v>
      </c>
      <c r="O65617" s="1" t="s">
        <v>82321</v>
      </c>
      <c r="P65617">
        <v>103.5</v>
      </c>
      <c r="Q65617" s="1" t="s">
        <v>97318</v>
      </c>
      <c r="R65617" s="1" t="s">
        <v>97319</v>
      </c>
      <c r="S65617" s="1" t="s">
        <v>97320</v>
      </c>
      <c r="T65617">
        <v>0.9</v>
      </c>
    </row>
    <row r="65618" spans="1:20" x14ac:dyDescent="0.2">
      <c r="A65618">
        <v>34</v>
      </c>
      <c r="B65618" s="1" t="s">
        <v>22</v>
      </c>
      <c r="C65618" s="1" t="s">
        <v>23</v>
      </c>
      <c r="D65618" s="1" t="s">
        <v>24</v>
      </c>
      <c r="E65618" s="1" t="s">
        <v>25</v>
      </c>
      <c r="F65618" s="1" t="s">
        <v>26</v>
      </c>
      <c r="G65618" s="1" t="s">
        <v>27</v>
      </c>
      <c r="H65618" s="2">
        <v>43739</v>
      </c>
      <c r="I65618" s="2">
        <v>43830</v>
      </c>
      <c r="J65618" s="2">
        <v>43756</v>
      </c>
      <c r="K65618" s="1" t="s">
        <v>13540</v>
      </c>
      <c r="L65618" s="1" t="s">
        <v>21550</v>
      </c>
      <c r="M65618" s="3">
        <v>0.64583333333333337</v>
      </c>
      <c r="N65618">
        <v>0.92300000000000004</v>
      </c>
      <c r="O65618" s="1" t="s">
        <v>82322</v>
      </c>
      <c r="P65618">
        <v>369.2</v>
      </c>
      <c r="Q65618" s="1" t="s">
        <v>97318</v>
      </c>
      <c r="R65618" s="1" t="s">
        <v>97319</v>
      </c>
      <c r="S65618" s="1" t="s">
        <v>97320</v>
      </c>
      <c r="T65618">
        <v>0.92300000000000004</v>
      </c>
    </row>
    <row r="65619" spans="1:20" x14ac:dyDescent="0.2">
      <c r="A65619">
        <v>34</v>
      </c>
      <c r="B65619" s="1" t="s">
        <v>22</v>
      </c>
      <c r="C65619" s="1" t="s">
        <v>23</v>
      </c>
      <c r="D65619" s="1" t="s">
        <v>24</v>
      </c>
      <c r="E65619" s="1" t="s">
        <v>25</v>
      </c>
      <c r="F65619" s="1" t="s">
        <v>26</v>
      </c>
      <c r="G65619" s="1" t="s">
        <v>27</v>
      </c>
      <c r="H65619" s="2">
        <v>43739</v>
      </c>
      <c r="I65619" s="2">
        <v>43830</v>
      </c>
      <c r="J65619" s="2">
        <v>43756</v>
      </c>
      <c r="K65619" s="1" t="s">
        <v>17779</v>
      </c>
      <c r="L65619" s="1" t="s">
        <v>21550</v>
      </c>
      <c r="M65619" s="3">
        <v>0.5625</v>
      </c>
      <c r="N65619">
        <v>0.56299999999999994</v>
      </c>
      <c r="O65619" s="1" t="s">
        <v>82323</v>
      </c>
      <c r="P65619">
        <v>101.34</v>
      </c>
      <c r="Q65619" s="1" t="s">
        <v>97318</v>
      </c>
      <c r="R65619" s="1" t="s">
        <v>97319</v>
      </c>
      <c r="S65619" s="1" t="s">
        <v>97320</v>
      </c>
      <c r="T65619">
        <v>0.56299999999999994</v>
      </c>
    </row>
    <row r="65620" spans="1:20" x14ac:dyDescent="0.2">
      <c r="A65620">
        <v>34</v>
      </c>
      <c r="B65620" s="1" t="s">
        <v>22</v>
      </c>
      <c r="C65620" s="1" t="s">
        <v>23</v>
      </c>
      <c r="D65620" s="1" t="s">
        <v>24</v>
      </c>
      <c r="E65620" s="1" t="s">
        <v>25</v>
      </c>
      <c r="F65620" s="1" t="s">
        <v>26</v>
      </c>
      <c r="G65620" s="1" t="s">
        <v>27</v>
      </c>
      <c r="H65620" s="2">
        <v>43739</v>
      </c>
      <c r="I65620" s="2">
        <v>43830</v>
      </c>
      <c r="J65620" s="2">
        <v>43756</v>
      </c>
      <c r="K65620" s="1" t="s">
        <v>17779</v>
      </c>
      <c r="L65620" s="1" t="s">
        <v>21550</v>
      </c>
      <c r="M65620" s="3">
        <v>0.64583333333333337</v>
      </c>
      <c r="N65620">
        <v>0.56699999999999995</v>
      </c>
      <c r="O65620" s="1" t="s">
        <v>82324</v>
      </c>
      <c r="P65620">
        <v>113.4</v>
      </c>
      <c r="Q65620" s="1" t="s">
        <v>97318</v>
      </c>
      <c r="R65620" s="1" t="s">
        <v>97319</v>
      </c>
      <c r="S65620" s="1" t="s">
        <v>97320</v>
      </c>
      <c r="T65620">
        <v>0.56699999999999995</v>
      </c>
    </row>
    <row r="65621" spans="1:20" x14ac:dyDescent="0.2">
      <c r="A65621">
        <v>34</v>
      </c>
      <c r="B65621" s="1" t="s">
        <v>22</v>
      </c>
      <c r="C65621" s="1" t="s">
        <v>23</v>
      </c>
      <c r="D65621" s="1" t="s">
        <v>24</v>
      </c>
      <c r="E65621" s="1" t="s">
        <v>25</v>
      </c>
      <c r="F65621" s="1" t="s">
        <v>26</v>
      </c>
      <c r="G65621" s="1" t="s">
        <v>27</v>
      </c>
      <c r="H65621" s="2">
        <v>43739</v>
      </c>
      <c r="I65621" s="2">
        <v>43830</v>
      </c>
      <c r="J65621" s="2">
        <v>43756</v>
      </c>
      <c r="K65621" s="1" t="s">
        <v>17434</v>
      </c>
      <c r="L65621" s="1" t="s">
        <v>21550</v>
      </c>
      <c r="M65621" s="3">
        <v>0.64583333333333337</v>
      </c>
      <c r="N65621">
        <v>0.27700000000000002</v>
      </c>
      <c r="O65621" s="1" t="s">
        <v>82325</v>
      </c>
      <c r="P65621">
        <v>110.8</v>
      </c>
      <c r="Q65621" s="1" t="s">
        <v>97318</v>
      </c>
      <c r="R65621" s="1" t="s">
        <v>97319</v>
      </c>
      <c r="S65621" s="1" t="s">
        <v>97320</v>
      </c>
      <c r="T65621">
        <v>0.27700000000000002</v>
      </c>
    </row>
    <row r="65622" spans="1:20" x14ac:dyDescent="0.2">
      <c r="A65622">
        <v>34</v>
      </c>
      <c r="B65622" s="1" t="s">
        <v>22</v>
      </c>
      <c r="C65622" s="1" t="s">
        <v>23</v>
      </c>
      <c r="D65622" s="1" t="s">
        <v>24</v>
      </c>
      <c r="E65622" s="1" t="s">
        <v>25</v>
      </c>
      <c r="F65622" s="1" t="s">
        <v>26</v>
      </c>
      <c r="G65622" s="1" t="s">
        <v>27</v>
      </c>
      <c r="H65622" s="2">
        <v>43739</v>
      </c>
      <c r="I65622" s="2">
        <v>43830</v>
      </c>
      <c r="J65622" s="2">
        <v>43756</v>
      </c>
      <c r="K65622" s="1" t="s">
        <v>18220</v>
      </c>
      <c r="L65622" s="1" t="s">
        <v>21550</v>
      </c>
      <c r="M65622" s="3">
        <v>0.39583333333333331</v>
      </c>
      <c r="N65622">
        <v>0.04</v>
      </c>
      <c r="O65622" s="1" t="s">
        <v>82326</v>
      </c>
      <c r="P65622">
        <v>258</v>
      </c>
      <c r="Q65622" s="1" t="s">
        <v>97318</v>
      </c>
      <c r="R65622" s="1" t="s">
        <v>97319</v>
      </c>
      <c r="S65622" s="1" t="s">
        <v>97320</v>
      </c>
      <c r="T65622">
        <v>0.04</v>
      </c>
    </row>
    <row r="65623" spans="1:20" x14ac:dyDescent="0.2">
      <c r="A65623">
        <v>34</v>
      </c>
      <c r="B65623" s="1" t="s">
        <v>22</v>
      </c>
      <c r="C65623" s="1" t="s">
        <v>23</v>
      </c>
      <c r="D65623" s="1" t="s">
        <v>24</v>
      </c>
      <c r="E65623" s="1" t="s">
        <v>25</v>
      </c>
      <c r="F65623" s="1" t="s">
        <v>26</v>
      </c>
      <c r="G65623" s="1" t="s">
        <v>27</v>
      </c>
      <c r="H65623" s="2">
        <v>43739</v>
      </c>
      <c r="I65623" s="2">
        <v>43830</v>
      </c>
      <c r="J65623" s="2">
        <v>43756</v>
      </c>
      <c r="K65623" s="1" t="s">
        <v>18220</v>
      </c>
      <c r="L65623" s="1" t="s">
        <v>21550</v>
      </c>
      <c r="M65623" s="3">
        <v>0.64583333333333337</v>
      </c>
      <c r="N65623">
        <v>2.4E-2</v>
      </c>
      <c r="O65623" s="1" t="s">
        <v>82327</v>
      </c>
      <c r="P65623">
        <v>154.80000000000001</v>
      </c>
      <c r="Q65623" s="1" t="s">
        <v>97318</v>
      </c>
      <c r="R65623" s="1" t="s">
        <v>97319</v>
      </c>
      <c r="S65623" s="1" t="s">
        <v>97320</v>
      </c>
      <c r="T65623">
        <v>2.4E-2</v>
      </c>
    </row>
    <row r="65624" spans="1:20" x14ac:dyDescent="0.2">
      <c r="A65624">
        <v>34</v>
      </c>
      <c r="B65624" s="1" t="s">
        <v>22</v>
      </c>
      <c r="C65624" s="1" t="s">
        <v>23</v>
      </c>
      <c r="D65624" s="1" t="s">
        <v>24</v>
      </c>
      <c r="E65624" s="1" t="s">
        <v>25</v>
      </c>
      <c r="F65624" s="1" t="s">
        <v>26</v>
      </c>
      <c r="G65624" s="1" t="s">
        <v>27</v>
      </c>
      <c r="H65624" s="2">
        <v>43739</v>
      </c>
      <c r="I65624" s="2">
        <v>43830</v>
      </c>
      <c r="J65624" s="2">
        <v>43756</v>
      </c>
      <c r="K65624" s="1" t="s">
        <v>17584</v>
      </c>
      <c r="L65624" s="1" t="s">
        <v>21550</v>
      </c>
      <c r="M65624" s="3">
        <v>0.39583333333333331</v>
      </c>
      <c r="N65624">
        <v>2.65</v>
      </c>
      <c r="O65624" s="1" t="s">
        <v>82328</v>
      </c>
      <c r="P65624">
        <v>980.5</v>
      </c>
      <c r="Q65624" s="1" t="s">
        <v>97318</v>
      </c>
      <c r="R65624" s="1" t="s">
        <v>97319</v>
      </c>
      <c r="S65624" s="1" t="s">
        <v>97320</v>
      </c>
      <c r="T65624">
        <v>2.65</v>
      </c>
    </row>
    <row r="65625" spans="1:20" x14ac:dyDescent="0.2">
      <c r="A65625">
        <v>34</v>
      </c>
      <c r="B65625" s="1" t="s">
        <v>22</v>
      </c>
      <c r="C65625" s="1" t="s">
        <v>23</v>
      </c>
      <c r="D65625" s="1" t="s">
        <v>24</v>
      </c>
      <c r="E65625" s="1" t="s">
        <v>25</v>
      </c>
      <c r="F65625" s="1" t="s">
        <v>26</v>
      </c>
      <c r="G65625" s="1" t="s">
        <v>27</v>
      </c>
      <c r="H65625" s="2">
        <v>43739</v>
      </c>
      <c r="I65625" s="2">
        <v>43830</v>
      </c>
      <c r="J65625" s="2">
        <v>43756</v>
      </c>
      <c r="K65625" s="1" t="s">
        <v>17584</v>
      </c>
      <c r="L65625" s="1" t="s">
        <v>21550</v>
      </c>
      <c r="M65625" s="3">
        <v>0.5625</v>
      </c>
      <c r="N65625">
        <v>2.948</v>
      </c>
      <c r="O65625" s="1" t="s">
        <v>82329</v>
      </c>
      <c r="P65625">
        <v>1857.24</v>
      </c>
      <c r="Q65625" s="1" t="s">
        <v>97318</v>
      </c>
      <c r="R65625" s="1" t="s">
        <v>97319</v>
      </c>
      <c r="S65625" s="1" t="s">
        <v>97320</v>
      </c>
      <c r="T65625">
        <v>2.948</v>
      </c>
    </row>
    <row r="65626" spans="1:20" x14ac:dyDescent="0.2">
      <c r="A65626">
        <v>34</v>
      </c>
      <c r="B65626" s="1" t="s">
        <v>22</v>
      </c>
      <c r="C65626" s="1" t="s">
        <v>23</v>
      </c>
      <c r="D65626" s="1" t="s">
        <v>24</v>
      </c>
      <c r="E65626" s="1" t="s">
        <v>25</v>
      </c>
      <c r="F65626" s="1" t="s">
        <v>26</v>
      </c>
      <c r="G65626" s="1" t="s">
        <v>27</v>
      </c>
      <c r="H65626" s="2">
        <v>43739</v>
      </c>
      <c r="I65626" s="2">
        <v>43830</v>
      </c>
      <c r="J65626" s="2">
        <v>43756</v>
      </c>
      <c r="K65626" s="1" t="s">
        <v>17584</v>
      </c>
      <c r="L65626" s="1" t="s">
        <v>21550</v>
      </c>
      <c r="M65626" s="3">
        <v>0.47916666666666669</v>
      </c>
      <c r="N65626">
        <v>2.52</v>
      </c>
      <c r="O65626" s="1" t="s">
        <v>82330</v>
      </c>
      <c r="P65626">
        <v>992.88</v>
      </c>
      <c r="Q65626" s="1" t="s">
        <v>97318</v>
      </c>
      <c r="R65626" s="1" t="s">
        <v>97319</v>
      </c>
      <c r="S65626" s="1" t="s">
        <v>97320</v>
      </c>
      <c r="T65626">
        <v>2.52</v>
      </c>
    </row>
    <row r="65627" spans="1:20" x14ac:dyDescent="0.2">
      <c r="A65627">
        <v>34</v>
      </c>
      <c r="B65627" s="1" t="s">
        <v>22</v>
      </c>
      <c r="C65627" s="1" t="s">
        <v>23</v>
      </c>
      <c r="D65627" s="1" t="s">
        <v>24</v>
      </c>
      <c r="E65627" s="1" t="s">
        <v>25</v>
      </c>
      <c r="F65627" s="1" t="s">
        <v>26</v>
      </c>
      <c r="G65627" s="1" t="s">
        <v>27</v>
      </c>
      <c r="H65627" s="2">
        <v>43739</v>
      </c>
      <c r="I65627" s="2">
        <v>43830</v>
      </c>
      <c r="J65627" s="2">
        <v>43756</v>
      </c>
      <c r="K65627" s="1" t="s">
        <v>17584</v>
      </c>
      <c r="L65627" s="1" t="s">
        <v>21550</v>
      </c>
      <c r="M65627" s="3">
        <v>0.64583333333333337</v>
      </c>
      <c r="N65627">
        <v>2.7410000000000001</v>
      </c>
      <c r="O65627" s="1" t="s">
        <v>82331</v>
      </c>
      <c r="P65627">
        <v>1973.52</v>
      </c>
      <c r="Q65627" s="1" t="s">
        <v>97318</v>
      </c>
      <c r="R65627" s="1" t="s">
        <v>97319</v>
      </c>
      <c r="S65627" s="1" t="s">
        <v>97320</v>
      </c>
      <c r="T65627">
        <v>2.7410000000000001</v>
      </c>
    </row>
    <row r="65628" spans="1:20" x14ac:dyDescent="0.2">
      <c r="A65628">
        <v>34</v>
      </c>
      <c r="B65628" s="1" t="s">
        <v>22</v>
      </c>
      <c r="C65628" s="1" t="s">
        <v>23</v>
      </c>
      <c r="D65628" s="1" t="s">
        <v>24</v>
      </c>
      <c r="E65628" s="1" t="s">
        <v>25</v>
      </c>
      <c r="F65628" s="1" t="s">
        <v>26</v>
      </c>
      <c r="G65628" s="1" t="s">
        <v>27</v>
      </c>
      <c r="H65628" s="2">
        <v>43739</v>
      </c>
      <c r="I65628" s="2">
        <v>43830</v>
      </c>
      <c r="J65628" s="2">
        <v>43756</v>
      </c>
      <c r="K65628" s="1" t="s">
        <v>16814</v>
      </c>
      <c r="L65628" s="1" t="s">
        <v>21550</v>
      </c>
      <c r="M65628" s="3">
        <v>0.64583333333333337</v>
      </c>
      <c r="N65628">
        <v>5.1459999999999999</v>
      </c>
      <c r="O65628" s="1" t="s">
        <v>82332</v>
      </c>
      <c r="P65628">
        <v>1543.8</v>
      </c>
      <c r="Q65628" s="1" t="s">
        <v>97318</v>
      </c>
      <c r="R65628" s="1" t="s">
        <v>97319</v>
      </c>
      <c r="S65628" s="1" t="s">
        <v>97320</v>
      </c>
      <c r="T65628">
        <v>5.1459999999999999</v>
      </c>
    </row>
    <row r="65629" spans="1:20" x14ac:dyDescent="0.2">
      <c r="A65629">
        <v>34</v>
      </c>
      <c r="B65629" s="1" t="s">
        <v>22</v>
      </c>
      <c r="C65629" s="1" t="s">
        <v>23</v>
      </c>
      <c r="D65629" s="1" t="s">
        <v>24</v>
      </c>
      <c r="E65629" s="1" t="s">
        <v>25</v>
      </c>
      <c r="F65629" s="1" t="s">
        <v>26</v>
      </c>
      <c r="G65629" s="1" t="s">
        <v>27</v>
      </c>
      <c r="H65629" s="2">
        <v>43739</v>
      </c>
      <c r="I65629" s="2">
        <v>43830</v>
      </c>
      <c r="J65629" s="2">
        <v>43756</v>
      </c>
      <c r="K65629" s="1" t="s">
        <v>14835</v>
      </c>
      <c r="L65629" s="1" t="s">
        <v>21550</v>
      </c>
      <c r="M65629" s="3">
        <v>0.64583333333333337</v>
      </c>
      <c r="N65629">
        <v>7.2009999999999996</v>
      </c>
      <c r="O65629" s="1" t="s">
        <v>82333</v>
      </c>
      <c r="P65629">
        <v>540.07500000000005</v>
      </c>
      <c r="Q65629" s="1" t="s">
        <v>97318</v>
      </c>
      <c r="R65629" s="1" t="s">
        <v>97319</v>
      </c>
      <c r="S65629" s="1" t="s">
        <v>97320</v>
      </c>
      <c r="T65629">
        <v>7.2009999999999996</v>
      </c>
    </row>
    <row r="65630" spans="1:20" x14ac:dyDescent="0.2">
      <c r="A65630">
        <v>34</v>
      </c>
      <c r="B65630" s="1" t="s">
        <v>22</v>
      </c>
      <c r="C65630" s="1" t="s">
        <v>23</v>
      </c>
      <c r="D65630" s="1" t="s">
        <v>24</v>
      </c>
      <c r="E65630" s="1" t="s">
        <v>25</v>
      </c>
      <c r="F65630" s="1" t="s">
        <v>26</v>
      </c>
      <c r="G65630" s="1" t="s">
        <v>27</v>
      </c>
      <c r="H65630" s="2">
        <v>43739</v>
      </c>
      <c r="I65630" s="2">
        <v>43830</v>
      </c>
      <c r="J65630" s="2">
        <v>43756</v>
      </c>
      <c r="K65630" s="1" t="s">
        <v>14836</v>
      </c>
      <c r="L65630" s="1" t="s">
        <v>21550</v>
      </c>
      <c r="M65630" s="3">
        <v>0.64583333333333337</v>
      </c>
      <c r="N65630">
        <v>1.0489999999999999</v>
      </c>
      <c r="O65630" s="1" t="s">
        <v>82334</v>
      </c>
      <c r="P65630">
        <v>356.66</v>
      </c>
      <c r="Q65630" s="1" t="s">
        <v>97318</v>
      </c>
      <c r="R65630" s="1" t="s">
        <v>97319</v>
      </c>
      <c r="S65630" s="1" t="s">
        <v>97320</v>
      </c>
      <c r="T65630">
        <v>1.0489999999999999</v>
      </c>
    </row>
    <row r="65631" spans="1:20" x14ac:dyDescent="0.2">
      <c r="A65631">
        <v>34</v>
      </c>
      <c r="B65631" s="1" t="s">
        <v>22</v>
      </c>
      <c r="C65631" s="1" t="s">
        <v>23</v>
      </c>
      <c r="D65631" s="1" t="s">
        <v>24</v>
      </c>
      <c r="E65631" s="1" t="s">
        <v>25</v>
      </c>
      <c r="F65631" s="1" t="s">
        <v>26</v>
      </c>
      <c r="G65631" s="1" t="s">
        <v>27</v>
      </c>
      <c r="H65631" s="2">
        <v>43739</v>
      </c>
      <c r="I65631" s="2">
        <v>43830</v>
      </c>
      <c r="J65631" s="2">
        <v>43756</v>
      </c>
      <c r="K65631" s="1" t="s">
        <v>16875</v>
      </c>
      <c r="L65631" s="1" t="s">
        <v>21550</v>
      </c>
      <c r="M65631" s="3">
        <v>0.39583333333333331</v>
      </c>
      <c r="N65631">
        <v>1.042</v>
      </c>
      <c r="O65631" s="1" t="s">
        <v>82335</v>
      </c>
      <c r="P65631">
        <v>1042</v>
      </c>
      <c r="Q65631" s="1" t="s">
        <v>97318</v>
      </c>
      <c r="R65631" s="1" t="s">
        <v>97319</v>
      </c>
      <c r="S65631" s="1" t="s">
        <v>97320</v>
      </c>
      <c r="T65631">
        <v>1.042</v>
      </c>
    </row>
    <row r="65632" spans="1:20" x14ac:dyDescent="0.2">
      <c r="A65632">
        <v>34</v>
      </c>
      <c r="B65632" s="1" t="s">
        <v>22</v>
      </c>
      <c r="C65632" s="1" t="s">
        <v>23</v>
      </c>
      <c r="D65632" s="1" t="s">
        <v>24</v>
      </c>
      <c r="E65632" s="1" t="s">
        <v>25</v>
      </c>
      <c r="F65632" s="1" t="s">
        <v>26</v>
      </c>
      <c r="G65632" s="1" t="s">
        <v>27</v>
      </c>
      <c r="H65632" s="2">
        <v>43739</v>
      </c>
      <c r="I65632" s="2">
        <v>43830</v>
      </c>
      <c r="J65632" s="2">
        <v>43756</v>
      </c>
      <c r="K65632" s="1" t="s">
        <v>16875</v>
      </c>
      <c r="L65632" s="1" t="s">
        <v>21550</v>
      </c>
      <c r="M65632" s="3">
        <v>0.5625</v>
      </c>
      <c r="N65632">
        <v>1.1499999999999999</v>
      </c>
      <c r="O65632" s="1" t="s">
        <v>82336</v>
      </c>
      <c r="P65632">
        <v>690</v>
      </c>
      <c r="Q65632" s="1" t="s">
        <v>97318</v>
      </c>
      <c r="R65632" s="1" t="s">
        <v>97319</v>
      </c>
      <c r="S65632" s="1" t="s">
        <v>97320</v>
      </c>
      <c r="T65632">
        <v>1.1499999999999999</v>
      </c>
    </row>
    <row r="65633" spans="1:20" x14ac:dyDescent="0.2">
      <c r="A65633">
        <v>34</v>
      </c>
      <c r="B65633" s="1" t="s">
        <v>22</v>
      </c>
      <c r="C65633" s="1" t="s">
        <v>23</v>
      </c>
      <c r="D65633" s="1" t="s">
        <v>24</v>
      </c>
      <c r="E65633" s="1" t="s">
        <v>25</v>
      </c>
      <c r="F65633" s="1" t="s">
        <v>26</v>
      </c>
      <c r="G65633" s="1" t="s">
        <v>27</v>
      </c>
      <c r="H65633" s="2">
        <v>43739</v>
      </c>
      <c r="I65633" s="2">
        <v>43830</v>
      </c>
      <c r="J65633" s="2">
        <v>43756</v>
      </c>
      <c r="K65633" s="1" t="s">
        <v>16875</v>
      </c>
      <c r="L65633" s="1" t="s">
        <v>21550</v>
      </c>
      <c r="M65633" s="3">
        <v>0.47916666666666669</v>
      </c>
      <c r="N65633">
        <v>1.0149999999999999</v>
      </c>
      <c r="O65633" s="1" t="s">
        <v>82337</v>
      </c>
      <c r="P65633">
        <v>1015</v>
      </c>
      <c r="Q65633" s="1" t="s">
        <v>97318</v>
      </c>
      <c r="R65633" s="1" t="s">
        <v>97319</v>
      </c>
      <c r="S65633" s="1" t="s">
        <v>97320</v>
      </c>
      <c r="T65633">
        <v>1.0149999999999999</v>
      </c>
    </row>
    <row r="65634" spans="1:20" x14ac:dyDescent="0.2">
      <c r="A65634">
        <v>34</v>
      </c>
      <c r="B65634" s="1" t="s">
        <v>22</v>
      </c>
      <c r="C65634" s="1" t="s">
        <v>23</v>
      </c>
      <c r="D65634" s="1" t="s">
        <v>24</v>
      </c>
      <c r="E65634" s="1" t="s">
        <v>25</v>
      </c>
      <c r="F65634" s="1" t="s">
        <v>26</v>
      </c>
      <c r="G65634" s="1" t="s">
        <v>27</v>
      </c>
      <c r="H65634" s="2">
        <v>43739</v>
      </c>
      <c r="I65634" s="2">
        <v>43830</v>
      </c>
      <c r="J65634" s="2">
        <v>43756</v>
      </c>
      <c r="K65634" s="1" t="s">
        <v>16875</v>
      </c>
      <c r="L65634" s="1" t="s">
        <v>21550</v>
      </c>
      <c r="M65634" s="3">
        <v>0.64583333333333337</v>
      </c>
      <c r="N65634">
        <v>1.3049999999999999</v>
      </c>
      <c r="O65634" s="1" t="s">
        <v>82338</v>
      </c>
      <c r="P65634">
        <v>1305</v>
      </c>
      <c r="Q65634" s="1" t="s">
        <v>97318</v>
      </c>
      <c r="R65634" s="1" t="s">
        <v>97319</v>
      </c>
      <c r="S65634" s="1" t="s">
        <v>97320</v>
      </c>
      <c r="T65634">
        <v>1.3049999999999999</v>
      </c>
    </row>
    <row r="65635" spans="1:20" x14ac:dyDescent="0.2">
      <c r="A65635">
        <v>34</v>
      </c>
      <c r="B65635" s="1" t="s">
        <v>22</v>
      </c>
      <c r="C65635" s="1" t="s">
        <v>23</v>
      </c>
      <c r="D65635" s="1" t="s">
        <v>24</v>
      </c>
      <c r="E65635" s="1" t="s">
        <v>25</v>
      </c>
      <c r="F65635" s="1" t="s">
        <v>26</v>
      </c>
      <c r="G65635" s="1" t="s">
        <v>27</v>
      </c>
      <c r="H65635" s="2">
        <v>43739</v>
      </c>
      <c r="I65635" s="2">
        <v>43830</v>
      </c>
      <c r="J65635" s="2">
        <v>43756</v>
      </c>
      <c r="K65635" s="1" t="s">
        <v>16369</v>
      </c>
      <c r="L65635" s="1" t="s">
        <v>21550</v>
      </c>
      <c r="M65635" s="3">
        <v>0.39583333333333331</v>
      </c>
      <c r="N65635">
        <v>1.202</v>
      </c>
      <c r="O65635" s="1" t="s">
        <v>82339</v>
      </c>
      <c r="P65635">
        <v>709.18</v>
      </c>
      <c r="Q65635" s="1" t="s">
        <v>97318</v>
      </c>
      <c r="R65635" s="1" t="s">
        <v>97319</v>
      </c>
      <c r="S65635" s="1" t="s">
        <v>97320</v>
      </c>
      <c r="T65635">
        <v>1.202</v>
      </c>
    </row>
    <row r="65636" spans="1:20" x14ac:dyDescent="0.2">
      <c r="A65636">
        <v>34</v>
      </c>
      <c r="B65636" s="1" t="s">
        <v>22</v>
      </c>
      <c r="C65636" s="1" t="s">
        <v>23</v>
      </c>
      <c r="D65636" s="1" t="s">
        <v>24</v>
      </c>
      <c r="E65636" s="1" t="s">
        <v>25</v>
      </c>
      <c r="F65636" s="1" t="s">
        <v>26</v>
      </c>
      <c r="G65636" s="1" t="s">
        <v>27</v>
      </c>
      <c r="H65636" s="2">
        <v>43739</v>
      </c>
      <c r="I65636" s="2">
        <v>43830</v>
      </c>
      <c r="J65636" s="2">
        <v>43756</v>
      </c>
      <c r="K65636" s="1" t="s">
        <v>16369</v>
      </c>
      <c r="L65636" s="1" t="s">
        <v>21550</v>
      </c>
      <c r="M65636" s="3">
        <v>0.5625</v>
      </c>
      <c r="N65636">
        <v>1.4379999999999999</v>
      </c>
      <c r="O65636" s="1" t="s">
        <v>82340</v>
      </c>
      <c r="P65636">
        <v>143.80000000000001</v>
      </c>
      <c r="Q65636" s="1" t="s">
        <v>97318</v>
      </c>
      <c r="R65636" s="1" t="s">
        <v>97319</v>
      </c>
      <c r="S65636" s="1" t="s">
        <v>97320</v>
      </c>
      <c r="T65636">
        <v>1.4379999999999999</v>
      </c>
    </row>
    <row r="65637" spans="1:20" x14ac:dyDescent="0.2">
      <c r="A65637">
        <v>34</v>
      </c>
      <c r="B65637" s="1" t="s">
        <v>22</v>
      </c>
      <c r="C65637" s="1" t="s">
        <v>23</v>
      </c>
      <c r="D65637" s="1" t="s">
        <v>24</v>
      </c>
      <c r="E65637" s="1" t="s">
        <v>25</v>
      </c>
      <c r="F65637" s="1" t="s">
        <v>26</v>
      </c>
      <c r="G65637" s="1" t="s">
        <v>27</v>
      </c>
      <c r="H65637" s="2">
        <v>43739</v>
      </c>
      <c r="I65637" s="2">
        <v>43830</v>
      </c>
      <c r="J65637" s="2">
        <v>43756</v>
      </c>
      <c r="K65637" s="1" t="s">
        <v>16369</v>
      </c>
      <c r="L65637" s="1" t="s">
        <v>21550</v>
      </c>
      <c r="M65637" s="3">
        <v>0.64583333333333337</v>
      </c>
      <c r="N65637">
        <v>1.4510000000000001</v>
      </c>
      <c r="O65637" s="1" t="s">
        <v>82341</v>
      </c>
      <c r="P65637">
        <v>145.1</v>
      </c>
      <c r="Q65637" s="1" t="s">
        <v>97318</v>
      </c>
      <c r="R65637" s="1" t="s">
        <v>97319</v>
      </c>
      <c r="S65637" s="1" t="s">
        <v>97320</v>
      </c>
      <c r="T65637">
        <v>1.4510000000000001</v>
      </c>
    </row>
    <row r="65638" spans="1:20" x14ac:dyDescent="0.2">
      <c r="A65638">
        <v>34</v>
      </c>
      <c r="B65638" s="1" t="s">
        <v>22</v>
      </c>
      <c r="C65638" s="1" t="s">
        <v>23</v>
      </c>
      <c r="D65638" s="1" t="s">
        <v>24</v>
      </c>
      <c r="E65638" s="1" t="s">
        <v>25</v>
      </c>
      <c r="F65638" s="1" t="s">
        <v>26</v>
      </c>
      <c r="G65638" s="1" t="s">
        <v>27</v>
      </c>
      <c r="H65638" s="2">
        <v>43739</v>
      </c>
      <c r="I65638" s="2">
        <v>43830</v>
      </c>
      <c r="J65638" s="2">
        <v>43756</v>
      </c>
      <c r="K65638" s="1" t="s">
        <v>15775</v>
      </c>
      <c r="L65638" s="1" t="s">
        <v>21550</v>
      </c>
      <c r="M65638" s="3">
        <v>0.5625</v>
      </c>
      <c r="N65638">
        <v>1.587</v>
      </c>
      <c r="O65638" s="1" t="s">
        <v>82342</v>
      </c>
      <c r="P65638">
        <v>147.59100000000001</v>
      </c>
      <c r="Q65638" s="1" t="s">
        <v>97318</v>
      </c>
      <c r="R65638" s="1" t="s">
        <v>97319</v>
      </c>
      <c r="S65638" s="1" t="s">
        <v>97320</v>
      </c>
      <c r="T65638">
        <v>1.587</v>
      </c>
    </row>
    <row r="65639" spans="1:20" x14ac:dyDescent="0.2">
      <c r="A65639">
        <v>34</v>
      </c>
      <c r="B65639" s="1" t="s">
        <v>22</v>
      </c>
      <c r="C65639" s="1" t="s">
        <v>23</v>
      </c>
      <c r="D65639" s="1" t="s">
        <v>24</v>
      </c>
      <c r="E65639" s="1" t="s">
        <v>25</v>
      </c>
      <c r="F65639" s="1" t="s">
        <v>26</v>
      </c>
      <c r="G65639" s="1" t="s">
        <v>27</v>
      </c>
      <c r="H65639" s="2">
        <v>43739</v>
      </c>
      <c r="I65639" s="2">
        <v>43830</v>
      </c>
      <c r="J65639" s="2">
        <v>43756</v>
      </c>
      <c r="K65639" s="1" t="s">
        <v>15775</v>
      </c>
      <c r="L65639" s="1" t="s">
        <v>21550</v>
      </c>
      <c r="M65639" s="3">
        <v>0.47916666666666669</v>
      </c>
      <c r="N65639">
        <v>1.5609999999999999</v>
      </c>
      <c r="O65639" s="1" t="s">
        <v>82343</v>
      </c>
      <c r="P65639">
        <v>213.857</v>
      </c>
      <c r="Q65639" s="1" t="s">
        <v>97318</v>
      </c>
      <c r="R65639" s="1" t="s">
        <v>97319</v>
      </c>
      <c r="S65639" s="1" t="s">
        <v>97320</v>
      </c>
      <c r="T65639">
        <v>1.5609999999999999</v>
      </c>
    </row>
    <row r="65640" spans="1:20" x14ac:dyDescent="0.2">
      <c r="A65640">
        <v>34</v>
      </c>
      <c r="B65640" s="1" t="s">
        <v>22</v>
      </c>
      <c r="C65640" s="1" t="s">
        <v>23</v>
      </c>
      <c r="D65640" s="1" t="s">
        <v>24</v>
      </c>
      <c r="E65640" s="1" t="s">
        <v>25</v>
      </c>
      <c r="F65640" s="1" t="s">
        <v>26</v>
      </c>
      <c r="G65640" s="1" t="s">
        <v>27</v>
      </c>
      <c r="H65640" s="2">
        <v>43739</v>
      </c>
      <c r="I65640" s="2">
        <v>43830</v>
      </c>
      <c r="J65640" s="2">
        <v>43756</v>
      </c>
      <c r="K65640" s="1" t="s">
        <v>15775</v>
      </c>
      <c r="L65640" s="1" t="s">
        <v>21550</v>
      </c>
      <c r="M65640" s="3">
        <v>0.64583333333333337</v>
      </c>
      <c r="N65640">
        <v>1.65</v>
      </c>
      <c r="O65640" s="1" t="s">
        <v>82344</v>
      </c>
      <c r="P65640">
        <v>107.25</v>
      </c>
      <c r="Q65640" s="1" t="s">
        <v>97318</v>
      </c>
      <c r="R65640" s="1" t="s">
        <v>97319</v>
      </c>
      <c r="S65640" s="1" t="s">
        <v>97320</v>
      </c>
      <c r="T65640">
        <v>1.65</v>
      </c>
    </row>
    <row r="65641" spans="1:20" x14ac:dyDescent="0.2">
      <c r="A65641">
        <v>34</v>
      </c>
      <c r="B65641" s="1" t="s">
        <v>22</v>
      </c>
      <c r="C65641" s="1" t="s">
        <v>23</v>
      </c>
      <c r="D65641" s="1" t="s">
        <v>24</v>
      </c>
      <c r="E65641" s="1" t="s">
        <v>25</v>
      </c>
      <c r="F65641" s="1" t="s">
        <v>26</v>
      </c>
      <c r="G65641" s="1" t="s">
        <v>27</v>
      </c>
      <c r="H65641" s="2">
        <v>43739</v>
      </c>
      <c r="I65641" s="2">
        <v>43830</v>
      </c>
      <c r="J65641" s="2">
        <v>43756</v>
      </c>
      <c r="K65641" s="1" t="s">
        <v>13758</v>
      </c>
      <c r="L65641" s="1" t="s">
        <v>21550</v>
      </c>
      <c r="M65641" s="3">
        <v>0.64583333333333337</v>
      </c>
      <c r="N65641">
        <v>2.9350000000000001</v>
      </c>
      <c r="O65641" s="1" t="s">
        <v>82345</v>
      </c>
      <c r="P65641">
        <v>237.73500000000001</v>
      </c>
      <c r="Q65641" s="1" t="s">
        <v>97318</v>
      </c>
      <c r="R65641" s="1" t="s">
        <v>97319</v>
      </c>
      <c r="S65641" s="1" t="s">
        <v>97320</v>
      </c>
      <c r="T65641">
        <v>2.9350000000000001</v>
      </c>
    </row>
    <row r="65642" spans="1:20" x14ac:dyDescent="0.2">
      <c r="A65642">
        <v>34</v>
      </c>
      <c r="B65642" s="1" t="s">
        <v>22</v>
      </c>
      <c r="C65642" s="1" t="s">
        <v>23</v>
      </c>
      <c r="D65642" s="1" t="s">
        <v>24</v>
      </c>
      <c r="E65642" s="1" t="s">
        <v>25</v>
      </c>
      <c r="F65642" s="1" t="s">
        <v>26</v>
      </c>
      <c r="G65642" s="1" t="s">
        <v>27</v>
      </c>
      <c r="H65642" s="2">
        <v>43739</v>
      </c>
      <c r="I65642" s="2">
        <v>43830</v>
      </c>
      <c r="J65642" s="2">
        <v>43756</v>
      </c>
      <c r="K65642" s="1" t="s">
        <v>6349</v>
      </c>
      <c r="L65642" s="1" t="s">
        <v>21550</v>
      </c>
      <c r="M65642" s="3">
        <v>0.5625</v>
      </c>
      <c r="N65642">
        <v>3.8010000000000002</v>
      </c>
      <c r="O65642" s="1" t="s">
        <v>82346</v>
      </c>
      <c r="P65642">
        <v>1900.5</v>
      </c>
      <c r="Q65642" s="1" t="s">
        <v>97318</v>
      </c>
      <c r="R65642" s="1" t="s">
        <v>97319</v>
      </c>
      <c r="S65642" s="1" t="s">
        <v>97320</v>
      </c>
      <c r="T65642">
        <v>3.8010000000000002</v>
      </c>
    </row>
    <row r="65643" spans="1:20" x14ac:dyDescent="0.2">
      <c r="A65643">
        <v>34</v>
      </c>
      <c r="B65643" s="1" t="s">
        <v>22</v>
      </c>
      <c r="C65643" s="1" t="s">
        <v>23</v>
      </c>
      <c r="D65643" s="1" t="s">
        <v>24</v>
      </c>
      <c r="E65643" s="1" t="s">
        <v>25</v>
      </c>
      <c r="F65643" s="1" t="s">
        <v>26</v>
      </c>
      <c r="G65643" s="1" t="s">
        <v>27</v>
      </c>
      <c r="H65643" s="2">
        <v>43739</v>
      </c>
      <c r="I65643" s="2">
        <v>43830</v>
      </c>
      <c r="J65643" s="2">
        <v>43756</v>
      </c>
      <c r="K65643" s="1" t="s">
        <v>6349</v>
      </c>
      <c r="L65643" s="1" t="s">
        <v>21550</v>
      </c>
      <c r="M65643" s="3">
        <v>0.64583333333333337</v>
      </c>
      <c r="N65643">
        <v>3.9039999999999999</v>
      </c>
      <c r="O65643" s="1" t="s">
        <v>82153</v>
      </c>
      <c r="P65643">
        <v>1952</v>
      </c>
      <c r="Q65643" s="1" t="s">
        <v>97318</v>
      </c>
      <c r="R65643" s="1" t="s">
        <v>97319</v>
      </c>
      <c r="S65643" s="1" t="s">
        <v>97320</v>
      </c>
      <c r="T65643">
        <v>3.9039999999999999</v>
      </c>
    </row>
    <row r="65644" spans="1:20" x14ac:dyDescent="0.2">
      <c r="A65644">
        <v>34</v>
      </c>
      <c r="B65644" s="1" t="s">
        <v>22</v>
      </c>
      <c r="C65644" s="1" t="s">
        <v>23</v>
      </c>
      <c r="D65644" s="1" t="s">
        <v>24</v>
      </c>
      <c r="E65644" s="1" t="s">
        <v>25</v>
      </c>
      <c r="F65644" s="1" t="s">
        <v>26</v>
      </c>
      <c r="G65644" s="1" t="s">
        <v>27</v>
      </c>
      <c r="H65644" s="2">
        <v>43739</v>
      </c>
      <c r="I65644" s="2">
        <v>43830</v>
      </c>
      <c r="J65644" s="2">
        <v>43756</v>
      </c>
      <c r="K65644" s="1" t="s">
        <v>6232</v>
      </c>
      <c r="L65644" s="1" t="s">
        <v>21550</v>
      </c>
      <c r="M65644" s="3">
        <v>0.64583333333333337</v>
      </c>
      <c r="N65644">
        <v>4.8419999999999996</v>
      </c>
      <c r="O65644" s="1" t="s">
        <v>82347</v>
      </c>
      <c r="P65644">
        <v>11620.8</v>
      </c>
      <c r="Q65644" s="1" t="s">
        <v>97318</v>
      </c>
      <c r="R65644" s="1" t="s">
        <v>97319</v>
      </c>
      <c r="S65644" s="1" t="s">
        <v>97320</v>
      </c>
      <c r="T65644">
        <v>4.8419999999999996</v>
      </c>
    </row>
    <row r="65645" spans="1:20" x14ac:dyDescent="0.2">
      <c r="A65645">
        <v>34</v>
      </c>
      <c r="B65645" s="1" t="s">
        <v>22</v>
      </c>
      <c r="C65645" s="1" t="s">
        <v>23</v>
      </c>
      <c r="D65645" s="1" t="s">
        <v>24</v>
      </c>
      <c r="E65645" s="1" t="s">
        <v>25</v>
      </c>
      <c r="F65645" s="1" t="s">
        <v>26</v>
      </c>
      <c r="G65645" s="1" t="s">
        <v>27</v>
      </c>
      <c r="H65645" s="2">
        <v>43739</v>
      </c>
      <c r="I65645" s="2">
        <v>43830</v>
      </c>
      <c r="J65645" s="2">
        <v>43756</v>
      </c>
      <c r="K65645" s="1" t="s">
        <v>18221</v>
      </c>
      <c r="L65645" s="1" t="s">
        <v>21550</v>
      </c>
      <c r="M65645" s="3">
        <v>0.39583333333333331</v>
      </c>
      <c r="N65645">
        <v>0.111</v>
      </c>
      <c r="O65645" s="1" t="s">
        <v>82348</v>
      </c>
      <c r="P65645">
        <v>451.77</v>
      </c>
      <c r="Q65645" s="1" t="s">
        <v>97318</v>
      </c>
      <c r="R65645" s="1" t="s">
        <v>97319</v>
      </c>
      <c r="S65645" s="1" t="s">
        <v>97320</v>
      </c>
      <c r="T65645">
        <v>0.111</v>
      </c>
    </row>
    <row r="65646" spans="1:20" x14ac:dyDescent="0.2">
      <c r="A65646">
        <v>34</v>
      </c>
      <c r="B65646" s="1" t="s">
        <v>22</v>
      </c>
      <c r="C65646" s="1" t="s">
        <v>23</v>
      </c>
      <c r="D65646" s="1" t="s">
        <v>24</v>
      </c>
      <c r="E65646" s="1" t="s">
        <v>25</v>
      </c>
      <c r="F65646" s="1" t="s">
        <v>26</v>
      </c>
      <c r="G65646" s="1" t="s">
        <v>27</v>
      </c>
      <c r="H65646" s="2">
        <v>43739</v>
      </c>
      <c r="I65646" s="2">
        <v>43830</v>
      </c>
      <c r="J65646" s="2">
        <v>43756</v>
      </c>
      <c r="K65646" s="1" t="s">
        <v>18221</v>
      </c>
      <c r="L65646" s="1" t="s">
        <v>21550</v>
      </c>
      <c r="M65646" s="3">
        <v>0.64583333333333337</v>
      </c>
      <c r="N65646">
        <v>0.105</v>
      </c>
      <c r="O65646" s="1" t="s">
        <v>82349</v>
      </c>
      <c r="P65646">
        <v>427.35</v>
      </c>
      <c r="Q65646" s="1" t="s">
        <v>97318</v>
      </c>
      <c r="R65646" s="1" t="s">
        <v>97319</v>
      </c>
      <c r="S65646" s="1" t="s">
        <v>97320</v>
      </c>
      <c r="T65646">
        <v>0.105</v>
      </c>
    </row>
    <row r="65647" spans="1:20" x14ac:dyDescent="0.2">
      <c r="A65647">
        <v>34</v>
      </c>
      <c r="B65647" s="1" t="s">
        <v>22</v>
      </c>
      <c r="C65647" s="1" t="s">
        <v>23</v>
      </c>
      <c r="D65647" s="1" t="s">
        <v>24</v>
      </c>
      <c r="E65647" s="1" t="s">
        <v>25</v>
      </c>
      <c r="F65647" s="1" t="s">
        <v>26</v>
      </c>
      <c r="G65647" s="1" t="s">
        <v>27</v>
      </c>
      <c r="H65647" s="2">
        <v>43739</v>
      </c>
      <c r="I65647" s="2">
        <v>43830</v>
      </c>
      <c r="J65647" s="2">
        <v>43756</v>
      </c>
      <c r="K65647" s="1" t="s">
        <v>16044</v>
      </c>
      <c r="L65647" s="1" t="s">
        <v>21550</v>
      </c>
      <c r="M65647" s="3">
        <v>0.5625</v>
      </c>
      <c r="N65647">
        <v>0.02</v>
      </c>
      <c r="O65647" s="1" t="s">
        <v>82350</v>
      </c>
      <c r="P65647">
        <v>100</v>
      </c>
      <c r="Q65647" s="1" t="s">
        <v>97318</v>
      </c>
      <c r="R65647" s="1" t="s">
        <v>97319</v>
      </c>
      <c r="S65647" s="1" t="s">
        <v>97320</v>
      </c>
      <c r="T65647">
        <v>0.02</v>
      </c>
    </row>
    <row r="65648" spans="1:20" x14ac:dyDescent="0.2">
      <c r="A65648">
        <v>34</v>
      </c>
      <c r="B65648" s="1" t="s">
        <v>22</v>
      </c>
      <c r="C65648" s="1" t="s">
        <v>23</v>
      </c>
      <c r="D65648" s="1" t="s">
        <v>24</v>
      </c>
      <c r="E65648" s="1" t="s">
        <v>25</v>
      </c>
      <c r="F65648" s="1" t="s">
        <v>26</v>
      </c>
      <c r="G65648" s="1" t="s">
        <v>27</v>
      </c>
      <c r="H65648" s="2">
        <v>43739</v>
      </c>
      <c r="I65648" s="2">
        <v>43830</v>
      </c>
      <c r="J65648" s="2">
        <v>43756</v>
      </c>
      <c r="K65648" s="1" t="s">
        <v>16044</v>
      </c>
      <c r="L65648" s="1" t="s">
        <v>21550</v>
      </c>
      <c r="M65648" s="3">
        <v>0.64583333333333337</v>
      </c>
      <c r="N65648">
        <v>0.03</v>
      </c>
      <c r="O65648" s="1" t="s">
        <v>82351</v>
      </c>
      <c r="P65648">
        <v>150</v>
      </c>
      <c r="Q65648" s="1" t="s">
        <v>97318</v>
      </c>
      <c r="R65648" s="1" t="s">
        <v>97319</v>
      </c>
      <c r="S65648" s="1" t="s">
        <v>97320</v>
      </c>
      <c r="T65648">
        <v>0.03</v>
      </c>
    </row>
    <row r="65649" spans="1:20" x14ac:dyDescent="0.2">
      <c r="A65649">
        <v>34</v>
      </c>
      <c r="B65649" s="1" t="s">
        <v>22</v>
      </c>
      <c r="C65649" s="1" t="s">
        <v>23</v>
      </c>
      <c r="D65649" s="1" t="s">
        <v>24</v>
      </c>
      <c r="E65649" s="1" t="s">
        <v>25</v>
      </c>
      <c r="F65649" s="1" t="s">
        <v>26</v>
      </c>
      <c r="G65649" s="1" t="s">
        <v>27</v>
      </c>
      <c r="H65649" s="2">
        <v>43739</v>
      </c>
      <c r="I65649" s="2">
        <v>43830</v>
      </c>
      <c r="J65649" s="2">
        <v>43756</v>
      </c>
      <c r="K65649" s="1" t="s">
        <v>8881</v>
      </c>
      <c r="L65649" s="1" t="s">
        <v>21550</v>
      </c>
      <c r="M65649" s="3">
        <v>0.64583333333333337</v>
      </c>
      <c r="N65649">
        <v>0.23799999999999999</v>
      </c>
      <c r="O65649" s="1" t="s">
        <v>82352</v>
      </c>
      <c r="P65649">
        <v>47.6</v>
      </c>
      <c r="Q65649" s="1" t="s">
        <v>97318</v>
      </c>
      <c r="R65649" s="1" t="s">
        <v>97319</v>
      </c>
      <c r="S65649" s="1" t="s">
        <v>97320</v>
      </c>
      <c r="T65649">
        <v>0.23799999999999999</v>
      </c>
    </row>
    <row r="65650" spans="1:20" x14ac:dyDescent="0.2">
      <c r="A65650">
        <v>34</v>
      </c>
      <c r="B65650" s="1" t="s">
        <v>22</v>
      </c>
      <c r="C65650" s="1" t="s">
        <v>23</v>
      </c>
      <c r="D65650" s="1" t="s">
        <v>24</v>
      </c>
      <c r="E65650" s="1" t="s">
        <v>25</v>
      </c>
      <c r="F65650" s="1" t="s">
        <v>26</v>
      </c>
      <c r="G65650" s="1" t="s">
        <v>27</v>
      </c>
      <c r="H65650" s="2">
        <v>43739</v>
      </c>
      <c r="I65650" s="2">
        <v>43830</v>
      </c>
      <c r="J65650" s="2">
        <v>43756</v>
      </c>
      <c r="K65650" s="1" t="s">
        <v>18222</v>
      </c>
      <c r="L65650" s="1" t="s">
        <v>21550</v>
      </c>
      <c r="M65650" s="3">
        <v>0.64583333333333337</v>
      </c>
      <c r="N65650">
        <v>3.1440000000000001</v>
      </c>
      <c r="O65650" s="1" t="s">
        <v>82353</v>
      </c>
      <c r="P65650">
        <v>12261.6</v>
      </c>
      <c r="Q65650" s="1" t="s">
        <v>97318</v>
      </c>
      <c r="R65650" s="1" t="s">
        <v>97319</v>
      </c>
      <c r="S65650" s="1" t="s">
        <v>97320</v>
      </c>
      <c r="T65650">
        <v>3.1440000000000001</v>
      </c>
    </row>
    <row r="65651" spans="1:20" x14ac:dyDescent="0.2">
      <c r="A65651">
        <v>34</v>
      </c>
      <c r="B65651" s="1" t="s">
        <v>22</v>
      </c>
      <c r="C65651" s="1" t="s">
        <v>23</v>
      </c>
      <c r="D65651" s="1" t="s">
        <v>24</v>
      </c>
      <c r="E65651" s="1" t="s">
        <v>25</v>
      </c>
      <c r="F65651" s="1" t="s">
        <v>26</v>
      </c>
      <c r="G65651" s="1" t="s">
        <v>27</v>
      </c>
      <c r="H65651" s="2">
        <v>43739</v>
      </c>
      <c r="I65651" s="2">
        <v>43830</v>
      </c>
      <c r="J65651" s="2">
        <v>43756</v>
      </c>
      <c r="K65651" s="1" t="s">
        <v>18223</v>
      </c>
      <c r="L65651" s="1" t="s">
        <v>21550</v>
      </c>
      <c r="M65651" s="3">
        <v>0.39583333333333331</v>
      </c>
      <c r="N65651">
        <v>1.0269999999999999</v>
      </c>
      <c r="O65651" s="1" t="s">
        <v>82354</v>
      </c>
      <c r="P65651">
        <v>102.7</v>
      </c>
      <c r="Q65651" s="1" t="s">
        <v>97318</v>
      </c>
      <c r="R65651" s="1" t="s">
        <v>97319</v>
      </c>
      <c r="S65651" s="1" t="s">
        <v>97320</v>
      </c>
      <c r="T65651">
        <v>1.0269999999999999</v>
      </c>
    </row>
    <row r="65652" spans="1:20" x14ac:dyDescent="0.2">
      <c r="A65652">
        <v>34</v>
      </c>
      <c r="B65652" s="1" t="s">
        <v>22</v>
      </c>
      <c r="C65652" s="1" t="s">
        <v>23</v>
      </c>
      <c r="D65652" s="1" t="s">
        <v>24</v>
      </c>
      <c r="E65652" s="1" t="s">
        <v>25</v>
      </c>
      <c r="F65652" s="1" t="s">
        <v>26</v>
      </c>
      <c r="G65652" s="1" t="s">
        <v>27</v>
      </c>
      <c r="H65652" s="2">
        <v>43739</v>
      </c>
      <c r="I65652" s="2">
        <v>43830</v>
      </c>
      <c r="J65652" s="2">
        <v>43756</v>
      </c>
      <c r="K65652" s="1" t="s">
        <v>18223</v>
      </c>
      <c r="L65652" s="1" t="s">
        <v>21550</v>
      </c>
      <c r="M65652" s="3">
        <v>0.5625</v>
      </c>
      <c r="N65652">
        <v>0.98099999999999998</v>
      </c>
      <c r="O65652" s="1" t="s">
        <v>82355</v>
      </c>
      <c r="P65652">
        <v>78.48</v>
      </c>
      <c r="Q65652" s="1" t="s">
        <v>97318</v>
      </c>
      <c r="R65652" s="1" t="s">
        <v>97319</v>
      </c>
      <c r="S65652" s="1" t="s">
        <v>97320</v>
      </c>
      <c r="T65652">
        <v>0.98099999999999998</v>
      </c>
    </row>
    <row r="65653" spans="1:20" x14ac:dyDescent="0.2">
      <c r="A65653">
        <v>34</v>
      </c>
      <c r="B65653" s="1" t="s">
        <v>22</v>
      </c>
      <c r="C65653" s="1" t="s">
        <v>23</v>
      </c>
      <c r="D65653" s="1" t="s">
        <v>24</v>
      </c>
      <c r="E65653" s="1" t="s">
        <v>25</v>
      </c>
      <c r="F65653" s="1" t="s">
        <v>26</v>
      </c>
      <c r="G65653" s="1" t="s">
        <v>27</v>
      </c>
      <c r="H65653" s="2">
        <v>43739</v>
      </c>
      <c r="I65653" s="2">
        <v>43830</v>
      </c>
      <c r="J65653" s="2">
        <v>43756</v>
      </c>
      <c r="K65653" s="1" t="s">
        <v>18223</v>
      </c>
      <c r="L65653" s="1" t="s">
        <v>21550</v>
      </c>
      <c r="M65653" s="3">
        <v>0.64583333333333337</v>
      </c>
      <c r="N65653">
        <v>0.96</v>
      </c>
      <c r="O65653" s="1" t="s">
        <v>82356</v>
      </c>
      <c r="P65653">
        <v>115.2</v>
      </c>
      <c r="Q65653" s="1" t="s">
        <v>97318</v>
      </c>
      <c r="R65653" s="1" t="s">
        <v>97319</v>
      </c>
      <c r="S65653" s="1" t="s">
        <v>97320</v>
      </c>
      <c r="T65653">
        <v>0.96</v>
      </c>
    </row>
    <row r="65654" spans="1:20" x14ac:dyDescent="0.2">
      <c r="A65654">
        <v>34</v>
      </c>
      <c r="B65654" s="1" t="s">
        <v>22</v>
      </c>
      <c r="C65654" s="1" t="s">
        <v>23</v>
      </c>
      <c r="D65654" s="1" t="s">
        <v>24</v>
      </c>
      <c r="E65654" s="1" t="s">
        <v>25</v>
      </c>
      <c r="F65654" s="1" t="s">
        <v>26</v>
      </c>
      <c r="G65654" s="1" t="s">
        <v>27</v>
      </c>
      <c r="H65654" s="2">
        <v>43739</v>
      </c>
      <c r="I65654" s="2">
        <v>43830</v>
      </c>
      <c r="J65654" s="2">
        <v>43756</v>
      </c>
      <c r="K65654" s="1" t="s">
        <v>18224</v>
      </c>
      <c r="L65654" s="1" t="s">
        <v>21550</v>
      </c>
      <c r="M65654" s="3">
        <v>0.64583333333333337</v>
      </c>
      <c r="N65654">
        <v>0.82599999999999996</v>
      </c>
      <c r="O65654" s="1" t="s">
        <v>82357</v>
      </c>
      <c r="P65654">
        <v>1239</v>
      </c>
      <c r="Q65654" s="1" t="s">
        <v>97318</v>
      </c>
      <c r="R65654" s="1" t="s">
        <v>97319</v>
      </c>
      <c r="S65654" s="1" t="s">
        <v>97320</v>
      </c>
      <c r="T65654">
        <v>0.82599999999999996</v>
      </c>
    </row>
    <row r="65655" spans="1:20" x14ac:dyDescent="0.2">
      <c r="A65655">
        <v>34</v>
      </c>
      <c r="B65655" s="1" t="s">
        <v>22</v>
      </c>
      <c r="C65655" s="1" t="s">
        <v>23</v>
      </c>
      <c r="D65655" s="1" t="s">
        <v>24</v>
      </c>
      <c r="E65655" s="1" t="s">
        <v>25</v>
      </c>
      <c r="F65655" s="1" t="s">
        <v>26</v>
      </c>
      <c r="G65655" s="1" t="s">
        <v>27</v>
      </c>
      <c r="H65655" s="2">
        <v>43739</v>
      </c>
      <c r="I65655" s="2">
        <v>43830</v>
      </c>
      <c r="J65655" s="2">
        <v>43756</v>
      </c>
      <c r="K65655" s="1" t="s">
        <v>18225</v>
      </c>
      <c r="L65655" s="1" t="s">
        <v>21550</v>
      </c>
      <c r="M65655" s="3">
        <v>0.64583333333333337</v>
      </c>
      <c r="N65655">
        <v>3.6669999999999998</v>
      </c>
      <c r="O65655" s="1" t="s">
        <v>82358</v>
      </c>
      <c r="P65655">
        <v>201.685</v>
      </c>
      <c r="Q65655" s="1" t="s">
        <v>97318</v>
      </c>
      <c r="R65655" s="1" t="s">
        <v>97319</v>
      </c>
      <c r="S65655" s="1" t="s">
        <v>97320</v>
      </c>
      <c r="T65655">
        <v>3.6669999999999998</v>
      </c>
    </row>
    <row r="65656" spans="1:20" x14ac:dyDescent="0.2">
      <c r="A65656">
        <v>34</v>
      </c>
      <c r="B65656" s="1" t="s">
        <v>22</v>
      </c>
      <c r="C65656" s="1" t="s">
        <v>23</v>
      </c>
      <c r="D65656" s="1" t="s">
        <v>24</v>
      </c>
      <c r="E65656" s="1" t="s">
        <v>25</v>
      </c>
      <c r="F65656" s="1" t="s">
        <v>26</v>
      </c>
      <c r="G65656" s="1" t="s">
        <v>27</v>
      </c>
      <c r="H65656" s="2">
        <v>43739</v>
      </c>
      <c r="I65656" s="2">
        <v>43830</v>
      </c>
      <c r="J65656" s="2">
        <v>43756</v>
      </c>
      <c r="K65656" s="1" t="s">
        <v>16170</v>
      </c>
      <c r="L65656" s="1" t="s">
        <v>21550</v>
      </c>
      <c r="M65656" s="3">
        <v>0.64583333333333337</v>
      </c>
      <c r="N65656">
        <v>1.7390000000000001</v>
      </c>
      <c r="O65656" s="1" t="s">
        <v>82359</v>
      </c>
      <c r="P65656">
        <v>146.07599999999999</v>
      </c>
      <c r="Q65656" s="1" t="s">
        <v>97318</v>
      </c>
      <c r="R65656" s="1" t="s">
        <v>97319</v>
      </c>
      <c r="S65656" s="1" t="s">
        <v>97320</v>
      </c>
      <c r="T65656">
        <v>1.7390000000000001</v>
      </c>
    </row>
    <row r="65657" spans="1:20" x14ac:dyDescent="0.2">
      <c r="A65657">
        <v>34</v>
      </c>
      <c r="B65657" s="1" t="s">
        <v>22</v>
      </c>
      <c r="C65657" s="1" t="s">
        <v>23</v>
      </c>
      <c r="D65657" s="1" t="s">
        <v>24</v>
      </c>
      <c r="E65657" s="1" t="s">
        <v>25</v>
      </c>
      <c r="F65657" s="1" t="s">
        <v>26</v>
      </c>
      <c r="G65657" s="1" t="s">
        <v>27</v>
      </c>
      <c r="H65657" s="2">
        <v>43739</v>
      </c>
      <c r="I65657" s="2">
        <v>43830</v>
      </c>
      <c r="J65657" s="2">
        <v>43756</v>
      </c>
      <c r="K65657" s="1" t="s">
        <v>17587</v>
      </c>
      <c r="L65657" s="1" t="s">
        <v>21550</v>
      </c>
      <c r="M65657" s="3">
        <v>0.5625</v>
      </c>
      <c r="N65657">
        <v>2.1579999999999999</v>
      </c>
      <c r="O65657" s="1" t="s">
        <v>82360</v>
      </c>
      <c r="P65657">
        <v>323.7</v>
      </c>
      <c r="Q65657" s="1" t="s">
        <v>97318</v>
      </c>
      <c r="R65657" s="1" t="s">
        <v>97319</v>
      </c>
      <c r="S65657" s="1" t="s">
        <v>97320</v>
      </c>
      <c r="T65657">
        <v>2.1579999999999999</v>
      </c>
    </row>
    <row r="65658" spans="1:20" x14ac:dyDescent="0.2">
      <c r="A65658">
        <v>34</v>
      </c>
      <c r="B65658" s="1" t="s">
        <v>22</v>
      </c>
      <c r="C65658" s="1" t="s">
        <v>23</v>
      </c>
      <c r="D65658" s="1" t="s">
        <v>24</v>
      </c>
      <c r="E65658" s="1" t="s">
        <v>25</v>
      </c>
      <c r="F65658" s="1" t="s">
        <v>26</v>
      </c>
      <c r="G65658" s="1" t="s">
        <v>27</v>
      </c>
      <c r="H65658" s="2">
        <v>43739</v>
      </c>
      <c r="I65658" s="2">
        <v>43830</v>
      </c>
      <c r="J65658" s="2">
        <v>43756</v>
      </c>
      <c r="K65658" s="1" t="s">
        <v>17587</v>
      </c>
      <c r="L65658" s="1" t="s">
        <v>21550</v>
      </c>
      <c r="M65658" s="3">
        <v>0.64583333333333337</v>
      </c>
      <c r="N65658">
        <v>1.8069999999999999</v>
      </c>
      <c r="O65658" s="1" t="s">
        <v>82361</v>
      </c>
      <c r="P65658">
        <v>198.77</v>
      </c>
      <c r="Q65658" s="1" t="s">
        <v>97318</v>
      </c>
      <c r="R65658" s="1" t="s">
        <v>97319</v>
      </c>
      <c r="S65658" s="1" t="s">
        <v>97320</v>
      </c>
      <c r="T65658">
        <v>1.8069999999999999</v>
      </c>
    </row>
    <row r="65659" spans="1:20" x14ac:dyDescent="0.2">
      <c r="A65659">
        <v>34</v>
      </c>
      <c r="B65659" s="1" t="s">
        <v>22</v>
      </c>
      <c r="C65659" s="1" t="s">
        <v>23</v>
      </c>
      <c r="D65659" s="1" t="s">
        <v>24</v>
      </c>
      <c r="E65659" s="1" t="s">
        <v>25</v>
      </c>
      <c r="F65659" s="1" t="s">
        <v>26</v>
      </c>
      <c r="G65659" s="1" t="s">
        <v>27</v>
      </c>
      <c r="H65659" s="2">
        <v>43739</v>
      </c>
      <c r="I65659" s="2">
        <v>43830</v>
      </c>
      <c r="J65659" s="2">
        <v>43756</v>
      </c>
      <c r="K65659" s="1" t="s">
        <v>18226</v>
      </c>
      <c r="L65659" s="1" t="s">
        <v>21550</v>
      </c>
      <c r="M65659" s="3">
        <v>0.64583333333333337</v>
      </c>
      <c r="N65659">
        <v>0.32500000000000001</v>
      </c>
      <c r="O65659" s="1" t="s">
        <v>82362</v>
      </c>
      <c r="P65659">
        <v>390</v>
      </c>
      <c r="Q65659" s="1" t="s">
        <v>97318</v>
      </c>
      <c r="R65659" s="1" t="s">
        <v>97319</v>
      </c>
      <c r="S65659" s="1" t="s">
        <v>97320</v>
      </c>
      <c r="T65659">
        <v>0.32500000000000001</v>
      </c>
    </row>
    <row r="65660" spans="1:20" x14ac:dyDescent="0.2">
      <c r="A65660">
        <v>34</v>
      </c>
      <c r="B65660" s="1" t="s">
        <v>22</v>
      </c>
      <c r="C65660" s="1" t="s">
        <v>23</v>
      </c>
      <c r="D65660" s="1" t="s">
        <v>24</v>
      </c>
      <c r="E65660" s="1" t="s">
        <v>25</v>
      </c>
      <c r="F65660" s="1" t="s">
        <v>26</v>
      </c>
      <c r="G65660" s="1" t="s">
        <v>27</v>
      </c>
      <c r="H65660" s="2">
        <v>43739</v>
      </c>
      <c r="I65660" s="2">
        <v>43830</v>
      </c>
      <c r="J65660" s="2">
        <v>43756</v>
      </c>
      <c r="K65660" s="1" t="s">
        <v>16769</v>
      </c>
      <c r="L65660" s="1" t="s">
        <v>21550</v>
      </c>
      <c r="M65660" s="3">
        <v>0.64583333333333337</v>
      </c>
      <c r="N65660">
        <v>4.1159999999999997</v>
      </c>
      <c r="O65660" s="1" t="s">
        <v>82363</v>
      </c>
      <c r="P65660">
        <v>61.74</v>
      </c>
      <c r="Q65660" s="1" t="s">
        <v>97318</v>
      </c>
      <c r="R65660" s="1" t="s">
        <v>97319</v>
      </c>
      <c r="S65660" s="1" t="s">
        <v>97320</v>
      </c>
      <c r="T65660">
        <v>4.1159999999999997</v>
      </c>
    </row>
    <row r="65661" spans="1:20" x14ac:dyDescent="0.2">
      <c r="A65661">
        <v>34</v>
      </c>
      <c r="B65661" s="1" t="s">
        <v>22</v>
      </c>
      <c r="C65661" s="1" t="s">
        <v>23</v>
      </c>
      <c r="D65661" s="1" t="s">
        <v>24</v>
      </c>
      <c r="E65661" s="1" t="s">
        <v>25</v>
      </c>
      <c r="F65661" s="1" t="s">
        <v>26</v>
      </c>
      <c r="G65661" s="1" t="s">
        <v>27</v>
      </c>
      <c r="H65661" s="2">
        <v>43739</v>
      </c>
      <c r="I65661" s="2">
        <v>43830</v>
      </c>
      <c r="J65661" s="2">
        <v>43756</v>
      </c>
      <c r="K65661" s="1" t="s">
        <v>17524</v>
      </c>
      <c r="L65661" s="1" t="s">
        <v>21550</v>
      </c>
      <c r="M65661" s="3">
        <v>0.64583333333333337</v>
      </c>
      <c r="N65661">
        <v>3.7040000000000002</v>
      </c>
      <c r="O65661" s="1" t="s">
        <v>82364</v>
      </c>
      <c r="P65661">
        <v>370.4</v>
      </c>
      <c r="Q65661" s="1" t="s">
        <v>97318</v>
      </c>
      <c r="R65661" s="1" t="s">
        <v>97319</v>
      </c>
      <c r="S65661" s="1" t="s">
        <v>97320</v>
      </c>
      <c r="T65661">
        <v>3.7040000000000002</v>
      </c>
    </row>
    <row r="65662" spans="1:20" x14ac:dyDescent="0.2">
      <c r="A65662">
        <v>34</v>
      </c>
      <c r="B65662" s="1" t="s">
        <v>22</v>
      </c>
      <c r="C65662" s="1" t="s">
        <v>23</v>
      </c>
      <c r="D65662" s="1" t="s">
        <v>24</v>
      </c>
      <c r="E65662" s="1" t="s">
        <v>25</v>
      </c>
      <c r="F65662" s="1" t="s">
        <v>26</v>
      </c>
      <c r="G65662" s="1" t="s">
        <v>27</v>
      </c>
      <c r="H65662" s="2">
        <v>43739</v>
      </c>
      <c r="I65662" s="2">
        <v>43830</v>
      </c>
      <c r="J65662" s="2">
        <v>43756</v>
      </c>
      <c r="K65662" s="1" t="s">
        <v>17094</v>
      </c>
      <c r="L65662" s="1" t="s">
        <v>21550</v>
      </c>
      <c r="M65662" s="3">
        <v>0.64583333333333337</v>
      </c>
      <c r="N65662">
        <v>1.988</v>
      </c>
      <c r="O65662" s="1" t="s">
        <v>82365</v>
      </c>
      <c r="P65662">
        <v>198.8</v>
      </c>
      <c r="Q65662" s="1" t="s">
        <v>97318</v>
      </c>
      <c r="R65662" s="1" t="s">
        <v>97319</v>
      </c>
      <c r="S65662" s="1" t="s">
        <v>97320</v>
      </c>
      <c r="T65662">
        <v>1.988</v>
      </c>
    </row>
    <row r="65663" spans="1:20" x14ac:dyDescent="0.2">
      <c r="A65663">
        <v>34</v>
      </c>
      <c r="B65663" s="1" t="s">
        <v>22</v>
      </c>
      <c r="C65663" s="1" t="s">
        <v>23</v>
      </c>
      <c r="D65663" s="1" t="s">
        <v>24</v>
      </c>
      <c r="E65663" s="1" t="s">
        <v>25</v>
      </c>
      <c r="F65663" s="1" t="s">
        <v>26</v>
      </c>
      <c r="G65663" s="1" t="s">
        <v>27</v>
      </c>
      <c r="H65663" s="2">
        <v>43739</v>
      </c>
      <c r="I65663" s="2">
        <v>43830</v>
      </c>
      <c r="J65663" s="2">
        <v>43756</v>
      </c>
      <c r="K65663" s="1" t="s">
        <v>17776</v>
      </c>
      <c r="L65663" s="1" t="s">
        <v>21550</v>
      </c>
      <c r="M65663" s="3">
        <v>0.64583333333333337</v>
      </c>
      <c r="N65663">
        <v>1.6970000000000001</v>
      </c>
      <c r="O65663" s="1" t="s">
        <v>82366</v>
      </c>
      <c r="P65663">
        <v>169.7</v>
      </c>
      <c r="Q65663" s="1" t="s">
        <v>97318</v>
      </c>
      <c r="R65663" s="1" t="s">
        <v>97319</v>
      </c>
      <c r="S65663" s="1" t="s">
        <v>97320</v>
      </c>
      <c r="T65663">
        <v>1.6970000000000001</v>
      </c>
    </row>
    <row r="65664" spans="1:20" x14ac:dyDescent="0.2">
      <c r="A65664">
        <v>34</v>
      </c>
      <c r="B65664" s="1" t="s">
        <v>22</v>
      </c>
      <c r="C65664" s="1" t="s">
        <v>23</v>
      </c>
      <c r="D65664" s="1" t="s">
        <v>24</v>
      </c>
      <c r="E65664" s="1" t="s">
        <v>25</v>
      </c>
      <c r="F65664" s="1" t="s">
        <v>26</v>
      </c>
      <c r="G65664" s="1" t="s">
        <v>27</v>
      </c>
      <c r="H65664" s="2">
        <v>43739</v>
      </c>
      <c r="I65664" s="2">
        <v>43830</v>
      </c>
      <c r="J65664" s="2">
        <v>43756</v>
      </c>
      <c r="K65664" s="1" t="s">
        <v>16458</v>
      </c>
      <c r="L65664" s="1" t="s">
        <v>21550</v>
      </c>
      <c r="M65664" s="3">
        <v>0.39583333333333331</v>
      </c>
      <c r="N65664">
        <v>0.59799999999999998</v>
      </c>
      <c r="O65664" s="1" t="s">
        <v>82367</v>
      </c>
      <c r="P65664">
        <v>299</v>
      </c>
      <c r="Q65664" s="1" t="s">
        <v>97318</v>
      </c>
      <c r="R65664" s="1" t="s">
        <v>97319</v>
      </c>
      <c r="S65664" s="1" t="s">
        <v>97320</v>
      </c>
      <c r="T65664">
        <v>0.59799999999999998</v>
      </c>
    </row>
    <row r="65665" spans="1:20" x14ac:dyDescent="0.2">
      <c r="A65665">
        <v>34</v>
      </c>
      <c r="B65665" s="1" t="s">
        <v>22</v>
      </c>
      <c r="C65665" s="1" t="s">
        <v>23</v>
      </c>
      <c r="D65665" s="1" t="s">
        <v>24</v>
      </c>
      <c r="E65665" s="1" t="s">
        <v>25</v>
      </c>
      <c r="F65665" s="1" t="s">
        <v>26</v>
      </c>
      <c r="G65665" s="1" t="s">
        <v>27</v>
      </c>
      <c r="H65665" s="2">
        <v>43739</v>
      </c>
      <c r="I65665" s="2">
        <v>43830</v>
      </c>
      <c r="J65665" s="2">
        <v>43756</v>
      </c>
      <c r="K65665" s="1" t="s">
        <v>16458</v>
      </c>
      <c r="L65665" s="1" t="s">
        <v>21550</v>
      </c>
      <c r="M65665" s="3">
        <v>0.64583333333333337</v>
      </c>
      <c r="N65665">
        <v>0.40400000000000003</v>
      </c>
      <c r="O65665" s="1" t="s">
        <v>82368</v>
      </c>
      <c r="P65665">
        <v>14.544</v>
      </c>
      <c r="Q65665" s="1" t="s">
        <v>97318</v>
      </c>
      <c r="R65665" s="1" t="s">
        <v>97319</v>
      </c>
      <c r="S65665" s="1" t="s">
        <v>97320</v>
      </c>
      <c r="T65665">
        <v>0.40400000000000003</v>
      </c>
    </row>
    <row r="65666" spans="1:20" x14ac:dyDescent="0.2">
      <c r="A65666">
        <v>34</v>
      </c>
      <c r="B65666" s="1" t="s">
        <v>22</v>
      </c>
      <c r="C65666" s="1" t="s">
        <v>23</v>
      </c>
      <c r="D65666" s="1" t="s">
        <v>24</v>
      </c>
      <c r="E65666" s="1" t="s">
        <v>25</v>
      </c>
      <c r="F65666" s="1" t="s">
        <v>26</v>
      </c>
      <c r="G65666" s="1" t="s">
        <v>27</v>
      </c>
      <c r="H65666" s="2">
        <v>43739</v>
      </c>
      <c r="I65666" s="2">
        <v>43830</v>
      </c>
      <c r="J65666" s="2">
        <v>43756</v>
      </c>
      <c r="K65666" s="1" t="s">
        <v>15662</v>
      </c>
      <c r="L65666" s="1" t="s">
        <v>21550</v>
      </c>
      <c r="M65666" s="3">
        <v>0.64583333333333337</v>
      </c>
      <c r="N65666">
        <v>3.15</v>
      </c>
      <c r="O65666" s="1" t="s">
        <v>82218</v>
      </c>
      <c r="P65666">
        <v>44.1</v>
      </c>
      <c r="Q65666" s="1" t="s">
        <v>97318</v>
      </c>
      <c r="R65666" s="1" t="s">
        <v>97319</v>
      </c>
      <c r="S65666" s="1" t="s">
        <v>97320</v>
      </c>
      <c r="T65666">
        <v>3.15</v>
      </c>
    </row>
    <row r="65667" spans="1:20" x14ac:dyDescent="0.2">
      <c r="A65667">
        <v>34</v>
      </c>
      <c r="B65667" s="1" t="s">
        <v>22</v>
      </c>
      <c r="C65667" s="1" t="s">
        <v>23</v>
      </c>
      <c r="D65667" s="1" t="s">
        <v>24</v>
      </c>
      <c r="E65667" s="1" t="s">
        <v>25</v>
      </c>
      <c r="F65667" s="1" t="s">
        <v>26</v>
      </c>
      <c r="G65667" s="1" t="s">
        <v>27</v>
      </c>
      <c r="H65667" s="2">
        <v>43739</v>
      </c>
      <c r="I65667" s="2">
        <v>43830</v>
      </c>
      <c r="J65667" s="2">
        <v>43756</v>
      </c>
      <c r="K65667" s="1" t="s">
        <v>17050</v>
      </c>
      <c r="L65667" s="1" t="s">
        <v>21550</v>
      </c>
      <c r="M65667" s="3">
        <v>0.5625</v>
      </c>
      <c r="N65667">
        <v>0.94899999999999995</v>
      </c>
      <c r="O65667" s="1" t="s">
        <v>82369</v>
      </c>
      <c r="P65667">
        <v>134.75800000000001</v>
      </c>
      <c r="Q65667" s="1" t="s">
        <v>97318</v>
      </c>
      <c r="R65667" s="1" t="s">
        <v>97319</v>
      </c>
      <c r="S65667" s="1" t="s">
        <v>97320</v>
      </c>
      <c r="T65667">
        <v>0.94899999999999995</v>
      </c>
    </row>
    <row r="65668" spans="1:20" x14ac:dyDescent="0.2">
      <c r="A65668">
        <v>34</v>
      </c>
      <c r="B65668" s="1" t="s">
        <v>22</v>
      </c>
      <c r="C65668" s="1" t="s">
        <v>23</v>
      </c>
      <c r="D65668" s="1" t="s">
        <v>24</v>
      </c>
      <c r="E65668" s="1" t="s">
        <v>25</v>
      </c>
      <c r="F65668" s="1" t="s">
        <v>26</v>
      </c>
      <c r="G65668" s="1" t="s">
        <v>27</v>
      </c>
      <c r="H65668" s="2">
        <v>43739</v>
      </c>
      <c r="I65668" s="2">
        <v>43830</v>
      </c>
      <c r="J65668" s="2">
        <v>43756</v>
      </c>
      <c r="K65668" s="1" t="s">
        <v>17050</v>
      </c>
      <c r="L65668" s="1" t="s">
        <v>21550</v>
      </c>
      <c r="M65668" s="3">
        <v>0.64583333333333337</v>
      </c>
      <c r="N65668">
        <v>0.93400000000000005</v>
      </c>
      <c r="O65668" s="1" t="s">
        <v>82284</v>
      </c>
      <c r="P65668">
        <v>142.90199999999999</v>
      </c>
      <c r="Q65668" s="1" t="s">
        <v>97318</v>
      </c>
      <c r="R65668" s="1" t="s">
        <v>97319</v>
      </c>
      <c r="S65668" s="1" t="s">
        <v>97320</v>
      </c>
      <c r="T65668">
        <v>0.93400000000000005</v>
      </c>
    </row>
    <row r="65669" spans="1:20" x14ac:dyDescent="0.2">
      <c r="A65669">
        <v>34</v>
      </c>
      <c r="B65669" s="1" t="s">
        <v>22</v>
      </c>
      <c r="C65669" s="1" t="s">
        <v>23</v>
      </c>
      <c r="D65669" s="1" t="s">
        <v>24</v>
      </c>
      <c r="E65669" s="1" t="s">
        <v>25</v>
      </c>
      <c r="F65669" s="1" t="s">
        <v>26</v>
      </c>
      <c r="G65669" s="1" t="s">
        <v>27</v>
      </c>
      <c r="H65669" s="2">
        <v>43739</v>
      </c>
      <c r="I65669" s="2">
        <v>43830</v>
      </c>
      <c r="J65669" s="2">
        <v>43756</v>
      </c>
      <c r="K65669" s="1" t="s">
        <v>12325</v>
      </c>
      <c r="L65669" s="1" t="s">
        <v>21550</v>
      </c>
      <c r="M65669" s="3">
        <v>0.64583333333333337</v>
      </c>
      <c r="N65669">
        <v>1.1169359999999999</v>
      </c>
      <c r="O65669" s="1" t="s">
        <v>82370</v>
      </c>
      <c r="P65669">
        <v>5500000</v>
      </c>
      <c r="Q65669" s="1" t="s">
        <v>97318</v>
      </c>
      <c r="R65669" s="1" t="s">
        <v>97319</v>
      </c>
      <c r="S65669" s="1" t="s">
        <v>97320</v>
      </c>
      <c r="T65669">
        <v>1.1169359999999999</v>
      </c>
    </row>
    <row r="65670" spans="1:20" x14ac:dyDescent="0.2">
      <c r="A65670">
        <v>34</v>
      </c>
      <c r="B65670" s="1" t="s">
        <v>22</v>
      </c>
      <c r="C65670" s="1" t="s">
        <v>23</v>
      </c>
      <c r="D65670" s="1" t="s">
        <v>24</v>
      </c>
      <c r="E65670" s="1" t="s">
        <v>25</v>
      </c>
      <c r="F65670" s="1" t="s">
        <v>26</v>
      </c>
      <c r="G65670" s="1" t="s">
        <v>27</v>
      </c>
      <c r="H65670" s="2">
        <v>43739</v>
      </c>
      <c r="I65670" s="2">
        <v>43830</v>
      </c>
      <c r="J65670" s="2">
        <v>43756</v>
      </c>
      <c r="K65670" s="1" t="s">
        <v>11777</v>
      </c>
      <c r="L65670" s="1" t="s">
        <v>21551</v>
      </c>
      <c r="M65670" s="3">
        <v>0.5625</v>
      </c>
      <c r="N65670">
        <v>101.808148</v>
      </c>
      <c r="O65670" s="1" t="s">
        <v>82371</v>
      </c>
      <c r="P65670">
        <v>269203.15865</v>
      </c>
      <c r="Q65670" s="1" t="s">
        <v>97318</v>
      </c>
      <c r="R65670" s="1" t="s">
        <v>97319</v>
      </c>
      <c r="S65670" s="1" t="s">
        <v>97320</v>
      </c>
      <c r="T65670">
        <v>101.808148</v>
      </c>
    </row>
    <row r="65671" spans="1:20" x14ac:dyDescent="0.2">
      <c r="A65671">
        <v>34</v>
      </c>
      <c r="B65671" s="1" t="s">
        <v>22</v>
      </c>
      <c r="C65671" s="1" t="s">
        <v>23</v>
      </c>
      <c r="D65671" s="1" t="s">
        <v>24</v>
      </c>
      <c r="E65671" s="1" t="s">
        <v>25</v>
      </c>
      <c r="F65671" s="1" t="s">
        <v>26</v>
      </c>
      <c r="G65671" s="1" t="s">
        <v>27</v>
      </c>
      <c r="H65671" s="2">
        <v>43739</v>
      </c>
      <c r="I65671" s="2">
        <v>43830</v>
      </c>
      <c r="J65671" s="2">
        <v>43756</v>
      </c>
      <c r="K65671" s="1" t="s">
        <v>5320</v>
      </c>
      <c r="L65671" s="1" t="s">
        <v>21551</v>
      </c>
      <c r="M65671" s="3">
        <v>0.5625</v>
      </c>
      <c r="N65671">
        <v>113.84601600000001</v>
      </c>
      <c r="O65671" s="1" t="s">
        <v>82372</v>
      </c>
      <c r="P65671">
        <v>6999.2821249999997</v>
      </c>
      <c r="Q65671" s="1" t="s">
        <v>97318</v>
      </c>
      <c r="R65671" s="1" t="s">
        <v>97319</v>
      </c>
      <c r="S65671" s="1" t="s">
        <v>97320</v>
      </c>
      <c r="T65671">
        <v>113.84601600000001</v>
      </c>
    </row>
    <row r="65672" spans="1:20" x14ac:dyDescent="0.2">
      <c r="A65672">
        <v>34</v>
      </c>
      <c r="B65672" s="1" t="s">
        <v>22</v>
      </c>
      <c r="C65672" s="1" t="s">
        <v>23</v>
      </c>
      <c r="D65672" s="1" t="s">
        <v>24</v>
      </c>
      <c r="E65672" s="1" t="s">
        <v>25</v>
      </c>
      <c r="F65672" s="1" t="s">
        <v>26</v>
      </c>
      <c r="G65672" s="1" t="s">
        <v>27</v>
      </c>
      <c r="H65672" s="2">
        <v>43739</v>
      </c>
      <c r="I65672" s="2">
        <v>43830</v>
      </c>
      <c r="J65672" s="2">
        <v>43756</v>
      </c>
      <c r="K65672" s="1" t="s">
        <v>5530</v>
      </c>
      <c r="L65672" s="1" t="s">
        <v>21551</v>
      </c>
      <c r="M65672" s="3">
        <v>0.5625</v>
      </c>
      <c r="N65672">
        <v>104.109835</v>
      </c>
      <c r="O65672" s="1" t="s">
        <v>82373</v>
      </c>
      <c r="P65672">
        <v>2692.0315869999999</v>
      </c>
      <c r="Q65672" s="1" t="s">
        <v>97318</v>
      </c>
      <c r="R65672" s="1" t="s">
        <v>97319</v>
      </c>
      <c r="S65672" s="1" t="s">
        <v>97320</v>
      </c>
      <c r="T65672">
        <v>104.109835</v>
      </c>
    </row>
    <row r="65673" spans="1:20" x14ac:dyDescent="0.2">
      <c r="A65673">
        <v>34</v>
      </c>
      <c r="B65673" s="1" t="s">
        <v>22</v>
      </c>
      <c r="C65673" s="1" t="s">
        <v>23</v>
      </c>
      <c r="D65673" s="1" t="s">
        <v>24</v>
      </c>
      <c r="E65673" s="1" t="s">
        <v>25</v>
      </c>
      <c r="F65673" s="1" t="s">
        <v>26</v>
      </c>
      <c r="G65673" s="1" t="s">
        <v>27</v>
      </c>
      <c r="H65673" s="2">
        <v>43739</v>
      </c>
      <c r="I65673" s="2">
        <v>43830</v>
      </c>
      <c r="J65673" s="2">
        <v>43756</v>
      </c>
      <c r="K65673" s="1" t="s">
        <v>8666</v>
      </c>
      <c r="L65673" s="1" t="s">
        <v>21551</v>
      </c>
      <c r="M65673" s="3">
        <v>0.5625</v>
      </c>
      <c r="N65673">
        <v>91.241923999999997</v>
      </c>
      <c r="O65673" s="1" t="s">
        <v>82374</v>
      </c>
      <c r="P65673">
        <v>13998.564249999999</v>
      </c>
      <c r="Q65673" s="1" t="s">
        <v>97318</v>
      </c>
      <c r="R65673" s="1" t="s">
        <v>97319</v>
      </c>
      <c r="S65673" s="1" t="s">
        <v>97320</v>
      </c>
      <c r="T65673">
        <v>91.241923999999997</v>
      </c>
    </row>
    <row r="65674" spans="1:20" x14ac:dyDescent="0.2">
      <c r="A65674">
        <v>34</v>
      </c>
      <c r="B65674" s="1" t="s">
        <v>22</v>
      </c>
      <c r="C65674" s="1" t="s">
        <v>23</v>
      </c>
      <c r="D65674" s="1" t="s">
        <v>24</v>
      </c>
      <c r="E65674" s="1" t="s">
        <v>25</v>
      </c>
      <c r="F65674" s="1" t="s">
        <v>26</v>
      </c>
      <c r="G65674" s="1" t="s">
        <v>27</v>
      </c>
      <c r="H65674" s="2">
        <v>43739</v>
      </c>
      <c r="I65674" s="2">
        <v>43830</v>
      </c>
      <c r="J65674" s="2">
        <v>43756</v>
      </c>
      <c r="K65674" s="1" t="s">
        <v>5321</v>
      </c>
      <c r="L65674" s="1" t="s">
        <v>21551</v>
      </c>
      <c r="M65674" s="3">
        <v>0.5625</v>
      </c>
      <c r="N65674">
        <v>91.197057000000001</v>
      </c>
      <c r="O65674" s="1" t="s">
        <v>82375</v>
      </c>
      <c r="P65674">
        <v>8973.4386219999997</v>
      </c>
      <c r="Q65674" s="1" t="s">
        <v>97318</v>
      </c>
      <c r="R65674" s="1" t="s">
        <v>97319</v>
      </c>
      <c r="S65674" s="1" t="s">
        <v>97320</v>
      </c>
      <c r="T65674">
        <v>91.197057000000001</v>
      </c>
    </row>
    <row r="65675" spans="1:20" x14ac:dyDescent="0.2">
      <c r="A65675">
        <v>34</v>
      </c>
      <c r="B65675" s="1" t="s">
        <v>22</v>
      </c>
      <c r="C65675" s="1" t="s">
        <v>23</v>
      </c>
      <c r="D65675" s="1" t="s">
        <v>24</v>
      </c>
      <c r="E65675" s="1" t="s">
        <v>25</v>
      </c>
      <c r="F65675" s="1" t="s">
        <v>26</v>
      </c>
      <c r="G65675" s="1" t="s">
        <v>27</v>
      </c>
      <c r="H65675" s="2">
        <v>43739</v>
      </c>
      <c r="I65675" s="2">
        <v>43830</v>
      </c>
      <c r="J65675" s="2">
        <v>43756</v>
      </c>
      <c r="K65675" s="1" t="s">
        <v>2814</v>
      </c>
      <c r="L65675" s="1" t="s">
        <v>21551</v>
      </c>
      <c r="M65675" s="3">
        <v>0.5625</v>
      </c>
      <c r="N65675">
        <v>89.187005999999997</v>
      </c>
      <c r="O65675" s="1" t="s">
        <v>82376</v>
      </c>
      <c r="P65675">
        <v>198312.99353899999</v>
      </c>
      <c r="Q65675" s="1" t="s">
        <v>97318</v>
      </c>
      <c r="R65675" s="1" t="s">
        <v>97319</v>
      </c>
      <c r="S65675" s="1" t="s">
        <v>97320</v>
      </c>
      <c r="T65675">
        <v>89.187005999999997</v>
      </c>
    </row>
    <row r="65676" spans="1:20" x14ac:dyDescent="0.2">
      <c r="A65676">
        <v>34</v>
      </c>
      <c r="B65676" s="1" t="s">
        <v>22</v>
      </c>
      <c r="C65676" s="1" t="s">
        <v>23</v>
      </c>
      <c r="D65676" s="1" t="s">
        <v>24</v>
      </c>
      <c r="E65676" s="1" t="s">
        <v>25</v>
      </c>
      <c r="F65676" s="1" t="s">
        <v>26</v>
      </c>
      <c r="G65676" s="1" t="s">
        <v>27</v>
      </c>
      <c r="H65676" s="2">
        <v>43739</v>
      </c>
      <c r="I65676" s="2">
        <v>43830</v>
      </c>
      <c r="J65676" s="2">
        <v>43756</v>
      </c>
      <c r="K65676" s="1" t="s">
        <v>1398</v>
      </c>
      <c r="L65676" s="1" t="s">
        <v>21551</v>
      </c>
      <c r="M65676" s="3">
        <v>0.5625</v>
      </c>
      <c r="N65676">
        <v>89.635677999999999</v>
      </c>
      <c r="O65676" s="1" t="s">
        <v>82377</v>
      </c>
      <c r="P65676">
        <v>35804.020101000002</v>
      </c>
      <c r="Q65676" s="1" t="s">
        <v>97318</v>
      </c>
      <c r="R65676" s="1" t="s">
        <v>97319</v>
      </c>
      <c r="S65676" s="1" t="s">
        <v>97320</v>
      </c>
      <c r="T65676">
        <v>89.635677999999999</v>
      </c>
    </row>
    <row r="65677" spans="1:20" x14ac:dyDescent="0.2">
      <c r="A65677">
        <v>34</v>
      </c>
      <c r="B65677" s="1" t="s">
        <v>22</v>
      </c>
      <c r="C65677" s="1" t="s">
        <v>23</v>
      </c>
      <c r="D65677" s="1" t="s">
        <v>24</v>
      </c>
      <c r="E65677" s="1" t="s">
        <v>25</v>
      </c>
      <c r="F65677" s="1" t="s">
        <v>26</v>
      </c>
      <c r="G65677" s="1" t="s">
        <v>27</v>
      </c>
      <c r="H65677" s="2">
        <v>43739</v>
      </c>
      <c r="I65677" s="2">
        <v>43830</v>
      </c>
      <c r="J65677" s="2">
        <v>43756</v>
      </c>
      <c r="K65677" s="1" t="s">
        <v>5326</v>
      </c>
      <c r="L65677" s="1" t="s">
        <v>21551</v>
      </c>
      <c r="M65677" s="3">
        <v>0.5625</v>
      </c>
      <c r="N65677">
        <v>109.06</v>
      </c>
      <c r="O65677" s="1" t="s">
        <v>82378</v>
      </c>
      <c r="P65677">
        <v>22000</v>
      </c>
      <c r="Q65677" s="1" t="s">
        <v>97318</v>
      </c>
      <c r="R65677" s="1" t="s">
        <v>97319</v>
      </c>
      <c r="S65677" s="1" t="s">
        <v>97320</v>
      </c>
      <c r="T65677">
        <v>109.06</v>
      </c>
    </row>
    <row r="65678" spans="1:20" x14ac:dyDescent="0.2">
      <c r="A65678">
        <v>34</v>
      </c>
      <c r="B65678" s="1" t="s">
        <v>22</v>
      </c>
      <c r="C65678" s="1" t="s">
        <v>23</v>
      </c>
      <c r="D65678" s="1" t="s">
        <v>24</v>
      </c>
      <c r="E65678" s="1" t="s">
        <v>25</v>
      </c>
      <c r="F65678" s="1" t="s">
        <v>26</v>
      </c>
      <c r="G65678" s="1" t="s">
        <v>27</v>
      </c>
      <c r="H65678" s="2">
        <v>43739</v>
      </c>
      <c r="I65678" s="2">
        <v>43830</v>
      </c>
      <c r="J65678" s="2">
        <v>43756</v>
      </c>
      <c r="K65678" s="1" t="s">
        <v>1164</v>
      </c>
      <c r="L65678" s="1" t="s">
        <v>21551</v>
      </c>
      <c r="M65678" s="3">
        <v>0.5625</v>
      </c>
      <c r="N65678">
        <v>101.52</v>
      </c>
      <c r="O65678" s="1" t="s">
        <v>82379</v>
      </c>
      <c r="P65678">
        <v>729000</v>
      </c>
      <c r="Q65678" s="1" t="s">
        <v>97318</v>
      </c>
      <c r="R65678" s="1" t="s">
        <v>97319</v>
      </c>
      <c r="S65678" s="1" t="s">
        <v>97320</v>
      </c>
      <c r="T65678">
        <v>101.52</v>
      </c>
    </row>
    <row r="65679" spans="1:20" x14ac:dyDescent="0.2">
      <c r="A65679">
        <v>34</v>
      </c>
      <c r="B65679" s="1" t="s">
        <v>22</v>
      </c>
      <c r="C65679" s="1" t="s">
        <v>23</v>
      </c>
      <c r="D65679" s="1" t="s">
        <v>24</v>
      </c>
      <c r="E65679" s="1" t="s">
        <v>25</v>
      </c>
      <c r="F65679" s="1" t="s">
        <v>26</v>
      </c>
      <c r="G65679" s="1" t="s">
        <v>27</v>
      </c>
      <c r="H65679" s="2">
        <v>43739</v>
      </c>
      <c r="I65679" s="2">
        <v>43830</v>
      </c>
      <c r="J65679" s="2">
        <v>43756</v>
      </c>
      <c r="K65679" s="1" t="s">
        <v>3369</v>
      </c>
      <c r="L65679" s="1" t="s">
        <v>21551</v>
      </c>
      <c r="M65679" s="3">
        <v>0.5625</v>
      </c>
      <c r="N65679">
        <v>101</v>
      </c>
      <c r="O65679" s="1" t="s">
        <v>82380</v>
      </c>
      <c r="P65679">
        <v>42000</v>
      </c>
      <c r="Q65679" s="1" t="s">
        <v>97318</v>
      </c>
      <c r="R65679" s="1" t="s">
        <v>97319</v>
      </c>
      <c r="S65679" s="1" t="s">
        <v>97320</v>
      </c>
      <c r="T65679">
        <v>101</v>
      </c>
    </row>
    <row r="65680" spans="1:20" x14ac:dyDescent="0.2">
      <c r="A65680">
        <v>34</v>
      </c>
      <c r="B65680" s="1" t="s">
        <v>22</v>
      </c>
      <c r="C65680" s="1" t="s">
        <v>23</v>
      </c>
      <c r="D65680" s="1" t="s">
        <v>24</v>
      </c>
      <c r="E65680" s="1" t="s">
        <v>25</v>
      </c>
      <c r="F65680" s="1" t="s">
        <v>26</v>
      </c>
      <c r="G65680" s="1" t="s">
        <v>27</v>
      </c>
      <c r="H65680" s="2">
        <v>43739</v>
      </c>
      <c r="I65680" s="2">
        <v>43830</v>
      </c>
      <c r="J65680" s="2">
        <v>43756</v>
      </c>
      <c r="K65680" s="1" t="s">
        <v>18227</v>
      </c>
      <c r="L65680" s="1" t="s">
        <v>21551</v>
      </c>
      <c r="M65680" s="3">
        <v>0.5625</v>
      </c>
      <c r="N65680">
        <v>104.38</v>
      </c>
      <c r="O65680" s="1" t="s">
        <v>82381</v>
      </c>
      <c r="P65680">
        <v>8000</v>
      </c>
      <c r="Q65680" s="1" t="s">
        <v>97318</v>
      </c>
      <c r="R65680" s="1" t="s">
        <v>97319</v>
      </c>
      <c r="S65680" s="1" t="s">
        <v>97320</v>
      </c>
      <c r="T65680">
        <v>104.38</v>
      </c>
    </row>
    <row r="65681" spans="1:22" x14ac:dyDescent="0.2">
      <c r="A65681">
        <v>34</v>
      </c>
      <c r="B65681" s="1" t="s">
        <v>22</v>
      </c>
      <c r="C65681" s="1" t="s">
        <v>23</v>
      </c>
      <c r="D65681" s="1" t="s">
        <v>24</v>
      </c>
      <c r="E65681" s="1" t="s">
        <v>25</v>
      </c>
      <c r="F65681" s="1" t="s">
        <v>26</v>
      </c>
      <c r="G65681" s="1" t="s">
        <v>27</v>
      </c>
      <c r="H65681" s="2">
        <v>43739</v>
      </c>
      <c r="I65681" s="2">
        <v>43830</v>
      </c>
      <c r="J65681" s="2">
        <v>43756</v>
      </c>
      <c r="K65681" s="1" t="s">
        <v>8966</v>
      </c>
      <c r="L65681" s="1" t="s">
        <v>21551</v>
      </c>
      <c r="M65681" s="3">
        <v>0.47916666666666669</v>
      </c>
      <c r="N65681">
        <v>101.306</v>
      </c>
      <c r="O65681" s="1" t="s">
        <v>82382</v>
      </c>
      <c r="P65681">
        <v>80000</v>
      </c>
      <c r="Q65681" s="1" t="s">
        <v>97318</v>
      </c>
      <c r="R65681" s="1" t="s">
        <v>97319</v>
      </c>
      <c r="S65681" s="1" t="s">
        <v>97320</v>
      </c>
      <c r="T65681">
        <v>101.306</v>
      </c>
    </row>
    <row r="65682" spans="1:22" x14ac:dyDescent="0.2">
      <c r="A65682">
        <v>34</v>
      </c>
      <c r="B65682" s="1" t="s">
        <v>22</v>
      </c>
      <c r="C65682" s="1" t="s">
        <v>23</v>
      </c>
      <c r="D65682" s="1" t="s">
        <v>24</v>
      </c>
      <c r="E65682" s="1" t="s">
        <v>25</v>
      </c>
      <c r="F65682" s="1" t="s">
        <v>26</v>
      </c>
      <c r="G65682" s="1" t="s">
        <v>27</v>
      </c>
      <c r="H65682" s="2">
        <v>43739</v>
      </c>
      <c r="I65682" s="2">
        <v>43830</v>
      </c>
      <c r="J65682" s="2">
        <v>43756</v>
      </c>
      <c r="K65682" s="1" t="s">
        <v>2259</v>
      </c>
      <c r="L65682" s="1" t="s">
        <v>21551</v>
      </c>
      <c r="M65682" s="3">
        <v>0.47916666666666669</v>
      </c>
      <c r="N65682">
        <v>103.18899999999999</v>
      </c>
      <c r="O65682" s="1" t="s">
        <v>82383</v>
      </c>
      <c r="P65682">
        <v>150000</v>
      </c>
      <c r="Q65682" s="1" t="s">
        <v>97318</v>
      </c>
      <c r="R65682" s="1" t="s">
        <v>97319</v>
      </c>
      <c r="S65682" s="1" t="s">
        <v>97320</v>
      </c>
      <c r="T65682">
        <v>103.18899999999999</v>
      </c>
    </row>
    <row r="65683" spans="1:22" x14ac:dyDescent="0.2">
      <c r="A65683">
        <v>34</v>
      </c>
      <c r="B65683" s="1" t="s">
        <v>22</v>
      </c>
      <c r="C65683" s="1" t="s">
        <v>23</v>
      </c>
      <c r="D65683" s="1" t="s">
        <v>24</v>
      </c>
      <c r="E65683" s="1" t="s">
        <v>25</v>
      </c>
      <c r="F65683" s="1" t="s">
        <v>26</v>
      </c>
      <c r="G65683" s="1" t="s">
        <v>27</v>
      </c>
      <c r="H65683" s="2">
        <v>43739</v>
      </c>
      <c r="I65683" s="2">
        <v>43830</v>
      </c>
      <c r="J65683" s="2">
        <v>43756</v>
      </c>
      <c r="K65683" s="1" t="s">
        <v>244</v>
      </c>
      <c r="L65683" s="1" t="s">
        <v>21551</v>
      </c>
      <c r="M65683" s="3">
        <v>0.47916666666666669</v>
      </c>
      <c r="N65683">
        <v>102.485</v>
      </c>
      <c r="O65683" s="1" t="s">
        <v>82384</v>
      </c>
      <c r="P65683">
        <v>200000</v>
      </c>
      <c r="Q65683" s="1" t="s">
        <v>97318</v>
      </c>
      <c r="R65683" s="1" t="s">
        <v>97319</v>
      </c>
      <c r="S65683" s="1" t="s">
        <v>97320</v>
      </c>
      <c r="T65683">
        <v>102.485</v>
      </c>
    </row>
    <row r="65684" spans="1:22" x14ac:dyDescent="0.2">
      <c r="A65684">
        <v>34</v>
      </c>
      <c r="B65684" s="1" t="s">
        <v>22</v>
      </c>
      <c r="C65684" s="1" t="s">
        <v>23</v>
      </c>
      <c r="D65684" s="1" t="s">
        <v>24</v>
      </c>
      <c r="E65684" s="1" t="s">
        <v>25</v>
      </c>
      <c r="F65684" s="1" t="s">
        <v>26</v>
      </c>
      <c r="G65684" s="1" t="s">
        <v>27</v>
      </c>
      <c r="H65684" s="2">
        <v>43739</v>
      </c>
      <c r="I65684" s="2">
        <v>43830</v>
      </c>
      <c r="J65684" s="2">
        <v>43756</v>
      </c>
      <c r="K65684" s="1" t="s">
        <v>528</v>
      </c>
      <c r="L65684" s="1" t="s">
        <v>21551</v>
      </c>
      <c r="M65684" s="3">
        <v>0.39583333333333331</v>
      </c>
      <c r="N65684">
        <v>100.64</v>
      </c>
      <c r="O65684" s="1" t="s">
        <v>82385</v>
      </c>
      <c r="P65684">
        <v>500000</v>
      </c>
      <c r="Q65684" s="1" t="s">
        <v>97318</v>
      </c>
      <c r="R65684" s="1" t="s">
        <v>97319</v>
      </c>
      <c r="S65684" s="1" t="s">
        <v>97320</v>
      </c>
      <c r="T65684">
        <v>100.64</v>
      </c>
    </row>
    <row r="65685" spans="1:22" x14ac:dyDescent="0.2">
      <c r="A65685">
        <v>34</v>
      </c>
      <c r="B65685" s="1" t="s">
        <v>22</v>
      </c>
      <c r="C65685" s="1" t="s">
        <v>23</v>
      </c>
      <c r="D65685" s="1" t="s">
        <v>24</v>
      </c>
      <c r="E65685" s="1" t="s">
        <v>25</v>
      </c>
      <c r="F65685" s="1" t="s">
        <v>26</v>
      </c>
      <c r="G65685" s="1" t="s">
        <v>27</v>
      </c>
      <c r="H65685" s="2">
        <v>43739</v>
      </c>
      <c r="I65685" s="2">
        <v>43830</v>
      </c>
      <c r="J65685" s="2">
        <v>43756</v>
      </c>
      <c r="K65685" s="1" t="s">
        <v>528</v>
      </c>
      <c r="L65685" s="1" t="s">
        <v>21551</v>
      </c>
      <c r="M65685" s="3">
        <v>0.47916666666666669</v>
      </c>
      <c r="N65685">
        <v>100.592</v>
      </c>
      <c r="O65685" s="1" t="s">
        <v>82386</v>
      </c>
      <c r="P65685">
        <v>200000</v>
      </c>
      <c r="Q65685" s="1" t="s">
        <v>97318</v>
      </c>
      <c r="R65685" s="1" t="s">
        <v>97319</v>
      </c>
      <c r="S65685" s="1" t="s">
        <v>97320</v>
      </c>
      <c r="T65685">
        <v>100.592</v>
      </c>
    </row>
    <row r="65686" spans="1:22" x14ac:dyDescent="0.2">
      <c r="A65686">
        <v>34</v>
      </c>
      <c r="B65686" s="1" t="s">
        <v>22</v>
      </c>
      <c r="C65686" s="1" t="s">
        <v>23</v>
      </c>
      <c r="D65686" s="1" t="s">
        <v>24</v>
      </c>
      <c r="E65686" s="1" t="s">
        <v>25</v>
      </c>
      <c r="F65686" s="1" t="s">
        <v>26</v>
      </c>
      <c r="G65686" s="1" t="s">
        <v>27</v>
      </c>
      <c r="H65686" s="2">
        <v>43739</v>
      </c>
      <c r="I65686" s="2">
        <v>43830</v>
      </c>
      <c r="J65686" s="2">
        <v>43756</v>
      </c>
      <c r="K65686" s="1" t="s">
        <v>247</v>
      </c>
      <c r="L65686" s="1" t="s">
        <v>21551</v>
      </c>
      <c r="M65686" s="3">
        <v>0.47916666666666669</v>
      </c>
      <c r="N65686">
        <v>101.9</v>
      </c>
      <c r="O65686" s="1" t="s">
        <v>82387</v>
      </c>
      <c r="P65686">
        <v>71000</v>
      </c>
      <c r="Q65686" s="1" t="s">
        <v>97318</v>
      </c>
      <c r="R65686" s="1" t="s">
        <v>97319</v>
      </c>
      <c r="S65686" s="1" t="s">
        <v>97320</v>
      </c>
      <c r="T65686">
        <v>101.9</v>
      </c>
    </row>
    <row r="65687" spans="1:22" x14ac:dyDescent="0.2">
      <c r="A65687">
        <v>34</v>
      </c>
      <c r="B65687" s="1" t="s">
        <v>22</v>
      </c>
      <c r="C65687" s="1" t="s">
        <v>23</v>
      </c>
      <c r="D65687" s="1" t="s">
        <v>24</v>
      </c>
      <c r="E65687" s="1" t="s">
        <v>25</v>
      </c>
      <c r="F65687" s="1" t="s">
        <v>26</v>
      </c>
      <c r="G65687" s="1" t="s">
        <v>27</v>
      </c>
      <c r="H65687" s="2">
        <v>43739</v>
      </c>
      <c r="I65687" s="2">
        <v>43830</v>
      </c>
      <c r="J65687" s="2">
        <v>43756</v>
      </c>
      <c r="K65687" s="1" t="s">
        <v>3569</v>
      </c>
      <c r="L65687" s="1" t="s">
        <v>21551</v>
      </c>
      <c r="M65687" s="3">
        <v>0.47916666666666669</v>
      </c>
      <c r="N65687">
        <v>152.815</v>
      </c>
      <c r="O65687" s="1" t="s">
        <v>82388</v>
      </c>
      <c r="P65687">
        <v>10000</v>
      </c>
      <c r="Q65687" s="1" t="s">
        <v>97318</v>
      </c>
      <c r="R65687" s="1" t="s">
        <v>97319</v>
      </c>
      <c r="S65687" s="1" t="s">
        <v>97320</v>
      </c>
      <c r="T65687">
        <v>152.815</v>
      </c>
    </row>
    <row r="65688" spans="1:22" x14ac:dyDescent="0.2">
      <c r="A65688">
        <v>34</v>
      </c>
      <c r="B65688" s="1" t="s">
        <v>22</v>
      </c>
      <c r="C65688" s="1" t="s">
        <v>23</v>
      </c>
      <c r="D65688" s="1" t="s">
        <v>24</v>
      </c>
      <c r="E65688" s="1" t="s">
        <v>25</v>
      </c>
      <c r="F65688" s="1" t="s">
        <v>26</v>
      </c>
      <c r="G65688" s="1" t="s">
        <v>27</v>
      </c>
      <c r="H65688" s="2">
        <v>43739</v>
      </c>
      <c r="I65688" s="2">
        <v>43830</v>
      </c>
      <c r="J65688" s="2">
        <v>43756</v>
      </c>
      <c r="K65688" s="1" t="s">
        <v>534</v>
      </c>
      <c r="L65688" s="1" t="s">
        <v>21551</v>
      </c>
      <c r="M65688" s="3">
        <v>0.47916666666666669</v>
      </c>
      <c r="N65688">
        <v>101.258</v>
      </c>
      <c r="O65688" s="1" t="s">
        <v>82389</v>
      </c>
      <c r="P65688">
        <v>352000</v>
      </c>
      <c r="Q65688" s="1" t="s">
        <v>97318</v>
      </c>
      <c r="R65688" s="1" t="s">
        <v>97319</v>
      </c>
      <c r="S65688" s="1" t="s">
        <v>97320</v>
      </c>
      <c r="T65688">
        <v>101.258</v>
      </c>
    </row>
    <row r="65689" spans="1:22" x14ac:dyDescent="0.2">
      <c r="A65689">
        <v>34</v>
      </c>
      <c r="B65689" s="1" t="s">
        <v>22</v>
      </c>
      <c r="C65689" s="1" t="s">
        <v>23</v>
      </c>
      <c r="D65689" s="1" t="s">
        <v>24</v>
      </c>
      <c r="E65689" s="1" t="s">
        <v>25</v>
      </c>
      <c r="F65689" s="1" t="s">
        <v>26</v>
      </c>
      <c r="G65689" s="1" t="s">
        <v>27</v>
      </c>
      <c r="H65689" s="2">
        <v>43739</v>
      </c>
      <c r="I65689" s="2">
        <v>43830</v>
      </c>
      <c r="J65689" s="2">
        <v>43756</v>
      </c>
      <c r="K65689" s="1" t="s">
        <v>3328</v>
      </c>
      <c r="L65689" s="1" t="s">
        <v>21551</v>
      </c>
      <c r="M65689" s="3">
        <v>0.5625</v>
      </c>
      <c r="O65689" s="1"/>
      <c r="Q65689" s="1"/>
      <c r="R65689" s="1"/>
      <c r="S65689" s="1"/>
      <c r="U65689">
        <v>100.69995</v>
      </c>
      <c r="V65689">
        <v>572000</v>
      </c>
    </row>
    <row r="65690" spans="1:22" x14ac:dyDescent="0.2">
      <c r="A65690">
        <v>34</v>
      </c>
      <c r="B65690" s="1" t="s">
        <v>22</v>
      </c>
      <c r="C65690" s="1" t="s">
        <v>23</v>
      </c>
      <c r="D65690" s="1" t="s">
        <v>24</v>
      </c>
      <c r="E65690" s="1" t="s">
        <v>25</v>
      </c>
      <c r="F65690" s="1" t="s">
        <v>26</v>
      </c>
      <c r="G65690" s="1" t="s">
        <v>27</v>
      </c>
      <c r="H65690" s="2">
        <v>43739</v>
      </c>
      <c r="I65690" s="2">
        <v>43830</v>
      </c>
      <c r="J65690" s="2">
        <v>43756</v>
      </c>
      <c r="K65690" s="1" t="s">
        <v>3328</v>
      </c>
      <c r="L65690" s="1" t="s">
        <v>21551</v>
      </c>
      <c r="M65690" s="3">
        <v>0.47916666666666669</v>
      </c>
      <c r="N65690">
        <v>100.70140000000001</v>
      </c>
      <c r="O65690" s="1" t="s">
        <v>82390</v>
      </c>
      <c r="P65690">
        <v>155000</v>
      </c>
      <c r="Q65690" s="1" t="s">
        <v>97318</v>
      </c>
      <c r="R65690" s="1" t="s">
        <v>97319</v>
      </c>
      <c r="S65690" s="1" t="s">
        <v>97320</v>
      </c>
      <c r="T65690">
        <v>100.70140000000001</v>
      </c>
    </row>
    <row r="65691" spans="1:22" x14ac:dyDescent="0.2">
      <c r="A65691">
        <v>34</v>
      </c>
      <c r="B65691" s="1" t="s">
        <v>22</v>
      </c>
      <c r="C65691" s="1" t="s">
        <v>23</v>
      </c>
      <c r="D65691" s="1" t="s">
        <v>24</v>
      </c>
      <c r="E65691" s="1" t="s">
        <v>25</v>
      </c>
      <c r="F65691" s="1" t="s">
        <v>26</v>
      </c>
      <c r="G65691" s="1" t="s">
        <v>27</v>
      </c>
      <c r="H65691" s="2">
        <v>43739</v>
      </c>
      <c r="I65691" s="2">
        <v>43830</v>
      </c>
      <c r="J65691" s="2">
        <v>43756</v>
      </c>
      <c r="K65691" s="1" t="s">
        <v>1673</v>
      </c>
      <c r="L65691" s="1" t="s">
        <v>21551</v>
      </c>
      <c r="M65691" s="3">
        <v>0.47916666666666669</v>
      </c>
      <c r="N65691">
        <v>101.9772</v>
      </c>
      <c r="O65691" s="1" t="s">
        <v>82391</v>
      </c>
      <c r="P65691">
        <v>386000</v>
      </c>
      <c r="Q65691" s="1" t="s">
        <v>97318</v>
      </c>
      <c r="R65691" s="1" t="s">
        <v>97319</v>
      </c>
      <c r="S65691" s="1" t="s">
        <v>97320</v>
      </c>
      <c r="T65691">
        <v>101.9772</v>
      </c>
    </row>
    <row r="65692" spans="1:22" x14ac:dyDescent="0.2">
      <c r="A65692">
        <v>34</v>
      </c>
      <c r="B65692" s="1" t="s">
        <v>22</v>
      </c>
      <c r="C65692" s="1" t="s">
        <v>23</v>
      </c>
      <c r="D65692" s="1" t="s">
        <v>24</v>
      </c>
      <c r="E65692" s="1" t="s">
        <v>25</v>
      </c>
      <c r="F65692" s="1" t="s">
        <v>26</v>
      </c>
      <c r="G65692" s="1" t="s">
        <v>27</v>
      </c>
      <c r="H65692" s="2">
        <v>43739</v>
      </c>
      <c r="I65692" s="2">
        <v>43830</v>
      </c>
      <c r="J65692" s="2">
        <v>43756</v>
      </c>
      <c r="K65692" s="1" t="s">
        <v>94</v>
      </c>
      <c r="L65692" s="1" t="s">
        <v>21551</v>
      </c>
      <c r="M65692" s="3">
        <v>0.47916666666666669</v>
      </c>
      <c r="N65692">
        <v>100.48956</v>
      </c>
      <c r="O65692" s="1" t="s">
        <v>82392</v>
      </c>
      <c r="P65692">
        <v>150000</v>
      </c>
      <c r="Q65692" s="1" t="s">
        <v>97318</v>
      </c>
      <c r="R65692" s="1" t="s">
        <v>97319</v>
      </c>
      <c r="S65692" s="1" t="s">
        <v>97320</v>
      </c>
      <c r="T65692">
        <v>100.48956</v>
      </c>
    </row>
    <row r="65693" spans="1:22" x14ac:dyDescent="0.2">
      <c r="A65693">
        <v>34</v>
      </c>
      <c r="B65693" s="1" t="s">
        <v>22</v>
      </c>
      <c r="C65693" s="1" t="s">
        <v>23</v>
      </c>
      <c r="D65693" s="1" t="s">
        <v>24</v>
      </c>
      <c r="E65693" s="1" t="s">
        <v>25</v>
      </c>
      <c r="F65693" s="1" t="s">
        <v>26</v>
      </c>
      <c r="G65693" s="1" t="s">
        <v>27</v>
      </c>
      <c r="H65693" s="2">
        <v>43739</v>
      </c>
      <c r="I65693" s="2">
        <v>43830</v>
      </c>
      <c r="J65693" s="2">
        <v>43756</v>
      </c>
      <c r="K65693" s="1" t="s">
        <v>2623</v>
      </c>
      <c r="L65693" s="1" t="s">
        <v>21551</v>
      </c>
      <c r="M65693" s="3">
        <v>0.39583333333333331</v>
      </c>
      <c r="N65693">
        <v>110.318</v>
      </c>
      <c r="O65693" s="1" t="s">
        <v>82393</v>
      </c>
      <c r="P65693">
        <v>2500000</v>
      </c>
      <c r="Q65693" s="1" t="s">
        <v>97318</v>
      </c>
      <c r="R65693" s="1" t="s">
        <v>97319</v>
      </c>
      <c r="S65693" s="1" t="s">
        <v>97320</v>
      </c>
      <c r="T65693">
        <v>110.318</v>
      </c>
    </row>
    <row r="65694" spans="1:22" x14ac:dyDescent="0.2">
      <c r="A65694">
        <v>34</v>
      </c>
      <c r="B65694" s="1" t="s">
        <v>22</v>
      </c>
      <c r="C65694" s="1" t="s">
        <v>23</v>
      </c>
      <c r="D65694" s="1" t="s">
        <v>24</v>
      </c>
      <c r="E65694" s="1" t="s">
        <v>25</v>
      </c>
      <c r="F65694" s="1" t="s">
        <v>26</v>
      </c>
      <c r="G65694" s="1" t="s">
        <v>27</v>
      </c>
      <c r="H65694" s="2">
        <v>43739</v>
      </c>
      <c r="I65694" s="2">
        <v>43830</v>
      </c>
      <c r="J65694" s="2">
        <v>43756</v>
      </c>
      <c r="K65694" s="1" t="s">
        <v>2623</v>
      </c>
      <c r="L65694" s="1" t="s">
        <v>21551</v>
      </c>
      <c r="M65694" s="3">
        <v>0.47916666666666669</v>
      </c>
      <c r="N65694">
        <v>110.37535</v>
      </c>
      <c r="O65694" s="1" t="s">
        <v>82394</v>
      </c>
      <c r="P65694">
        <v>5000000</v>
      </c>
      <c r="Q65694" s="1" t="s">
        <v>97318</v>
      </c>
      <c r="R65694" s="1" t="s">
        <v>97319</v>
      </c>
      <c r="S65694" s="1" t="s">
        <v>97320</v>
      </c>
      <c r="T65694">
        <v>110.37535</v>
      </c>
    </row>
    <row r="65695" spans="1:22" x14ac:dyDescent="0.2">
      <c r="A65695">
        <v>34</v>
      </c>
      <c r="B65695" s="1" t="s">
        <v>22</v>
      </c>
      <c r="C65695" s="1" t="s">
        <v>23</v>
      </c>
      <c r="D65695" s="1" t="s">
        <v>24</v>
      </c>
      <c r="E65695" s="1" t="s">
        <v>25</v>
      </c>
      <c r="F65695" s="1" t="s">
        <v>26</v>
      </c>
      <c r="G65695" s="1" t="s">
        <v>27</v>
      </c>
      <c r="H65695" s="2">
        <v>43739</v>
      </c>
      <c r="I65695" s="2">
        <v>43830</v>
      </c>
      <c r="J65695" s="2">
        <v>43756</v>
      </c>
      <c r="K65695" s="1" t="s">
        <v>758</v>
      </c>
      <c r="L65695" s="1" t="s">
        <v>21551</v>
      </c>
      <c r="M65695" s="3">
        <v>0.39583333333333331</v>
      </c>
      <c r="N65695">
        <v>104.49</v>
      </c>
      <c r="O65695" s="1" t="s">
        <v>82395</v>
      </c>
      <c r="P65695">
        <v>1000000</v>
      </c>
      <c r="Q65695" s="1" t="s">
        <v>97318</v>
      </c>
      <c r="R65695" s="1" t="s">
        <v>97319</v>
      </c>
      <c r="S65695" s="1" t="s">
        <v>97320</v>
      </c>
      <c r="T65695">
        <v>104.49</v>
      </c>
    </row>
    <row r="65696" spans="1:22" x14ac:dyDescent="0.2">
      <c r="A65696">
        <v>34</v>
      </c>
      <c r="B65696" s="1" t="s">
        <v>22</v>
      </c>
      <c r="C65696" s="1" t="s">
        <v>23</v>
      </c>
      <c r="D65696" s="1" t="s">
        <v>24</v>
      </c>
      <c r="E65696" s="1" t="s">
        <v>25</v>
      </c>
      <c r="F65696" s="1" t="s">
        <v>26</v>
      </c>
      <c r="G65696" s="1" t="s">
        <v>27</v>
      </c>
      <c r="H65696" s="2">
        <v>43739</v>
      </c>
      <c r="I65696" s="2">
        <v>43830</v>
      </c>
      <c r="J65696" s="2">
        <v>43756</v>
      </c>
      <c r="K65696" s="1" t="s">
        <v>758</v>
      </c>
      <c r="L65696" s="1" t="s">
        <v>21551</v>
      </c>
      <c r="M65696" s="3">
        <v>0.47916666666666669</v>
      </c>
      <c r="N65696">
        <v>104.38</v>
      </c>
      <c r="O65696" s="1" t="s">
        <v>82396</v>
      </c>
      <c r="P65696">
        <v>280000</v>
      </c>
      <c r="Q65696" s="1" t="s">
        <v>97318</v>
      </c>
      <c r="R65696" s="1" t="s">
        <v>97319</v>
      </c>
      <c r="S65696" s="1" t="s">
        <v>97320</v>
      </c>
      <c r="T65696">
        <v>104.38</v>
      </c>
    </row>
    <row r="65697" spans="1:20" x14ac:dyDescent="0.2">
      <c r="A65697">
        <v>34</v>
      </c>
      <c r="B65697" s="1" t="s">
        <v>22</v>
      </c>
      <c r="C65697" s="1" t="s">
        <v>23</v>
      </c>
      <c r="D65697" s="1" t="s">
        <v>24</v>
      </c>
      <c r="E65697" s="1" t="s">
        <v>25</v>
      </c>
      <c r="F65697" s="1" t="s">
        <v>26</v>
      </c>
      <c r="G65697" s="1" t="s">
        <v>27</v>
      </c>
      <c r="H65697" s="2">
        <v>43739</v>
      </c>
      <c r="I65697" s="2">
        <v>43830</v>
      </c>
      <c r="J65697" s="2">
        <v>43756</v>
      </c>
      <c r="K65697" s="1" t="s">
        <v>3977</v>
      </c>
      <c r="L65697" s="1" t="s">
        <v>21551</v>
      </c>
      <c r="M65697" s="3">
        <v>0.47916666666666669</v>
      </c>
      <c r="N65697">
        <v>93.260668999999993</v>
      </c>
      <c r="O65697" s="1" t="s">
        <v>82397</v>
      </c>
      <c r="P65697">
        <v>897.34386199999994</v>
      </c>
      <c r="Q65697" s="1" t="s">
        <v>97318</v>
      </c>
      <c r="R65697" s="1" t="s">
        <v>97319</v>
      </c>
      <c r="S65697" s="1" t="s">
        <v>97320</v>
      </c>
      <c r="T65697">
        <v>93.260668999999993</v>
      </c>
    </row>
    <row r="65698" spans="1:20" x14ac:dyDescent="0.2">
      <c r="A65698">
        <v>34</v>
      </c>
      <c r="B65698" s="1" t="s">
        <v>22</v>
      </c>
      <c r="C65698" s="1" t="s">
        <v>23</v>
      </c>
      <c r="D65698" s="1" t="s">
        <v>24</v>
      </c>
      <c r="E65698" s="1" t="s">
        <v>25</v>
      </c>
      <c r="F65698" s="1" t="s">
        <v>26</v>
      </c>
      <c r="G65698" s="1" t="s">
        <v>27</v>
      </c>
      <c r="H65698" s="2">
        <v>43739</v>
      </c>
      <c r="I65698" s="2">
        <v>43830</v>
      </c>
      <c r="J65698" s="2">
        <v>43756</v>
      </c>
      <c r="K65698" s="1" t="s">
        <v>543</v>
      </c>
      <c r="L65698" s="1" t="s">
        <v>21551</v>
      </c>
      <c r="M65698" s="3">
        <v>0.5625</v>
      </c>
      <c r="N65698">
        <v>1</v>
      </c>
      <c r="O65698" s="1" t="s">
        <v>82398</v>
      </c>
      <c r="P65698">
        <v>5157</v>
      </c>
      <c r="Q65698" s="1" t="s">
        <v>97318</v>
      </c>
      <c r="R65698" s="1" t="s">
        <v>97319</v>
      </c>
      <c r="S65698" s="1" t="s">
        <v>97320</v>
      </c>
      <c r="T65698">
        <v>1</v>
      </c>
    </row>
    <row r="65699" spans="1:20" x14ac:dyDescent="0.2">
      <c r="A65699">
        <v>34</v>
      </c>
      <c r="B65699" s="1" t="s">
        <v>22</v>
      </c>
      <c r="C65699" s="1" t="s">
        <v>23</v>
      </c>
      <c r="D65699" s="1" t="s">
        <v>24</v>
      </c>
      <c r="E65699" s="1" t="s">
        <v>25</v>
      </c>
      <c r="F65699" s="1" t="s">
        <v>26</v>
      </c>
      <c r="G65699" s="1" t="s">
        <v>27</v>
      </c>
      <c r="H65699" s="2">
        <v>43739</v>
      </c>
      <c r="I65699" s="2">
        <v>43830</v>
      </c>
      <c r="J65699" s="2">
        <v>43756</v>
      </c>
      <c r="K65699" s="1" t="s">
        <v>543</v>
      </c>
      <c r="L65699" s="1" t="s">
        <v>21551</v>
      </c>
      <c r="M65699" s="3">
        <v>0.47916666666666669</v>
      </c>
      <c r="N65699">
        <v>1</v>
      </c>
      <c r="O65699" s="1" t="s">
        <v>82399</v>
      </c>
      <c r="P65699">
        <v>18327</v>
      </c>
      <c r="Q65699" s="1" t="s">
        <v>97318</v>
      </c>
      <c r="R65699" s="1" t="s">
        <v>97319</v>
      </c>
      <c r="S65699" s="1" t="s">
        <v>97320</v>
      </c>
      <c r="T65699">
        <v>1</v>
      </c>
    </row>
    <row r="65700" spans="1:20" x14ac:dyDescent="0.2">
      <c r="A65700">
        <v>34</v>
      </c>
      <c r="B65700" s="1" t="s">
        <v>22</v>
      </c>
      <c r="C65700" s="1" t="s">
        <v>23</v>
      </c>
      <c r="D65700" s="1" t="s">
        <v>24</v>
      </c>
      <c r="E65700" s="1" t="s">
        <v>25</v>
      </c>
      <c r="F65700" s="1" t="s">
        <v>26</v>
      </c>
      <c r="G65700" s="1" t="s">
        <v>27</v>
      </c>
      <c r="H65700" s="2">
        <v>43739</v>
      </c>
      <c r="I65700" s="2">
        <v>43830</v>
      </c>
      <c r="J65700" s="2">
        <v>43756</v>
      </c>
      <c r="K65700" s="1" t="s">
        <v>2554</v>
      </c>
      <c r="L65700" s="1" t="s">
        <v>21551</v>
      </c>
      <c r="M65700" s="3">
        <v>0.47916666666666669</v>
      </c>
      <c r="N65700">
        <v>101.654</v>
      </c>
      <c r="O65700" s="1" t="s">
        <v>82400</v>
      </c>
      <c r="P65700">
        <v>1000000</v>
      </c>
      <c r="Q65700" s="1" t="s">
        <v>97318</v>
      </c>
      <c r="R65700" s="1" t="s">
        <v>97319</v>
      </c>
      <c r="S65700" s="1" t="s">
        <v>97320</v>
      </c>
      <c r="T65700">
        <v>101.654</v>
      </c>
    </row>
    <row r="65701" spans="1:20" x14ac:dyDescent="0.2">
      <c r="A65701">
        <v>34</v>
      </c>
      <c r="B65701" s="1" t="s">
        <v>22</v>
      </c>
      <c r="C65701" s="1" t="s">
        <v>23</v>
      </c>
      <c r="D65701" s="1" t="s">
        <v>24</v>
      </c>
      <c r="E65701" s="1" t="s">
        <v>25</v>
      </c>
      <c r="F65701" s="1" t="s">
        <v>26</v>
      </c>
      <c r="G65701" s="1" t="s">
        <v>27</v>
      </c>
      <c r="H65701" s="2">
        <v>43739</v>
      </c>
      <c r="I65701" s="2">
        <v>43830</v>
      </c>
      <c r="J65701" s="2">
        <v>43756</v>
      </c>
      <c r="K65701" s="1" t="s">
        <v>3334</v>
      </c>
      <c r="L65701" s="1" t="s">
        <v>21551</v>
      </c>
      <c r="M65701" s="3">
        <v>0.39583333333333331</v>
      </c>
      <c r="N65701">
        <v>113.8</v>
      </c>
      <c r="O65701" s="1" t="s">
        <v>82401</v>
      </c>
      <c r="P65701">
        <v>90000</v>
      </c>
      <c r="Q65701" s="1" t="s">
        <v>97318</v>
      </c>
      <c r="R65701" s="1" t="s">
        <v>97319</v>
      </c>
      <c r="S65701" s="1" t="s">
        <v>97320</v>
      </c>
      <c r="T65701">
        <v>113.8</v>
      </c>
    </row>
    <row r="65702" spans="1:20" x14ac:dyDescent="0.2">
      <c r="A65702">
        <v>34</v>
      </c>
      <c r="B65702" s="1" t="s">
        <v>22</v>
      </c>
      <c r="C65702" s="1" t="s">
        <v>23</v>
      </c>
      <c r="D65702" s="1" t="s">
        <v>24</v>
      </c>
      <c r="E65702" s="1" t="s">
        <v>25</v>
      </c>
      <c r="F65702" s="1" t="s">
        <v>26</v>
      </c>
      <c r="G65702" s="1" t="s">
        <v>27</v>
      </c>
      <c r="H65702" s="2">
        <v>43739</v>
      </c>
      <c r="I65702" s="2">
        <v>43830</v>
      </c>
      <c r="J65702" s="2">
        <v>43756</v>
      </c>
      <c r="K65702" s="1" t="s">
        <v>3334</v>
      </c>
      <c r="L65702" s="1" t="s">
        <v>21551</v>
      </c>
      <c r="M65702" s="3">
        <v>0.47916666666666669</v>
      </c>
      <c r="N65702">
        <v>114</v>
      </c>
      <c r="O65702" s="1" t="s">
        <v>82402</v>
      </c>
      <c r="P65702">
        <v>24000</v>
      </c>
      <c r="Q65702" s="1" t="s">
        <v>97318</v>
      </c>
      <c r="R65702" s="1" t="s">
        <v>97319</v>
      </c>
      <c r="S65702" s="1" t="s">
        <v>97320</v>
      </c>
      <c r="T65702">
        <v>114</v>
      </c>
    </row>
    <row r="65703" spans="1:20" x14ac:dyDescent="0.2">
      <c r="A65703">
        <v>34</v>
      </c>
      <c r="B65703" s="1" t="s">
        <v>22</v>
      </c>
      <c r="C65703" s="1" t="s">
        <v>23</v>
      </c>
      <c r="D65703" s="1" t="s">
        <v>24</v>
      </c>
      <c r="E65703" s="1" t="s">
        <v>25</v>
      </c>
      <c r="F65703" s="1" t="s">
        <v>26</v>
      </c>
      <c r="G65703" s="1" t="s">
        <v>27</v>
      </c>
      <c r="H65703" s="2">
        <v>43739</v>
      </c>
      <c r="I65703" s="2">
        <v>43830</v>
      </c>
      <c r="J65703" s="2">
        <v>43756</v>
      </c>
      <c r="K65703" s="1" t="s">
        <v>18228</v>
      </c>
      <c r="L65703" s="1" t="s">
        <v>21551</v>
      </c>
      <c r="M65703" s="3">
        <v>0.47916666666666669</v>
      </c>
      <c r="N65703">
        <v>103.6</v>
      </c>
      <c r="O65703" s="1" t="s">
        <v>82403</v>
      </c>
      <c r="P65703">
        <v>1000000</v>
      </c>
      <c r="Q65703" s="1" t="s">
        <v>97318</v>
      </c>
      <c r="R65703" s="1" t="s">
        <v>97319</v>
      </c>
      <c r="S65703" s="1" t="s">
        <v>97320</v>
      </c>
      <c r="T65703">
        <v>103.6</v>
      </c>
    </row>
    <row r="65704" spans="1:20" x14ac:dyDescent="0.2">
      <c r="A65704">
        <v>34</v>
      </c>
      <c r="B65704" s="1" t="s">
        <v>22</v>
      </c>
      <c r="C65704" s="1" t="s">
        <v>23</v>
      </c>
      <c r="D65704" s="1" t="s">
        <v>24</v>
      </c>
      <c r="E65704" s="1" t="s">
        <v>25</v>
      </c>
      <c r="F65704" s="1" t="s">
        <v>26</v>
      </c>
      <c r="G65704" s="1" t="s">
        <v>27</v>
      </c>
      <c r="H65704" s="2">
        <v>43739</v>
      </c>
      <c r="I65704" s="2">
        <v>43830</v>
      </c>
      <c r="J65704" s="2">
        <v>43756</v>
      </c>
      <c r="K65704" s="1" t="s">
        <v>8348</v>
      </c>
      <c r="L65704" s="1" t="s">
        <v>21551</v>
      </c>
      <c r="M65704" s="3">
        <v>0.47916666666666669</v>
      </c>
      <c r="N65704">
        <v>105.253</v>
      </c>
      <c r="O65704" s="1" t="s">
        <v>82404</v>
      </c>
      <c r="P65704">
        <v>100000</v>
      </c>
      <c r="Q65704" s="1" t="s">
        <v>97318</v>
      </c>
      <c r="R65704" s="1" t="s">
        <v>97319</v>
      </c>
      <c r="S65704" s="1" t="s">
        <v>97320</v>
      </c>
      <c r="T65704">
        <v>105.253</v>
      </c>
    </row>
    <row r="65705" spans="1:20" x14ac:dyDescent="0.2">
      <c r="A65705">
        <v>34</v>
      </c>
      <c r="B65705" s="1" t="s">
        <v>22</v>
      </c>
      <c r="C65705" s="1" t="s">
        <v>23</v>
      </c>
      <c r="D65705" s="1" t="s">
        <v>24</v>
      </c>
      <c r="E65705" s="1" t="s">
        <v>25</v>
      </c>
      <c r="F65705" s="1" t="s">
        <v>26</v>
      </c>
      <c r="G65705" s="1" t="s">
        <v>27</v>
      </c>
      <c r="H65705" s="2">
        <v>43739</v>
      </c>
      <c r="I65705" s="2">
        <v>43830</v>
      </c>
      <c r="J65705" s="2">
        <v>43756</v>
      </c>
      <c r="K65705" s="1" t="s">
        <v>324</v>
      </c>
      <c r="L65705" s="1" t="s">
        <v>21550</v>
      </c>
      <c r="M65705" s="3">
        <v>0.5625</v>
      </c>
      <c r="N65705">
        <v>7.0949999999999998</v>
      </c>
      <c r="O65705" s="1" t="s">
        <v>82405</v>
      </c>
      <c r="P65705">
        <v>6385.5</v>
      </c>
      <c r="Q65705" s="1" t="s">
        <v>97318</v>
      </c>
      <c r="R65705" s="1" t="s">
        <v>97319</v>
      </c>
      <c r="S65705" s="1" t="s">
        <v>97320</v>
      </c>
      <c r="T65705">
        <v>7.0949999999999998</v>
      </c>
    </row>
    <row r="65706" spans="1:20" x14ac:dyDescent="0.2">
      <c r="A65706">
        <v>34</v>
      </c>
      <c r="B65706" s="1" t="s">
        <v>22</v>
      </c>
      <c r="C65706" s="1" t="s">
        <v>23</v>
      </c>
      <c r="D65706" s="1" t="s">
        <v>24</v>
      </c>
      <c r="E65706" s="1" t="s">
        <v>25</v>
      </c>
      <c r="F65706" s="1" t="s">
        <v>26</v>
      </c>
      <c r="G65706" s="1" t="s">
        <v>27</v>
      </c>
      <c r="H65706" s="2">
        <v>43739</v>
      </c>
      <c r="I65706" s="2">
        <v>43830</v>
      </c>
      <c r="J65706" s="2">
        <v>43756</v>
      </c>
      <c r="K65706" s="1" t="s">
        <v>324</v>
      </c>
      <c r="L65706" s="1" t="s">
        <v>21550</v>
      </c>
      <c r="M65706" s="3">
        <v>0.39583333333333331</v>
      </c>
      <c r="N65706">
        <v>7.1550000000000002</v>
      </c>
      <c r="O65706" s="1" t="s">
        <v>82406</v>
      </c>
      <c r="P65706">
        <v>2146.5</v>
      </c>
      <c r="Q65706" s="1" t="s">
        <v>97318</v>
      </c>
      <c r="R65706" s="1" t="s">
        <v>97319</v>
      </c>
      <c r="S65706" s="1" t="s">
        <v>97320</v>
      </c>
      <c r="T65706">
        <v>7.1550000000000002</v>
      </c>
    </row>
    <row r="65707" spans="1:20" x14ac:dyDescent="0.2">
      <c r="A65707">
        <v>34</v>
      </c>
      <c r="B65707" s="1" t="s">
        <v>22</v>
      </c>
      <c r="C65707" s="1" t="s">
        <v>23</v>
      </c>
      <c r="D65707" s="1" t="s">
        <v>24</v>
      </c>
      <c r="E65707" s="1" t="s">
        <v>25</v>
      </c>
      <c r="F65707" s="1" t="s">
        <v>26</v>
      </c>
      <c r="G65707" s="1" t="s">
        <v>27</v>
      </c>
      <c r="H65707" s="2">
        <v>43739</v>
      </c>
      <c r="I65707" s="2">
        <v>43830</v>
      </c>
      <c r="J65707" s="2">
        <v>43756</v>
      </c>
      <c r="K65707" s="1" t="s">
        <v>324</v>
      </c>
      <c r="L65707" s="1" t="s">
        <v>21550</v>
      </c>
      <c r="M65707" s="3">
        <v>0.47916666666666669</v>
      </c>
      <c r="N65707">
        <v>7.1040000000000001</v>
      </c>
      <c r="O65707" s="1" t="s">
        <v>82407</v>
      </c>
      <c r="P65707">
        <v>1065.5999999999999</v>
      </c>
      <c r="Q65707" s="1" t="s">
        <v>97318</v>
      </c>
      <c r="R65707" s="1" t="s">
        <v>97319</v>
      </c>
      <c r="S65707" s="1" t="s">
        <v>97320</v>
      </c>
      <c r="T65707">
        <v>7.1040000000000001</v>
      </c>
    </row>
    <row r="65708" spans="1:20" x14ac:dyDescent="0.2">
      <c r="A65708">
        <v>34</v>
      </c>
      <c r="B65708" s="1" t="s">
        <v>22</v>
      </c>
      <c r="C65708" s="1" t="s">
        <v>23</v>
      </c>
      <c r="D65708" s="1" t="s">
        <v>24</v>
      </c>
      <c r="E65708" s="1" t="s">
        <v>25</v>
      </c>
      <c r="F65708" s="1" t="s">
        <v>26</v>
      </c>
      <c r="G65708" s="1" t="s">
        <v>27</v>
      </c>
      <c r="H65708" s="2">
        <v>43739</v>
      </c>
      <c r="I65708" s="2">
        <v>43830</v>
      </c>
      <c r="J65708" s="2">
        <v>43756</v>
      </c>
      <c r="K65708" s="1" t="s">
        <v>228</v>
      </c>
      <c r="L65708" s="1" t="s">
        <v>21551</v>
      </c>
      <c r="M65708" s="3">
        <v>0.47916666666666669</v>
      </c>
      <c r="N65708">
        <v>103.3129</v>
      </c>
      <c r="O65708" s="1" t="s">
        <v>82023</v>
      </c>
      <c r="P65708">
        <v>500000</v>
      </c>
      <c r="Q65708" s="1" t="s">
        <v>97318</v>
      </c>
      <c r="R65708" s="1" t="s">
        <v>97319</v>
      </c>
      <c r="S65708" s="1" t="s">
        <v>97320</v>
      </c>
      <c r="T65708">
        <v>103.3129</v>
      </c>
    </row>
    <row r="65709" spans="1:20" x14ac:dyDescent="0.2">
      <c r="A65709">
        <v>34</v>
      </c>
      <c r="B65709" s="1" t="s">
        <v>22</v>
      </c>
      <c r="C65709" s="1" t="s">
        <v>23</v>
      </c>
      <c r="D65709" s="1" t="s">
        <v>24</v>
      </c>
      <c r="E65709" s="1" t="s">
        <v>25</v>
      </c>
      <c r="F65709" s="1" t="s">
        <v>26</v>
      </c>
      <c r="G65709" s="1" t="s">
        <v>27</v>
      </c>
      <c r="H65709" s="2">
        <v>43739</v>
      </c>
      <c r="I65709" s="2">
        <v>43830</v>
      </c>
      <c r="J65709" s="2">
        <v>43756</v>
      </c>
      <c r="K65709" s="1" t="s">
        <v>3323</v>
      </c>
      <c r="L65709" s="1" t="s">
        <v>21551</v>
      </c>
      <c r="M65709" s="3">
        <v>0.47916666666666669</v>
      </c>
      <c r="N65709">
        <v>105.767</v>
      </c>
      <c r="O65709" s="1" t="s">
        <v>82408</v>
      </c>
      <c r="P65709">
        <v>2120000</v>
      </c>
      <c r="Q65709" s="1" t="s">
        <v>97318</v>
      </c>
      <c r="R65709" s="1" t="s">
        <v>97319</v>
      </c>
      <c r="S65709" s="1" t="s">
        <v>97320</v>
      </c>
      <c r="T65709">
        <v>105.767</v>
      </c>
    </row>
    <row r="65710" spans="1:20" x14ac:dyDescent="0.2">
      <c r="A65710">
        <v>34</v>
      </c>
      <c r="B65710" s="1" t="s">
        <v>22</v>
      </c>
      <c r="C65710" s="1" t="s">
        <v>23</v>
      </c>
      <c r="D65710" s="1" t="s">
        <v>24</v>
      </c>
      <c r="E65710" s="1" t="s">
        <v>25</v>
      </c>
      <c r="F65710" s="1" t="s">
        <v>26</v>
      </c>
      <c r="G65710" s="1" t="s">
        <v>27</v>
      </c>
      <c r="H65710" s="2">
        <v>43739</v>
      </c>
      <c r="I65710" s="2">
        <v>43830</v>
      </c>
      <c r="J65710" s="2">
        <v>43756</v>
      </c>
      <c r="K65710" s="1" t="s">
        <v>15404</v>
      </c>
      <c r="L65710" s="1" t="s">
        <v>21550</v>
      </c>
      <c r="M65710" s="3">
        <v>0.5625</v>
      </c>
      <c r="N65710">
        <v>6.7</v>
      </c>
      <c r="O65710" s="1" t="s">
        <v>82409</v>
      </c>
      <c r="P65710">
        <v>1340</v>
      </c>
      <c r="Q65710" s="1" t="s">
        <v>97318</v>
      </c>
      <c r="R65710" s="1" t="s">
        <v>97319</v>
      </c>
      <c r="S65710" s="1" t="s">
        <v>97320</v>
      </c>
      <c r="T65710">
        <v>6.7</v>
      </c>
    </row>
    <row r="65711" spans="1:20" x14ac:dyDescent="0.2">
      <c r="A65711">
        <v>34</v>
      </c>
      <c r="B65711" s="1" t="s">
        <v>22</v>
      </c>
      <c r="C65711" s="1" t="s">
        <v>23</v>
      </c>
      <c r="D65711" s="1" t="s">
        <v>24</v>
      </c>
      <c r="E65711" s="1" t="s">
        <v>25</v>
      </c>
      <c r="F65711" s="1" t="s">
        <v>26</v>
      </c>
      <c r="G65711" s="1" t="s">
        <v>27</v>
      </c>
      <c r="H65711" s="2">
        <v>43739</v>
      </c>
      <c r="I65711" s="2">
        <v>43830</v>
      </c>
      <c r="J65711" s="2">
        <v>43756</v>
      </c>
      <c r="K65711" s="1" t="s">
        <v>9195</v>
      </c>
      <c r="L65711" s="1" t="s">
        <v>21550</v>
      </c>
      <c r="M65711" s="3">
        <v>0.5625</v>
      </c>
      <c r="N65711">
        <v>1.07</v>
      </c>
      <c r="O65711" s="1" t="s">
        <v>82410</v>
      </c>
      <c r="P65711">
        <v>535</v>
      </c>
      <c r="Q65711" s="1" t="s">
        <v>97318</v>
      </c>
      <c r="R65711" s="1" t="s">
        <v>97319</v>
      </c>
      <c r="S65711" s="1" t="s">
        <v>97320</v>
      </c>
      <c r="T65711">
        <v>1.07</v>
      </c>
    </row>
    <row r="65712" spans="1:20" x14ac:dyDescent="0.2">
      <c r="A65712">
        <v>34</v>
      </c>
      <c r="B65712" s="1" t="s">
        <v>22</v>
      </c>
      <c r="C65712" s="1" t="s">
        <v>23</v>
      </c>
      <c r="D65712" s="1" t="s">
        <v>24</v>
      </c>
      <c r="E65712" s="1" t="s">
        <v>25</v>
      </c>
      <c r="F65712" s="1" t="s">
        <v>26</v>
      </c>
      <c r="G65712" s="1" t="s">
        <v>27</v>
      </c>
      <c r="H65712" s="2">
        <v>43739</v>
      </c>
      <c r="I65712" s="2">
        <v>43830</v>
      </c>
      <c r="J65712" s="2">
        <v>43756</v>
      </c>
      <c r="K65712" s="1" t="s">
        <v>18229</v>
      </c>
      <c r="L65712" s="1" t="s">
        <v>21550</v>
      </c>
      <c r="M65712" s="3">
        <v>0.64583333333333337</v>
      </c>
      <c r="N65712">
        <v>2.86</v>
      </c>
      <c r="O65712" s="1" t="s">
        <v>82411</v>
      </c>
      <c r="P65712">
        <v>314.60000000000002</v>
      </c>
      <c r="Q65712" s="1" t="s">
        <v>97318</v>
      </c>
      <c r="R65712" s="1" t="s">
        <v>97319</v>
      </c>
      <c r="S65712" s="1" t="s">
        <v>97320</v>
      </c>
      <c r="T65712">
        <v>2.86</v>
      </c>
    </row>
    <row r="65713" spans="1:20" x14ac:dyDescent="0.2">
      <c r="A65713">
        <v>34</v>
      </c>
      <c r="B65713" s="1" t="s">
        <v>22</v>
      </c>
      <c r="C65713" s="1" t="s">
        <v>23</v>
      </c>
      <c r="D65713" s="1" t="s">
        <v>24</v>
      </c>
      <c r="E65713" s="1" t="s">
        <v>25</v>
      </c>
      <c r="F65713" s="1" t="s">
        <v>26</v>
      </c>
      <c r="G65713" s="1" t="s">
        <v>27</v>
      </c>
      <c r="H65713" s="2">
        <v>43739</v>
      </c>
      <c r="I65713" s="2">
        <v>43830</v>
      </c>
      <c r="J65713" s="2">
        <v>43756</v>
      </c>
      <c r="K65713" s="1" t="s">
        <v>18229</v>
      </c>
      <c r="L65713" s="1" t="s">
        <v>21550</v>
      </c>
      <c r="M65713" s="3">
        <v>0.5625</v>
      </c>
      <c r="N65713">
        <v>3.05</v>
      </c>
      <c r="O65713" s="1" t="s">
        <v>82412</v>
      </c>
      <c r="P65713">
        <v>335.5</v>
      </c>
      <c r="Q65713" s="1" t="s">
        <v>97318</v>
      </c>
      <c r="R65713" s="1" t="s">
        <v>97319</v>
      </c>
      <c r="S65713" s="1" t="s">
        <v>97320</v>
      </c>
      <c r="T65713">
        <v>3.05</v>
      </c>
    </row>
    <row r="65714" spans="1:20" x14ac:dyDescent="0.2">
      <c r="A65714">
        <v>34</v>
      </c>
      <c r="B65714" s="1" t="s">
        <v>22</v>
      </c>
      <c r="C65714" s="1" t="s">
        <v>23</v>
      </c>
      <c r="D65714" s="1" t="s">
        <v>24</v>
      </c>
      <c r="E65714" s="1" t="s">
        <v>25</v>
      </c>
      <c r="F65714" s="1" t="s">
        <v>26</v>
      </c>
      <c r="G65714" s="1" t="s">
        <v>27</v>
      </c>
      <c r="H65714" s="2">
        <v>43739</v>
      </c>
      <c r="I65714" s="2">
        <v>43830</v>
      </c>
      <c r="J65714" s="2">
        <v>43756</v>
      </c>
      <c r="K65714" s="1" t="s">
        <v>17537</v>
      </c>
      <c r="L65714" s="1" t="s">
        <v>21550</v>
      </c>
      <c r="M65714" s="3">
        <v>0.64583333333333337</v>
      </c>
      <c r="N65714">
        <v>3.47</v>
      </c>
      <c r="O65714" s="1" t="s">
        <v>82413</v>
      </c>
      <c r="P65714">
        <v>520.5</v>
      </c>
      <c r="Q65714" s="1" t="s">
        <v>97318</v>
      </c>
      <c r="R65714" s="1" t="s">
        <v>97319</v>
      </c>
      <c r="S65714" s="1" t="s">
        <v>97320</v>
      </c>
      <c r="T65714">
        <v>3.47</v>
      </c>
    </row>
    <row r="65715" spans="1:20" x14ac:dyDescent="0.2">
      <c r="A65715">
        <v>34</v>
      </c>
      <c r="B65715" s="1" t="s">
        <v>22</v>
      </c>
      <c r="C65715" s="1" t="s">
        <v>23</v>
      </c>
      <c r="D65715" s="1" t="s">
        <v>24</v>
      </c>
      <c r="E65715" s="1" t="s">
        <v>25</v>
      </c>
      <c r="F65715" s="1" t="s">
        <v>26</v>
      </c>
      <c r="G65715" s="1" t="s">
        <v>27</v>
      </c>
      <c r="H65715" s="2">
        <v>43739</v>
      </c>
      <c r="I65715" s="2">
        <v>43830</v>
      </c>
      <c r="J65715" s="2">
        <v>43756</v>
      </c>
      <c r="K65715" s="1" t="s">
        <v>17537</v>
      </c>
      <c r="L65715" s="1" t="s">
        <v>21550</v>
      </c>
      <c r="M65715" s="3">
        <v>0.5625</v>
      </c>
      <c r="N65715">
        <v>3.76</v>
      </c>
      <c r="O65715" s="1" t="s">
        <v>82414</v>
      </c>
      <c r="P65715">
        <v>752</v>
      </c>
      <c r="Q65715" s="1" t="s">
        <v>97318</v>
      </c>
      <c r="R65715" s="1" t="s">
        <v>97319</v>
      </c>
      <c r="S65715" s="1" t="s">
        <v>97320</v>
      </c>
      <c r="T65715">
        <v>3.76</v>
      </c>
    </row>
    <row r="65716" spans="1:20" x14ac:dyDescent="0.2">
      <c r="A65716">
        <v>34</v>
      </c>
      <c r="B65716" s="1" t="s">
        <v>22</v>
      </c>
      <c r="C65716" s="1" t="s">
        <v>23</v>
      </c>
      <c r="D65716" s="1" t="s">
        <v>24</v>
      </c>
      <c r="E65716" s="1" t="s">
        <v>25</v>
      </c>
      <c r="F65716" s="1" t="s">
        <v>26</v>
      </c>
      <c r="G65716" s="1" t="s">
        <v>27</v>
      </c>
      <c r="H65716" s="2">
        <v>43739</v>
      </c>
      <c r="I65716" s="2">
        <v>43830</v>
      </c>
      <c r="J65716" s="2">
        <v>43756</v>
      </c>
      <c r="K65716" s="1" t="s">
        <v>15526</v>
      </c>
      <c r="L65716" s="1" t="s">
        <v>21550</v>
      </c>
      <c r="M65716" s="3">
        <v>0.5625</v>
      </c>
      <c r="N65716">
        <v>0.3</v>
      </c>
      <c r="O65716" s="1" t="s">
        <v>82415</v>
      </c>
      <c r="P65716">
        <v>24000</v>
      </c>
      <c r="Q65716" s="1" t="s">
        <v>97318</v>
      </c>
      <c r="R65716" s="1" t="s">
        <v>97319</v>
      </c>
      <c r="S65716" s="1" t="s">
        <v>97320</v>
      </c>
      <c r="T65716">
        <v>0.3</v>
      </c>
    </row>
    <row r="65717" spans="1:20" x14ac:dyDescent="0.2">
      <c r="A65717">
        <v>34</v>
      </c>
      <c r="B65717" s="1" t="s">
        <v>22</v>
      </c>
      <c r="C65717" s="1" t="s">
        <v>23</v>
      </c>
      <c r="D65717" s="1" t="s">
        <v>24</v>
      </c>
      <c r="E65717" s="1" t="s">
        <v>25</v>
      </c>
      <c r="F65717" s="1" t="s">
        <v>26</v>
      </c>
      <c r="G65717" s="1" t="s">
        <v>27</v>
      </c>
      <c r="H65717" s="2">
        <v>43739</v>
      </c>
      <c r="I65717" s="2">
        <v>43830</v>
      </c>
      <c r="J65717" s="2">
        <v>43756</v>
      </c>
      <c r="K65717" s="1" t="s">
        <v>12469</v>
      </c>
      <c r="L65717" s="1" t="s">
        <v>21550</v>
      </c>
      <c r="M65717" s="3">
        <v>0.5625</v>
      </c>
      <c r="N65717">
        <v>7.82</v>
      </c>
      <c r="O65717" s="1" t="s">
        <v>82416</v>
      </c>
      <c r="P65717">
        <v>1564</v>
      </c>
      <c r="Q65717" s="1" t="s">
        <v>97318</v>
      </c>
      <c r="R65717" s="1" t="s">
        <v>97319</v>
      </c>
      <c r="S65717" s="1" t="s">
        <v>97320</v>
      </c>
      <c r="T65717">
        <v>7.82</v>
      </c>
    </row>
    <row r="65718" spans="1:20" x14ac:dyDescent="0.2">
      <c r="A65718">
        <v>34</v>
      </c>
      <c r="B65718" s="1" t="s">
        <v>22</v>
      </c>
      <c r="C65718" s="1" t="s">
        <v>23</v>
      </c>
      <c r="D65718" s="1" t="s">
        <v>24</v>
      </c>
      <c r="E65718" s="1" t="s">
        <v>25</v>
      </c>
      <c r="F65718" s="1" t="s">
        <v>26</v>
      </c>
      <c r="G65718" s="1" t="s">
        <v>27</v>
      </c>
      <c r="H65718" s="2">
        <v>43739</v>
      </c>
      <c r="I65718" s="2">
        <v>43830</v>
      </c>
      <c r="J65718" s="2">
        <v>43756</v>
      </c>
      <c r="K65718" s="1" t="s">
        <v>6420</v>
      </c>
      <c r="L65718" s="1" t="s">
        <v>21550</v>
      </c>
      <c r="M65718" s="3">
        <v>0.5625</v>
      </c>
      <c r="N65718">
        <v>5.48</v>
      </c>
      <c r="O65718" s="1" t="s">
        <v>82417</v>
      </c>
      <c r="P65718">
        <v>1096</v>
      </c>
      <c r="Q65718" s="1" t="s">
        <v>97318</v>
      </c>
      <c r="R65718" s="1" t="s">
        <v>97319</v>
      </c>
      <c r="S65718" s="1" t="s">
        <v>97320</v>
      </c>
      <c r="T65718">
        <v>5.48</v>
      </c>
    </row>
    <row r="65719" spans="1:20" x14ac:dyDescent="0.2">
      <c r="A65719">
        <v>34</v>
      </c>
      <c r="B65719" s="1" t="s">
        <v>22</v>
      </c>
      <c r="C65719" s="1" t="s">
        <v>23</v>
      </c>
      <c r="D65719" s="1" t="s">
        <v>24</v>
      </c>
      <c r="E65719" s="1" t="s">
        <v>25</v>
      </c>
      <c r="F65719" s="1" t="s">
        <v>26</v>
      </c>
      <c r="G65719" s="1" t="s">
        <v>27</v>
      </c>
      <c r="H65719" s="2">
        <v>43739</v>
      </c>
      <c r="I65719" s="2">
        <v>43830</v>
      </c>
      <c r="J65719" s="2">
        <v>43756</v>
      </c>
      <c r="K65719" s="1" t="s">
        <v>2265</v>
      </c>
      <c r="L65719" s="1" t="s">
        <v>21550</v>
      </c>
      <c r="M65719" s="3">
        <v>0.5625</v>
      </c>
      <c r="N65719">
        <v>4.9000000000000004</v>
      </c>
      <c r="O65719" s="1" t="s">
        <v>82418</v>
      </c>
      <c r="P65719">
        <v>1225</v>
      </c>
      <c r="Q65719" s="1" t="s">
        <v>97318</v>
      </c>
      <c r="R65719" s="1" t="s">
        <v>97319</v>
      </c>
      <c r="S65719" s="1" t="s">
        <v>97320</v>
      </c>
      <c r="T65719">
        <v>4.9000000000000004</v>
      </c>
    </row>
    <row r="65720" spans="1:20" x14ac:dyDescent="0.2">
      <c r="A65720">
        <v>34</v>
      </c>
      <c r="B65720" s="1" t="s">
        <v>22</v>
      </c>
      <c r="C65720" s="1" t="s">
        <v>23</v>
      </c>
      <c r="D65720" s="1" t="s">
        <v>24</v>
      </c>
      <c r="E65720" s="1" t="s">
        <v>25</v>
      </c>
      <c r="F65720" s="1" t="s">
        <v>26</v>
      </c>
      <c r="G65720" s="1" t="s">
        <v>27</v>
      </c>
      <c r="H65720" s="2">
        <v>43739</v>
      </c>
      <c r="I65720" s="2">
        <v>43830</v>
      </c>
      <c r="J65720" s="2">
        <v>43756</v>
      </c>
      <c r="K65720" s="1" t="s">
        <v>11498</v>
      </c>
      <c r="L65720" s="1" t="s">
        <v>21550</v>
      </c>
      <c r="M65720" s="3">
        <v>0.5625</v>
      </c>
      <c r="N65720">
        <v>8.42</v>
      </c>
      <c r="O65720" s="1" t="s">
        <v>82419</v>
      </c>
      <c r="P65720">
        <v>294.7</v>
      </c>
      <c r="Q65720" s="1" t="s">
        <v>97318</v>
      </c>
      <c r="R65720" s="1" t="s">
        <v>97319</v>
      </c>
      <c r="S65720" s="1" t="s">
        <v>97320</v>
      </c>
      <c r="T65720">
        <v>8.42</v>
      </c>
    </row>
    <row r="65721" spans="1:20" x14ac:dyDescent="0.2">
      <c r="A65721">
        <v>34</v>
      </c>
      <c r="B65721" s="1" t="s">
        <v>22</v>
      </c>
      <c r="C65721" s="1" t="s">
        <v>23</v>
      </c>
      <c r="D65721" s="1" t="s">
        <v>24</v>
      </c>
      <c r="E65721" s="1" t="s">
        <v>25</v>
      </c>
      <c r="F65721" s="1" t="s">
        <v>26</v>
      </c>
      <c r="G65721" s="1" t="s">
        <v>27</v>
      </c>
      <c r="H65721" s="2">
        <v>43739</v>
      </c>
      <c r="I65721" s="2">
        <v>43830</v>
      </c>
      <c r="J65721" s="2">
        <v>43756</v>
      </c>
      <c r="K65721" s="1" t="s">
        <v>14972</v>
      </c>
      <c r="L65721" s="1" t="s">
        <v>21550</v>
      </c>
      <c r="M65721" s="3">
        <v>0.39583333333333331</v>
      </c>
      <c r="N65721">
        <v>2.6819999999999999</v>
      </c>
      <c r="O65721" s="1" t="s">
        <v>82420</v>
      </c>
      <c r="P65721">
        <v>134.1</v>
      </c>
      <c r="Q65721" s="1" t="s">
        <v>97318</v>
      </c>
      <c r="R65721" s="1" t="s">
        <v>97319</v>
      </c>
      <c r="S65721" s="1" t="s">
        <v>97320</v>
      </c>
      <c r="T65721">
        <v>2.6819999999999999</v>
      </c>
    </row>
    <row r="65722" spans="1:20" x14ac:dyDescent="0.2">
      <c r="A65722">
        <v>34</v>
      </c>
      <c r="B65722" s="1" t="s">
        <v>22</v>
      </c>
      <c r="C65722" s="1" t="s">
        <v>23</v>
      </c>
      <c r="D65722" s="1" t="s">
        <v>24</v>
      </c>
      <c r="E65722" s="1" t="s">
        <v>25</v>
      </c>
      <c r="F65722" s="1" t="s">
        <v>26</v>
      </c>
      <c r="G65722" s="1" t="s">
        <v>27</v>
      </c>
      <c r="H65722" s="2">
        <v>43739</v>
      </c>
      <c r="I65722" s="2">
        <v>43830</v>
      </c>
      <c r="J65722" s="2">
        <v>43756</v>
      </c>
      <c r="K65722" s="1" t="s">
        <v>14972</v>
      </c>
      <c r="L65722" s="1" t="s">
        <v>21550</v>
      </c>
      <c r="M65722" s="3">
        <v>0.5625</v>
      </c>
      <c r="N65722">
        <v>3.0910000000000002</v>
      </c>
      <c r="O65722" s="1" t="s">
        <v>82421</v>
      </c>
      <c r="P65722">
        <v>154.55000000000001</v>
      </c>
      <c r="Q65722" s="1" t="s">
        <v>97318</v>
      </c>
      <c r="R65722" s="1" t="s">
        <v>97319</v>
      </c>
      <c r="S65722" s="1" t="s">
        <v>97320</v>
      </c>
      <c r="T65722">
        <v>3.0910000000000002</v>
      </c>
    </row>
    <row r="65723" spans="1:20" x14ac:dyDescent="0.2">
      <c r="A65723">
        <v>34</v>
      </c>
      <c r="B65723" s="1" t="s">
        <v>22</v>
      </c>
      <c r="C65723" s="1" t="s">
        <v>23</v>
      </c>
      <c r="D65723" s="1" t="s">
        <v>24</v>
      </c>
      <c r="E65723" s="1" t="s">
        <v>25</v>
      </c>
      <c r="F65723" s="1" t="s">
        <v>26</v>
      </c>
      <c r="G65723" s="1" t="s">
        <v>27</v>
      </c>
      <c r="H65723" s="2">
        <v>43739</v>
      </c>
      <c r="I65723" s="2">
        <v>43830</v>
      </c>
      <c r="J65723" s="2">
        <v>43756</v>
      </c>
      <c r="K65723" s="1" t="s">
        <v>13933</v>
      </c>
      <c r="L65723" s="1" t="s">
        <v>21550</v>
      </c>
      <c r="M65723" s="3">
        <v>0.5625</v>
      </c>
      <c r="N65723">
        <v>3.254</v>
      </c>
      <c r="O65723" s="1" t="s">
        <v>82422</v>
      </c>
      <c r="P65723">
        <v>976.2</v>
      </c>
      <c r="Q65723" s="1" t="s">
        <v>97318</v>
      </c>
      <c r="R65723" s="1" t="s">
        <v>97319</v>
      </c>
      <c r="S65723" s="1" t="s">
        <v>97320</v>
      </c>
      <c r="T65723">
        <v>3.254</v>
      </c>
    </row>
    <row r="65724" spans="1:20" x14ac:dyDescent="0.2">
      <c r="A65724">
        <v>34</v>
      </c>
      <c r="B65724" s="1" t="s">
        <v>22</v>
      </c>
      <c r="C65724" s="1" t="s">
        <v>23</v>
      </c>
      <c r="D65724" s="1" t="s">
        <v>24</v>
      </c>
      <c r="E65724" s="1" t="s">
        <v>25</v>
      </c>
      <c r="F65724" s="1" t="s">
        <v>26</v>
      </c>
      <c r="G65724" s="1" t="s">
        <v>27</v>
      </c>
      <c r="H65724" s="2">
        <v>43739</v>
      </c>
      <c r="I65724" s="2">
        <v>43830</v>
      </c>
      <c r="J65724" s="2">
        <v>43756</v>
      </c>
      <c r="K65724" s="1" t="s">
        <v>8150</v>
      </c>
      <c r="L65724" s="1" t="s">
        <v>21550</v>
      </c>
      <c r="M65724" s="3">
        <v>0.5625</v>
      </c>
      <c r="N65724">
        <v>3.9420000000000002</v>
      </c>
      <c r="O65724" s="1" t="s">
        <v>82423</v>
      </c>
      <c r="P65724">
        <v>1576.8</v>
      </c>
      <c r="Q65724" s="1" t="s">
        <v>97318</v>
      </c>
      <c r="R65724" s="1" t="s">
        <v>97319</v>
      </c>
      <c r="S65724" s="1" t="s">
        <v>97320</v>
      </c>
      <c r="T65724">
        <v>3.9420000000000002</v>
      </c>
    </row>
    <row r="65725" spans="1:20" x14ac:dyDescent="0.2">
      <c r="A65725">
        <v>34</v>
      </c>
      <c r="B65725" s="1" t="s">
        <v>22</v>
      </c>
      <c r="C65725" s="1" t="s">
        <v>23</v>
      </c>
      <c r="D65725" s="1" t="s">
        <v>24</v>
      </c>
      <c r="E65725" s="1" t="s">
        <v>25</v>
      </c>
      <c r="F65725" s="1" t="s">
        <v>26</v>
      </c>
      <c r="G65725" s="1" t="s">
        <v>27</v>
      </c>
      <c r="H65725" s="2">
        <v>43739</v>
      </c>
      <c r="I65725" s="2">
        <v>43830</v>
      </c>
      <c r="J65725" s="2">
        <v>43756</v>
      </c>
      <c r="K65725" s="1" t="s">
        <v>17530</v>
      </c>
      <c r="L65725" s="1" t="s">
        <v>21550</v>
      </c>
      <c r="M65725" s="3">
        <v>0.5625</v>
      </c>
      <c r="N65725">
        <v>0.44800000000000001</v>
      </c>
      <c r="O65725" s="1" t="s">
        <v>82424</v>
      </c>
      <c r="P65725">
        <v>448</v>
      </c>
      <c r="Q65725" s="1" t="s">
        <v>97318</v>
      </c>
      <c r="R65725" s="1" t="s">
        <v>97319</v>
      </c>
      <c r="S65725" s="1" t="s">
        <v>97320</v>
      </c>
      <c r="T65725">
        <v>0.44800000000000001</v>
      </c>
    </row>
    <row r="65726" spans="1:20" x14ac:dyDescent="0.2">
      <c r="A65726">
        <v>34</v>
      </c>
      <c r="B65726" s="1" t="s">
        <v>22</v>
      </c>
      <c r="C65726" s="1" t="s">
        <v>23</v>
      </c>
      <c r="D65726" s="1" t="s">
        <v>24</v>
      </c>
      <c r="E65726" s="1" t="s">
        <v>25</v>
      </c>
      <c r="F65726" s="1" t="s">
        <v>26</v>
      </c>
      <c r="G65726" s="1" t="s">
        <v>27</v>
      </c>
      <c r="H65726" s="2">
        <v>43739</v>
      </c>
      <c r="I65726" s="2">
        <v>43830</v>
      </c>
      <c r="J65726" s="2">
        <v>43756</v>
      </c>
      <c r="K65726" s="1" t="s">
        <v>557</v>
      </c>
      <c r="L65726" s="1" t="s">
        <v>21550</v>
      </c>
      <c r="M65726" s="3">
        <v>0.5625</v>
      </c>
      <c r="N65726">
        <v>6.8949999999999996</v>
      </c>
      <c r="O65726" s="1" t="s">
        <v>82425</v>
      </c>
      <c r="P65726">
        <v>3447.5</v>
      </c>
      <c r="Q65726" s="1" t="s">
        <v>97318</v>
      </c>
      <c r="R65726" s="1" t="s">
        <v>97319</v>
      </c>
      <c r="S65726" s="1" t="s">
        <v>97320</v>
      </c>
      <c r="T65726">
        <v>6.8949999999999996</v>
      </c>
    </row>
    <row r="65727" spans="1:20" x14ac:dyDescent="0.2">
      <c r="A65727">
        <v>34</v>
      </c>
      <c r="B65727" s="1" t="s">
        <v>22</v>
      </c>
      <c r="C65727" s="1" t="s">
        <v>23</v>
      </c>
      <c r="D65727" s="1" t="s">
        <v>24</v>
      </c>
      <c r="E65727" s="1" t="s">
        <v>25</v>
      </c>
      <c r="F65727" s="1" t="s">
        <v>26</v>
      </c>
      <c r="G65727" s="1" t="s">
        <v>27</v>
      </c>
      <c r="H65727" s="2">
        <v>43739</v>
      </c>
      <c r="I65727" s="2">
        <v>43830</v>
      </c>
      <c r="J65727" s="2">
        <v>43756</v>
      </c>
      <c r="K65727" s="1" t="s">
        <v>16072</v>
      </c>
      <c r="L65727" s="1" t="s">
        <v>21550</v>
      </c>
      <c r="M65727" s="3">
        <v>0.64583333333333337</v>
      </c>
      <c r="N65727">
        <v>5.0540000000000003</v>
      </c>
      <c r="O65727" s="1" t="s">
        <v>82426</v>
      </c>
      <c r="P65727">
        <v>500.346</v>
      </c>
      <c r="Q65727" s="1" t="s">
        <v>97318</v>
      </c>
      <c r="R65727" s="1" t="s">
        <v>97319</v>
      </c>
      <c r="S65727" s="1" t="s">
        <v>97320</v>
      </c>
      <c r="T65727">
        <v>5.0540000000000003</v>
      </c>
    </row>
    <row r="65728" spans="1:20" x14ac:dyDescent="0.2">
      <c r="A65728">
        <v>34</v>
      </c>
      <c r="B65728" s="1" t="s">
        <v>22</v>
      </c>
      <c r="C65728" s="1" t="s">
        <v>23</v>
      </c>
      <c r="D65728" s="1" t="s">
        <v>24</v>
      </c>
      <c r="E65728" s="1" t="s">
        <v>25</v>
      </c>
      <c r="F65728" s="1" t="s">
        <v>26</v>
      </c>
      <c r="G65728" s="1" t="s">
        <v>27</v>
      </c>
      <c r="H65728" s="2">
        <v>43739</v>
      </c>
      <c r="I65728" s="2">
        <v>43830</v>
      </c>
      <c r="J65728" s="2">
        <v>43756</v>
      </c>
      <c r="K65728" s="1" t="s">
        <v>16072</v>
      </c>
      <c r="L65728" s="1" t="s">
        <v>21550</v>
      </c>
      <c r="M65728" s="3">
        <v>0.5625</v>
      </c>
      <c r="N65728">
        <v>4.9429999999999996</v>
      </c>
      <c r="O65728" s="1" t="s">
        <v>82427</v>
      </c>
      <c r="P65728">
        <v>494.3</v>
      </c>
      <c r="Q65728" s="1" t="s">
        <v>97318</v>
      </c>
      <c r="R65728" s="1" t="s">
        <v>97319</v>
      </c>
      <c r="S65728" s="1" t="s">
        <v>97320</v>
      </c>
      <c r="T65728">
        <v>4.9429999999999996</v>
      </c>
    </row>
    <row r="65729" spans="1:20" x14ac:dyDescent="0.2">
      <c r="A65729">
        <v>34</v>
      </c>
      <c r="B65729" s="1" t="s">
        <v>22</v>
      </c>
      <c r="C65729" s="1" t="s">
        <v>23</v>
      </c>
      <c r="D65729" s="1" t="s">
        <v>24</v>
      </c>
      <c r="E65729" s="1" t="s">
        <v>25</v>
      </c>
      <c r="F65729" s="1" t="s">
        <v>26</v>
      </c>
      <c r="G65729" s="1" t="s">
        <v>27</v>
      </c>
      <c r="H65729" s="2">
        <v>43739</v>
      </c>
      <c r="I65729" s="2">
        <v>43830</v>
      </c>
      <c r="J65729" s="2">
        <v>43756</v>
      </c>
      <c r="K65729" s="1" t="s">
        <v>16518</v>
      </c>
      <c r="L65729" s="1" t="s">
        <v>21550</v>
      </c>
      <c r="M65729" s="3">
        <v>0.39583333333333331</v>
      </c>
      <c r="N65729">
        <v>1.5</v>
      </c>
      <c r="O65729" s="1" t="s">
        <v>82428</v>
      </c>
      <c r="P65729">
        <v>300</v>
      </c>
      <c r="Q65729" s="1" t="s">
        <v>97318</v>
      </c>
      <c r="R65729" s="1" t="s">
        <v>97319</v>
      </c>
      <c r="S65729" s="1" t="s">
        <v>97320</v>
      </c>
      <c r="T65729">
        <v>1.5</v>
      </c>
    </row>
    <row r="65730" spans="1:20" x14ac:dyDescent="0.2">
      <c r="A65730">
        <v>34</v>
      </c>
      <c r="B65730" s="1" t="s">
        <v>22</v>
      </c>
      <c r="C65730" s="1" t="s">
        <v>23</v>
      </c>
      <c r="D65730" s="1" t="s">
        <v>24</v>
      </c>
      <c r="E65730" s="1" t="s">
        <v>25</v>
      </c>
      <c r="F65730" s="1" t="s">
        <v>26</v>
      </c>
      <c r="G65730" s="1" t="s">
        <v>27</v>
      </c>
      <c r="H65730" s="2">
        <v>43739</v>
      </c>
      <c r="I65730" s="2">
        <v>43830</v>
      </c>
      <c r="J65730" s="2">
        <v>43756</v>
      </c>
      <c r="K65730" s="1" t="s">
        <v>16518</v>
      </c>
      <c r="L65730" s="1" t="s">
        <v>21550</v>
      </c>
      <c r="M65730" s="3">
        <v>0.5625</v>
      </c>
      <c r="N65730">
        <v>1.655</v>
      </c>
      <c r="O65730" s="1" t="s">
        <v>82429</v>
      </c>
      <c r="P65730">
        <v>496.5</v>
      </c>
      <c r="Q65730" s="1" t="s">
        <v>97318</v>
      </c>
      <c r="R65730" s="1" t="s">
        <v>97319</v>
      </c>
      <c r="S65730" s="1" t="s">
        <v>97320</v>
      </c>
      <c r="T65730">
        <v>1.655</v>
      </c>
    </row>
    <row r="65731" spans="1:20" x14ac:dyDescent="0.2">
      <c r="A65731">
        <v>34</v>
      </c>
      <c r="B65731" s="1" t="s">
        <v>22</v>
      </c>
      <c r="C65731" s="1" t="s">
        <v>23</v>
      </c>
      <c r="D65731" s="1" t="s">
        <v>24</v>
      </c>
      <c r="E65731" s="1" t="s">
        <v>25</v>
      </c>
      <c r="F65731" s="1" t="s">
        <v>26</v>
      </c>
      <c r="G65731" s="1" t="s">
        <v>27</v>
      </c>
      <c r="H65731" s="2">
        <v>43739</v>
      </c>
      <c r="I65731" s="2">
        <v>43830</v>
      </c>
      <c r="J65731" s="2">
        <v>43756</v>
      </c>
      <c r="K65731" s="1" t="s">
        <v>18230</v>
      </c>
      <c r="L65731" s="1" t="s">
        <v>21550</v>
      </c>
      <c r="M65731" s="3">
        <v>0.5625</v>
      </c>
      <c r="N65731">
        <v>2.0699999999999998</v>
      </c>
      <c r="O65731" s="1" t="s">
        <v>82430</v>
      </c>
      <c r="P65731">
        <v>579.6</v>
      </c>
      <c r="Q65731" s="1" t="s">
        <v>97318</v>
      </c>
      <c r="R65731" s="1" t="s">
        <v>97319</v>
      </c>
      <c r="S65731" s="1" t="s">
        <v>97320</v>
      </c>
      <c r="T65731">
        <v>2.0699999999999998</v>
      </c>
    </row>
    <row r="65732" spans="1:20" x14ac:dyDescent="0.2">
      <c r="A65732">
        <v>34</v>
      </c>
      <c r="B65732" s="1" t="s">
        <v>22</v>
      </c>
      <c r="C65732" s="1" t="s">
        <v>23</v>
      </c>
      <c r="D65732" s="1" t="s">
        <v>24</v>
      </c>
      <c r="E65732" s="1" t="s">
        <v>25</v>
      </c>
      <c r="F65732" s="1" t="s">
        <v>26</v>
      </c>
      <c r="G65732" s="1" t="s">
        <v>27</v>
      </c>
      <c r="H65732" s="2">
        <v>43739</v>
      </c>
      <c r="I65732" s="2">
        <v>43830</v>
      </c>
      <c r="J65732" s="2">
        <v>43756</v>
      </c>
      <c r="K65732" s="1" t="s">
        <v>16936</v>
      </c>
      <c r="L65732" s="1" t="s">
        <v>21550</v>
      </c>
      <c r="M65732" s="3">
        <v>0.47916666666666669</v>
      </c>
      <c r="N65732">
        <v>1</v>
      </c>
      <c r="O65732" s="1" t="s">
        <v>82431</v>
      </c>
      <c r="P65732">
        <v>300</v>
      </c>
      <c r="Q65732" s="1" t="s">
        <v>97318</v>
      </c>
      <c r="R65732" s="1" t="s">
        <v>97319</v>
      </c>
      <c r="S65732" s="1" t="s">
        <v>97320</v>
      </c>
      <c r="T65732">
        <v>1</v>
      </c>
    </row>
    <row r="65733" spans="1:20" x14ac:dyDescent="0.2">
      <c r="A65733">
        <v>34</v>
      </c>
      <c r="B65733" s="1" t="s">
        <v>22</v>
      </c>
      <c r="C65733" s="1" t="s">
        <v>23</v>
      </c>
      <c r="D65733" s="1" t="s">
        <v>24</v>
      </c>
      <c r="E65733" s="1" t="s">
        <v>25</v>
      </c>
      <c r="F65733" s="1" t="s">
        <v>26</v>
      </c>
      <c r="G65733" s="1" t="s">
        <v>27</v>
      </c>
      <c r="H65733" s="2">
        <v>43739</v>
      </c>
      <c r="I65733" s="2">
        <v>43830</v>
      </c>
      <c r="J65733" s="2">
        <v>43756</v>
      </c>
      <c r="K65733" s="1" t="s">
        <v>16936</v>
      </c>
      <c r="L65733" s="1" t="s">
        <v>21550</v>
      </c>
      <c r="M65733" s="3">
        <v>0.39583333333333331</v>
      </c>
      <c r="N65733">
        <v>0.79800000000000004</v>
      </c>
      <c r="O65733" s="1" t="s">
        <v>82432</v>
      </c>
      <c r="P65733">
        <v>438.9</v>
      </c>
      <c r="Q65733" s="1" t="s">
        <v>97318</v>
      </c>
      <c r="R65733" s="1" t="s">
        <v>97319</v>
      </c>
      <c r="S65733" s="1" t="s">
        <v>97320</v>
      </c>
      <c r="T65733">
        <v>0.79800000000000004</v>
      </c>
    </row>
    <row r="65734" spans="1:20" x14ac:dyDescent="0.2">
      <c r="A65734">
        <v>34</v>
      </c>
      <c r="B65734" s="1" t="s">
        <v>22</v>
      </c>
      <c r="C65734" s="1" t="s">
        <v>23</v>
      </c>
      <c r="D65734" s="1" t="s">
        <v>24</v>
      </c>
      <c r="E65734" s="1" t="s">
        <v>25</v>
      </c>
      <c r="F65734" s="1" t="s">
        <v>26</v>
      </c>
      <c r="G65734" s="1" t="s">
        <v>27</v>
      </c>
      <c r="H65734" s="2">
        <v>43739</v>
      </c>
      <c r="I65734" s="2">
        <v>43830</v>
      </c>
      <c r="J65734" s="2">
        <v>43756</v>
      </c>
      <c r="K65734" s="1" t="s">
        <v>16936</v>
      </c>
      <c r="L65734" s="1" t="s">
        <v>21550</v>
      </c>
      <c r="M65734" s="3">
        <v>0.64583333333333337</v>
      </c>
      <c r="N65734">
        <v>1.141</v>
      </c>
      <c r="O65734" s="1" t="s">
        <v>82433</v>
      </c>
      <c r="P65734">
        <v>570.5</v>
      </c>
      <c r="Q65734" s="1" t="s">
        <v>97318</v>
      </c>
      <c r="R65734" s="1" t="s">
        <v>97319</v>
      </c>
      <c r="S65734" s="1" t="s">
        <v>97320</v>
      </c>
      <c r="T65734">
        <v>1.141</v>
      </c>
    </row>
    <row r="65735" spans="1:20" x14ac:dyDescent="0.2">
      <c r="A65735">
        <v>34</v>
      </c>
      <c r="B65735" s="1" t="s">
        <v>22</v>
      </c>
      <c r="C65735" s="1" t="s">
        <v>23</v>
      </c>
      <c r="D65735" s="1" t="s">
        <v>24</v>
      </c>
      <c r="E65735" s="1" t="s">
        <v>25</v>
      </c>
      <c r="F65735" s="1" t="s">
        <v>26</v>
      </c>
      <c r="G65735" s="1" t="s">
        <v>27</v>
      </c>
      <c r="H65735" s="2">
        <v>43739</v>
      </c>
      <c r="I65735" s="2">
        <v>43830</v>
      </c>
      <c r="J65735" s="2">
        <v>43756</v>
      </c>
      <c r="K65735" s="1" t="s">
        <v>16936</v>
      </c>
      <c r="L65735" s="1" t="s">
        <v>21550</v>
      </c>
      <c r="M65735" s="3">
        <v>0.5625</v>
      </c>
      <c r="N65735">
        <v>1.1359999999999999</v>
      </c>
      <c r="O65735" s="1" t="s">
        <v>82429</v>
      </c>
      <c r="P65735">
        <v>227.2</v>
      </c>
      <c r="Q65735" s="1" t="s">
        <v>97318</v>
      </c>
      <c r="R65735" s="1" t="s">
        <v>97319</v>
      </c>
      <c r="S65735" s="1" t="s">
        <v>97320</v>
      </c>
      <c r="T65735">
        <v>1.1359999999999999</v>
      </c>
    </row>
    <row r="65736" spans="1:20" x14ac:dyDescent="0.2">
      <c r="A65736">
        <v>34</v>
      </c>
      <c r="B65736" s="1" t="s">
        <v>22</v>
      </c>
      <c r="C65736" s="1" t="s">
        <v>23</v>
      </c>
      <c r="D65736" s="1" t="s">
        <v>24</v>
      </c>
      <c r="E65736" s="1" t="s">
        <v>25</v>
      </c>
      <c r="F65736" s="1" t="s">
        <v>26</v>
      </c>
      <c r="G65736" s="1" t="s">
        <v>27</v>
      </c>
      <c r="H65736" s="2">
        <v>43739</v>
      </c>
      <c r="I65736" s="2">
        <v>43830</v>
      </c>
      <c r="J65736" s="2">
        <v>43756</v>
      </c>
      <c r="K65736" s="1" t="s">
        <v>16817</v>
      </c>
      <c r="L65736" s="1" t="s">
        <v>21550</v>
      </c>
      <c r="M65736" s="3">
        <v>0.5625</v>
      </c>
      <c r="N65736">
        <v>2.3199999999999998</v>
      </c>
      <c r="O65736" s="1" t="s">
        <v>82434</v>
      </c>
      <c r="P65736">
        <v>928</v>
      </c>
      <c r="Q65736" s="1" t="s">
        <v>97318</v>
      </c>
      <c r="R65736" s="1" t="s">
        <v>97319</v>
      </c>
      <c r="S65736" s="1" t="s">
        <v>97320</v>
      </c>
      <c r="T65736">
        <v>2.3199999999999998</v>
      </c>
    </row>
    <row r="65737" spans="1:20" x14ac:dyDescent="0.2">
      <c r="A65737">
        <v>34</v>
      </c>
      <c r="B65737" s="1" t="s">
        <v>22</v>
      </c>
      <c r="C65737" s="1" t="s">
        <v>23</v>
      </c>
      <c r="D65737" s="1" t="s">
        <v>24</v>
      </c>
      <c r="E65737" s="1" t="s">
        <v>25</v>
      </c>
      <c r="F65737" s="1" t="s">
        <v>26</v>
      </c>
      <c r="G65737" s="1" t="s">
        <v>27</v>
      </c>
      <c r="H65737" s="2">
        <v>43739</v>
      </c>
      <c r="I65737" s="2">
        <v>43830</v>
      </c>
      <c r="J65737" s="2">
        <v>43756</v>
      </c>
      <c r="K65737" s="1" t="s">
        <v>7222</v>
      </c>
      <c r="L65737" s="1" t="s">
        <v>21550</v>
      </c>
      <c r="M65737" s="3">
        <v>0.47916666666666669</v>
      </c>
      <c r="N65737">
        <v>6.87</v>
      </c>
      <c r="O65737" s="1" t="s">
        <v>82435</v>
      </c>
      <c r="P65737">
        <v>1030.5</v>
      </c>
      <c r="Q65737" s="1" t="s">
        <v>97318</v>
      </c>
      <c r="R65737" s="1" t="s">
        <v>97319</v>
      </c>
      <c r="S65737" s="1" t="s">
        <v>97320</v>
      </c>
      <c r="T65737">
        <v>6.87</v>
      </c>
    </row>
    <row r="65738" spans="1:20" x14ac:dyDescent="0.2">
      <c r="A65738">
        <v>34</v>
      </c>
      <c r="B65738" s="1" t="s">
        <v>22</v>
      </c>
      <c r="C65738" s="1" t="s">
        <v>23</v>
      </c>
      <c r="D65738" s="1" t="s">
        <v>24</v>
      </c>
      <c r="E65738" s="1" t="s">
        <v>25</v>
      </c>
      <c r="F65738" s="1" t="s">
        <v>26</v>
      </c>
      <c r="G65738" s="1" t="s">
        <v>27</v>
      </c>
      <c r="H65738" s="2">
        <v>43739</v>
      </c>
      <c r="I65738" s="2">
        <v>43830</v>
      </c>
      <c r="J65738" s="2">
        <v>43756</v>
      </c>
      <c r="K65738" s="1" t="s">
        <v>7222</v>
      </c>
      <c r="L65738" s="1" t="s">
        <v>21550</v>
      </c>
      <c r="M65738" s="3">
        <v>0.5625</v>
      </c>
      <c r="N65738">
        <v>6.24</v>
      </c>
      <c r="O65738" s="1" t="s">
        <v>82436</v>
      </c>
      <c r="P65738">
        <v>1872</v>
      </c>
      <c r="Q65738" s="1" t="s">
        <v>97318</v>
      </c>
      <c r="R65738" s="1" t="s">
        <v>97319</v>
      </c>
      <c r="S65738" s="1" t="s">
        <v>97320</v>
      </c>
      <c r="T65738">
        <v>6.24</v>
      </c>
    </row>
    <row r="65739" spans="1:20" x14ac:dyDescent="0.2">
      <c r="A65739">
        <v>34</v>
      </c>
      <c r="B65739" s="1" t="s">
        <v>22</v>
      </c>
      <c r="C65739" s="1" t="s">
        <v>23</v>
      </c>
      <c r="D65739" s="1" t="s">
        <v>24</v>
      </c>
      <c r="E65739" s="1" t="s">
        <v>25</v>
      </c>
      <c r="F65739" s="1" t="s">
        <v>26</v>
      </c>
      <c r="G65739" s="1" t="s">
        <v>27</v>
      </c>
      <c r="H65739" s="2">
        <v>43739</v>
      </c>
      <c r="I65739" s="2">
        <v>43830</v>
      </c>
      <c r="J65739" s="2">
        <v>43756</v>
      </c>
      <c r="K65739" s="1" t="s">
        <v>18231</v>
      </c>
      <c r="L65739" s="1" t="s">
        <v>21550</v>
      </c>
      <c r="M65739" s="3">
        <v>0.5625</v>
      </c>
      <c r="N65739">
        <v>5.47</v>
      </c>
      <c r="O65739" s="1" t="s">
        <v>82437</v>
      </c>
      <c r="P65739">
        <v>10940</v>
      </c>
      <c r="Q65739" s="1" t="s">
        <v>97318</v>
      </c>
      <c r="R65739" s="1" t="s">
        <v>97319</v>
      </c>
      <c r="S65739" s="1" t="s">
        <v>97320</v>
      </c>
      <c r="T65739">
        <v>5.47</v>
      </c>
    </row>
    <row r="65740" spans="1:20" x14ac:dyDescent="0.2">
      <c r="A65740">
        <v>34</v>
      </c>
      <c r="B65740" s="1" t="s">
        <v>22</v>
      </c>
      <c r="C65740" s="1" t="s">
        <v>23</v>
      </c>
      <c r="D65740" s="1" t="s">
        <v>24</v>
      </c>
      <c r="E65740" s="1" t="s">
        <v>25</v>
      </c>
      <c r="F65740" s="1" t="s">
        <v>26</v>
      </c>
      <c r="G65740" s="1" t="s">
        <v>27</v>
      </c>
      <c r="H65740" s="2">
        <v>43739</v>
      </c>
      <c r="I65740" s="2">
        <v>43830</v>
      </c>
      <c r="J65740" s="2">
        <v>43756</v>
      </c>
      <c r="K65740" s="1" t="s">
        <v>11635</v>
      </c>
      <c r="L65740" s="1" t="s">
        <v>21550</v>
      </c>
      <c r="M65740" s="3">
        <v>0.5625</v>
      </c>
      <c r="N65740">
        <v>0.25</v>
      </c>
      <c r="O65740" s="1" t="s">
        <v>82438</v>
      </c>
      <c r="P65740">
        <v>8928.75</v>
      </c>
      <c r="Q65740" s="1" t="s">
        <v>97318</v>
      </c>
      <c r="R65740" s="1" t="s">
        <v>97319</v>
      </c>
      <c r="S65740" s="1" t="s">
        <v>97320</v>
      </c>
      <c r="T65740">
        <v>0.25</v>
      </c>
    </row>
    <row r="65741" spans="1:20" x14ac:dyDescent="0.2">
      <c r="A65741">
        <v>34</v>
      </c>
      <c r="B65741" s="1" t="s">
        <v>22</v>
      </c>
      <c r="C65741" s="1" t="s">
        <v>23</v>
      </c>
      <c r="D65741" s="1" t="s">
        <v>24</v>
      </c>
      <c r="E65741" s="1" t="s">
        <v>25</v>
      </c>
      <c r="F65741" s="1" t="s">
        <v>26</v>
      </c>
      <c r="G65741" s="1" t="s">
        <v>27</v>
      </c>
      <c r="H65741" s="2">
        <v>43739</v>
      </c>
      <c r="I65741" s="2">
        <v>43830</v>
      </c>
      <c r="J65741" s="2">
        <v>43756</v>
      </c>
      <c r="K65741" s="1" t="s">
        <v>2448</v>
      </c>
      <c r="L65741" s="1" t="s">
        <v>21550</v>
      </c>
      <c r="M65741" s="3">
        <v>0.5625</v>
      </c>
      <c r="N65741">
        <v>0.16</v>
      </c>
      <c r="O65741" s="1" t="s">
        <v>82439</v>
      </c>
      <c r="P65741">
        <v>3200</v>
      </c>
      <c r="Q65741" s="1" t="s">
        <v>97318</v>
      </c>
      <c r="R65741" s="1" t="s">
        <v>97319</v>
      </c>
      <c r="S65741" s="1" t="s">
        <v>97320</v>
      </c>
      <c r="T65741">
        <v>0.16</v>
      </c>
    </row>
    <row r="65742" spans="1:20" x14ac:dyDescent="0.2">
      <c r="A65742">
        <v>34</v>
      </c>
      <c r="B65742" s="1" t="s">
        <v>22</v>
      </c>
      <c r="C65742" s="1" t="s">
        <v>23</v>
      </c>
      <c r="D65742" s="1" t="s">
        <v>24</v>
      </c>
      <c r="E65742" s="1" t="s">
        <v>25</v>
      </c>
      <c r="F65742" s="1" t="s">
        <v>26</v>
      </c>
      <c r="G65742" s="1" t="s">
        <v>27</v>
      </c>
      <c r="H65742" s="2">
        <v>43739</v>
      </c>
      <c r="I65742" s="2">
        <v>43830</v>
      </c>
      <c r="J65742" s="2">
        <v>43756</v>
      </c>
      <c r="K65742" s="1" t="s">
        <v>18232</v>
      </c>
      <c r="L65742" s="1" t="s">
        <v>21550</v>
      </c>
      <c r="M65742" s="3">
        <v>0.5625</v>
      </c>
      <c r="N65742">
        <v>0.34</v>
      </c>
      <c r="O65742" s="1" t="s">
        <v>82440</v>
      </c>
      <c r="P65742">
        <v>518.5</v>
      </c>
      <c r="Q65742" s="1" t="s">
        <v>97318</v>
      </c>
      <c r="R65742" s="1" t="s">
        <v>97319</v>
      </c>
      <c r="S65742" s="1" t="s">
        <v>97320</v>
      </c>
      <c r="T65742">
        <v>0.34</v>
      </c>
    </row>
    <row r="65743" spans="1:20" x14ac:dyDescent="0.2">
      <c r="A65743">
        <v>34</v>
      </c>
      <c r="B65743" s="1" t="s">
        <v>22</v>
      </c>
      <c r="C65743" s="1" t="s">
        <v>23</v>
      </c>
      <c r="D65743" s="1" t="s">
        <v>24</v>
      </c>
      <c r="E65743" s="1" t="s">
        <v>25</v>
      </c>
      <c r="F65743" s="1" t="s">
        <v>26</v>
      </c>
      <c r="G65743" s="1" t="s">
        <v>27</v>
      </c>
      <c r="H65743" s="2">
        <v>43739</v>
      </c>
      <c r="I65743" s="2">
        <v>43830</v>
      </c>
      <c r="J65743" s="2">
        <v>43756</v>
      </c>
      <c r="K65743" s="1" t="s">
        <v>1495</v>
      </c>
      <c r="L65743" s="1" t="s">
        <v>21550</v>
      </c>
      <c r="M65743" s="3">
        <v>0.5625</v>
      </c>
      <c r="N65743">
        <v>0.01</v>
      </c>
      <c r="O65743" s="1" t="s">
        <v>82441</v>
      </c>
      <c r="P65743">
        <v>5.5</v>
      </c>
      <c r="Q65743" s="1" t="s">
        <v>97318</v>
      </c>
      <c r="R65743" s="1" t="s">
        <v>97319</v>
      </c>
      <c r="S65743" s="1" t="s">
        <v>97320</v>
      </c>
      <c r="T65743">
        <v>0.01</v>
      </c>
    </row>
    <row r="65744" spans="1:20" x14ac:dyDescent="0.2">
      <c r="A65744">
        <v>34</v>
      </c>
      <c r="B65744" s="1" t="s">
        <v>22</v>
      </c>
      <c r="C65744" s="1" t="s">
        <v>23</v>
      </c>
      <c r="D65744" s="1" t="s">
        <v>24</v>
      </c>
      <c r="E65744" s="1" t="s">
        <v>25</v>
      </c>
      <c r="F65744" s="1" t="s">
        <v>26</v>
      </c>
      <c r="G65744" s="1" t="s">
        <v>27</v>
      </c>
      <c r="H65744" s="2">
        <v>43739</v>
      </c>
      <c r="I65744" s="2">
        <v>43830</v>
      </c>
      <c r="J65744" s="2">
        <v>43756</v>
      </c>
      <c r="K65744" s="1" t="s">
        <v>3001</v>
      </c>
      <c r="L65744" s="1" t="s">
        <v>21550</v>
      </c>
      <c r="M65744" s="3">
        <v>0.47916666666666669</v>
      </c>
      <c r="N65744">
        <v>1.9</v>
      </c>
      <c r="O65744" s="1" t="s">
        <v>82442</v>
      </c>
      <c r="P65744">
        <v>866.4</v>
      </c>
      <c r="Q65744" s="1" t="s">
        <v>97318</v>
      </c>
      <c r="R65744" s="1" t="s">
        <v>97319</v>
      </c>
      <c r="S65744" s="1" t="s">
        <v>97320</v>
      </c>
      <c r="T65744">
        <v>1.9</v>
      </c>
    </row>
    <row r="65745" spans="1:20" x14ac:dyDescent="0.2">
      <c r="A65745">
        <v>34</v>
      </c>
      <c r="B65745" s="1" t="s">
        <v>22</v>
      </c>
      <c r="C65745" s="1" t="s">
        <v>23</v>
      </c>
      <c r="D65745" s="1" t="s">
        <v>24</v>
      </c>
      <c r="E65745" s="1" t="s">
        <v>25</v>
      </c>
      <c r="F65745" s="1" t="s">
        <v>26</v>
      </c>
      <c r="G65745" s="1" t="s">
        <v>27</v>
      </c>
      <c r="H65745" s="2">
        <v>43739</v>
      </c>
      <c r="I65745" s="2">
        <v>43830</v>
      </c>
      <c r="J65745" s="2">
        <v>43756</v>
      </c>
      <c r="K65745" s="1" t="s">
        <v>3001</v>
      </c>
      <c r="L65745" s="1" t="s">
        <v>21550</v>
      </c>
      <c r="M65745" s="3">
        <v>0.39583333333333331</v>
      </c>
      <c r="N65745">
        <v>1.93</v>
      </c>
      <c r="O65745" s="1" t="s">
        <v>82443</v>
      </c>
      <c r="P65745">
        <v>1930</v>
      </c>
      <c r="Q65745" s="1" t="s">
        <v>97318</v>
      </c>
      <c r="R65745" s="1" t="s">
        <v>97319</v>
      </c>
      <c r="S65745" s="1" t="s">
        <v>97320</v>
      </c>
      <c r="T65745">
        <v>1.93</v>
      </c>
    </row>
    <row r="65746" spans="1:20" x14ac:dyDescent="0.2">
      <c r="A65746">
        <v>34</v>
      </c>
      <c r="B65746" s="1" t="s">
        <v>22</v>
      </c>
      <c r="C65746" s="1" t="s">
        <v>23</v>
      </c>
      <c r="D65746" s="1" t="s">
        <v>24</v>
      </c>
      <c r="E65746" s="1" t="s">
        <v>25</v>
      </c>
      <c r="F65746" s="1" t="s">
        <v>26</v>
      </c>
      <c r="G65746" s="1" t="s">
        <v>27</v>
      </c>
      <c r="H65746" s="2">
        <v>43739</v>
      </c>
      <c r="I65746" s="2">
        <v>43830</v>
      </c>
      <c r="J65746" s="2">
        <v>43756</v>
      </c>
      <c r="K65746" s="1" t="s">
        <v>3001</v>
      </c>
      <c r="L65746" s="1" t="s">
        <v>21550</v>
      </c>
      <c r="M65746" s="3">
        <v>0.64583333333333337</v>
      </c>
      <c r="N65746">
        <v>1.84</v>
      </c>
      <c r="O65746" s="1" t="s">
        <v>82444</v>
      </c>
      <c r="P65746">
        <v>1840</v>
      </c>
      <c r="Q65746" s="1" t="s">
        <v>97318</v>
      </c>
      <c r="R65746" s="1" t="s">
        <v>97319</v>
      </c>
      <c r="S65746" s="1" t="s">
        <v>97320</v>
      </c>
      <c r="T65746">
        <v>1.84</v>
      </c>
    </row>
    <row r="65747" spans="1:20" x14ac:dyDescent="0.2">
      <c r="A65747">
        <v>34</v>
      </c>
      <c r="B65747" s="1" t="s">
        <v>22</v>
      </c>
      <c r="C65747" s="1" t="s">
        <v>23</v>
      </c>
      <c r="D65747" s="1" t="s">
        <v>24</v>
      </c>
      <c r="E65747" s="1" t="s">
        <v>25</v>
      </c>
      <c r="F65747" s="1" t="s">
        <v>26</v>
      </c>
      <c r="G65747" s="1" t="s">
        <v>27</v>
      </c>
      <c r="H65747" s="2">
        <v>43739</v>
      </c>
      <c r="I65747" s="2">
        <v>43830</v>
      </c>
      <c r="J65747" s="2">
        <v>43756</v>
      </c>
      <c r="K65747" s="1" t="s">
        <v>3001</v>
      </c>
      <c r="L65747" s="1" t="s">
        <v>21550</v>
      </c>
      <c r="M65747" s="3">
        <v>0.5625</v>
      </c>
      <c r="N65747">
        <v>1.79</v>
      </c>
      <c r="O65747" s="1" t="s">
        <v>82445</v>
      </c>
      <c r="P65747">
        <v>1790</v>
      </c>
      <c r="Q65747" s="1" t="s">
        <v>97318</v>
      </c>
      <c r="R65747" s="1" t="s">
        <v>97319</v>
      </c>
      <c r="S65747" s="1" t="s">
        <v>97320</v>
      </c>
      <c r="T65747">
        <v>1.79</v>
      </c>
    </row>
    <row r="65748" spans="1:20" x14ac:dyDescent="0.2">
      <c r="A65748">
        <v>34</v>
      </c>
      <c r="B65748" s="1" t="s">
        <v>22</v>
      </c>
      <c r="C65748" s="1" t="s">
        <v>23</v>
      </c>
      <c r="D65748" s="1" t="s">
        <v>24</v>
      </c>
      <c r="E65748" s="1" t="s">
        <v>25</v>
      </c>
      <c r="F65748" s="1" t="s">
        <v>26</v>
      </c>
      <c r="G65748" s="1" t="s">
        <v>27</v>
      </c>
      <c r="H65748" s="2">
        <v>43739</v>
      </c>
      <c r="I65748" s="2">
        <v>43830</v>
      </c>
      <c r="J65748" s="2">
        <v>43756</v>
      </c>
      <c r="K65748" s="1" t="s">
        <v>17862</v>
      </c>
      <c r="L65748" s="1" t="s">
        <v>21550</v>
      </c>
      <c r="M65748" s="3">
        <v>0.5625</v>
      </c>
      <c r="N65748">
        <v>3.26</v>
      </c>
      <c r="O65748" s="1" t="s">
        <v>82446</v>
      </c>
      <c r="P65748">
        <v>1141</v>
      </c>
      <c r="Q65748" s="1" t="s">
        <v>97318</v>
      </c>
      <c r="R65748" s="1" t="s">
        <v>97319</v>
      </c>
      <c r="S65748" s="1" t="s">
        <v>97320</v>
      </c>
      <c r="T65748">
        <v>3.26</v>
      </c>
    </row>
    <row r="65749" spans="1:20" x14ac:dyDescent="0.2">
      <c r="A65749">
        <v>34</v>
      </c>
      <c r="B65749" s="1" t="s">
        <v>22</v>
      </c>
      <c r="C65749" s="1" t="s">
        <v>23</v>
      </c>
      <c r="D65749" s="1" t="s">
        <v>24</v>
      </c>
      <c r="E65749" s="1" t="s">
        <v>25</v>
      </c>
      <c r="F65749" s="1" t="s">
        <v>26</v>
      </c>
      <c r="G65749" s="1" t="s">
        <v>27</v>
      </c>
      <c r="H65749" s="2">
        <v>43739</v>
      </c>
      <c r="I65749" s="2">
        <v>43830</v>
      </c>
      <c r="J65749" s="2">
        <v>43756</v>
      </c>
      <c r="K65749" s="1" t="s">
        <v>18233</v>
      </c>
      <c r="L65749" s="1" t="s">
        <v>21550</v>
      </c>
      <c r="M65749" s="3">
        <v>0.64583333333333337</v>
      </c>
      <c r="N65749">
        <v>3.84</v>
      </c>
      <c r="O65749" s="1" t="s">
        <v>82447</v>
      </c>
      <c r="P65749">
        <v>614.4</v>
      </c>
      <c r="Q65749" s="1" t="s">
        <v>97318</v>
      </c>
      <c r="R65749" s="1" t="s">
        <v>97319</v>
      </c>
      <c r="S65749" s="1" t="s">
        <v>97320</v>
      </c>
      <c r="T65749">
        <v>3.84</v>
      </c>
    </row>
    <row r="65750" spans="1:20" x14ac:dyDescent="0.2">
      <c r="A65750">
        <v>34</v>
      </c>
      <c r="B65750" s="1" t="s">
        <v>22</v>
      </c>
      <c r="C65750" s="1" t="s">
        <v>23</v>
      </c>
      <c r="D65750" s="1" t="s">
        <v>24</v>
      </c>
      <c r="E65750" s="1" t="s">
        <v>25</v>
      </c>
      <c r="F65750" s="1" t="s">
        <v>26</v>
      </c>
      <c r="G65750" s="1" t="s">
        <v>27</v>
      </c>
      <c r="H65750" s="2">
        <v>43739</v>
      </c>
      <c r="I65750" s="2">
        <v>43830</v>
      </c>
      <c r="J65750" s="2">
        <v>43756</v>
      </c>
      <c r="K65750" s="1" t="s">
        <v>18233</v>
      </c>
      <c r="L65750" s="1" t="s">
        <v>21550</v>
      </c>
      <c r="M65750" s="3">
        <v>0.5625</v>
      </c>
      <c r="N65750">
        <v>3.33</v>
      </c>
      <c r="O65750" s="1" t="s">
        <v>82100</v>
      </c>
      <c r="P65750">
        <v>532.79999999999995</v>
      </c>
      <c r="Q65750" s="1" t="s">
        <v>97318</v>
      </c>
      <c r="R65750" s="1" t="s">
        <v>97319</v>
      </c>
      <c r="S65750" s="1" t="s">
        <v>97320</v>
      </c>
      <c r="T65750">
        <v>3.33</v>
      </c>
    </row>
    <row r="65751" spans="1:20" x14ac:dyDescent="0.2">
      <c r="A65751">
        <v>34</v>
      </c>
      <c r="B65751" s="1" t="s">
        <v>22</v>
      </c>
      <c r="C65751" s="1" t="s">
        <v>23</v>
      </c>
      <c r="D65751" s="1" t="s">
        <v>24</v>
      </c>
      <c r="E65751" s="1" t="s">
        <v>25</v>
      </c>
      <c r="F65751" s="1" t="s">
        <v>26</v>
      </c>
      <c r="G65751" s="1" t="s">
        <v>27</v>
      </c>
      <c r="H65751" s="2">
        <v>43739</v>
      </c>
      <c r="I65751" s="2">
        <v>43830</v>
      </c>
      <c r="J65751" s="2">
        <v>43756</v>
      </c>
      <c r="K65751" s="1" t="s">
        <v>7236</v>
      </c>
      <c r="L65751" s="1" t="s">
        <v>21550</v>
      </c>
      <c r="M65751" s="3">
        <v>0.64583333333333337</v>
      </c>
      <c r="N65751">
        <v>13.17</v>
      </c>
      <c r="O65751" s="1" t="s">
        <v>82448</v>
      </c>
      <c r="P65751">
        <v>1514.55</v>
      </c>
      <c r="Q65751" s="1" t="s">
        <v>97318</v>
      </c>
      <c r="R65751" s="1" t="s">
        <v>97319</v>
      </c>
      <c r="S65751" s="1" t="s">
        <v>97320</v>
      </c>
      <c r="T65751">
        <v>13.17</v>
      </c>
    </row>
    <row r="65752" spans="1:20" x14ac:dyDescent="0.2">
      <c r="A65752">
        <v>34</v>
      </c>
      <c r="B65752" s="1" t="s">
        <v>22</v>
      </c>
      <c r="C65752" s="1" t="s">
        <v>23</v>
      </c>
      <c r="D65752" s="1" t="s">
        <v>24</v>
      </c>
      <c r="E65752" s="1" t="s">
        <v>25</v>
      </c>
      <c r="F65752" s="1" t="s">
        <v>26</v>
      </c>
      <c r="G65752" s="1" t="s">
        <v>27</v>
      </c>
      <c r="H65752" s="2">
        <v>43739</v>
      </c>
      <c r="I65752" s="2">
        <v>43830</v>
      </c>
      <c r="J65752" s="2">
        <v>43756</v>
      </c>
      <c r="K65752" s="1" t="s">
        <v>7236</v>
      </c>
      <c r="L65752" s="1" t="s">
        <v>21550</v>
      </c>
      <c r="M65752" s="3">
        <v>0.5625</v>
      </c>
      <c r="N65752">
        <v>12.91</v>
      </c>
      <c r="O65752" s="1" t="s">
        <v>82449</v>
      </c>
      <c r="P65752">
        <v>1484.65</v>
      </c>
      <c r="Q65752" s="1" t="s">
        <v>97318</v>
      </c>
      <c r="R65752" s="1" t="s">
        <v>97319</v>
      </c>
      <c r="S65752" s="1" t="s">
        <v>97320</v>
      </c>
      <c r="T65752">
        <v>12.91</v>
      </c>
    </row>
    <row r="65753" spans="1:20" x14ac:dyDescent="0.2">
      <c r="A65753">
        <v>34</v>
      </c>
      <c r="B65753" s="1" t="s">
        <v>22</v>
      </c>
      <c r="C65753" s="1" t="s">
        <v>23</v>
      </c>
      <c r="D65753" s="1" t="s">
        <v>24</v>
      </c>
      <c r="E65753" s="1" t="s">
        <v>25</v>
      </c>
      <c r="F65753" s="1" t="s">
        <v>26</v>
      </c>
      <c r="G65753" s="1" t="s">
        <v>27</v>
      </c>
      <c r="H65753" s="2">
        <v>43739</v>
      </c>
      <c r="I65753" s="2">
        <v>43830</v>
      </c>
      <c r="J65753" s="2">
        <v>43756</v>
      </c>
      <c r="K65753" s="1" t="s">
        <v>17989</v>
      </c>
      <c r="L65753" s="1" t="s">
        <v>21550</v>
      </c>
      <c r="M65753" s="3">
        <v>0.5625</v>
      </c>
      <c r="N65753">
        <v>2.0099999999999998</v>
      </c>
      <c r="O65753" s="1" t="s">
        <v>82450</v>
      </c>
      <c r="P65753">
        <v>402</v>
      </c>
      <c r="Q65753" s="1" t="s">
        <v>97318</v>
      </c>
      <c r="R65753" s="1" t="s">
        <v>97319</v>
      </c>
      <c r="S65753" s="1" t="s">
        <v>97320</v>
      </c>
      <c r="T65753">
        <v>2.0099999999999998</v>
      </c>
    </row>
    <row r="65754" spans="1:20" x14ac:dyDescent="0.2">
      <c r="A65754">
        <v>34</v>
      </c>
      <c r="B65754" s="1" t="s">
        <v>22</v>
      </c>
      <c r="C65754" s="1" t="s">
        <v>23</v>
      </c>
      <c r="D65754" s="1" t="s">
        <v>24</v>
      </c>
      <c r="E65754" s="1" t="s">
        <v>25</v>
      </c>
      <c r="F65754" s="1" t="s">
        <v>26</v>
      </c>
      <c r="G65754" s="1" t="s">
        <v>27</v>
      </c>
      <c r="H65754" s="2">
        <v>43739</v>
      </c>
      <c r="I65754" s="2">
        <v>43830</v>
      </c>
      <c r="J65754" s="2">
        <v>43756</v>
      </c>
      <c r="K65754" s="1" t="s">
        <v>18234</v>
      </c>
      <c r="L65754" s="1" t="s">
        <v>21550</v>
      </c>
      <c r="M65754" s="3">
        <v>0.5625</v>
      </c>
      <c r="N65754">
        <v>0.62</v>
      </c>
      <c r="O65754" s="1" t="s">
        <v>82451</v>
      </c>
      <c r="P65754">
        <v>930</v>
      </c>
      <c r="Q65754" s="1" t="s">
        <v>97318</v>
      </c>
      <c r="R65754" s="1" t="s">
        <v>97319</v>
      </c>
      <c r="S65754" s="1" t="s">
        <v>97320</v>
      </c>
      <c r="T65754">
        <v>0.62</v>
      </c>
    </row>
    <row r="65755" spans="1:20" x14ac:dyDescent="0.2">
      <c r="A65755">
        <v>34</v>
      </c>
      <c r="B65755" s="1" t="s">
        <v>22</v>
      </c>
      <c r="C65755" s="1" t="s">
        <v>23</v>
      </c>
      <c r="D65755" s="1" t="s">
        <v>24</v>
      </c>
      <c r="E65755" s="1" t="s">
        <v>25</v>
      </c>
      <c r="F65755" s="1" t="s">
        <v>26</v>
      </c>
      <c r="G65755" s="1" t="s">
        <v>27</v>
      </c>
      <c r="H65755" s="2">
        <v>43739</v>
      </c>
      <c r="I65755" s="2">
        <v>43830</v>
      </c>
      <c r="J65755" s="2">
        <v>43756</v>
      </c>
      <c r="K65755" s="1" t="s">
        <v>3581</v>
      </c>
      <c r="L65755" s="1" t="s">
        <v>21550</v>
      </c>
      <c r="M65755" s="3">
        <v>0.5625</v>
      </c>
      <c r="N65755">
        <v>1.7000000000000001E-2</v>
      </c>
      <c r="O65755" s="1" t="s">
        <v>81781</v>
      </c>
      <c r="P65755">
        <v>1326</v>
      </c>
      <c r="Q65755" s="1" t="s">
        <v>97318</v>
      </c>
      <c r="R65755" s="1" t="s">
        <v>97319</v>
      </c>
      <c r="S65755" s="1" t="s">
        <v>97320</v>
      </c>
      <c r="T65755">
        <v>1.7000000000000001E-2</v>
      </c>
    </row>
    <row r="65756" spans="1:20" x14ac:dyDescent="0.2">
      <c r="A65756">
        <v>34</v>
      </c>
      <c r="B65756" s="1" t="s">
        <v>22</v>
      </c>
      <c r="C65756" s="1" t="s">
        <v>23</v>
      </c>
      <c r="D65756" s="1" t="s">
        <v>24</v>
      </c>
      <c r="E65756" s="1" t="s">
        <v>25</v>
      </c>
      <c r="F65756" s="1" t="s">
        <v>26</v>
      </c>
      <c r="G65756" s="1" t="s">
        <v>27</v>
      </c>
      <c r="H65756" s="2">
        <v>43739</v>
      </c>
      <c r="I65756" s="2">
        <v>43830</v>
      </c>
      <c r="J65756" s="2">
        <v>43756</v>
      </c>
      <c r="K65756" s="1" t="s">
        <v>18235</v>
      </c>
      <c r="L65756" s="1" t="s">
        <v>21550</v>
      </c>
      <c r="M65756" s="3">
        <v>0.5625</v>
      </c>
      <c r="N65756">
        <v>0.15</v>
      </c>
      <c r="O65756" s="1" t="s">
        <v>82452</v>
      </c>
      <c r="P65756">
        <v>1920</v>
      </c>
      <c r="Q65756" s="1" t="s">
        <v>97318</v>
      </c>
      <c r="R65756" s="1" t="s">
        <v>97319</v>
      </c>
      <c r="S65756" s="1" t="s">
        <v>97320</v>
      </c>
      <c r="T65756">
        <v>0.15</v>
      </c>
    </row>
    <row r="65757" spans="1:20" x14ac:dyDescent="0.2">
      <c r="A65757">
        <v>34</v>
      </c>
      <c r="B65757" s="1" t="s">
        <v>22</v>
      </c>
      <c r="C65757" s="1" t="s">
        <v>23</v>
      </c>
      <c r="D65757" s="1" t="s">
        <v>24</v>
      </c>
      <c r="E65757" s="1" t="s">
        <v>25</v>
      </c>
      <c r="F65757" s="1" t="s">
        <v>26</v>
      </c>
      <c r="G65757" s="1" t="s">
        <v>27</v>
      </c>
      <c r="H65757" s="2">
        <v>43739</v>
      </c>
      <c r="I65757" s="2">
        <v>43830</v>
      </c>
      <c r="J65757" s="2">
        <v>43756</v>
      </c>
      <c r="K65757" s="1" t="s">
        <v>4504</v>
      </c>
      <c r="L65757" s="1" t="s">
        <v>21550</v>
      </c>
      <c r="M65757" s="3">
        <v>0.47916666666666669</v>
      </c>
      <c r="N65757">
        <v>0.25</v>
      </c>
      <c r="O65757" s="1" t="s">
        <v>82453</v>
      </c>
      <c r="P65757">
        <v>12500</v>
      </c>
      <c r="Q65757" s="1" t="s">
        <v>97318</v>
      </c>
      <c r="R65757" s="1" t="s">
        <v>97319</v>
      </c>
      <c r="S65757" s="1" t="s">
        <v>97320</v>
      </c>
      <c r="T65757">
        <v>0.25</v>
      </c>
    </row>
    <row r="65758" spans="1:20" x14ac:dyDescent="0.2">
      <c r="A65758">
        <v>34</v>
      </c>
      <c r="B65758" s="1" t="s">
        <v>22</v>
      </c>
      <c r="C65758" s="1" t="s">
        <v>23</v>
      </c>
      <c r="D65758" s="1" t="s">
        <v>24</v>
      </c>
      <c r="E65758" s="1" t="s">
        <v>25</v>
      </c>
      <c r="F65758" s="1" t="s">
        <v>26</v>
      </c>
      <c r="G65758" s="1" t="s">
        <v>27</v>
      </c>
      <c r="H65758" s="2">
        <v>43739</v>
      </c>
      <c r="I65758" s="2">
        <v>43830</v>
      </c>
      <c r="J65758" s="2">
        <v>43756</v>
      </c>
      <c r="K65758" s="1" t="s">
        <v>4504</v>
      </c>
      <c r="L65758" s="1" t="s">
        <v>21550</v>
      </c>
      <c r="M65758" s="3">
        <v>0.5625</v>
      </c>
      <c r="N65758">
        <v>0.23</v>
      </c>
      <c r="O65758" s="1" t="s">
        <v>81811</v>
      </c>
      <c r="P65758">
        <v>1150</v>
      </c>
      <c r="Q65758" s="1" t="s">
        <v>97318</v>
      </c>
      <c r="R65758" s="1" t="s">
        <v>97319</v>
      </c>
      <c r="S65758" s="1" t="s">
        <v>97320</v>
      </c>
      <c r="T65758">
        <v>0.23</v>
      </c>
    </row>
    <row r="65759" spans="1:20" x14ac:dyDescent="0.2">
      <c r="A65759">
        <v>34</v>
      </c>
      <c r="B65759" s="1" t="s">
        <v>22</v>
      </c>
      <c r="C65759" s="1" t="s">
        <v>23</v>
      </c>
      <c r="D65759" s="1" t="s">
        <v>24</v>
      </c>
      <c r="E65759" s="1" t="s">
        <v>25</v>
      </c>
      <c r="F65759" s="1" t="s">
        <v>26</v>
      </c>
      <c r="G65759" s="1" t="s">
        <v>27</v>
      </c>
      <c r="H65759" s="2">
        <v>43739</v>
      </c>
      <c r="I65759" s="2">
        <v>43830</v>
      </c>
      <c r="J65759" s="2">
        <v>43756</v>
      </c>
      <c r="K65759" s="1" t="s">
        <v>18236</v>
      </c>
      <c r="L65759" s="1" t="s">
        <v>21550</v>
      </c>
      <c r="M65759" s="3">
        <v>0.5625</v>
      </c>
      <c r="N65759">
        <v>2.27</v>
      </c>
      <c r="O65759" s="1" t="s">
        <v>82454</v>
      </c>
      <c r="P65759">
        <v>29510</v>
      </c>
      <c r="Q65759" s="1" t="s">
        <v>97318</v>
      </c>
      <c r="R65759" s="1" t="s">
        <v>97319</v>
      </c>
      <c r="S65759" s="1" t="s">
        <v>97320</v>
      </c>
      <c r="T65759">
        <v>2.27</v>
      </c>
    </row>
    <row r="65760" spans="1:20" x14ac:dyDescent="0.2">
      <c r="A65760">
        <v>34</v>
      </c>
      <c r="B65760" s="1" t="s">
        <v>22</v>
      </c>
      <c r="C65760" s="1" t="s">
        <v>23</v>
      </c>
      <c r="D65760" s="1" t="s">
        <v>24</v>
      </c>
      <c r="E65760" s="1" t="s">
        <v>25</v>
      </c>
      <c r="F65760" s="1" t="s">
        <v>26</v>
      </c>
      <c r="G65760" s="1" t="s">
        <v>27</v>
      </c>
      <c r="H65760" s="2">
        <v>43739</v>
      </c>
      <c r="I65760" s="2">
        <v>43830</v>
      </c>
      <c r="J65760" s="2">
        <v>43756</v>
      </c>
      <c r="K65760" s="1" t="s">
        <v>13544</v>
      </c>
      <c r="L65760" s="1" t="s">
        <v>21550</v>
      </c>
      <c r="M65760" s="3">
        <v>0.5625</v>
      </c>
      <c r="N65760">
        <v>1.65</v>
      </c>
      <c r="O65760" s="1" t="s">
        <v>82455</v>
      </c>
      <c r="P65760">
        <v>2475</v>
      </c>
      <c r="Q65760" s="1" t="s">
        <v>97318</v>
      </c>
      <c r="R65760" s="1" t="s">
        <v>97319</v>
      </c>
      <c r="S65760" s="1" t="s">
        <v>97320</v>
      </c>
      <c r="T65760">
        <v>1.65</v>
      </c>
    </row>
    <row r="65761" spans="1:20" x14ac:dyDescent="0.2">
      <c r="A65761">
        <v>34</v>
      </c>
      <c r="B65761" s="1" t="s">
        <v>22</v>
      </c>
      <c r="C65761" s="1" t="s">
        <v>23</v>
      </c>
      <c r="D65761" s="1" t="s">
        <v>24</v>
      </c>
      <c r="E65761" s="1" t="s">
        <v>25</v>
      </c>
      <c r="F65761" s="1" t="s">
        <v>26</v>
      </c>
      <c r="G65761" s="1" t="s">
        <v>27</v>
      </c>
      <c r="H65761" s="2">
        <v>43739</v>
      </c>
      <c r="I65761" s="2">
        <v>43830</v>
      </c>
      <c r="J65761" s="2">
        <v>43756</v>
      </c>
      <c r="K65761" s="1" t="s">
        <v>16939</v>
      </c>
      <c r="L65761" s="1" t="s">
        <v>21550</v>
      </c>
      <c r="M65761" s="3">
        <v>0.5625</v>
      </c>
      <c r="N65761">
        <v>7.0000000000000007E-2</v>
      </c>
      <c r="O65761" s="1" t="s">
        <v>82456</v>
      </c>
      <c r="P65761">
        <v>2100</v>
      </c>
      <c r="Q65761" s="1" t="s">
        <v>97318</v>
      </c>
      <c r="R65761" s="1" t="s">
        <v>97319</v>
      </c>
      <c r="S65761" s="1" t="s">
        <v>97320</v>
      </c>
      <c r="T65761">
        <v>7.0000000000000007E-2</v>
      </c>
    </row>
    <row r="65762" spans="1:20" x14ac:dyDescent="0.2">
      <c r="A65762">
        <v>34</v>
      </c>
      <c r="B65762" s="1" t="s">
        <v>22</v>
      </c>
      <c r="C65762" s="1" t="s">
        <v>23</v>
      </c>
      <c r="D65762" s="1" t="s">
        <v>24</v>
      </c>
      <c r="E65762" s="1" t="s">
        <v>25</v>
      </c>
      <c r="F65762" s="1" t="s">
        <v>26</v>
      </c>
      <c r="G65762" s="1" t="s">
        <v>27</v>
      </c>
      <c r="H65762" s="2">
        <v>43739</v>
      </c>
      <c r="I65762" s="2">
        <v>43830</v>
      </c>
      <c r="J65762" s="2">
        <v>43756</v>
      </c>
      <c r="K65762" s="1" t="s">
        <v>18237</v>
      </c>
      <c r="L65762" s="1" t="s">
        <v>21550</v>
      </c>
      <c r="M65762" s="3">
        <v>0.5625</v>
      </c>
      <c r="N65762">
        <v>3.92</v>
      </c>
      <c r="O65762" s="1" t="s">
        <v>82457</v>
      </c>
      <c r="P65762">
        <v>392</v>
      </c>
      <c r="Q65762" s="1" t="s">
        <v>97318</v>
      </c>
      <c r="R65762" s="1" t="s">
        <v>97319</v>
      </c>
      <c r="S65762" s="1" t="s">
        <v>97320</v>
      </c>
      <c r="T65762">
        <v>3.92</v>
      </c>
    </row>
    <row r="65763" spans="1:20" x14ac:dyDescent="0.2">
      <c r="A65763">
        <v>34</v>
      </c>
      <c r="B65763" s="1" t="s">
        <v>22</v>
      </c>
      <c r="C65763" s="1" t="s">
        <v>23</v>
      </c>
      <c r="D65763" s="1" t="s">
        <v>24</v>
      </c>
      <c r="E65763" s="1" t="s">
        <v>25</v>
      </c>
      <c r="F65763" s="1" t="s">
        <v>26</v>
      </c>
      <c r="G65763" s="1" t="s">
        <v>27</v>
      </c>
      <c r="H65763" s="2">
        <v>43739</v>
      </c>
      <c r="I65763" s="2">
        <v>43830</v>
      </c>
      <c r="J65763" s="2">
        <v>43756</v>
      </c>
      <c r="K65763" s="1" t="s">
        <v>8509</v>
      </c>
      <c r="L65763" s="1" t="s">
        <v>21550</v>
      </c>
      <c r="M65763" s="3">
        <v>0.5625</v>
      </c>
      <c r="N65763">
        <v>1.68</v>
      </c>
      <c r="O65763" s="1" t="s">
        <v>82458</v>
      </c>
      <c r="P65763">
        <v>5040</v>
      </c>
      <c r="Q65763" s="1" t="s">
        <v>97318</v>
      </c>
      <c r="R65763" s="1" t="s">
        <v>97319</v>
      </c>
      <c r="S65763" s="1" t="s">
        <v>97320</v>
      </c>
      <c r="T65763">
        <v>1.68</v>
      </c>
    </row>
    <row r="65764" spans="1:20" x14ac:dyDescent="0.2">
      <c r="A65764">
        <v>34</v>
      </c>
      <c r="B65764" s="1" t="s">
        <v>22</v>
      </c>
      <c r="C65764" s="1" t="s">
        <v>23</v>
      </c>
      <c r="D65764" s="1" t="s">
        <v>24</v>
      </c>
      <c r="E65764" s="1" t="s">
        <v>25</v>
      </c>
      <c r="F65764" s="1" t="s">
        <v>26</v>
      </c>
      <c r="G65764" s="1" t="s">
        <v>27</v>
      </c>
      <c r="H65764" s="2">
        <v>43739</v>
      </c>
      <c r="I65764" s="2">
        <v>43830</v>
      </c>
      <c r="J65764" s="2">
        <v>43756</v>
      </c>
      <c r="K65764" s="1" t="s">
        <v>12030</v>
      </c>
      <c r="L65764" s="1" t="s">
        <v>21550</v>
      </c>
      <c r="M65764" s="3">
        <v>0.5625</v>
      </c>
      <c r="N65764">
        <v>0.66</v>
      </c>
      <c r="O65764" s="1" t="s">
        <v>82459</v>
      </c>
      <c r="P65764">
        <v>5280</v>
      </c>
      <c r="Q65764" s="1" t="s">
        <v>97318</v>
      </c>
      <c r="R65764" s="1" t="s">
        <v>97319</v>
      </c>
      <c r="S65764" s="1" t="s">
        <v>97320</v>
      </c>
      <c r="T65764">
        <v>0.66</v>
      </c>
    </row>
    <row r="65765" spans="1:20" x14ac:dyDescent="0.2">
      <c r="A65765">
        <v>34</v>
      </c>
      <c r="B65765" s="1" t="s">
        <v>22</v>
      </c>
      <c r="C65765" s="1" t="s">
        <v>23</v>
      </c>
      <c r="D65765" s="1" t="s">
        <v>24</v>
      </c>
      <c r="E65765" s="1" t="s">
        <v>25</v>
      </c>
      <c r="F65765" s="1" t="s">
        <v>26</v>
      </c>
      <c r="G65765" s="1" t="s">
        <v>27</v>
      </c>
      <c r="H65765" s="2">
        <v>43739</v>
      </c>
      <c r="I65765" s="2">
        <v>43830</v>
      </c>
      <c r="J65765" s="2">
        <v>43756</v>
      </c>
      <c r="K65765" s="1" t="s">
        <v>18238</v>
      </c>
      <c r="L65765" s="1" t="s">
        <v>21550</v>
      </c>
      <c r="M65765" s="3">
        <v>0.5625</v>
      </c>
      <c r="N65765">
        <v>111.83</v>
      </c>
      <c r="O65765" s="1" t="s">
        <v>82460</v>
      </c>
      <c r="P65765">
        <v>1118.3</v>
      </c>
      <c r="Q65765" s="1" t="s">
        <v>97318</v>
      </c>
      <c r="R65765" s="1" t="s">
        <v>97319</v>
      </c>
      <c r="S65765" s="1" t="s">
        <v>97320</v>
      </c>
      <c r="T65765">
        <v>111.83</v>
      </c>
    </row>
    <row r="65766" spans="1:20" x14ac:dyDescent="0.2">
      <c r="A65766">
        <v>34</v>
      </c>
      <c r="B65766" s="1" t="s">
        <v>22</v>
      </c>
      <c r="C65766" s="1" t="s">
        <v>23</v>
      </c>
      <c r="D65766" s="1" t="s">
        <v>24</v>
      </c>
      <c r="E65766" s="1" t="s">
        <v>25</v>
      </c>
      <c r="F65766" s="1" t="s">
        <v>26</v>
      </c>
      <c r="G65766" s="1" t="s">
        <v>27</v>
      </c>
      <c r="H65766" s="2">
        <v>43739</v>
      </c>
      <c r="I65766" s="2">
        <v>43830</v>
      </c>
      <c r="J65766" s="2">
        <v>43756</v>
      </c>
      <c r="K65766" s="1" t="s">
        <v>9050</v>
      </c>
      <c r="L65766" s="1" t="s">
        <v>21550</v>
      </c>
      <c r="M65766" s="3">
        <v>0.5625</v>
      </c>
      <c r="N65766">
        <v>3.03</v>
      </c>
      <c r="O65766" s="1" t="s">
        <v>82461</v>
      </c>
      <c r="P65766">
        <v>1193.82</v>
      </c>
      <c r="Q65766" s="1" t="s">
        <v>97318</v>
      </c>
      <c r="R65766" s="1" t="s">
        <v>97319</v>
      </c>
      <c r="S65766" s="1" t="s">
        <v>97320</v>
      </c>
      <c r="T65766">
        <v>3.03</v>
      </c>
    </row>
    <row r="65767" spans="1:20" x14ac:dyDescent="0.2">
      <c r="A65767">
        <v>34</v>
      </c>
      <c r="B65767" s="1" t="s">
        <v>22</v>
      </c>
      <c r="C65767" s="1" t="s">
        <v>23</v>
      </c>
      <c r="D65767" s="1" t="s">
        <v>24</v>
      </c>
      <c r="E65767" s="1" t="s">
        <v>25</v>
      </c>
      <c r="F65767" s="1" t="s">
        <v>26</v>
      </c>
      <c r="G65767" s="1" t="s">
        <v>27</v>
      </c>
      <c r="H65767" s="2">
        <v>43739</v>
      </c>
      <c r="I65767" s="2">
        <v>43830</v>
      </c>
      <c r="J65767" s="2">
        <v>43756</v>
      </c>
      <c r="K65767" s="1" t="s">
        <v>18239</v>
      </c>
      <c r="L65767" s="1" t="s">
        <v>21550</v>
      </c>
      <c r="M65767" s="3">
        <v>0.5625</v>
      </c>
      <c r="N65767">
        <v>1.9</v>
      </c>
      <c r="O65767" s="1" t="s">
        <v>82462</v>
      </c>
      <c r="P65767">
        <v>1900</v>
      </c>
      <c r="Q65767" s="1" t="s">
        <v>97318</v>
      </c>
      <c r="R65767" s="1" t="s">
        <v>97319</v>
      </c>
      <c r="S65767" s="1" t="s">
        <v>97320</v>
      </c>
      <c r="T65767">
        <v>1.9</v>
      </c>
    </row>
    <row r="65768" spans="1:20" x14ac:dyDescent="0.2">
      <c r="A65768">
        <v>34</v>
      </c>
      <c r="B65768" s="1" t="s">
        <v>22</v>
      </c>
      <c r="C65768" s="1" t="s">
        <v>23</v>
      </c>
      <c r="D65768" s="1" t="s">
        <v>24</v>
      </c>
      <c r="E65768" s="1" t="s">
        <v>25</v>
      </c>
      <c r="F65768" s="1" t="s">
        <v>26</v>
      </c>
      <c r="G65768" s="1" t="s">
        <v>27</v>
      </c>
      <c r="H65768" s="2">
        <v>43739</v>
      </c>
      <c r="I65768" s="2">
        <v>43830</v>
      </c>
      <c r="J65768" s="2">
        <v>43756</v>
      </c>
      <c r="K65768" s="1" t="s">
        <v>14679</v>
      </c>
      <c r="L65768" s="1" t="s">
        <v>21550</v>
      </c>
      <c r="M65768" s="3">
        <v>0.64583333333333337</v>
      </c>
      <c r="N65768">
        <v>8.91</v>
      </c>
      <c r="O65768" s="1" t="s">
        <v>82463</v>
      </c>
      <c r="P65768">
        <v>7128</v>
      </c>
      <c r="Q65768" s="1" t="s">
        <v>97318</v>
      </c>
      <c r="R65768" s="1" t="s">
        <v>97319</v>
      </c>
      <c r="S65768" s="1" t="s">
        <v>97320</v>
      </c>
      <c r="T65768">
        <v>8.91</v>
      </c>
    </row>
    <row r="65769" spans="1:20" x14ac:dyDescent="0.2">
      <c r="A65769">
        <v>34</v>
      </c>
      <c r="B65769" s="1" t="s">
        <v>22</v>
      </c>
      <c r="C65769" s="1" t="s">
        <v>23</v>
      </c>
      <c r="D65769" s="1" t="s">
        <v>24</v>
      </c>
      <c r="E65769" s="1" t="s">
        <v>25</v>
      </c>
      <c r="F65769" s="1" t="s">
        <v>26</v>
      </c>
      <c r="G65769" s="1" t="s">
        <v>27</v>
      </c>
      <c r="H65769" s="2">
        <v>43739</v>
      </c>
      <c r="I65769" s="2">
        <v>43830</v>
      </c>
      <c r="J65769" s="2">
        <v>43756</v>
      </c>
      <c r="K65769" s="1" t="s">
        <v>14679</v>
      </c>
      <c r="L65769" s="1" t="s">
        <v>21550</v>
      </c>
      <c r="M65769" s="3">
        <v>0.5625</v>
      </c>
      <c r="N65769">
        <v>8.16</v>
      </c>
      <c r="O65769" s="1" t="s">
        <v>82464</v>
      </c>
      <c r="P65769">
        <v>6528</v>
      </c>
      <c r="Q65769" s="1" t="s">
        <v>97318</v>
      </c>
      <c r="R65769" s="1" t="s">
        <v>97319</v>
      </c>
      <c r="S65769" s="1" t="s">
        <v>97320</v>
      </c>
      <c r="T65769">
        <v>8.16</v>
      </c>
    </row>
    <row r="65770" spans="1:20" x14ac:dyDescent="0.2">
      <c r="A65770">
        <v>34</v>
      </c>
      <c r="B65770" s="1" t="s">
        <v>22</v>
      </c>
      <c r="C65770" s="1" t="s">
        <v>23</v>
      </c>
      <c r="D65770" s="1" t="s">
        <v>24</v>
      </c>
      <c r="E65770" s="1" t="s">
        <v>25</v>
      </c>
      <c r="F65770" s="1" t="s">
        <v>26</v>
      </c>
      <c r="G65770" s="1" t="s">
        <v>27</v>
      </c>
      <c r="H65770" s="2">
        <v>43739</v>
      </c>
      <c r="I65770" s="2">
        <v>43830</v>
      </c>
      <c r="J65770" s="2">
        <v>43756</v>
      </c>
      <c r="K65770" s="1" t="s">
        <v>18240</v>
      </c>
      <c r="L65770" s="1" t="s">
        <v>21550</v>
      </c>
      <c r="M65770" s="3">
        <v>0.5625</v>
      </c>
      <c r="N65770">
        <v>3.27</v>
      </c>
      <c r="O65770" s="1" t="s">
        <v>82465</v>
      </c>
      <c r="P65770">
        <v>3270</v>
      </c>
      <c r="Q65770" s="1" t="s">
        <v>97318</v>
      </c>
      <c r="R65770" s="1" t="s">
        <v>97319</v>
      </c>
      <c r="S65770" s="1" t="s">
        <v>97320</v>
      </c>
      <c r="T65770">
        <v>3.27</v>
      </c>
    </row>
    <row r="65771" spans="1:20" x14ac:dyDescent="0.2">
      <c r="A65771">
        <v>34</v>
      </c>
      <c r="B65771" s="1" t="s">
        <v>22</v>
      </c>
      <c r="C65771" s="1" t="s">
        <v>23</v>
      </c>
      <c r="D65771" s="1" t="s">
        <v>24</v>
      </c>
      <c r="E65771" s="1" t="s">
        <v>25</v>
      </c>
      <c r="F65771" s="1" t="s">
        <v>26</v>
      </c>
      <c r="G65771" s="1" t="s">
        <v>27</v>
      </c>
      <c r="H65771" s="2">
        <v>43739</v>
      </c>
      <c r="I65771" s="2">
        <v>43830</v>
      </c>
      <c r="J65771" s="2">
        <v>43756</v>
      </c>
      <c r="K65771" s="1" t="s">
        <v>1703</v>
      </c>
      <c r="L65771" s="1" t="s">
        <v>21550</v>
      </c>
      <c r="M65771" s="3">
        <v>0.5625</v>
      </c>
      <c r="N65771">
        <v>0.41</v>
      </c>
      <c r="O65771" s="1" t="s">
        <v>82466</v>
      </c>
      <c r="P65771">
        <v>16400</v>
      </c>
      <c r="Q65771" s="1" t="s">
        <v>97318</v>
      </c>
      <c r="R65771" s="1" t="s">
        <v>97319</v>
      </c>
      <c r="S65771" s="1" t="s">
        <v>97320</v>
      </c>
      <c r="T65771">
        <v>0.41</v>
      </c>
    </row>
    <row r="65772" spans="1:20" x14ac:dyDescent="0.2">
      <c r="A65772">
        <v>34</v>
      </c>
      <c r="B65772" s="1" t="s">
        <v>22</v>
      </c>
      <c r="C65772" s="1" t="s">
        <v>23</v>
      </c>
      <c r="D65772" s="1" t="s">
        <v>24</v>
      </c>
      <c r="E65772" s="1" t="s">
        <v>25</v>
      </c>
      <c r="F65772" s="1" t="s">
        <v>26</v>
      </c>
      <c r="G65772" s="1" t="s">
        <v>27</v>
      </c>
      <c r="H65772" s="2">
        <v>43739</v>
      </c>
      <c r="I65772" s="2">
        <v>43830</v>
      </c>
      <c r="J65772" s="2">
        <v>43756</v>
      </c>
      <c r="K65772" s="1" t="s">
        <v>18241</v>
      </c>
      <c r="L65772" s="1" t="s">
        <v>21550</v>
      </c>
      <c r="M65772" s="3">
        <v>0.5625</v>
      </c>
      <c r="N65772">
        <v>102.17</v>
      </c>
      <c r="O65772" s="1" t="s">
        <v>82467</v>
      </c>
      <c r="P65772">
        <v>45976.5</v>
      </c>
      <c r="Q65772" s="1" t="s">
        <v>97318</v>
      </c>
      <c r="R65772" s="1" t="s">
        <v>97319</v>
      </c>
      <c r="S65772" s="1" t="s">
        <v>97320</v>
      </c>
      <c r="T65772">
        <v>102.17</v>
      </c>
    </row>
    <row r="65773" spans="1:20" x14ac:dyDescent="0.2">
      <c r="A65773">
        <v>34</v>
      </c>
      <c r="B65773" s="1" t="s">
        <v>22</v>
      </c>
      <c r="C65773" s="1" t="s">
        <v>23</v>
      </c>
      <c r="D65773" s="1" t="s">
        <v>24</v>
      </c>
      <c r="E65773" s="1" t="s">
        <v>25</v>
      </c>
      <c r="F65773" s="1" t="s">
        <v>26</v>
      </c>
      <c r="G65773" s="1" t="s">
        <v>27</v>
      </c>
      <c r="H65773" s="2">
        <v>43739</v>
      </c>
      <c r="I65773" s="2">
        <v>43830</v>
      </c>
      <c r="J65773" s="2">
        <v>43756</v>
      </c>
      <c r="K65773" s="1" t="s">
        <v>18242</v>
      </c>
      <c r="L65773" s="1" t="s">
        <v>21550</v>
      </c>
      <c r="M65773" s="3">
        <v>0.5625</v>
      </c>
      <c r="N65773">
        <v>2.64</v>
      </c>
      <c r="O65773" s="1" t="s">
        <v>82468</v>
      </c>
      <c r="P65773">
        <v>7920</v>
      </c>
      <c r="Q65773" s="1" t="s">
        <v>97318</v>
      </c>
      <c r="R65773" s="1" t="s">
        <v>97319</v>
      </c>
      <c r="S65773" s="1" t="s">
        <v>97320</v>
      </c>
      <c r="T65773">
        <v>2.64</v>
      </c>
    </row>
    <row r="65774" spans="1:20" x14ac:dyDescent="0.2">
      <c r="A65774">
        <v>34</v>
      </c>
      <c r="B65774" s="1" t="s">
        <v>22</v>
      </c>
      <c r="C65774" s="1" t="s">
        <v>23</v>
      </c>
      <c r="D65774" s="1" t="s">
        <v>24</v>
      </c>
      <c r="E65774" s="1" t="s">
        <v>25</v>
      </c>
      <c r="F65774" s="1" t="s">
        <v>26</v>
      </c>
      <c r="G65774" s="1" t="s">
        <v>27</v>
      </c>
      <c r="H65774" s="2">
        <v>43739</v>
      </c>
      <c r="I65774" s="2">
        <v>43830</v>
      </c>
      <c r="J65774" s="2">
        <v>43756</v>
      </c>
      <c r="K65774" s="1" t="s">
        <v>10675</v>
      </c>
      <c r="L65774" s="1" t="s">
        <v>21550</v>
      </c>
      <c r="M65774" s="3">
        <v>0.5625</v>
      </c>
      <c r="N65774">
        <v>4.2699999999999996</v>
      </c>
      <c r="O65774" s="1" t="s">
        <v>82469</v>
      </c>
      <c r="P65774">
        <v>21350</v>
      </c>
      <c r="Q65774" s="1" t="s">
        <v>97318</v>
      </c>
      <c r="R65774" s="1" t="s">
        <v>97319</v>
      </c>
      <c r="S65774" s="1" t="s">
        <v>97320</v>
      </c>
      <c r="T65774">
        <v>4.2699999999999996</v>
      </c>
    </row>
    <row r="65775" spans="1:20" x14ac:dyDescent="0.2">
      <c r="A65775">
        <v>34</v>
      </c>
      <c r="B65775" s="1" t="s">
        <v>22</v>
      </c>
      <c r="C65775" s="1" t="s">
        <v>23</v>
      </c>
      <c r="D65775" s="1" t="s">
        <v>24</v>
      </c>
      <c r="E65775" s="1" t="s">
        <v>25</v>
      </c>
      <c r="F65775" s="1" t="s">
        <v>26</v>
      </c>
      <c r="G65775" s="1" t="s">
        <v>27</v>
      </c>
      <c r="H65775" s="2">
        <v>43739</v>
      </c>
      <c r="I65775" s="2">
        <v>43830</v>
      </c>
      <c r="J65775" s="2">
        <v>43756</v>
      </c>
      <c r="K65775" s="1" t="s">
        <v>17995</v>
      </c>
      <c r="L65775" s="1" t="s">
        <v>21550</v>
      </c>
      <c r="M65775" s="3">
        <v>0.5625</v>
      </c>
      <c r="N65775">
        <v>6.24</v>
      </c>
      <c r="O65775" s="1" t="s">
        <v>82470</v>
      </c>
      <c r="P65775">
        <v>68640</v>
      </c>
      <c r="Q65775" s="1" t="s">
        <v>97318</v>
      </c>
      <c r="R65775" s="1" t="s">
        <v>97319</v>
      </c>
      <c r="S65775" s="1" t="s">
        <v>97320</v>
      </c>
      <c r="T65775">
        <v>6.24</v>
      </c>
    </row>
    <row r="65776" spans="1:20" x14ac:dyDescent="0.2">
      <c r="A65776">
        <v>34</v>
      </c>
      <c r="B65776" s="1" t="s">
        <v>22</v>
      </c>
      <c r="C65776" s="1" t="s">
        <v>23</v>
      </c>
      <c r="D65776" s="1" t="s">
        <v>24</v>
      </c>
      <c r="E65776" s="1" t="s">
        <v>25</v>
      </c>
      <c r="F65776" s="1" t="s">
        <v>26</v>
      </c>
      <c r="G65776" s="1" t="s">
        <v>27</v>
      </c>
      <c r="H65776" s="2">
        <v>43739</v>
      </c>
      <c r="I65776" s="2">
        <v>43830</v>
      </c>
      <c r="J65776" s="2">
        <v>43756</v>
      </c>
      <c r="K65776" s="1" t="s">
        <v>4050</v>
      </c>
      <c r="L65776" s="1" t="s">
        <v>21550</v>
      </c>
      <c r="M65776" s="3">
        <v>0.5625</v>
      </c>
      <c r="N65776">
        <v>0.96</v>
      </c>
      <c r="O65776" s="1" t="s">
        <v>82471</v>
      </c>
      <c r="P65776">
        <v>960</v>
      </c>
      <c r="Q65776" s="1" t="s">
        <v>97318</v>
      </c>
      <c r="R65776" s="1" t="s">
        <v>97319</v>
      </c>
      <c r="S65776" s="1" t="s">
        <v>97320</v>
      </c>
      <c r="T65776">
        <v>0.96</v>
      </c>
    </row>
    <row r="65777" spans="1:20" x14ac:dyDescent="0.2">
      <c r="A65777">
        <v>34</v>
      </c>
      <c r="B65777" s="1" t="s">
        <v>22</v>
      </c>
      <c r="C65777" s="1" t="s">
        <v>23</v>
      </c>
      <c r="D65777" s="1" t="s">
        <v>24</v>
      </c>
      <c r="E65777" s="1" t="s">
        <v>25</v>
      </c>
      <c r="F65777" s="1" t="s">
        <v>26</v>
      </c>
      <c r="G65777" s="1" t="s">
        <v>27</v>
      </c>
      <c r="H65777" s="2">
        <v>43739</v>
      </c>
      <c r="I65777" s="2">
        <v>43830</v>
      </c>
      <c r="J65777" s="2">
        <v>43756</v>
      </c>
      <c r="K65777" s="1" t="s">
        <v>18243</v>
      </c>
      <c r="L65777" s="1" t="s">
        <v>21550</v>
      </c>
      <c r="M65777" s="3">
        <v>0.5625</v>
      </c>
      <c r="N65777">
        <v>0.45</v>
      </c>
      <c r="O65777" s="1" t="s">
        <v>82472</v>
      </c>
      <c r="P65777">
        <v>900</v>
      </c>
      <c r="Q65777" s="1" t="s">
        <v>97318</v>
      </c>
      <c r="R65777" s="1" t="s">
        <v>97319</v>
      </c>
      <c r="S65777" s="1" t="s">
        <v>97320</v>
      </c>
      <c r="T65777">
        <v>0.45</v>
      </c>
    </row>
    <row r="65778" spans="1:20" x14ac:dyDescent="0.2">
      <c r="A65778">
        <v>34</v>
      </c>
      <c r="B65778" s="1" t="s">
        <v>22</v>
      </c>
      <c r="C65778" s="1" t="s">
        <v>23</v>
      </c>
      <c r="D65778" s="1" t="s">
        <v>24</v>
      </c>
      <c r="E65778" s="1" t="s">
        <v>25</v>
      </c>
      <c r="F65778" s="1" t="s">
        <v>26</v>
      </c>
      <c r="G65778" s="1" t="s">
        <v>27</v>
      </c>
      <c r="H65778" s="2">
        <v>43739</v>
      </c>
      <c r="I65778" s="2">
        <v>43830</v>
      </c>
      <c r="J65778" s="2">
        <v>43756</v>
      </c>
      <c r="K65778" s="1" t="s">
        <v>7753</v>
      </c>
      <c r="L65778" s="1" t="s">
        <v>21550</v>
      </c>
      <c r="M65778" s="3">
        <v>0.5625</v>
      </c>
      <c r="N65778">
        <v>1.38</v>
      </c>
      <c r="O65778" s="1" t="s">
        <v>82473</v>
      </c>
      <c r="P65778">
        <v>2152.8000000000002</v>
      </c>
      <c r="Q65778" s="1" t="s">
        <v>97318</v>
      </c>
      <c r="R65778" s="1" t="s">
        <v>97319</v>
      </c>
      <c r="S65778" s="1" t="s">
        <v>97320</v>
      </c>
      <c r="T65778">
        <v>1.38</v>
      </c>
    </row>
    <row r="65779" spans="1:20" x14ac:dyDescent="0.2">
      <c r="A65779">
        <v>34</v>
      </c>
      <c r="B65779" s="1" t="s">
        <v>22</v>
      </c>
      <c r="C65779" s="1" t="s">
        <v>23</v>
      </c>
      <c r="D65779" s="1" t="s">
        <v>24</v>
      </c>
      <c r="E65779" s="1" t="s">
        <v>25</v>
      </c>
      <c r="F65779" s="1" t="s">
        <v>26</v>
      </c>
      <c r="G65779" s="1" t="s">
        <v>27</v>
      </c>
      <c r="H65779" s="2">
        <v>43739</v>
      </c>
      <c r="I65779" s="2">
        <v>43830</v>
      </c>
      <c r="J65779" s="2">
        <v>43756</v>
      </c>
      <c r="K65779" s="1" t="s">
        <v>16310</v>
      </c>
      <c r="L65779" s="1" t="s">
        <v>21550</v>
      </c>
      <c r="M65779" s="3">
        <v>0.5625</v>
      </c>
      <c r="N65779">
        <v>2.92</v>
      </c>
      <c r="O65779" s="1" t="s">
        <v>82474</v>
      </c>
      <c r="P65779">
        <v>87.6</v>
      </c>
      <c r="Q65779" s="1" t="s">
        <v>97318</v>
      </c>
      <c r="R65779" s="1" t="s">
        <v>97319</v>
      </c>
      <c r="S65779" s="1" t="s">
        <v>97320</v>
      </c>
      <c r="T65779">
        <v>2.92</v>
      </c>
    </row>
    <row r="65780" spans="1:20" x14ac:dyDescent="0.2">
      <c r="A65780">
        <v>34</v>
      </c>
      <c r="B65780" s="1" t="s">
        <v>22</v>
      </c>
      <c r="C65780" s="1" t="s">
        <v>23</v>
      </c>
      <c r="D65780" s="1" t="s">
        <v>24</v>
      </c>
      <c r="E65780" s="1" t="s">
        <v>25</v>
      </c>
      <c r="F65780" s="1" t="s">
        <v>26</v>
      </c>
      <c r="G65780" s="1" t="s">
        <v>27</v>
      </c>
      <c r="H65780" s="2">
        <v>43739</v>
      </c>
      <c r="I65780" s="2">
        <v>43830</v>
      </c>
      <c r="J65780" s="2">
        <v>43756</v>
      </c>
      <c r="K65780" s="1" t="s">
        <v>5915</v>
      </c>
      <c r="L65780" s="1" t="s">
        <v>21550</v>
      </c>
      <c r="M65780" s="3">
        <v>0.64583333333333337</v>
      </c>
      <c r="N65780">
        <v>9.07</v>
      </c>
      <c r="O65780" s="1" t="s">
        <v>82475</v>
      </c>
      <c r="P65780">
        <v>1088.4000000000001</v>
      </c>
      <c r="Q65780" s="1" t="s">
        <v>97318</v>
      </c>
      <c r="R65780" s="1" t="s">
        <v>97319</v>
      </c>
      <c r="S65780" s="1" t="s">
        <v>97320</v>
      </c>
      <c r="T65780">
        <v>9.07</v>
      </c>
    </row>
    <row r="65781" spans="1:20" x14ac:dyDescent="0.2">
      <c r="A65781">
        <v>34</v>
      </c>
      <c r="B65781" s="1" t="s">
        <v>22</v>
      </c>
      <c r="C65781" s="1" t="s">
        <v>23</v>
      </c>
      <c r="D65781" s="1" t="s">
        <v>24</v>
      </c>
      <c r="E65781" s="1" t="s">
        <v>25</v>
      </c>
      <c r="F65781" s="1" t="s">
        <v>26</v>
      </c>
      <c r="G65781" s="1" t="s">
        <v>27</v>
      </c>
      <c r="H65781" s="2">
        <v>43739</v>
      </c>
      <c r="I65781" s="2">
        <v>43830</v>
      </c>
      <c r="J65781" s="2">
        <v>43756</v>
      </c>
      <c r="K65781" s="1" t="s">
        <v>5915</v>
      </c>
      <c r="L65781" s="1" t="s">
        <v>21550</v>
      </c>
      <c r="M65781" s="3">
        <v>0.5625</v>
      </c>
      <c r="N65781">
        <v>9.08</v>
      </c>
      <c r="O65781" s="1" t="s">
        <v>82476</v>
      </c>
      <c r="P65781">
        <v>1816</v>
      </c>
      <c r="Q65781" s="1" t="s">
        <v>97318</v>
      </c>
      <c r="R65781" s="1" t="s">
        <v>97319</v>
      </c>
      <c r="S65781" s="1" t="s">
        <v>97320</v>
      </c>
      <c r="T65781">
        <v>9.08</v>
      </c>
    </row>
    <row r="65782" spans="1:20" x14ac:dyDescent="0.2">
      <c r="A65782">
        <v>34</v>
      </c>
      <c r="B65782" s="1" t="s">
        <v>22</v>
      </c>
      <c r="C65782" s="1" t="s">
        <v>23</v>
      </c>
      <c r="D65782" s="1" t="s">
        <v>24</v>
      </c>
      <c r="E65782" s="1" t="s">
        <v>25</v>
      </c>
      <c r="F65782" s="1" t="s">
        <v>26</v>
      </c>
      <c r="G65782" s="1" t="s">
        <v>27</v>
      </c>
      <c r="H65782" s="2">
        <v>43739</v>
      </c>
      <c r="I65782" s="2">
        <v>43830</v>
      </c>
      <c r="J65782" s="2">
        <v>43756</v>
      </c>
      <c r="K65782" s="1" t="s">
        <v>3717</v>
      </c>
      <c r="L65782" s="1" t="s">
        <v>21550</v>
      </c>
      <c r="M65782" s="3">
        <v>0.5625</v>
      </c>
      <c r="N65782">
        <v>0.6</v>
      </c>
      <c r="O65782" s="1" t="s">
        <v>82477</v>
      </c>
      <c r="P65782">
        <v>3000</v>
      </c>
      <c r="Q65782" s="1" t="s">
        <v>97318</v>
      </c>
      <c r="R65782" s="1" t="s">
        <v>97319</v>
      </c>
      <c r="S65782" s="1" t="s">
        <v>97320</v>
      </c>
      <c r="T65782">
        <v>0.6</v>
      </c>
    </row>
    <row r="65783" spans="1:20" x14ac:dyDescent="0.2">
      <c r="A65783">
        <v>34</v>
      </c>
      <c r="B65783" s="1" t="s">
        <v>22</v>
      </c>
      <c r="C65783" s="1" t="s">
        <v>23</v>
      </c>
      <c r="D65783" s="1" t="s">
        <v>24</v>
      </c>
      <c r="E65783" s="1" t="s">
        <v>25</v>
      </c>
      <c r="F65783" s="1" t="s">
        <v>26</v>
      </c>
      <c r="G65783" s="1" t="s">
        <v>27</v>
      </c>
      <c r="H65783" s="2">
        <v>43739</v>
      </c>
      <c r="I65783" s="2">
        <v>43830</v>
      </c>
      <c r="J65783" s="2">
        <v>43756</v>
      </c>
      <c r="K65783" s="1" t="s">
        <v>3219</v>
      </c>
      <c r="L65783" s="1" t="s">
        <v>21550</v>
      </c>
      <c r="M65783" s="3">
        <v>0.47916666666666669</v>
      </c>
      <c r="N65783">
        <v>0.65</v>
      </c>
      <c r="O65783" s="1" t="s">
        <v>82478</v>
      </c>
      <c r="P65783">
        <v>1300</v>
      </c>
      <c r="Q65783" s="1" t="s">
        <v>97318</v>
      </c>
      <c r="R65783" s="1" t="s">
        <v>97319</v>
      </c>
      <c r="S65783" s="1" t="s">
        <v>97320</v>
      </c>
      <c r="T65783">
        <v>0.65</v>
      </c>
    </row>
    <row r="65784" spans="1:20" x14ac:dyDescent="0.2">
      <c r="A65784">
        <v>34</v>
      </c>
      <c r="B65784" s="1" t="s">
        <v>22</v>
      </c>
      <c r="C65784" s="1" t="s">
        <v>23</v>
      </c>
      <c r="D65784" s="1" t="s">
        <v>24</v>
      </c>
      <c r="E65784" s="1" t="s">
        <v>25</v>
      </c>
      <c r="F65784" s="1" t="s">
        <v>26</v>
      </c>
      <c r="G65784" s="1" t="s">
        <v>27</v>
      </c>
      <c r="H65784" s="2">
        <v>43739</v>
      </c>
      <c r="I65784" s="2">
        <v>43830</v>
      </c>
      <c r="J65784" s="2">
        <v>43756</v>
      </c>
      <c r="K65784" s="1" t="s">
        <v>3219</v>
      </c>
      <c r="L65784" s="1" t="s">
        <v>21550</v>
      </c>
      <c r="M65784" s="3">
        <v>0.5625</v>
      </c>
      <c r="N65784">
        <v>0.5</v>
      </c>
      <c r="O65784" s="1" t="s">
        <v>82479</v>
      </c>
      <c r="P65784">
        <v>500</v>
      </c>
      <c r="Q65784" s="1" t="s">
        <v>97318</v>
      </c>
      <c r="R65784" s="1" t="s">
        <v>97319</v>
      </c>
      <c r="S65784" s="1" t="s">
        <v>97320</v>
      </c>
      <c r="T65784">
        <v>0.5</v>
      </c>
    </row>
    <row r="65785" spans="1:20" x14ac:dyDescent="0.2">
      <c r="A65785">
        <v>34</v>
      </c>
      <c r="B65785" s="1" t="s">
        <v>22</v>
      </c>
      <c r="C65785" s="1" t="s">
        <v>23</v>
      </c>
      <c r="D65785" s="1" t="s">
        <v>24</v>
      </c>
      <c r="E65785" s="1" t="s">
        <v>25</v>
      </c>
      <c r="F65785" s="1" t="s">
        <v>26</v>
      </c>
      <c r="G65785" s="1" t="s">
        <v>27</v>
      </c>
      <c r="H65785" s="2">
        <v>43739</v>
      </c>
      <c r="I65785" s="2">
        <v>43830</v>
      </c>
      <c r="J65785" s="2">
        <v>43756</v>
      </c>
      <c r="K65785" s="1" t="s">
        <v>18244</v>
      </c>
      <c r="L65785" s="1" t="s">
        <v>21550</v>
      </c>
      <c r="M65785" s="3">
        <v>0.5625</v>
      </c>
      <c r="N65785">
        <v>4.91</v>
      </c>
      <c r="O65785" s="1" t="s">
        <v>82480</v>
      </c>
      <c r="P65785">
        <v>422.26</v>
      </c>
      <c r="Q65785" s="1" t="s">
        <v>97318</v>
      </c>
      <c r="R65785" s="1" t="s">
        <v>97319</v>
      </c>
      <c r="S65785" s="1" t="s">
        <v>97320</v>
      </c>
      <c r="T65785">
        <v>4.91</v>
      </c>
    </row>
    <row r="65786" spans="1:20" x14ac:dyDescent="0.2">
      <c r="A65786">
        <v>34</v>
      </c>
      <c r="B65786" s="1" t="s">
        <v>22</v>
      </c>
      <c r="C65786" s="1" t="s">
        <v>23</v>
      </c>
      <c r="D65786" s="1" t="s">
        <v>24</v>
      </c>
      <c r="E65786" s="1" t="s">
        <v>25</v>
      </c>
      <c r="F65786" s="1" t="s">
        <v>26</v>
      </c>
      <c r="G65786" s="1" t="s">
        <v>27</v>
      </c>
      <c r="H65786" s="2">
        <v>43739</v>
      </c>
      <c r="I65786" s="2">
        <v>43830</v>
      </c>
      <c r="J65786" s="2">
        <v>43756</v>
      </c>
      <c r="K65786" s="1" t="s">
        <v>9073</v>
      </c>
      <c r="L65786" s="1" t="s">
        <v>21550</v>
      </c>
      <c r="M65786" s="3">
        <v>0.5625</v>
      </c>
      <c r="N65786">
        <v>2.15</v>
      </c>
      <c r="O65786" s="1" t="s">
        <v>81751</v>
      </c>
      <c r="P65786">
        <v>5375</v>
      </c>
      <c r="Q65786" s="1" t="s">
        <v>97318</v>
      </c>
      <c r="R65786" s="1" t="s">
        <v>97319</v>
      </c>
      <c r="S65786" s="1" t="s">
        <v>97320</v>
      </c>
      <c r="T65786">
        <v>2.15</v>
      </c>
    </row>
    <row r="65787" spans="1:20" x14ac:dyDescent="0.2">
      <c r="A65787">
        <v>34</v>
      </c>
      <c r="B65787" s="1" t="s">
        <v>22</v>
      </c>
      <c r="C65787" s="1" t="s">
        <v>23</v>
      </c>
      <c r="D65787" s="1" t="s">
        <v>24</v>
      </c>
      <c r="E65787" s="1" t="s">
        <v>25</v>
      </c>
      <c r="F65787" s="1" t="s">
        <v>26</v>
      </c>
      <c r="G65787" s="1" t="s">
        <v>27</v>
      </c>
      <c r="H65787" s="2">
        <v>43739</v>
      </c>
      <c r="I65787" s="2">
        <v>43830</v>
      </c>
      <c r="J65787" s="2">
        <v>43756</v>
      </c>
      <c r="K65787" s="1" t="s">
        <v>5586</v>
      </c>
      <c r="L65787" s="1" t="s">
        <v>21550</v>
      </c>
      <c r="M65787" s="3">
        <v>0.5625</v>
      </c>
      <c r="N65787">
        <v>0.78</v>
      </c>
      <c r="O65787" s="1" t="s">
        <v>82467</v>
      </c>
      <c r="P65787">
        <v>78</v>
      </c>
      <c r="Q65787" s="1" t="s">
        <v>97318</v>
      </c>
      <c r="R65787" s="1" t="s">
        <v>97319</v>
      </c>
      <c r="S65787" s="1" t="s">
        <v>97320</v>
      </c>
      <c r="T65787">
        <v>0.78</v>
      </c>
    </row>
    <row r="65788" spans="1:20" x14ac:dyDescent="0.2">
      <c r="A65788">
        <v>34</v>
      </c>
      <c r="B65788" s="1" t="s">
        <v>22</v>
      </c>
      <c r="C65788" s="1" t="s">
        <v>23</v>
      </c>
      <c r="D65788" s="1" t="s">
        <v>24</v>
      </c>
      <c r="E65788" s="1" t="s">
        <v>25</v>
      </c>
      <c r="F65788" s="1" t="s">
        <v>26</v>
      </c>
      <c r="G65788" s="1" t="s">
        <v>27</v>
      </c>
      <c r="H65788" s="2">
        <v>43739</v>
      </c>
      <c r="I65788" s="2">
        <v>43830</v>
      </c>
      <c r="J65788" s="2">
        <v>43756</v>
      </c>
      <c r="K65788" s="1" t="s">
        <v>18245</v>
      </c>
      <c r="L65788" s="1" t="s">
        <v>21550</v>
      </c>
      <c r="M65788" s="3">
        <v>0.5625</v>
      </c>
      <c r="N65788">
        <v>2.11</v>
      </c>
      <c r="O65788" s="1" t="s">
        <v>82481</v>
      </c>
      <c r="P65788">
        <v>124.49</v>
      </c>
      <c r="Q65788" s="1" t="s">
        <v>97318</v>
      </c>
      <c r="R65788" s="1" t="s">
        <v>97319</v>
      </c>
      <c r="S65788" s="1" t="s">
        <v>97320</v>
      </c>
      <c r="T65788">
        <v>2.11</v>
      </c>
    </row>
    <row r="65789" spans="1:20" x14ac:dyDescent="0.2">
      <c r="A65789">
        <v>34</v>
      </c>
      <c r="B65789" s="1" t="s">
        <v>22</v>
      </c>
      <c r="C65789" s="1" t="s">
        <v>23</v>
      </c>
      <c r="D65789" s="1" t="s">
        <v>24</v>
      </c>
      <c r="E65789" s="1" t="s">
        <v>25</v>
      </c>
      <c r="F65789" s="1" t="s">
        <v>26</v>
      </c>
      <c r="G65789" s="1" t="s">
        <v>27</v>
      </c>
      <c r="H65789" s="2">
        <v>43739</v>
      </c>
      <c r="I65789" s="2">
        <v>43830</v>
      </c>
      <c r="J65789" s="2">
        <v>43756</v>
      </c>
      <c r="K65789" s="1" t="s">
        <v>3229</v>
      </c>
      <c r="L65789" s="1" t="s">
        <v>21550</v>
      </c>
      <c r="M65789" s="3">
        <v>0.5625</v>
      </c>
      <c r="N65789">
        <v>1.88</v>
      </c>
      <c r="O65789" s="1" t="s">
        <v>82481</v>
      </c>
      <c r="P65789">
        <v>122.2</v>
      </c>
      <c r="Q65789" s="1" t="s">
        <v>97318</v>
      </c>
      <c r="R65789" s="1" t="s">
        <v>97319</v>
      </c>
      <c r="S65789" s="1" t="s">
        <v>97320</v>
      </c>
      <c r="T65789">
        <v>1.88</v>
      </c>
    </row>
    <row r="65790" spans="1:20" x14ac:dyDescent="0.2">
      <c r="A65790">
        <v>34</v>
      </c>
      <c r="B65790" s="1" t="s">
        <v>22</v>
      </c>
      <c r="C65790" s="1" t="s">
        <v>23</v>
      </c>
      <c r="D65790" s="1" t="s">
        <v>24</v>
      </c>
      <c r="E65790" s="1" t="s">
        <v>25</v>
      </c>
      <c r="F65790" s="1" t="s">
        <v>26</v>
      </c>
      <c r="G65790" s="1" t="s">
        <v>27</v>
      </c>
      <c r="H65790" s="2">
        <v>43739</v>
      </c>
      <c r="I65790" s="2">
        <v>43830</v>
      </c>
      <c r="J65790" s="2">
        <v>43756</v>
      </c>
      <c r="K65790" s="1" t="s">
        <v>18246</v>
      </c>
      <c r="L65790" s="1" t="s">
        <v>21550</v>
      </c>
      <c r="M65790" s="3">
        <v>0.64583333333333337</v>
      </c>
      <c r="N65790">
        <v>1.29</v>
      </c>
      <c r="O65790" s="1" t="s">
        <v>82482</v>
      </c>
      <c r="P65790">
        <v>1288.71</v>
      </c>
      <c r="Q65790" s="1" t="s">
        <v>97318</v>
      </c>
      <c r="R65790" s="1" t="s">
        <v>97319</v>
      </c>
      <c r="S65790" s="1" t="s">
        <v>97320</v>
      </c>
      <c r="T65790">
        <v>1.29</v>
      </c>
    </row>
    <row r="65791" spans="1:20" x14ac:dyDescent="0.2">
      <c r="A65791">
        <v>34</v>
      </c>
      <c r="B65791" s="1" t="s">
        <v>22</v>
      </c>
      <c r="C65791" s="1" t="s">
        <v>23</v>
      </c>
      <c r="D65791" s="1" t="s">
        <v>24</v>
      </c>
      <c r="E65791" s="1" t="s">
        <v>25</v>
      </c>
      <c r="F65791" s="1" t="s">
        <v>26</v>
      </c>
      <c r="G65791" s="1" t="s">
        <v>27</v>
      </c>
      <c r="H65791" s="2">
        <v>43739</v>
      </c>
      <c r="I65791" s="2">
        <v>43830</v>
      </c>
      <c r="J65791" s="2">
        <v>43756</v>
      </c>
      <c r="K65791" s="1" t="s">
        <v>18246</v>
      </c>
      <c r="L65791" s="1" t="s">
        <v>21550</v>
      </c>
      <c r="M65791" s="3">
        <v>0.5625</v>
      </c>
      <c r="N65791">
        <v>1.66</v>
      </c>
      <c r="O65791" s="1" t="s">
        <v>82483</v>
      </c>
      <c r="P65791">
        <v>1658.34</v>
      </c>
      <c r="Q65791" s="1" t="s">
        <v>97318</v>
      </c>
      <c r="R65791" s="1" t="s">
        <v>97319</v>
      </c>
      <c r="S65791" s="1" t="s">
        <v>97320</v>
      </c>
      <c r="T65791">
        <v>1.66</v>
      </c>
    </row>
    <row r="65792" spans="1:20" x14ac:dyDescent="0.2">
      <c r="A65792">
        <v>34</v>
      </c>
      <c r="B65792" s="1" t="s">
        <v>22</v>
      </c>
      <c r="C65792" s="1" t="s">
        <v>23</v>
      </c>
      <c r="D65792" s="1" t="s">
        <v>24</v>
      </c>
      <c r="E65792" s="1" t="s">
        <v>25</v>
      </c>
      <c r="F65792" s="1" t="s">
        <v>26</v>
      </c>
      <c r="G65792" s="1" t="s">
        <v>27</v>
      </c>
      <c r="H65792" s="2">
        <v>43739</v>
      </c>
      <c r="I65792" s="2">
        <v>43830</v>
      </c>
      <c r="J65792" s="2">
        <v>43756</v>
      </c>
      <c r="K65792" s="1" t="s">
        <v>7129</v>
      </c>
      <c r="L65792" s="1" t="s">
        <v>21550</v>
      </c>
      <c r="M65792" s="3">
        <v>0.5625</v>
      </c>
      <c r="N65792">
        <v>0.36</v>
      </c>
      <c r="O65792" s="1" t="s">
        <v>82484</v>
      </c>
      <c r="P65792">
        <v>370.8</v>
      </c>
      <c r="Q65792" s="1" t="s">
        <v>97318</v>
      </c>
      <c r="R65792" s="1" t="s">
        <v>97319</v>
      </c>
      <c r="S65792" s="1" t="s">
        <v>97320</v>
      </c>
      <c r="T65792">
        <v>0.36</v>
      </c>
    </row>
    <row r="65793" spans="1:20" x14ac:dyDescent="0.2">
      <c r="A65793">
        <v>34</v>
      </c>
      <c r="B65793" s="1" t="s">
        <v>22</v>
      </c>
      <c r="C65793" s="1" t="s">
        <v>23</v>
      </c>
      <c r="D65793" s="1" t="s">
        <v>24</v>
      </c>
      <c r="E65793" s="1" t="s">
        <v>25</v>
      </c>
      <c r="F65793" s="1" t="s">
        <v>26</v>
      </c>
      <c r="G65793" s="1" t="s">
        <v>27</v>
      </c>
      <c r="H65793" s="2">
        <v>43739</v>
      </c>
      <c r="I65793" s="2">
        <v>43830</v>
      </c>
      <c r="J65793" s="2">
        <v>43756</v>
      </c>
      <c r="K65793" s="1" t="s">
        <v>3022</v>
      </c>
      <c r="L65793" s="1" t="s">
        <v>21550</v>
      </c>
      <c r="M65793" s="3">
        <v>0.5625</v>
      </c>
      <c r="N65793">
        <v>1.26</v>
      </c>
      <c r="O65793" s="1" t="s">
        <v>82485</v>
      </c>
      <c r="P65793">
        <v>1890</v>
      </c>
      <c r="Q65793" s="1" t="s">
        <v>97318</v>
      </c>
      <c r="R65793" s="1" t="s">
        <v>97319</v>
      </c>
      <c r="S65793" s="1" t="s">
        <v>97320</v>
      </c>
      <c r="T65793">
        <v>1.26</v>
      </c>
    </row>
    <row r="65794" spans="1:20" x14ac:dyDescent="0.2">
      <c r="A65794">
        <v>34</v>
      </c>
      <c r="B65794" s="1" t="s">
        <v>22</v>
      </c>
      <c r="C65794" s="1" t="s">
        <v>23</v>
      </c>
      <c r="D65794" s="1" t="s">
        <v>24</v>
      </c>
      <c r="E65794" s="1" t="s">
        <v>25</v>
      </c>
      <c r="F65794" s="1" t="s">
        <v>26</v>
      </c>
      <c r="G65794" s="1" t="s">
        <v>27</v>
      </c>
      <c r="H65794" s="2">
        <v>43739</v>
      </c>
      <c r="I65794" s="2">
        <v>43830</v>
      </c>
      <c r="J65794" s="2">
        <v>43756</v>
      </c>
      <c r="K65794" s="1" t="s">
        <v>5587</v>
      </c>
      <c r="L65794" s="1" t="s">
        <v>21550</v>
      </c>
      <c r="M65794" s="3">
        <v>0.5625</v>
      </c>
      <c r="N65794">
        <v>3.26</v>
      </c>
      <c r="O65794" s="1" t="s">
        <v>82486</v>
      </c>
      <c r="P65794">
        <v>554.20000000000005</v>
      </c>
      <c r="Q65794" s="1" t="s">
        <v>97318</v>
      </c>
      <c r="R65794" s="1" t="s">
        <v>97319</v>
      </c>
      <c r="S65794" s="1" t="s">
        <v>97320</v>
      </c>
      <c r="T65794">
        <v>3.26</v>
      </c>
    </row>
    <row r="65795" spans="1:20" x14ac:dyDescent="0.2">
      <c r="A65795">
        <v>34</v>
      </c>
      <c r="B65795" s="1" t="s">
        <v>22</v>
      </c>
      <c r="C65795" s="1" t="s">
        <v>23</v>
      </c>
      <c r="D65795" s="1" t="s">
        <v>24</v>
      </c>
      <c r="E65795" s="1" t="s">
        <v>25</v>
      </c>
      <c r="F65795" s="1" t="s">
        <v>26</v>
      </c>
      <c r="G65795" s="1" t="s">
        <v>27</v>
      </c>
      <c r="H65795" s="2">
        <v>43739</v>
      </c>
      <c r="I65795" s="2">
        <v>43830</v>
      </c>
      <c r="J65795" s="2">
        <v>43756</v>
      </c>
      <c r="K65795" s="1" t="s">
        <v>18247</v>
      </c>
      <c r="L65795" s="1" t="s">
        <v>21550</v>
      </c>
      <c r="M65795" s="3">
        <v>0.39583333333333331</v>
      </c>
      <c r="N65795">
        <v>1.67</v>
      </c>
      <c r="O65795" s="1" t="s">
        <v>82487</v>
      </c>
      <c r="P65795">
        <v>1670</v>
      </c>
      <c r="Q65795" s="1" t="s">
        <v>97318</v>
      </c>
      <c r="R65795" s="1" t="s">
        <v>97319</v>
      </c>
      <c r="S65795" s="1" t="s">
        <v>97320</v>
      </c>
      <c r="T65795">
        <v>1.67</v>
      </c>
    </row>
    <row r="65796" spans="1:20" x14ac:dyDescent="0.2">
      <c r="A65796">
        <v>34</v>
      </c>
      <c r="B65796" s="1" t="s">
        <v>22</v>
      </c>
      <c r="C65796" s="1" t="s">
        <v>23</v>
      </c>
      <c r="D65796" s="1" t="s">
        <v>24</v>
      </c>
      <c r="E65796" s="1" t="s">
        <v>25</v>
      </c>
      <c r="F65796" s="1" t="s">
        <v>26</v>
      </c>
      <c r="G65796" s="1" t="s">
        <v>27</v>
      </c>
      <c r="H65796" s="2">
        <v>43739</v>
      </c>
      <c r="I65796" s="2">
        <v>43830</v>
      </c>
      <c r="J65796" s="2">
        <v>43756</v>
      </c>
      <c r="K65796" s="1" t="s">
        <v>18247</v>
      </c>
      <c r="L65796" s="1" t="s">
        <v>21550</v>
      </c>
      <c r="M65796" s="3">
        <v>0.64583333333333337</v>
      </c>
      <c r="N65796">
        <v>1.66</v>
      </c>
      <c r="O65796" s="1" t="s">
        <v>82164</v>
      </c>
      <c r="P65796">
        <v>139.44</v>
      </c>
      <c r="Q65796" s="1" t="s">
        <v>97318</v>
      </c>
      <c r="R65796" s="1" t="s">
        <v>97319</v>
      </c>
      <c r="S65796" s="1" t="s">
        <v>97320</v>
      </c>
      <c r="T65796">
        <v>1.66</v>
      </c>
    </row>
    <row r="65797" spans="1:20" x14ac:dyDescent="0.2">
      <c r="A65797">
        <v>34</v>
      </c>
      <c r="B65797" s="1" t="s">
        <v>22</v>
      </c>
      <c r="C65797" s="1" t="s">
        <v>23</v>
      </c>
      <c r="D65797" s="1" t="s">
        <v>24</v>
      </c>
      <c r="E65797" s="1" t="s">
        <v>25</v>
      </c>
      <c r="F65797" s="1" t="s">
        <v>26</v>
      </c>
      <c r="G65797" s="1" t="s">
        <v>27</v>
      </c>
      <c r="H65797" s="2">
        <v>43739</v>
      </c>
      <c r="I65797" s="2">
        <v>43830</v>
      </c>
      <c r="J65797" s="2">
        <v>43756</v>
      </c>
      <c r="K65797" s="1" t="s">
        <v>18247</v>
      </c>
      <c r="L65797" s="1" t="s">
        <v>21550</v>
      </c>
      <c r="M65797" s="3">
        <v>0.5625</v>
      </c>
      <c r="N65797">
        <v>1.67</v>
      </c>
      <c r="O65797" s="1" t="s">
        <v>82488</v>
      </c>
      <c r="P65797">
        <v>1670</v>
      </c>
      <c r="Q65797" s="1" t="s">
        <v>97318</v>
      </c>
      <c r="R65797" s="1" t="s">
        <v>97319</v>
      </c>
      <c r="S65797" s="1" t="s">
        <v>97320</v>
      </c>
      <c r="T65797">
        <v>1.67</v>
      </c>
    </row>
    <row r="65798" spans="1:20" x14ac:dyDescent="0.2">
      <c r="A65798">
        <v>34</v>
      </c>
      <c r="B65798" s="1" t="s">
        <v>22</v>
      </c>
      <c r="C65798" s="1" t="s">
        <v>23</v>
      </c>
      <c r="D65798" s="1" t="s">
        <v>24</v>
      </c>
      <c r="E65798" s="1" t="s">
        <v>25</v>
      </c>
      <c r="F65798" s="1" t="s">
        <v>26</v>
      </c>
      <c r="G65798" s="1" t="s">
        <v>27</v>
      </c>
      <c r="H65798" s="2">
        <v>43739</v>
      </c>
      <c r="I65798" s="2">
        <v>43830</v>
      </c>
      <c r="J65798" s="2">
        <v>43756</v>
      </c>
      <c r="K65798" s="1" t="s">
        <v>4524</v>
      </c>
      <c r="L65798" s="1" t="s">
        <v>21550</v>
      </c>
      <c r="M65798" s="3">
        <v>0.5625</v>
      </c>
      <c r="N65798">
        <v>1.95</v>
      </c>
      <c r="O65798" s="1" t="s">
        <v>82489</v>
      </c>
      <c r="P65798">
        <v>134.55000000000001</v>
      </c>
      <c r="Q65798" s="1" t="s">
        <v>97318</v>
      </c>
      <c r="R65798" s="1" t="s">
        <v>97319</v>
      </c>
      <c r="S65798" s="1" t="s">
        <v>97320</v>
      </c>
      <c r="T65798">
        <v>1.95</v>
      </c>
    </row>
    <row r="65799" spans="1:20" x14ac:dyDescent="0.2">
      <c r="A65799">
        <v>34</v>
      </c>
      <c r="B65799" s="1" t="s">
        <v>22</v>
      </c>
      <c r="C65799" s="1" t="s">
        <v>23</v>
      </c>
      <c r="D65799" s="1" t="s">
        <v>24</v>
      </c>
      <c r="E65799" s="1" t="s">
        <v>25</v>
      </c>
      <c r="F65799" s="1" t="s">
        <v>26</v>
      </c>
      <c r="G65799" s="1" t="s">
        <v>27</v>
      </c>
      <c r="H65799" s="2">
        <v>43739</v>
      </c>
      <c r="I65799" s="2">
        <v>43830</v>
      </c>
      <c r="J65799" s="2">
        <v>43756</v>
      </c>
      <c r="K65799" s="1" t="s">
        <v>7269</v>
      </c>
      <c r="L65799" s="1" t="s">
        <v>21550</v>
      </c>
      <c r="M65799" s="3">
        <v>0.5625</v>
      </c>
      <c r="N65799">
        <v>4.1900000000000004</v>
      </c>
      <c r="O65799" s="1" t="s">
        <v>82490</v>
      </c>
      <c r="P65799">
        <v>9008.5</v>
      </c>
      <c r="Q65799" s="1" t="s">
        <v>97318</v>
      </c>
      <c r="R65799" s="1" t="s">
        <v>97319</v>
      </c>
      <c r="S65799" s="1" t="s">
        <v>97320</v>
      </c>
      <c r="T65799">
        <v>4.1900000000000004</v>
      </c>
    </row>
    <row r="65800" spans="1:20" x14ac:dyDescent="0.2">
      <c r="A65800">
        <v>34</v>
      </c>
      <c r="B65800" s="1" t="s">
        <v>22</v>
      </c>
      <c r="C65800" s="1" t="s">
        <v>23</v>
      </c>
      <c r="D65800" s="1" t="s">
        <v>24</v>
      </c>
      <c r="E65800" s="1" t="s">
        <v>25</v>
      </c>
      <c r="F65800" s="1" t="s">
        <v>26</v>
      </c>
      <c r="G65800" s="1" t="s">
        <v>27</v>
      </c>
      <c r="H65800" s="2">
        <v>43739</v>
      </c>
      <c r="I65800" s="2">
        <v>43830</v>
      </c>
      <c r="J65800" s="2">
        <v>43756</v>
      </c>
      <c r="K65800" s="1" t="s">
        <v>18248</v>
      </c>
      <c r="L65800" s="1" t="s">
        <v>21550</v>
      </c>
      <c r="M65800" s="3">
        <v>0.39583333333333331</v>
      </c>
      <c r="N65800">
        <v>4.01</v>
      </c>
      <c r="O65800" s="1" t="s">
        <v>82491</v>
      </c>
      <c r="P65800">
        <v>27284.04</v>
      </c>
      <c r="Q65800" s="1" t="s">
        <v>97318</v>
      </c>
      <c r="R65800" s="1" t="s">
        <v>97319</v>
      </c>
      <c r="S65800" s="1" t="s">
        <v>97320</v>
      </c>
      <c r="T65800">
        <v>4.01</v>
      </c>
    </row>
    <row r="65801" spans="1:20" x14ac:dyDescent="0.2">
      <c r="A65801">
        <v>34</v>
      </c>
      <c r="B65801" s="1" t="s">
        <v>22</v>
      </c>
      <c r="C65801" s="1" t="s">
        <v>23</v>
      </c>
      <c r="D65801" s="1" t="s">
        <v>24</v>
      </c>
      <c r="E65801" s="1" t="s">
        <v>25</v>
      </c>
      <c r="F65801" s="1" t="s">
        <v>26</v>
      </c>
      <c r="G65801" s="1" t="s">
        <v>27</v>
      </c>
      <c r="H65801" s="2">
        <v>43739</v>
      </c>
      <c r="I65801" s="2">
        <v>43830</v>
      </c>
      <c r="J65801" s="2">
        <v>43756</v>
      </c>
      <c r="K65801" s="1" t="s">
        <v>18248</v>
      </c>
      <c r="L65801" s="1" t="s">
        <v>21550</v>
      </c>
      <c r="M65801" s="3">
        <v>0.5625</v>
      </c>
      <c r="N65801">
        <v>4.09</v>
      </c>
      <c r="O65801" s="1" t="s">
        <v>82492</v>
      </c>
      <c r="P65801">
        <v>14740.36</v>
      </c>
      <c r="Q65801" s="1" t="s">
        <v>97318</v>
      </c>
      <c r="R65801" s="1" t="s">
        <v>97319</v>
      </c>
      <c r="S65801" s="1" t="s">
        <v>97320</v>
      </c>
      <c r="T65801">
        <v>4.09</v>
      </c>
    </row>
    <row r="65802" spans="1:20" x14ac:dyDescent="0.2">
      <c r="A65802">
        <v>34</v>
      </c>
      <c r="B65802" s="1" t="s">
        <v>22</v>
      </c>
      <c r="C65802" s="1" t="s">
        <v>23</v>
      </c>
      <c r="D65802" s="1" t="s">
        <v>24</v>
      </c>
      <c r="E65802" s="1" t="s">
        <v>25</v>
      </c>
      <c r="F65802" s="1" t="s">
        <v>26</v>
      </c>
      <c r="G65802" s="1" t="s">
        <v>27</v>
      </c>
      <c r="H65802" s="2">
        <v>43739</v>
      </c>
      <c r="I65802" s="2">
        <v>43830</v>
      </c>
      <c r="J65802" s="2">
        <v>43756</v>
      </c>
      <c r="K65802" s="1" t="s">
        <v>18249</v>
      </c>
      <c r="L65802" s="1" t="s">
        <v>21550</v>
      </c>
      <c r="M65802" s="3">
        <v>0.64583333333333337</v>
      </c>
      <c r="N65802">
        <v>0.73</v>
      </c>
      <c r="O65802" s="1" t="s">
        <v>82493</v>
      </c>
      <c r="P65802">
        <v>5110</v>
      </c>
      <c r="Q65802" s="1" t="s">
        <v>97318</v>
      </c>
      <c r="R65802" s="1" t="s">
        <v>97319</v>
      </c>
      <c r="S65802" s="1" t="s">
        <v>97320</v>
      </c>
      <c r="T65802">
        <v>0.73</v>
      </c>
    </row>
    <row r="65803" spans="1:20" x14ac:dyDescent="0.2">
      <c r="A65803">
        <v>34</v>
      </c>
      <c r="B65803" s="1" t="s">
        <v>22</v>
      </c>
      <c r="C65803" s="1" t="s">
        <v>23</v>
      </c>
      <c r="D65803" s="1" t="s">
        <v>24</v>
      </c>
      <c r="E65803" s="1" t="s">
        <v>25</v>
      </c>
      <c r="F65803" s="1" t="s">
        <v>26</v>
      </c>
      <c r="G65803" s="1" t="s">
        <v>27</v>
      </c>
      <c r="H65803" s="2">
        <v>43739</v>
      </c>
      <c r="I65803" s="2">
        <v>43830</v>
      </c>
      <c r="J65803" s="2">
        <v>43756</v>
      </c>
      <c r="K65803" s="1" t="s">
        <v>18249</v>
      </c>
      <c r="L65803" s="1" t="s">
        <v>21550</v>
      </c>
      <c r="M65803" s="3">
        <v>0.5625</v>
      </c>
      <c r="N65803">
        <v>0.73</v>
      </c>
      <c r="O65803" s="1" t="s">
        <v>82494</v>
      </c>
      <c r="P65803">
        <v>5110</v>
      </c>
      <c r="Q65803" s="1" t="s">
        <v>97318</v>
      </c>
      <c r="R65803" s="1" t="s">
        <v>97319</v>
      </c>
      <c r="S65803" s="1" t="s">
        <v>97320</v>
      </c>
      <c r="T65803">
        <v>0.73</v>
      </c>
    </row>
    <row r="65804" spans="1:20" x14ac:dyDescent="0.2">
      <c r="A65804">
        <v>34</v>
      </c>
      <c r="B65804" s="1" t="s">
        <v>22</v>
      </c>
      <c r="C65804" s="1" t="s">
        <v>23</v>
      </c>
      <c r="D65804" s="1" t="s">
        <v>24</v>
      </c>
      <c r="E65804" s="1" t="s">
        <v>25</v>
      </c>
      <c r="F65804" s="1" t="s">
        <v>26</v>
      </c>
      <c r="G65804" s="1" t="s">
        <v>27</v>
      </c>
      <c r="H65804" s="2">
        <v>43739</v>
      </c>
      <c r="I65804" s="2">
        <v>43830</v>
      </c>
      <c r="J65804" s="2">
        <v>43756</v>
      </c>
      <c r="K65804" s="1" t="s">
        <v>18250</v>
      </c>
      <c r="L65804" s="1" t="s">
        <v>21550</v>
      </c>
      <c r="M65804" s="3">
        <v>0.5625</v>
      </c>
      <c r="N65804">
        <v>1.93</v>
      </c>
      <c r="O65804" s="1" t="s">
        <v>82495</v>
      </c>
      <c r="P65804">
        <v>579</v>
      </c>
      <c r="Q65804" s="1" t="s">
        <v>97318</v>
      </c>
      <c r="R65804" s="1" t="s">
        <v>97319</v>
      </c>
      <c r="S65804" s="1" t="s">
        <v>97320</v>
      </c>
      <c r="T65804">
        <v>1.93</v>
      </c>
    </row>
    <row r="65805" spans="1:20" x14ac:dyDescent="0.2">
      <c r="A65805">
        <v>34</v>
      </c>
      <c r="B65805" s="1" t="s">
        <v>22</v>
      </c>
      <c r="C65805" s="1" t="s">
        <v>23</v>
      </c>
      <c r="D65805" s="1" t="s">
        <v>24</v>
      </c>
      <c r="E65805" s="1" t="s">
        <v>25</v>
      </c>
      <c r="F65805" s="1" t="s">
        <v>26</v>
      </c>
      <c r="G65805" s="1" t="s">
        <v>27</v>
      </c>
      <c r="H65805" s="2">
        <v>43739</v>
      </c>
      <c r="I65805" s="2">
        <v>43830</v>
      </c>
      <c r="J65805" s="2">
        <v>43756</v>
      </c>
      <c r="K65805" s="1" t="s">
        <v>3594</v>
      </c>
      <c r="L65805" s="1" t="s">
        <v>21550</v>
      </c>
      <c r="M65805" s="3">
        <v>0.5625</v>
      </c>
      <c r="N65805">
        <v>5.41</v>
      </c>
      <c r="O65805" s="1" t="s">
        <v>82496</v>
      </c>
      <c r="P65805">
        <v>541</v>
      </c>
      <c r="Q65805" s="1" t="s">
        <v>97318</v>
      </c>
      <c r="R65805" s="1" t="s">
        <v>97319</v>
      </c>
      <c r="S65805" s="1" t="s">
        <v>97320</v>
      </c>
      <c r="T65805">
        <v>5.41</v>
      </c>
    </row>
    <row r="65806" spans="1:20" x14ac:dyDescent="0.2">
      <c r="A65806">
        <v>34</v>
      </c>
      <c r="B65806" s="1" t="s">
        <v>22</v>
      </c>
      <c r="C65806" s="1" t="s">
        <v>23</v>
      </c>
      <c r="D65806" s="1" t="s">
        <v>24</v>
      </c>
      <c r="E65806" s="1" t="s">
        <v>25</v>
      </c>
      <c r="F65806" s="1" t="s">
        <v>26</v>
      </c>
      <c r="G65806" s="1" t="s">
        <v>27</v>
      </c>
      <c r="H65806" s="2">
        <v>43739</v>
      </c>
      <c r="I65806" s="2">
        <v>43830</v>
      </c>
      <c r="J65806" s="2">
        <v>43756</v>
      </c>
      <c r="K65806" s="1" t="s">
        <v>18251</v>
      </c>
      <c r="L65806" s="1" t="s">
        <v>21550</v>
      </c>
      <c r="M65806" s="3">
        <v>0.5625</v>
      </c>
      <c r="N65806">
        <v>8.65</v>
      </c>
      <c r="O65806" s="1" t="s">
        <v>82497</v>
      </c>
      <c r="P65806">
        <v>8650</v>
      </c>
      <c r="Q65806" s="1" t="s">
        <v>97318</v>
      </c>
      <c r="R65806" s="1" t="s">
        <v>97319</v>
      </c>
      <c r="S65806" s="1" t="s">
        <v>97320</v>
      </c>
      <c r="T65806">
        <v>8.65</v>
      </c>
    </row>
    <row r="65807" spans="1:20" x14ac:dyDescent="0.2">
      <c r="A65807">
        <v>34</v>
      </c>
      <c r="B65807" s="1" t="s">
        <v>22</v>
      </c>
      <c r="C65807" s="1" t="s">
        <v>23</v>
      </c>
      <c r="D65807" s="1" t="s">
        <v>24</v>
      </c>
      <c r="E65807" s="1" t="s">
        <v>25</v>
      </c>
      <c r="F65807" s="1" t="s">
        <v>26</v>
      </c>
      <c r="G65807" s="1" t="s">
        <v>27</v>
      </c>
      <c r="H65807" s="2">
        <v>43739</v>
      </c>
      <c r="I65807" s="2">
        <v>43830</v>
      </c>
      <c r="J65807" s="2">
        <v>43756</v>
      </c>
      <c r="K65807" s="1" t="s">
        <v>13189</v>
      </c>
      <c r="L65807" s="1" t="s">
        <v>21550</v>
      </c>
      <c r="M65807" s="3">
        <v>0.64583333333333337</v>
      </c>
      <c r="N65807">
        <v>9.09</v>
      </c>
      <c r="O65807" s="1" t="s">
        <v>82498</v>
      </c>
      <c r="P65807">
        <v>9090</v>
      </c>
      <c r="Q65807" s="1" t="s">
        <v>97318</v>
      </c>
      <c r="R65807" s="1" t="s">
        <v>97319</v>
      </c>
      <c r="S65807" s="1" t="s">
        <v>97320</v>
      </c>
      <c r="T65807">
        <v>9.09</v>
      </c>
    </row>
    <row r="65808" spans="1:20" x14ac:dyDescent="0.2">
      <c r="A65808">
        <v>34</v>
      </c>
      <c r="B65808" s="1" t="s">
        <v>22</v>
      </c>
      <c r="C65808" s="1" t="s">
        <v>23</v>
      </c>
      <c r="D65808" s="1" t="s">
        <v>24</v>
      </c>
      <c r="E65808" s="1" t="s">
        <v>25</v>
      </c>
      <c r="F65808" s="1" t="s">
        <v>26</v>
      </c>
      <c r="G65808" s="1" t="s">
        <v>27</v>
      </c>
      <c r="H65808" s="2">
        <v>43739</v>
      </c>
      <c r="I65808" s="2">
        <v>43830</v>
      </c>
      <c r="J65808" s="2">
        <v>43756</v>
      </c>
      <c r="K65808" s="1" t="s">
        <v>13189</v>
      </c>
      <c r="L65808" s="1" t="s">
        <v>21550</v>
      </c>
      <c r="M65808" s="3">
        <v>0.5625</v>
      </c>
      <c r="N65808">
        <v>9.0299999999999994</v>
      </c>
      <c r="O65808" s="1" t="s">
        <v>82499</v>
      </c>
      <c r="P65808">
        <v>9030</v>
      </c>
      <c r="Q65808" s="1" t="s">
        <v>97318</v>
      </c>
      <c r="R65808" s="1" t="s">
        <v>97319</v>
      </c>
      <c r="S65808" s="1" t="s">
        <v>97320</v>
      </c>
      <c r="T65808">
        <v>9.0299999999999994</v>
      </c>
    </row>
    <row r="65809" spans="1:20" x14ac:dyDescent="0.2">
      <c r="A65809">
        <v>34</v>
      </c>
      <c r="B65809" s="1" t="s">
        <v>22</v>
      </c>
      <c r="C65809" s="1" t="s">
        <v>23</v>
      </c>
      <c r="D65809" s="1" t="s">
        <v>24</v>
      </c>
      <c r="E65809" s="1" t="s">
        <v>25</v>
      </c>
      <c r="F65809" s="1" t="s">
        <v>26</v>
      </c>
      <c r="G65809" s="1" t="s">
        <v>27</v>
      </c>
      <c r="H65809" s="2">
        <v>43739</v>
      </c>
      <c r="I65809" s="2">
        <v>43830</v>
      </c>
      <c r="J65809" s="2">
        <v>43756</v>
      </c>
      <c r="K65809" s="1" t="s">
        <v>10645</v>
      </c>
      <c r="L65809" s="1" t="s">
        <v>21550</v>
      </c>
      <c r="M65809" s="3">
        <v>0.5625</v>
      </c>
      <c r="N65809">
        <v>5.61</v>
      </c>
      <c r="O65809" s="1" t="s">
        <v>82500</v>
      </c>
      <c r="P65809">
        <v>2805</v>
      </c>
      <c r="Q65809" s="1" t="s">
        <v>97318</v>
      </c>
      <c r="R65809" s="1" t="s">
        <v>97319</v>
      </c>
      <c r="S65809" s="1" t="s">
        <v>97320</v>
      </c>
      <c r="T65809">
        <v>5.61</v>
      </c>
    </row>
    <row r="65810" spans="1:20" x14ac:dyDescent="0.2">
      <c r="A65810">
        <v>34</v>
      </c>
      <c r="B65810" s="1" t="s">
        <v>22</v>
      </c>
      <c r="C65810" s="1" t="s">
        <v>23</v>
      </c>
      <c r="D65810" s="1" t="s">
        <v>24</v>
      </c>
      <c r="E65810" s="1" t="s">
        <v>25</v>
      </c>
      <c r="F65810" s="1" t="s">
        <v>26</v>
      </c>
      <c r="G65810" s="1" t="s">
        <v>27</v>
      </c>
      <c r="H65810" s="2">
        <v>43739</v>
      </c>
      <c r="I65810" s="2">
        <v>43830</v>
      </c>
      <c r="J65810" s="2">
        <v>43756</v>
      </c>
      <c r="K65810" s="1" t="s">
        <v>15011</v>
      </c>
      <c r="L65810" s="1" t="s">
        <v>21550</v>
      </c>
      <c r="M65810" s="3">
        <v>0.47916666666666669</v>
      </c>
      <c r="N65810">
        <v>0.85</v>
      </c>
      <c r="O65810" s="1" t="s">
        <v>82501</v>
      </c>
      <c r="P65810">
        <v>4250</v>
      </c>
      <c r="Q65810" s="1" t="s">
        <v>97318</v>
      </c>
      <c r="R65810" s="1" t="s">
        <v>97319</v>
      </c>
      <c r="S65810" s="1" t="s">
        <v>97320</v>
      </c>
      <c r="T65810">
        <v>0.85</v>
      </c>
    </row>
    <row r="65811" spans="1:20" x14ac:dyDescent="0.2">
      <c r="A65811">
        <v>34</v>
      </c>
      <c r="B65811" s="1" t="s">
        <v>22</v>
      </c>
      <c r="C65811" s="1" t="s">
        <v>23</v>
      </c>
      <c r="D65811" s="1" t="s">
        <v>24</v>
      </c>
      <c r="E65811" s="1" t="s">
        <v>25</v>
      </c>
      <c r="F65811" s="1" t="s">
        <v>26</v>
      </c>
      <c r="G65811" s="1" t="s">
        <v>27</v>
      </c>
      <c r="H65811" s="2">
        <v>43739</v>
      </c>
      <c r="I65811" s="2">
        <v>43830</v>
      </c>
      <c r="J65811" s="2">
        <v>43756</v>
      </c>
      <c r="K65811" s="1" t="s">
        <v>15011</v>
      </c>
      <c r="L65811" s="1" t="s">
        <v>21550</v>
      </c>
      <c r="M65811" s="3">
        <v>0.5625</v>
      </c>
      <c r="N65811">
        <v>0.72</v>
      </c>
      <c r="O65811" s="1" t="s">
        <v>82502</v>
      </c>
      <c r="P65811">
        <v>3600</v>
      </c>
      <c r="Q65811" s="1" t="s">
        <v>97318</v>
      </c>
      <c r="R65811" s="1" t="s">
        <v>97319</v>
      </c>
      <c r="S65811" s="1" t="s">
        <v>97320</v>
      </c>
      <c r="T65811">
        <v>0.72</v>
      </c>
    </row>
    <row r="65812" spans="1:20" x14ac:dyDescent="0.2">
      <c r="A65812">
        <v>34</v>
      </c>
      <c r="B65812" s="1" t="s">
        <v>22</v>
      </c>
      <c r="C65812" s="1" t="s">
        <v>23</v>
      </c>
      <c r="D65812" s="1" t="s">
        <v>24</v>
      </c>
      <c r="E65812" s="1" t="s">
        <v>25</v>
      </c>
      <c r="F65812" s="1" t="s">
        <v>26</v>
      </c>
      <c r="G65812" s="1" t="s">
        <v>27</v>
      </c>
      <c r="H65812" s="2">
        <v>43739</v>
      </c>
      <c r="I65812" s="2">
        <v>43830</v>
      </c>
      <c r="J65812" s="2">
        <v>43756</v>
      </c>
      <c r="K65812" s="1" t="s">
        <v>15088</v>
      </c>
      <c r="L65812" s="1" t="s">
        <v>21550</v>
      </c>
      <c r="M65812" s="3">
        <v>0.5625</v>
      </c>
      <c r="N65812">
        <v>2.13</v>
      </c>
      <c r="O65812" s="1" t="s">
        <v>82503</v>
      </c>
      <c r="P65812">
        <v>2130</v>
      </c>
      <c r="Q65812" s="1" t="s">
        <v>97318</v>
      </c>
      <c r="R65812" s="1" t="s">
        <v>97319</v>
      </c>
      <c r="S65812" s="1" t="s">
        <v>97320</v>
      </c>
      <c r="T65812">
        <v>2.13</v>
      </c>
    </row>
    <row r="65813" spans="1:20" x14ac:dyDescent="0.2">
      <c r="A65813">
        <v>34</v>
      </c>
      <c r="B65813" s="1" t="s">
        <v>22</v>
      </c>
      <c r="C65813" s="1" t="s">
        <v>23</v>
      </c>
      <c r="D65813" s="1" t="s">
        <v>24</v>
      </c>
      <c r="E65813" s="1" t="s">
        <v>25</v>
      </c>
      <c r="F65813" s="1" t="s">
        <v>26</v>
      </c>
      <c r="G65813" s="1" t="s">
        <v>27</v>
      </c>
      <c r="H65813" s="2">
        <v>43739</v>
      </c>
      <c r="I65813" s="2">
        <v>43830</v>
      </c>
      <c r="J65813" s="2">
        <v>43756</v>
      </c>
      <c r="K65813" s="1" t="s">
        <v>3832</v>
      </c>
      <c r="L65813" s="1" t="s">
        <v>21550</v>
      </c>
      <c r="M65813" s="3">
        <v>0.5625</v>
      </c>
      <c r="N65813">
        <v>1.1100000000000001</v>
      </c>
      <c r="O65813" s="1" t="s">
        <v>82504</v>
      </c>
      <c r="P65813">
        <v>11100</v>
      </c>
      <c r="Q65813" s="1" t="s">
        <v>97318</v>
      </c>
      <c r="R65813" s="1" t="s">
        <v>97319</v>
      </c>
      <c r="S65813" s="1" t="s">
        <v>97320</v>
      </c>
      <c r="T65813">
        <v>1.1100000000000001</v>
      </c>
    </row>
    <row r="65814" spans="1:20" x14ac:dyDescent="0.2">
      <c r="A65814">
        <v>34</v>
      </c>
      <c r="B65814" s="1" t="s">
        <v>22</v>
      </c>
      <c r="C65814" s="1" t="s">
        <v>23</v>
      </c>
      <c r="D65814" s="1" t="s">
        <v>24</v>
      </c>
      <c r="E65814" s="1" t="s">
        <v>25</v>
      </c>
      <c r="F65814" s="1" t="s">
        <v>26</v>
      </c>
      <c r="G65814" s="1" t="s">
        <v>27</v>
      </c>
      <c r="H65814" s="2">
        <v>43739</v>
      </c>
      <c r="I65814" s="2">
        <v>43830</v>
      </c>
      <c r="J65814" s="2">
        <v>43756</v>
      </c>
      <c r="K65814" s="1" t="s">
        <v>7278</v>
      </c>
      <c r="L65814" s="1" t="s">
        <v>21550</v>
      </c>
      <c r="M65814" s="3">
        <v>0.5625</v>
      </c>
      <c r="N65814">
        <v>1.01</v>
      </c>
      <c r="O65814" s="1" t="s">
        <v>82505</v>
      </c>
      <c r="P65814">
        <v>303</v>
      </c>
      <c r="Q65814" s="1" t="s">
        <v>97318</v>
      </c>
      <c r="R65814" s="1" t="s">
        <v>97319</v>
      </c>
      <c r="S65814" s="1" t="s">
        <v>97320</v>
      </c>
      <c r="T65814">
        <v>1.01</v>
      </c>
    </row>
    <row r="65815" spans="1:20" x14ac:dyDescent="0.2">
      <c r="A65815">
        <v>34</v>
      </c>
      <c r="B65815" s="1" t="s">
        <v>22</v>
      </c>
      <c r="C65815" s="1" t="s">
        <v>23</v>
      </c>
      <c r="D65815" s="1" t="s">
        <v>24</v>
      </c>
      <c r="E65815" s="1" t="s">
        <v>25</v>
      </c>
      <c r="F65815" s="1" t="s">
        <v>26</v>
      </c>
      <c r="G65815" s="1" t="s">
        <v>27</v>
      </c>
      <c r="H65815" s="2">
        <v>43739</v>
      </c>
      <c r="I65815" s="2">
        <v>43830</v>
      </c>
      <c r="J65815" s="2">
        <v>43756</v>
      </c>
      <c r="K65815" s="1" t="s">
        <v>4292</v>
      </c>
      <c r="L65815" s="1" t="s">
        <v>21550</v>
      </c>
      <c r="M65815" s="3">
        <v>0.39583333333333331</v>
      </c>
      <c r="N65815">
        <v>1.41</v>
      </c>
      <c r="O65815" s="1" t="s">
        <v>82506</v>
      </c>
      <c r="P65815">
        <v>11703</v>
      </c>
      <c r="Q65815" s="1" t="s">
        <v>97318</v>
      </c>
      <c r="R65815" s="1" t="s">
        <v>97319</v>
      </c>
      <c r="S65815" s="1" t="s">
        <v>97320</v>
      </c>
      <c r="T65815">
        <v>1.41</v>
      </c>
    </row>
    <row r="65816" spans="1:20" x14ac:dyDescent="0.2">
      <c r="A65816">
        <v>34</v>
      </c>
      <c r="B65816" s="1" t="s">
        <v>22</v>
      </c>
      <c r="C65816" s="1" t="s">
        <v>23</v>
      </c>
      <c r="D65816" s="1" t="s">
        <v>24</v>
      </c>
      <c r="E65816" s="1" t="s">
        <v>25</v>
      </c>
      <c r="F65816" s="1" t="s">
        <v>26</v>
      </c>
      <c r="G65816" s="1" t="s">
        <v>27</v>
      </c>
      <c r="H65816" s="2">
        <v>43739</v>
      </c>
      <c r="I65816" s="2">
        <v>43830</v>
      </c>
      <c r="J65816" s="2">
        <v>43756</v>
      </c>
      <c r="K65816" s="1" t="s">
        <v>4292</v>
      </c>
      <c r="L65816" s="1" t="s">
        <v>21550</v>
      </c>
      <c r="M65816" s="3">
        <v>0.64583333333333337</v>
      </c>
      <c r="N65816">
        <v>1.28</v>
      </c>
      <c r="O65816" s="1" t="s">
        <v>82507</v>
      </c>
      <c r="P65816">
        <v>10880</v>
      </c>
      <c r="Q65816" s="1" t="s">
        <v>97318</v>
      </c>
      <c r="R65816" s="1" t="s">
        <v>97319</v>
      </c>
      <c r="S65816" s="1" t="s">
        <v>97320</v>
      </c>
      <c r="T65816">
        <v>1.28</v>
      </c>
    </row>
    <row r="65817" spans="1:20" x14ac:dyDescent="0.2">
      <c r="A65817">
        <v>34</v>
      </c>
      <c r="B65817" s="1" t="s">
        <v>22</v>
      </c>
      <c r="C65817" s="1" t="s">
        <v>23</v>
      </c>
      <c r="D65817" s="1" t="s">
        <v>24</v>
      </c>
      <c r="E65817" s="1" t="s">
        <v>25</v>
      </c>
      <c r="F65817" s="1" t="s">
        <v>26</v>
      </c>
      <c r="G65817" s="1" t="s">
        <v>27</v>
      </c>
      <c r="H65817" s="2">
        <v>43739</v>
      </c>
      <c r="I65817" s="2">
        <v>43830</v>
      </c>
      <c r="J65817" s="2">
        <v>43756</v>
      </c>
      <c r="K65817" s="1" t="s">
        <v>4292</v>
      </c>
      <c r="L65817" s="1" t="s">
        <v>21550</v>
      </c>
      <c r="M65817" s="3">
        <v>0.5625</v>
      </c>
      <c r="N65817">
        <v>1.27</v>
      </c>
      <c r="O65817" s="1" t="s">
        <v>82508</v>
      </c>
      <c r="P65817">
        <v>10541</v>
      </c>
      <c r="Q65817" s="1" t="s">
        <v>97318</v>
      </c>
      <c r="R65817" s="1" t="s">
        <v>97319</v>
      </c>
      <c r="S65817" s="1" t="s">
        <v>97320</v>
      </c>
      <c r="T65817">
        <v>1.27</v>
      </c>
    </row>
    <row r="65818" spans="1:20" x14ac:dyDescent="0.2">
      <c r="A65818">
        <v>34</v>
      </c>
      <c r="B65818" s="1" t="s">
        <v>22</v>
      </c>
      <c r="C65818" s="1" t="s">
        <v>23</v>
      </c>
      <c r="D65818" s="1" t="s">
        <v>24</v>
      </c>
      <c r="E65818" s="1" t="s">
        <v>25</v>
      </c>
      <c r="F65818" s="1" t="s">
        <v>26</v>
      </c>
      <c r="G65818" s="1" t="s">
        <v>27</v>
      </c>
      <c r="H65818" s="2">
        <v>43739</v>
      </c>
      <c r="I65818" s="2">
        <v>43830</v>
      </c>
      <c r="J65818" s="2">
        <v>43756</v>
      </c>
      <c r="K65818" s="1" t="s">
        <v>16670</v>
      </c>
      <c r="L65818" s="1" t="s">
        <v>21550</v>
      </c>
      <c r="M65818" s="3">
        <v>0.5625</v>
      </c>
      <c r="N65818">
        <v>1.22</v>
      </c>
      <c r="O65818" s="1" t="s">
        <v>82509</v>
      </c>
      <c r="P65818">
        <v>6100</v>
      </c>
      <c r="Q65818" s="1" t="s">
        <v>97318</v>
      </c>
      <c r="R65818" s="1" t="s">
        <v>97319</v>
      </c>
      <c r="S65818" s="1" t="s">
        <v>97320</v>
      </c>
      <c r="T65818">
        <v>1.22</v>
      </c>
    </row>
    <row r="65819" spans="1:20" x14ac:dyDescent="0.2">
      <c r="A65819">
        <v>34</v>
      </c>
      <c r="B65819" s="1" t="s">
        <v>22</v>
      </c>
      <c r="C65819" s="1" t="s">
        <v>23</v>
      </c>
      <c r="D65819" s="1" t="s">
        <v>24</v>
      </c>
      <c r="E65819" s="1" t="s">
        <v>25</v>
      </c>
      <c r="F65819" s="1" t="s">
        <v>26</v>
      </c>
      <c r="G65819" s="1" t="s">
        <v>27</v>
      </c>
      <c r="H65819" s="2">
        <v>43739</v>
      </c>
      <c r="I65819" s="2">
        <v>43830</v>
      </c>
      <c r="J65819" s="2">
        <v>43756</v>
      </c>
      <c r="K65819" s="1" t="s">
        <v>18252</v>
      </c>
      <c r="L65819" s="1" t="s">
        <v>21550</v>
      </c>
      <c r="M65819" s="3">
        <v>0.5625</v>
      </c>
      <c r="N65819">
        <v>0.85</v>
      </c>
      <c r="O65819" s="1" t="s">
        <v>82510</v>
      </c>
      <c r="P65819">
        <v>2550</v>
      </c>
      <c r="Q65819" s="1" t="s">
        <v>97318</v>
      </c>
      <c r="R65819" s="1" t="s">
        <v>97319</v>
      </c>
      <c r="S65819" s="1" t="s">
        <v>97320</v>
      </c>
      <c r="T65819">
        <v>0.85</v>
      </c>
    </row>
    <row r="65820" spans="1:20" x14ac:dyDescent="0.2">
      <c r="A65820">
        <v>34</v>
      </c>
      <c r="B65820" s="1" t="s">
        <v>22</v>
      </c>
      <c r="C65820" s="1" t="s">
        <v>23</v>
      </c>
      <c r="D65820" s="1" t="s">
        <v>24</v>
      </c>
      <c r="E65820" s="1" t="s">
        <v>25</v>
      </c>
      <c r="F65820" s="1" t="s">
        <v>26</v>
      </c>
      <c r="G65820" s="1" t="s">
        <v>27</v>
      </c>
      <c r="H65820" s="2">
        <v>43739</v>
      </c>
      <c r="I65820" s="2">
        <v>43830</v>
      </c>
      <c r="J65820" s="2">
        <v>43756</v>
      </c>
      <c r="K65820" s="1" t="s">
        <v>12616</v>
      </c>
      <c r="L65820" s="1" t="s">
        <v>21550</v>
      </c>
      <c r="M65820" s="3">
        <v>0.5625</v>
      </c>
      <c r="N65820">
        <v>5.8</v>
      </c>
      <c r="O65820" s="1" t="s">
        <v>82511</v>
      </c>
      <c r="P65820">
        <v>2900</v>
      </c>
      <c r="Q65820" s="1" t="s">
        <v>97318</v>
      </c>
      <c r="R65820" s="1" t="s">
        <v>97319</v>
      </c>
      <c r="S65820" s="1" t="s">
        <v>97320</v>
      </c>
      <c r="T65820">
        <v>5.8</v>
      </c>
    </row>
    <row r="65821" spans="1:20" x14ac:dyDescent="0.2">
      <c r="A65821">
        <v>34</v>
      </c>
      <c r="B65821" s="1" t="s">
        <v>22</v>
      </c>
      <c r="C65821" s="1" t="s">
        <v>23</v>
      </c>
      <c r="D65821" s="1" t="s">
        <v>24</v>
      </c>
      <c r="E65821" s="1" t="s">
        <v>25</v>
      </c>
      <c r="F65821" s="1" t="s">
        <v>26</v>
      </c>
      <c r="G65821" s="1" t="s">
        <v>27</v>
      </c>
      <c r="H65821" s="2">
        <v>43739</v>
      </c>
      <c r="I65821" s="2">
        <v>43830</v>
      </c>
      <c r="J65821" s="2">
        <v>43756</v>
      </c>
      <c r="K65821" s="1" t="s">
        <v>17802</v>
      </c>
      <c r="L65821" s="1" t="s">
        <v>21550</v>
      </c>
      <c r="M65821" s="3">
        <v>0.39583333333333331</v>
      </c>
      <c r="N65821">
        <v>1.88</v>
      </c>
      <c r="O65821" s="1" t="s">
        <v>82420</v>
      </c>
      <c r="P65821">
        <v>11280</v>
      </c>
      <c r="Q65821" s="1" t="s">
        <v>97318</v>
      </c>
      <c r="R65821" s="1" t="s">
        <v>97319</v>
      </c>
      <c r="S65821" s="1" t="s">
        <v>97320</v>
      </c>
      <c r="T65821">
        <v>1.88</v>
      </c>
    </row>
    <row r="65822" spans="1:20" x14ac:dyDescent="0.2">
      <c r="A65822">
        <v>34</v>
      </c>
      <c r="B65822" s="1" t="s">
        <v>22</v>
      </c>
      <c r="C65822" s="1" t="s">
        <v>23</v>
      </c>
      <c r="D65822" s="1" t="s">
        <v>24</v>
      </c>
      <c r="E65822" s="1" t="s">
        <v>25</v>
      </c>
      <c r="F65822" s="1" t="s">
        <v>26</v>
      </c>
      <c r="G65822" s="1" t="s">
        <v>27</v>
      </c>
      <c r="H65822" s="2">
        <v>43739</v>
      </c>
      <c r="I65822" s="2">
        <v>43830</v>
      </c>
      <c r="J65822" s="2">
        <v>43756</v>
      </c>
      <c r="K65822" s="1" t="s">
        <v>17802</v>
      </c>
      <c r="L65822" s="1" t="s">
        <v>21550</v>
      </c>
      <c r="M65822" s="3">
        <v>0.64583333333333337</v>
      </c>
      <c r="N65822">
        <v>2.76</v>
      </c>
      <c r="O65822" s="1" t="s">
        <v>82512</v>
      </c>
      <c r="P65822">
        <v>2760</v>
      </c>
      <c r="Q65822" s="1" t="s">
        <v>97318</v>
      </c>
      <c r="R65822" s="1" t="s">
        <v>97319</v>
      </c>
      <c r="S65822" s="1" t="s">
        <v>97320</v>
      </c>
      <c r="T65822">
        <v>2.76</v>
      </c>
    </row>
    <row r="65823" spans="1:20" x14ac:dyDescent="0.2">
      <c r="A65823">
        <v>34</v>
      </c>
      <c r="B65823" s="1" t="s">
        <v>22</v>
      </c>
      <c r="C65823" s="1" t="s">
        <v>23</v>
      </c>
      <c r="D65823" s="1" t="s">
        <v>24</v>
      </c>
      <c r="E65823" s="1" t="s">
        <v>25</v>
      </c>
      <c r="F65823" s="1" t="s">
        <v>26</v>
      </c>
      <c r="G65823" s="1" t="s">
        <v>27</v>
      </c>
      <c r="H65823" s="2">
        <v>43739</v>
      </c>
      <c r="I65823" s="2">
        <v>43830</v>
      </c>
      <c r="J65823" s="2">
        <v>43756</v>
      </c>
      <c r="K65823" s="1" t="s">
        <v>17802</v>
      </c>
      <c r="L65823" s="1" t="s">
        <v>21550</v>
      </c>
      <c r="M65823" s="3">
        <v>0.5625</v>
      </c>
      <c r="N65823">
        <v>2.74</v>
      </c>
      <c r="O65823" s="1" t="s">
        <v>82513</v>
      </c>
      <c r="P65823">
        <v>2740</v>
      </c>
      <c r="Q65823" s="1" t="s">
        <v>97318</v>
      </c>
      <c r="R65823" s="1" t="s">
        <v>97319</v>
      </c>
      <c r="S65823" s="1" t="s">
        <v>97320</v>
      </c>
      <c r="T65823">
        <v>2.74</v>
      </c>
    </row>
    <row r="65824" spans="1:20" x14ac:dyDescent="0.2">
      <c r="A65824">
        <v>34</v>
      </c>
      <c r="B65824" s="1" t="s">
        <v>22</v>
      </c>
      <c r="C65824" s="1" t="s">
        <v>23</v>
      </c>
      <c r="D65824" s="1" t="s">
        <v>24</v>
      </c>
      <c r="E65824" s="1" t="s">
        <v>25</v>
      </c>
      <c r="F65824" s="1" t="s">
        <v>26</v>
      </c>
      <c r="G65824" s="1" t="s">
        <v>27</v>
      </c>
      <c r="H65824" s="2">
        <v>43739</v>
      </c>
      <c r="I65824" s="2">
        <v>43830</v>
      </c>
      <c r="J65824" s="2">
        <v>43756</v>
      </c>
      <c r="K65824" s="1" t="s">
        <v>17955</v>
      </c>
      <c r="L65824" s="1" t="s">
        <v>21550</v>
      </c>
      <c r="M65824" s="3">
        <v>0.5625</v>
      </c>
      <c r="N65824">
        <v>2.5099999999999998</v>
      </c>
      <c r="O65824" s="1" t="s">
        <v>82514</v>
      </c>
      <c r="P65824">
        <v>1004</v>
      </c>
      <c r="Q65824" s="1" t="s">
        <v>97318</v>
      </c>
      <c r="R65824" s="1" t="s">
        <v>97319</v>
      </c>
      <c r="S65824" s="1" t="s">
        <v>97320</v>
      </c>
      <c r="T65824">
        <v>2.5099999999999998</v>
      </c>
    </row>
    <row r="65825" spans="1:22" x14ac:dyDescent="0.2">
      <c r="A65825">
        <v>34</v>
      </c>
      <c r="B65825" s="1" t="s">
        <v>22</v>
      </c>
      <c r="C65825" s="1" t="s">
        <v>23</v>
      </c>
      <c r="D65825" s="1" t="s">
        <v>24</v>
      </c>
      <c r="E65825" s="1" t="s">
        <v>25</v>
      </c>
      <c r="F65825" s="1" t="s">
        <v>26</v>
      </c>
      <c r="G65825" s="1" t="s">
        <v>27</v>
      </c>
      <c r="H65825" s="2">
        <v>43739</v>
      </c>
      <c r="I65825" s="2">
        <v>43830</v>
      </c>
      <c r="J65825" s="2">
        <v>43756</v>
      </c>
      <c r="K65825" s="1" t="s">
        <v>17876</v>
      </c>
      <c r="L65825" s="1" t="s">
        <v>21550</v>
      </c>
      <c r="M65825" s="3">
        <v>0.5625</v>
      </c>
      <c r="N65825">
        <v>7.99</v>
      </c>
      <c r="O65825" s="1" t="s">
        <v>82515</v>
      </c>
      <c r="P65825">
        <v>11985</v>
      </c>
      <c r="Q65825" s="1" t="s">
        <v>97318</v>
      </c>
      <c r="R65825" s="1" t="s">
        <v>97319</v>
      </c>
      <c r="S65825" s="1" t="s">
        <v>97320</v>
      </c>
      <c r="T65825">
        <v>7.99</v>
      </c>
    </row>
    <row r="65826" spans="1:22" x14ac:dyDescent="0.2">
      <c r="A65826">
        <v>34</v>
      </c>
      <c r="B65826" s="1" t="s">
        <v>22</v>
      </c>
      <c r="C65826" s="1" t="s">
        <v>23</v>
      </c>
      <c r="D65826" s="1" t="s">
        <v>24</v>
      </c>
      <c r="E65826" s="1" t="s">
        <v>25</v>
      </c>
      <c r="F65826" s="1" t="s">
        <v>26</v>
      </c>
      <c r="G65826" s="1" t="s">
        <v>27</v>
      </c>
      <c r="H65826" s="2">
        <v>43739</v>
      </c>
      <c r="I65826" s="2">
        <v>43830</v>
      </c>
      <c r="J65826" s="2">
        <v>43756</v>
      </c>
      <c r="K65826" s="1" t="s">
        <v>11880</v>
      </c>
      <c r="L65826" s="1" t="s">
        <v>21550</v>
      </c>
      <c r="M65826" s="3">
        <v>0.5625</v>
      </c>
      <c r="N65826">
        <v>0.56000000000000005</v>
      </c>
      <c r="O65826" s="1" t="s">
        <v>82516</v>
      </c>
      <c r="P65826">
        <v>7000</v>
      </c>
      <c r="Q65826" s="1" t="s">
        <v>97318</v>
      </c>
      <c r="R65826" s="1" t="s">
        <v>97319</v>
      </c>
      <c r="S65826" s="1" t="s">
        <v>97320</v>
      </c>
      <c r="T65826">
        <v>0.56000000000000005</v>
      </c>
    </row>
    <row r="65827" spans="1:22" x14ac:dyDescent="0.2">
      <c r="A65827">
        <v>34</v>
      </c>
      <c r="B65827" s="1" t="s">
        <v>22</v>
      </c>
      <c r="C65827" s="1" t="s">
        <v>23</v>
      </c>
      <c r="D65827" s="1" t="s">
        <v>24</v>
      </c>
      <c r="E65827" s="1" t="s">
        <v>25</v>
      </c>
      <c r="F65827" s="1" t="s">
        <v>26</v>
      </c>
      <c r="G65827" s="1" t="s">
        <v>27</v>
      </c>
      <c r="H65827" s="2">
        <v>43739</v>
      </c>
      <c r="I65827" s="2">
        <v>43830</v>
      </c>
      <c r="J65827" s="2">
        <v>43756</v>
      </c>
      <c r="K65827" s="1" t="s">
        <v>18253</v>
      </c>
      <c r="L65827" s="1" t="s">
        <v>21550</v>
      </c>
      <c r="M65827" s="3">
        <v>0.5625</v>
      </c>
      <c r="N65827">
        <v>0.25</v>
      </c>
      <c r="O65827" s="1" t="s">
        <v>82517</v>
      </c>
      <c r="P65827">
        <v>1250</v>
      </c>
      <c r="Q65827" s="1" t="s">
        <v>97318</v>
      </c>
      <c r="R65827" s="1" t="s">
        <v>97319</v>
      </c>
      <c r="S65827" s="1" t="s">
        <v>97320</v>
      </c>
      <c r="T65827">
        <v>0.25</v>
      </c>
    </row>
    <row r="65828" spans="1:22" x14ac:dyDescent="0.2">
      <c r="A65828">
        <v>34</v>
      </c>
      <c r="B65828" s="1" t="s">
        <v>22</v>
      </c>
      <c r="C65828" s="1" t="s">
        <v>23</v>
      </c>
      <c r="D65828" s="1" t="s">
        <v>24</v>
      </c>
      <c r="E65828" s="1" t="s">
        <v>25</v>
      </c>
      <c r="F65828" s="1" t="s">
        <v>26</v>
      </c>
      <c r="G65828" s="1" t="s">
        <v>27</v>
      </c>
      <c r="H65828" s="2">
        <v>43739</v>
      </c>
      <c r="I65828" s="2">
        <v>43830</v>
      </c>
      <c r="J65828" s="2">
        <v>43756</v>
      </c>
      <c r="K65828" s="1" t="s">
        <v>18254</v>
      </c>
      <c r="L65828" s="1" t="s">
        <v>21550</v>
      </c>
      <c r="M65828" s="3">
        <v>0.5625</v>
      </c>
      <c r="N65828">
        <v>1.58</v>
      </c>
      <c r="O65828" s="1" t="s">
        <v>82489</v>
      </c>
      <c r="P65828">
        <v>137.46</v>
      </c>
      <c r="Q65828" s="1" t="s">
        <v>97318</v>
      </c>
      <c r="R65828" s="1" t="s">
        <v>97319</v>
      </c>
      <c r="S65828" s="1" t="s">
        <v>97320</v>
      </c>
      <c r="T65828">
        <v>1.58</v>
      </c>
    </row>
    <row r="65829" spans="1:22" x14ac:dyDescent="0.2">
      <c r="A65829">
        <v>34</v>
      </c>
      <c r="B65829" s="1" t="s">
        <v>22</v>
      </c>
      <c r="C65829" s="1" t="s">
        <v>23</v>
      </c>
      <c r="D65829" s="1" t="s">
        <v>24</v>
      </c>
      <c r="E65829" s="1" t="s">
        <v>25</v>
      </c>
      <c r="F65829" s="1" t="s">
        <v>26</v>
      </c>
      <c r="G65829" s="1" t="s">
        <v>27</v>
      </c>
      <c r="H65829" s="2">
        <v>43739</v>
      </c>
      <c r="I65829" s="2">
        <v>43830</v>
      </c>
      <c r="J65829" s="2">
        <v>43756</v>
      </c>
      <c r="K65829" s="1" t="s">
        <v>7003</v>
      </c>
      <c r="L65829" s="1" t="s">
        <v>21550</v>
      </c>
      <c r="M65829" s="3">
        <v>0.5625</v>
      </c>
      <c r="N65829">
        <v>3.19</v>
      </c>
      <c r="O65829" s="1" t="s">
        <v>82518</v>
      </c>
      <c r="P65829">
        <v>127.6</v>
      </c>
      <c r="Q65829" s="1" t="s">
        <v>97318</v>
      </c>
      <c r="R65829" s="1" t="s">
        <v>97319</v>
      </c>
      <c r="S65829" s="1" t="s">
        <v>97320</v>
      </c>
      <c r="T65829">
        <v>3.19</v>
      </c>
    </row>
    <row r="65830" spans="1:22" x14ac:dyDescent="0.2">
      <c r="A65830">
        <v>34</v>
      </c>
      <c r="B65830" s="1" t="s">
        <v>22</v>
      </c>
      <c r="C65830" s="1" t="s">
        <v>23</v>
      </c>
      <c r="D65830" s="1" t="s">
        <v>24</v>
      </c>
      <c r="E65830" s="1" t="s">
        <v>25</v>
      </c>
      <c r="F65830" s="1" t="s">
        <v>26</v>
      </c>
      <c r="G65830" s="1" t="s">
        <v>27</v>
      </c>
      <c r="H65830" s="2">
        <v>43739</v>
      </c>
      <c r="I65830" s="2">
        <v>43830</v>
      </c>
      <c r="J65830" s="2">
        <v>43756</v>
      </c>
      <c r="K65830" s="1" t="s">
        <v>15339</v>
      </c>
      <c r="L65830" s="1" t="s">
        <v>21550</v>
      </c>
      <c r="M65830" s="3">
        <v>0.5625</v>
      </c>
      <c r="N65830">
        <v>2.36</v>
      </c>
      <c r="O65830" s="1" t="s">
        <v>82519</v>
      </c>
      <c r="P65830">
        <v>1463.2</v>
      </c>
      <c r="Q65830" s="1" t="s">
        <v>97318</v>
      </c>
      <c r="R65830" s="1" t="s">
        <v>97319</v>
      </c>
      <c r="S65830" s="1" t="s">
        <v>97320</v>
      </c>
      <c r="T65830">
        <v>2.36</v>
      </c>
    </row>
    <row r="65831" spans="1:22" x14ac:dyDescent="0.2">
      <c r="A65831">
        <v>34</v>
      </c>
      <c r="B65831" s="1" t="s">
        <v>22</v>
      </c>
      <c r="C65831" s="1" t="s">
        <v>23</v>
      </c>
      <c r="D65831" s="1" t="s">
        <v>24</v>
      </c>
      <c r="E65831" s="1" t="s">
        <v>25</v>
      </c>
      <c r="F65831" s="1" t="s">
        <v>26</v>
      </c>
      <c r="G65831" s="1" t="s">
        <v>27</v>
      </c>
      <c r="H65831" s="2">
        <v>43739</v>
      </c>
      <c r="I65831" s="2">
        <v>43830</v>
      </c>
      <c r="J65831" s="2">
        <v>43756</v>
      </c>
      <c r="K65831" s="1" t="s">
        <v>6685</v>
      </c>
      <c r="L65831" s="1" t="s">
        <v>21550</v>
      </c>
      <c r="M65831" s="3">
        <v>0.47916666666666669</v>
      </c>
      <c r="N65831">
        <v>0.36</v>
      </c>
      <c r="O65831" s="1" t="s">
        <v>82520</v>
      </c>
      <c r="P65831">
        <v>5400</v>
      </c>
      <c r="Q65831" s="1" t="s">
        <v>97318</v>
      </c>
      <c r="R65831" s="1" t="s">
        <v>97319</v>
      </c>
      <c r="S65831" s="1" t="s">
        <v>97320</v>
      </c>
      <c r="T65831">
        <v>0.36</v>
      </c>
    </row>
    <row r="65832" spans="1:22" x14ac:dyDescent="0.2">
      <c r="A65832">
        <v>34</v>
      </c>
      <c r="B65832" s="1" t="s">
        <v>22</v>
      </c>
      <c r="C65832" s="1" t="s">
        <v>23</v>
      </c>
      <c r="D65832" s="1" t="s">
        <v>24</v>
      </c>
      <c r="E65832" s="1" t="s">
        <v>25</v>
      </c>
      <c r="F65832" s="1" t="s">
        <v>26</v>
      </c>
      <c r="G65832" s="1" t="s">
        <v>27</v>
      </c>
      <c r="H65832" s="2">
        <v>43739</v>
      </c>
      <c r="I65832" s="2">
        <v>43830</v>
      </c>
      <c r="J65832" s="2">
        <v>43756</v>
      </c>
      <c r="K65832" s="1" t="s">
        <v>6685</v>
      </c>
      <c r="L65832" s="1" t="s">
        <v>21550</v>
      </c>
      <c r="M65832" s="3">
        <v>0.39583333333333331</v>
      </c>
      <c r="N65832">
        <v>0.33</v>
      </c>
      <c r="O65832" s="1" t="s">
        <v>82521</v>
      </c>
      <c r="P65832">
        <v>4950</v>
      </c>
      <c r="Q65832" s="1" t="s">
        <v>97318</v>
      </c>
      <c r="R65832" s="1" t="s">
        <v>97319</v>
      </c>
      <c r="S65832" s="1" t="s">
        <v>97320</v>
      </c>
      <c r="T65832">
        <v>0.33</v>
      </c>
    </row>
    <row r="65833" spans="1:22" x14ac:dyDescent="0.2">
      <c r="A65833">
        <v>34</v>
      </c>
      <c r="B65833" s="1" t="s">
        <v>22</v>
      </c>
      <c r="C65833" s="1" t="s">
        <v>23</v>
      </c>
      <c r="D65833" s="1" t="s">
        <v>24</v>
      </c>
      <c r="E65833" s="1" t="s">
        <v>25</v>
      </c>
      <c r="F65833" s="1" t="s">
        <v>26</v>
      </c>
      <c r="G65833" s="1" t="s">
        <v>27</v>
      </c>
      <c r="H65833" s="2">
        <v>43739</v>
      </c>
      <c r="I65833" s="2">
        <v>43830</v>
      </c>
      <c r="J65833" s="2">
        <v>43756</v>
      </c>
      <c r="K65833" s="1" t="s">
        <v>6685</v>
      </c>
      <c r="L65833" s="1" t="s">
        <v>21550</v>
      </c>
      <c r="M65833" s="3">
        <v>0.5625</v>
      </c>
      <c r="N65833">
        <v>0.35</v>
      </c>
      <c r="O65833" s="1" t="s">
        <v>82522</v>
      </c>
      <c r="P65833">
        <v>1750</v>
      </c>
      <c r="Q65833" s="1" t="s">
        <v>97318</v>
      </c>
      <c r="R65833" s="1" t="s">
        <v>97319</v>
      </c>
      <c r="S65833" s="1" t="s">
        <v>97320</v>
      </c>
      <c r="T65833">
        <v>0.35</v>
      </c>
    </row>
    <row r="65834" spans="1:22" x14ac:dyDescent="0.2">
      <c r="A65834">
        <v>34</v>
      </c>
      <c r="B65834" s="1" t="s">
        <v>22</v>
      </c>
      <c r="C65834" s="1" t="s">
        <v>23</v>
      </c>
      <c r="D65834" s="1" t="s">
        <v>24</v>
      </c>
      <c r="E65834" s="1" t="s">
        <v>25</v>
      </c>
      <c r="F65834" s="1" t="s">
        <v>26</v>
      </c>
      <c r="G65834" s="1" t="s">
        <v>27</v>
      </c>
      <c r="H65834" s="2">
        <v>43739</v>
      </c>
      <c r="I65834" s="2">
        <v>43830</v>
      </c>
      <c r="J65834" s="2">
        <v>43756</v>
      </c>
      <c r="K65834" s="1" t="s">
        <v>16322</v>
      </c>
      <c r="L65834" s="1" t="s">
        <v>21550</v>
      </c>
      <c r="M65834" s="3">
        <v>0.5625</v>
      </c>
      <c r="N65834">
        <v>3.09</v>
      </c>
      <c r="O65834" s="1" t="s">
        <v>82523</v>
      </c>
      <c r="P65834">
        <v>46.35</v>
      </c>
      <c r="Q65834" s="1" t="s">
        <v>97318</v>
      </c>
      <c r="R65834" s="1" t="s">
        <v>97319</v>
      </c>
      <c r="S65834" s="1" t="s">
        <v>97320</v>
      </c>
      <c r="T65834">
        <v>3.09</v>
      </c>
    </row>
    <row r="65835" spans="1:22" x14ac:dyDescent="0.2">
      <c r="A65835">
        <v>34</v>
      </c>
      <c r="B65835" s="1" t="s">
        <v>22</v>
      </c>
      <c r="C65835" s="1" t="s">
        <v>23</v>
      </c>
      <c r="D65835" s="1" t="s">
        <v>24</v>
      </c>
      <c r="E65835" s="1" t="s">
        <v>25</v>
      </c>
      <c r="F65835" s="1" t="s">
        <v>26</v>
      </c>
      <c r="G65835" s="1" t="s">
        <v>27</v>
      </c>
      <c r="H65835" s="2">
        <v>43739</v>
      </c>
      <c r="I65835" s="2">
        <v>43830</v>
      </c>
      <c r="J65835" s="2">
        <v>43756</v>
      </c>
      <c r="K65835" s="1" t="s">
        <v>1584</v>
      </c>
      <c r="L65835" s="1" t="s">
        <v>21550</v>
      </c>
      <c r="M65835" s="3">
        <v>0.64583333333333337</v>
      </c>
      <c r="N65835">
        <v>0.26</v>
      </c>
      <c r="O65835" s="1" t="s">
        <v>82524</v>
      </c>
      <c r="P65835">
        <v>988</v>
      </c>
      <c r="Q65835" s="1" t="s">
        <v>97318</v>
      </c>
      <c r="R65835" s="1" t="s">
        <v>97319</v>
      </c>
      <c r="S65835" s="1" t="s">
        <v>97320</v>
      </c>
      <c r="T65835">
        <v>0.26</v>
      </c>
    </row>
    <row r="65836" spans="1:22" x14ac:dyDescent="0.2">
      <c r="A65836">
        <v>34</v>
      </c>
      <c r="B65836" s="1" t="s">
        <v>22</v>
      </c>
      <c r="C65836" s="1" t="s">
        <v>23</v>
      </c>
      <c r="D65836" s="1" t="s">
        <v>24</v>
      </c>
      <c r="E65836" s="1" t="s">
        <v>25</v>
      </c>
      <c r="F65836" s="1" t="s">
        <v>26</v>
      </c>
      <c r="G65836" s="1" t="s">
        <v>27</v>
      </c>
      <c r="H65836" s="2">
        <v>43739</v>
      </c>
      <c r="I65836" s="2">
        <v>43830</v>
      </c>
      <c r="J65836" s="2">
        <v>43756</v>
      </c>
      <c r="K65836" s="1" t="s">
        <v>1584</v>
      </c>
      <c r="L65836" s="1" t="s">
        <v>21550</v>
      </c>
      <c r="M65836" s="3">
        <v>0.5625</v>
      </c>
      <c r="O65836" s="1"/>
      <c r="Q65836" s="1"/>
      <c r="R65836" s="1"/>
      <c r="S65836" s="1"/>
      <c r="U65836">
        <v>0.26</v>
      </c>
      <c r="V65836">
        <v>988</v>
      </c>
    </row>
    <row r="65837" spans="1:22" x14ac:dyDescent="0.2">
      <c r="A65837">
        <v>34</v>
      </c>
      <c r="B65837" s="1" t="s">
        <v>22</v>
      </c>
      <c r="C65837" s="1" t="s">
        <v>23</v>
      </c>
      <c r="D65837" s="1" t="s">
        <v>24</v>
      </c>
      <c r="E65837" s="1" t="s">
        <v>25</v>
      </c>
      <c r="F65837" s="1" t="s">
        <v>26</v>
      </c>
      <c r="G65837" s="1" t="s">
        <v>27</v>
      </c>
      <c r="H65837" s="2">
        <v>43739</v>
      </c>
      <c r="I65837" s="2">
        <v>43830</v>
      </c>
      <c r="J65837" s="2">
        <v>43756</v>
      </c>
      <c r="K65837" s="1" t="s">
        <v>10786</v>
      </c>
      <c r="L65837" s="1" t="s">
        <v>21550</v>
      </c>
      <c r="M65837" s="3">
        <v>0.5625</v>
      </c>
      <c r="N65837">
        <v>2.88</v>
      </c>
      <c r="O65837" s="1" t="s">
        <v>82525</v>
      </c>
      <c r="P65837">
        <v>633.6</v>
      </c>
      <c r="Q65837" s="1" t="s">
        <v>97318</v>
      </c>
      <c r="R65837" s="1" t="s">
        <v>97319</v>
      </c>
      <c r="S65837" s="1" t="s">
        <v>97320</v>
      </c>
      <c r="T65837">
        <v>2.88</v>
      </c>
    </row>
    <row r="65838" spans="1:22" x14ac:dyDescent="0.2">
      <c r="A65838">
        <v>34</v>
      </c>
      <c r="B65838" s="1" t="s">
        <v>22</v>
      </c>
      <c r="C65838" s="1" t="s">
        <v>23</v>
      </c>
      <c r="D65838" s="1" t="s">
        <v>24</v>
      </c>
      <c r="E65838" s="1" t="s">
        <v>25</v>
      </c>
      <c r="F65838" s="1" t="s">
        <v>26</v>
      </c>
      <c r="G65838" s="1" t="s">
        <v>27</v>
      </c>
      <c r="H65838" s="2">
        <v>43739</v>
      </c>
      <c r="I65838" s="2">
        <v>43830</v>
      </c>
      <c r="J65838" s="2">
        <v>43756</v>
      </c>
      <c r="K65838" s="1" t="s">
        <v>1223</v>
      </c>
      <c r="L65838" s="1" t="s">
        <v>21550</v>
      </c>
      <c r="M65838" s="3">
        <v>0.5625</v>
      </c>
      <c r="N65838">
        <v>3.56</v>
      </c>
      <c r="O65838" s="1" t="s">
        <v>82526</v>
      </c>
      <c r="P65838">
        <v>9968</v>
      </c>
      <c r="Q65838" s="1" t="s">
        <v>97318</v>
      </c>
      <c r="R65838" s="1" t="s">
        <v>97319</v>
      </c>
      <c r="S65838" s="1" t="s">
        <v>97320</v>
      </c>
      <c r="T65838">
        <v>3.56</v>
      </c>
    </row>
    <row r="65839" spans="1:22" x14ac:dyDescent="0.2">
      <c r="A65839">
        <v>34</v>
      </c>
      <c r="B65839" s="1" t="s">
        <v>22</v>
      </c>
      <c r="C65839" s="1" t="s">
        <v>23</v>
      </c>
      <c r="D65839" s="1" t="s">
        <v>24</v>
      </c>
      <c r="E65839" s="1" t="s">
        <v>25</v>
      </c>
      <c r="F65839" s="1" t="s">
        <v>26</v>
      </c>
      <c r="G65839" s="1" t="s">
        <v>27</v>
      </c>
      <c r="H65839" s="2">
        <v>43739</v>
      </c>
      <c r="I65839" s="2">
        <v>43830</v>
      </c>
      <c r="J65839" s="2">
        <v>43756</v>
      </c>
      <c r="K65839" s="1" t="s">
        <v>18255</v>
      </c>
      <c r="L65839" s="1" t="s">
        <v>21550</v>
      </c>
      <c r="M65839" s="3">
        <v>0.5625</v>
      </c>
      <c r="N65839">
        <v>2.29</v>
      </c>
      <c r="O65839" s="1" t="s">
        <v>82489</v>
      </c>
      <c r="P65839">
        <v>135.11000000000001</v>
      </c>
      <c r="Q65839" s="1" t="s">
        <v>97318</v>
      </c>
      <c r="R65839" s="1" t="s">
        <v>97319</v>
      </c>
      <c r="S65839" s="1" t="s">
        <v>97320</v>
      </c>
      <c r="T65839">
        <v>2.29</v>
      </c>
    </row>
    <row r="65840" spans="1:22" x14ac:dyDescent="0.2">
      <c r="A65840">
        <v>34</v>
      </c>
      <c r="B65840" s="1" t="s">
        <v>22</v>
      </c>
      <c r="C65840" s="1" t="s">
        <v>23</v>
      </c>
      <c r="D65840" s="1" t="s">
        <v>24</v>
      </c>
      <c r="E65840" s="1" t="s">
        <v>25</v>
      </c>
      <c r="F65840" s="1" t="s">
        <v>26</v>
      </c>
      <c r="G65840" s="1" t="s">
        <v>27</v>
      </c>
      <c r="H65840" s="2">
        <v>43739</v>
      </c>
      <c r="I65840" s="2">
        <v>43830</v>
      </c>
      <c r="J65840" s="2">
        <v>43756</v>
      </c>
      <c r="K65840" s="1" t="s">
        <v>7290</v>
      </c>
      <c r="L65840" s="1" t="s">
        <v>21550</v>
      </c>
      <c r="M65840" s="3">
        <v>0.5625</v>
      </c>
      <c r="N65840">
        <v>1.7</v>
      </c>
      <c r="O65840" s="1" t="s">
        <v>82489</v>
      </c>
      <c r="P65840">
        <v>132.6</v>
      </c>
      <c r="Q65840" s="1" t="s">
        <v>97318</v>
      </c>
      <c r="R65840" s="1" t="s">
        <v>97319</v>
      </c>
      <c r="S65840" s="1" t="s">
        <v>97320</v>
      </c>
      <c r="T65840">
        <v>1.7</v>
      </c>
    </row>
    <row r="65841" spans="1:20" x14ac:dyDescent="0.2">
      <c r="A65841">
        <v>34</v>
      </c>
      <c r="B65841" s="1" t="s">
        <v>22</v>
      </c>
      <c r="C65841" s="1" t="s">
        <v>23</v>
      </c>
      <c r="D65841" s="1" t="s">
        <v>24</v>
      </c>
      <c r="E65841" s="1" t="s">
        <v>25</v>
      </c>
      <c r="F65841" s="1" t="s">
        <v>26</v>
      </c>
      <c r="G65841" s="1" t="s">
        <v>27</v>
      </c>
      <c r="H65841" s="2">
        <v>43739</v>
      </c>
      <c r="I65841" s="2">
        <v>43830</v>
      </c>
      <c r="J65841" s="2">
        <v>43756</v>
      </c>
      <c r="K65841" s="1" t="s">
        <v>18010</v>
      </c>
      <c r="L65841" s="1" t="s">
        <v>21550</v>
      </c>
      <c r="M65841" s="3">
        <v>0.5625</v>
      </c>
      <c r="N65841">
        <v>1.66</v>
      </c>
      <c r="O65841" s="1" t="s">
        <v>82489</v>
      </c>
      <c r="P65841">
        <v>132.80000000000001</v>
      </c>
      <c r="Q65841" s="1" t="s">
        <v>97318</v>
      </c>
      <c r="R65841" s="1" t="s">
        <v>97319</v>
      </c>
      <c r="S65841" s="1" t="s">
        <v>97320</v>
      </c>
      <c r="T65841">
        <v>1.66</v>
      </c>
    </row>
    <row r="65842" spans="1:20" x14ac:dyDescent="0.2">
      <c r="A65842">
        <v>34</v>
      </c>
      <c r="B65842" s="1" t="s">
        <v>22</v>
      </c>
      <c r="C65842" s="1" t="s">
        <v>23</v>
      </c>
      <c r="D65842" s="1" t="s">
        <v>24</v>
      </c>
      <c r="E65842" s="1" t="s">
        <v>25</v>
      </c>
      <c r="F65842" s="1" t="s">
        <v>26</v>
      </c>
      <c r="G65842" s="1" t="s">
        <v>27</v>
      </c>
      <c r="H65842" s="2">
        <v>43739</v>
      </c>
      <c r="I65842" s="2">
        <v>43830</v>
      </c>
      <c r="J65842" s="2">
        <v>43756</v>
      </c>
      <c r="K65842" s="1" t="s">
        <v>18256</v>
      </c>
      <c r="L65842" s="1" t="s">
        <v>21550</v>
      </c>
      <c r="M65842" s="3">
        <v>0.5625</v>
      </c>
      <c r="N65842">
        <v>1.42</v>
      </c>
      <c r="O65842" s="1" t="s">
        <v>82489</v>
      </c>
      <c r="P65842">
        <v>137.74</v>
      </c>
      <c r="Q65842" s="1" t="s">
        <v>97318</v>
      </c>
      <c r="R65842" s="1" t="s">
        <v>97319</v>
      </c>
      <c r="S65842" s="1" t="s">
        <v>97320</v>
      </c>
      <c r="T65842">
        <v>1.42</v>
      </c>
    </row>
    <row r="65843" spans="1:20" x14ac:dyDescent="0.2">
      <c r="A65843">
        <v>34</v>
      </c>
      <c r="B65843" s="1" t="s">
        <v>22</v>
      </c>
      <c r="C65843" s="1" t="s">
        <v>23</v>
      </c>
      <c r="D65843" s="1" t="s">
        <v>24</v>
      </c>
      <c r="E65843" s="1" t="s">
        <v>25</v>
      </c>
      <c r="F65843" s="1" t="s">
        <v>26</v>
      </c>
      <c r="G65843" s="1" t="s">
        <v>27</v>
      </c>
      <c r="H65843" s="2">
        <v>43739</v>
      </c>
      <c r="I65843" s="2">
        <v>43830</v>
      </c>
      <c r="J65843" s="2">
        <v>43756</v>
      </c>
      <c r="K65843" s="1" t="s">
        <v>11882</v>
      </c>
      <c r="L65843" s="1" t="s">
        <v>21550</v>
      </c>
      <c r="M65843" s="3">
        <v>0.5625</v>
      </c>
      <c r="N65843">
        <v>0.59</v>
      </c>
      <c r="O65843" s="1" t="s">
        <v>82527</v>
      </c>
      <c r="P65843">
        <v>5900</v>
      </c>
      <c r="Q65843" s="1" t="s">
        <v>97318</v>
      </c>
      <c r="R65843" s="1" t="s">
        <v>97319</v>
      </c>
      <c r="S65843" s="1" t="s">
        <v>97320</v>
      </c>
      <c r="T65843">
        <v>0.59</v>
      </c>
    </row>
    <row r="65844" spans="1:20" x14ac:dyDescent="0.2">
      <c r="A65844">
        <v>34</v>
      </c>
      <c r="B65844" s="1" t="s">
        <v>22</v>
      </c>
      <c r="C65844" s="1" t="s">
        <v>23</v>
      </c>
      <c r="D65844" s="1" t="s">
        <v>24</v>
      </c>
      <c r="E65844" s="1" t="s">
        <v>25</v>
      </c>
      <c r="F65844" s="1" t="s">
        <v>26</v>
      </c>
      <c r="G65844" s="1" t="s">
        <v>27</v>
      </c>
      <c r="H65844" s="2">
        <v>43739</v>
      </c>
      <c r="I65844" s="2">
        <v>43830</v>
      </c>
      <c r="J65844" s="2">
        <v>43756</v>
      </c>
      <c r="K65844" s="1" t="s">
        <v>18257</v>
      </c>
      <c r="L65844" s="1" t="s">
        <v>21550</v>
      </c>
      <c r="M65844" s="3">
        <v>0.47916666666666669</v>
      </c>
      <c r="N65844">
        <v>0.48</v>
      </c>
      <c r="O65844" s="1" t="s">
        <v>82528</v>
      </c>
      <c r="P65844">
        <v>4800</v>
      </c>
      <c r="Q65844" s="1" t="s">
        <v>97318</v>
      </c>
      <c r="R65844" s="1" t="s">
        <v>97319</v>
      </c>
      <c r="S65844" s="1" t="s">
        <v>97320</v>
      </c>
      <c r="T65844">
        <v>0.48</v>
      </c>
    </row>
    <row r="65845" spans="1:20" x14ac:dyDescent="0.2">
      <c r="A65845">
        <v>34</v>
      </c>
      <c r="B65845" s="1" t="s">
        <v>22</v>
      </c>
      <c r="C65845" s="1" t="s">
        <v>23</v>
      </c>
      <c r="D65845" s="1" t="s">
        <v>24</v>
      </c>
      <c r="E65845" s="1" t="s">
        <v>25</v>
      </c>
      <c r="F65845" s="1" t="s">
        <v>26</v>
      </c>
      <c r="G65845" s="1" t="s">
        <v>27</v>
      </c>
      <c r="H65845" s="2">
        <v>43739</v>
      </c>
      <c r="I65845" s="2">
        <v>43830</v>
      </c>
      <c r="J65845" s="2">
        <v>43756</v>
      </c>
      <c r="K65845" s="1" t="s">
        <v>18257</v>
      </c>
      <c r="L65845" s="1" t="s">
        <v>21550</v>
      </c>
      <c r="M65845" s="3">
        <v>0.5625</v>
      </c>
      <c r="N65845">
        <v>0.53</v>
      </c>
      <c r="O65845" s="1" t="s">
        <v>82529</v>
      </c>
      <c r="P65845">
        <v>5300</v>
      </c>
      <c r="Q65845" s="1" t="s">
        <v>97318</v>
      </c>
      <c r="R65845" s="1" t="s">
        <v>97319</v>
      </c>
      <c r="S65845" s="1" t="s">
        <v>97320</v>
      </c>
      <c r="T65845">
        <v>0.53</v>
      </c>
    </row>
    <row r="65846" spans="1:20" x14ac:dyDescent="0.2">
      <c r="A65846">
        <v>34</v>
      </c>
      <c r="B65846" s="1" t="s">
        <v>22</v>
      </c>
      <c r="C65846" s="1" t="s">
        <v>23</v>
      </c>
      <c r="D65846" s="1" t="s">
        <v>24</v>
      </c>
      <c r="E65846" s="1" t="s">
        <v>25</v>
      </c>
      <c r="F65846" s="1" t="s">
        <v>26</v>
      </c>
      <c r="G65846" s="1" t="s">
        <v>27</v>
      </c>
      <c r="H65846" s="2">
        <v>43739</v>
      </c>
      <c r="I65846" s="2">
        <v>43830</v>
      </c>
      <c r="J65846" s="2">
        <v>43756</v>
      </c>
      <c r="K65846" s="1" t="s">
        <v>17915</v>
      </c>
      <c r="L65846" s="1" t="s">
        <v>21550</v>
      </c>
      <c r="M65846" s="3">
        <v>0.5625</v>
      </c>
      <c r="N65846">
        <v>2.99</v>
      </c>
      <c r="O65846" s="1" t="s">
        <v>82530</v>
      </c>
      <c r="P65846">
        <v>388.7</v>
      </c>
      <c r="Q65846" s="1" t="s">
        <v>97318</v>
      </c>
      <c r="R65846" s="1" t="s">
        <v>97319</v>
      </c>
      <c r="S65846" s="1" t="s">
        <v>97320</v>
      </c>
      <c r="T65846">
        <v>2.99</v>
      </c>
    </row>
    <row r="65847" spans="1:20" x14ac:dyDescent="0.2">
      <c r="A65847">
        <v>34</v>
      </c>
      <c r="B65847" s="1" t="s">
        <v>22</v>
      </c>
      <c r="C65847" s="1" t="s">
        <v>23</v>
      </c>
      <c r="D65847" s="1" t="s">
        <v>24</v>
      </c>
      <c r="E65847" s="1" t="s">
        <v>25</v>
      </c>
      <c r="F65847" s="1" t="s">
        <v>26</v>
      </c>
      <c r="G65847" s="1" t="s">
        <v>27</v>
      </c>
      <c r="H65847" s="2">
        <v>43739</v>
      </c>
      <c r="I65847" s="2">
        <v>43830</v>
      </c>
      <c r="J65847" s="2">
        <v>43756</v>
      </c>
      <c r="K65847" s="1" t="s">
        <v>15996</v>
      </c>
      <c r="L65847" s="1" t="s">
        <v>21550</v>
      </c>
      <c r="M65847" s="3">
        <v>0.39583333333333331</v>
      </c>
      <c r="N65847">
        <v>3.54</v>
      </c>
      <c r="O65847" s="1" t="s">
        <v>82531</v>
      </c>
      <c r="P65847">
        <v>1770</v>
      </c>
      <c r="Q65847" s="1" t="s">
        <v>97318</v>
      </c>
      <c r="R65847" s="1" t="s">
        <v>97319</v>
      </c>
      <c r="S65847" s="1" t="s">
        <v>97320</v>
      </c>
      <c r="T65847">
        <v>3.54</v>
      </c>
    </row>
    <row r="65848" spans="1:20" x14ac:dyDescent="0.2">
      <c r="A65848">
        <v>34</v>
      </c>
      <c r="B65848" s="1" t="s">
        <v>22</v>
      </c>
      <c r="C65848" s="1" t="s">
        <v>23</v>
      </c>
      <c r="D65848" s="1" t="s">
        <v>24</v>
      </c>
      <c r="E65848" s="1" t="s">
        <v>25</v>
      </c>
      <c r="F65848" s="1" t="s">
        <v>26</v>
      </c>
      <c r="G65848" s="1" t="s">
        <v>27</v>
      </c>
      <c r="H65848" s="2">
        <v>43739</v>
      </c>
      <c r="I65848" s="2">
        <v>43830</v>
      </c>
      <c r="J65848" s="2">
        <v>43756</v>
      </c>
      <c r="K65848" s="1" t="s">
        <v>15996</v>
      </c>
      <c r="L65848" s="1" t="s">
        <v>21550</v>
      </c>
      <c r="M65848" s="3">
        <v>0.64583333333333337</v>
      </c>
      <c r="N65848">
        <v>3.62</v>
      </c>
      <c r="O65848" s="1" t="s">
        <v>82532</v>
      </c>
      <c r="P65848">
        <v>1810</v>
      </c>
      <c r="Q65848" s="1" t="s">
        <v>97318</v>
      </c>
      <c r="R65848" s="1" t="s">
        <v>97319</v>
      </c>
      <c r="S65848" s="1" t="s">
        <v>97320</v>
      </c>
      <c r="T65848">
        <v>3.62</v>
      </c>
    </row>
    <row r="65849" spans="1:20" x14ac:dyDescent="0.2">
      <c r="A65849">
        <v>34</v>
      </c>
      <c r="B65849" s="1" t="s">
        <v>22</v>
      </c>
      <c r="C65849" s="1" t="s">
        <v>23</v>
      </c>
      <c r="D65849" s="1" t="s">
        <v>24</v>
      </c>
      <c r="E65849" s="1" t="s">
        <v>25</v>
      </c>
      <c r="F65849" s="1" t="s">
        <v>26</v>
      </c>
      <c r="G65849" s="1" t="s">
        <v>27</v>
      </c>
      <c r="H65849" s="2">
        <v>43739</v>
      </c>
      <c r="I65849" s="2">
        <v>43830</v>
      </c>
      <c r="J65849" s="2">
        <v>43756</v>
      </c>
      <c r="K65849" s="1" t="s">
        <v>15996</v>
      </c>
      <c r="L65849" s="1" t="s">
        <v>21550</v>
      </c>
      <c r="M65849" s="3">
        <v>0.5625</v>
      </c>
      <c r="N65849">
        <v>3.67</v>
      </c>
      <c r="O65849" s="1" t="s">
        <v>82533</v>
      </c>
      <c r="P65849">
        <v>1835</v>
      </c>
      <c r="Q65849" s="1" t="s">
        <v>97318</v>
      </c>
      <c r="R65849" s="1" t="s">
        <v>97319</v>
      </c>
      <c r="S65849" s="1" t="s">
        <v>97320</v>
      </c>
      <c r="T65849">
        <v>3.67</v>
      </c>
    </row>
    <row r="65850" spans="1:20" x14ac:dyDescent="0.2">
      <c r="A65850">
        <v>34</v>
      </c>
      <c r="B65850" s="1" t="s">
        <v>22</v>
      </c>
      <c r="C65850" s="1" t="s">
        <v>23</v>
      </c>
      <c r="D65850" s="1" t="s">
        <v>24</v>
      </c>
      <c r="E65850" s="1" t="s">
        <v>25</v>
      </c>
      <c r="F65850" s="1" t="s">
        <v>26</v>
      </c>
      <c r="G65850" s="1" t="s">
        <v>27</v>
      </c>
      <c r="H65850" s="2">
        <v>43739</v>
      </c>
      <c r="I65850" s="2">
        <v>43830</v>
      </c>
      <c r="J65850" s="2">
        <v>43756</v>
      </c>
      <c r="K65850" s="1" t="s">
        <v>17473</v>
      </c>
      <c r="L65850" s="1" t="s">
        <v>21550</v>
      </c>
      <c r="M65850" s="3">
        <v>0.39583333333333331</v>
      </c>
      <c r="N65850">
        <v>1.78</v>
      </c>
      <c r="O65850" s="1" t="s">
        <v>82534</v>
      </c>
      <c r="P65850">
        <v>895.34</v>
      </c>
      <c r="Q65850" s="1" t="s">
        <v>97318</v>
      </c>
      <c r="R65850" s="1" t="s">
        <v>97319</v>
      </c>
      <c r="S65850" s="1" t="s">
        <v>97320</v>
      </c>
      <c r="T65850">
        <v>1.78</v>
      </c>
    </row>
    <row r="65851" spans="1:20" x14ac:dyDescent="0.2">
      <c r="A65851">
        <v>34</v>
      </c>
      <c r="B65851" s="1" t="s">
        <v>22</v>
      </c>
      <c r="C65851" s="1" t="s">
        <v>23</v>
      </c>
      <c r="D65851" s="1" t="s">
        <v>24</v>
      </c>
      <c r="E65851" s="1" t="s">
        <v>25</v>
      </c>
      <c r="F65851" s="1" t="s">
        <v>26</v>
      </c>
      <c r="G65851" s="1" t="s">
        <v>27</v>
      </c>
      <c r="H65851" s="2">
        <v>43739</v>
      </c>
      <c r="I65851" s="2">
        <v>43830</v>
      </c>
      <c r="J65851" s="2">
        <v>43756</v>
      </c>
      <c r="K65851" s="1" t="s">
        <v>17473</v>
      </c>
      <c r="L65851" s="1" t="s">
        <v>21550</v>
      </c>
      <c r="M65851" s="3">
        <v>0.64583333333333337</v>
      </c>
      <c r="N65851">
        <v>2.02</v>
      </c>
      <c r="O65851" s="1" t="s">
        <v>82535</v>
      </c>
      <c r="P65851">
        <v>1414</v>
      </c>
      <c r="Q65851" s="1" t="s">
        <v>97318</v>
      </c>
      <c r="R65851" s="1" t="s">
        <v>97319</v>
      </c>
      <c r="S65851" s="1" t="s">
        <v>97320</v>
      </c>
      <c r="T65851">
        <v>2.02</v>
      </c>
    </row>
    <row r="65852" spans="1:20" x14ac:dyDescent="0.2">
      <c r="A65852">
        <v>34</v>
      </c>
      <c r="B65852" s="1" t="s">
        <v>22</v>
      </c>
      <c r="C65852" s="1" t="s">
        <v>23</v>
      </c>
      <c r="D65852" s="1" t="s">
        <v>24</v>
      </c>
      <c r="E65852" s="1" t="s">
        <v>25</v>
      </c>
      <c r="F65852" s="1" t="s">
        <v>26</v>
      </c>
      <c r="G65852" s="1" t="s">
        <v>27</v>
      </c>
      <c r="H65852" s="2">
        <v>43739</v>
      </c>
      <c r="I65852" s="2">
        <v>43830</v>
      </c>
      <c r="J65852" s="2">
        <v>43756</v>
      </c>
      <c r="K65852" s="1" t="s">
        <v>17473</v>
      </c>
      <c r="L65852" s="1" t="s">
        <v>21550</v>
      </c>
      <c r="M65852" s="3">
        <v>0.5625</v>
      </c>
      <c r="N65852">
        <v>2.2200000000000002</v>
      </c>
      <c r="O65852" s="1" t="s">
        <v>82536</v>
      </c>
      <c r="P65852">
        <v>1554</v>
      </c>
      <c r="Q65852" s="1" t="s">
        <v>97318</v>
      </c>
      <c r="R65852" s="1" t="s">
        <v>97319</v>
      </c>
      <c r="S65852" s="1" t="s">
        <v>97320</v>
      </c>
      <c r="T65852">
        <v>2.2200000000000002</v>
      </c>
    </row>
    <row r="65853" spans="1:20" x14ac:dyDescent="0.2">
      <c r="A65853">
        <v>34</v>
      </c>
      <c r="B65853" s="1" t="s">
        <v>22</v>
      </c>
      <c r="C65853" s="1" t="s">
        <v>23</v>
      </c>
      <c r="D65853" s="1" t="s">
        <v>24</v>
      </c>
      <c r="E65853" s="1" t="s">
        <v>25</v>
      </c>
      <c r="F65853" s="1" t="s">
        <v>26</v>
      </c>
      <c r="G65853" s="1" t="s">
        <v>27</v>
      </c>
      <c r="H65853" s="2">
        <v>43739</v>
      </c>
      <c r="I65853" s="2">
        <v>43830</v>
      </c>
      <c r="J65853" s="2">
        <v>43756</v>
      </c>
      <c r="K65853" s="1" t="s">
        <v>16744</v>
      </c>
      <c r="L65853" s="1" t="s">
        <v>21550</v>
      </c>
      <c r="M65853" s="3">
        <v>0.64583333333333337</v>
      </c>
      <c r="N65853">
        <v>6.17</v>
      </c>
      <c r="O65853" s="1" t="s">
        <v>82537</v>
      </c>
      <c r="P65853">
        <v>6170</v>
      </c>
      <c r="Q65853" s="1" t="s">
        <v>97318</v>
      </c>
      <c r="R65853" s="1" t="s">
        <v>97319</v>
      </c>
      <c r="S65853" s="1" t="s">
        <v>97320</v>
      </c>
      <c r="T65853">
        <v>6.17</v>
      </c>
    </row>
    <row r="65854" spans="1:20" x14ac:dyDescent="0.2">
      <c r="A65854">
        <v>34</v>
      </c>
      <c r="B65854" s="1" t="s">
        <v>22</v>
      </c>
      <c r="C65854" s="1" t="s">
        <v>23</v>
      </c>
      <c r="D65854" s="1" t="s">
        <v>24</v>
      </c>
      <c r="E65854" s="1" t="s">
        <v>25</v>
      </c>
      <c r="F65854" s="1" t="s">
        <v>26</v>
      </c>
      <c r="G65854" s="1" t="s">
        <v>27</v>
      </c>
      <c r="H65854" s="2">
        <v>43739</v>
      </c>
      <c r="I65854" s="2">
        <v>43830</v>
      </c>
      <c r="J65854" s="2">
        <v>43756</v>
      </c>
      <c r="K65854" s="1" t="s">
        <v>16744</v>
      </c>
      <c r="L65854" s="1" t="s">
        <v>21550</v>
      </c>
      <c r="M65854" s="3">
        <v>0.5625</v>
      </c>
      <c r="N65854">
        <v>6.42</v>
      </c>
      <c r="O65854" s="1" t="s">
        <v>82538</v>
      </c>
      <c r="P65854">
        <v>19260</v>
      </c>
      <c r="Q65854" s="1" t="s">
        <v>97318</v>
      </c>
      <c r="R65854" s="1" t="s">
        <v>97319</v>
      </c>
      <c r="S65854" s="1" t="s">
        <v>97320</v>
      </c>
      <c r="T65854">
        <v>6.42</v>
      </c>
    </row>
    <row r="65855" spans="1:20" x14ac:dyDescent="0.2">
      <c r="A65855">
        <v>34</v>
      </c>
      <c r="B65855" s="1" t="s">
        <v>22</v>
      </c>
      <c r="C65855" s="1" t="s">
        <v>23</v>
      </c>
      <c r="D65855" s="1" t="s">
        <v>24</v>
      </c>
      <c r="E65855" s="1" t="s">
        <v>25</v>
      </c>
      <c r="F65855" s="1" t="s">
        <v>26</v>
      </c>
      <c r="G65855" s="1" t="s">
        <v>27</v>
      </c>
      <c r="H65855" s="2">
        <v>43739</v>
      </c>
      <c r="I65855" s="2">
        <v>43830</v>
      </c>
      <c r="J65855" s="2">
        <v>43756</v>
      </c>
      <c r="K65855" s="1" t="s">
        <v>16844</v>
      </c>
      <c r="L65855" s="1" t="s">
        <v>21550</v>
      </c>
      <c r="M65855" s="3">
        <v>0.64583333333333337</v>
      </c>
      <c r="N65855">
        <v>0.74</v>
      </c>
      <c r="O65855" s="1" t="s">
        <v>82539</v>
      </c>
      <c r="P65855">
        <v>2960</v>
      </c>
      <c r="Q65855" s="1" t="s">
        <v>97318</v>
      </c>
      <c r="R65855" s="1" t="s">
        <v>97319</v>
      </c>
      <c r="S65855" s="1" t="s">
        <v>97320</v>
      </c>
      <c r="T65855">
        <v>0.74</v>
      </c>
    </row>
    <row r="65856" spans="1:20" x14ac:dyDescent="0.2">
      <c r="A65856">
        <v>34</v>
      </c>
      <c r="B65856" s="1" t="s">
        <v>22</v>
      </c>
      <c r="C65856" s="1" t="s">
        <v>23</v>
      </c>
      <c r="D65856" s="1" t="s">
        <v>24</v>
      </c>
      <c r="E65856" s="1" t="s">
        <v>25</v>
      </c>
      <c r="F65856" s="1" t="s">
        <v>26</v>
      </c>
      <c r="G65856" s="1" t="s">
        <v>27</v>
      </c>
      <c r="H65856" s="2">
        <v>43739</v>
      </c>
      <c r="I65856" s="2">
        <v>43830</v>
      </c>
      <c r="J65856" s="2">
        <v>43756</v>
      </c>
      <c r="K65856" s="1" t="s">
        <v>16844</v>
      </c>
      <c r="L65856" s="1" t="s">
        <v>21550</v>
      </c>
      <c r="M65856" s="3">
        <v>0.5625</v>
      </c>
      <c r="N65856">
        <v>0.73</v>
      </c>
      <c r="O65856" s="1" t="s">
        <v>82540</v>
      </c>
      <c r="P65856">
        <v>2920</v>
      </c>
      <c r="Q65856" s="1" t="s">
        <v>97318</v>
      </c>
      <c r="R65856" s="1" t="s">
        <v>97319</v>
      </c>
      <c r="S65856" s="1" t="s">
        <v>97320</v>
      </c>
      <c r="T65856">
        <v>0.73</v>
      </c>
    </row>
    <row r="65857" spans="1:22" x14ac:dyDescent="0.2">
      <c r="A65857">
        <v>34</v>
      </c>
      <c r="B65857" s="1" t="s">
        <v>22</v>
      </c>
      <c r="C65857" s="1" t="s">
        <v>23</v>
      </c>
      <c r="D65857" s="1" t="s">
        <v>24</v>
      </c>
      <c r="E65857" s="1" t="s">
        <v>25</v>
      </c>
      <c r="F65857" s="1" t="s">
        <v>26</v>
      </c>
      <c r="G65857" s="1" t="s">
        <v>27</v>
      </c>
      <c r="H65857" s="2">
        <v>43739</v>
      </c>
      <c r="I65857" s="2">
        <v>43830</v>
      </c>
      <c r="J65857" s="2">
        <v>43756</v>
      </c>
      <c r="K65857" s="1" t="s">
        <v>3040</v>
      </c>
      <c r="L65857" s="1" t="s">
        <v>21550</v>
      </c>
      <c r="M65857" s="3">
        <v>0.5625</v>
      </c>
      <c r="N65857">
        <v>2.58</v>
      </c>
      <c r="O65857" s="1" t="s">
        <v>82541</v>
      </c>
      <c r="P65857">
        <v>3870</v>
      </c>
      <c r="Q65857" s="1" t="s">
        <v>97318</v>
      </c>
      <c r="R65857" s="1" t="s">
        <v>97319</v>
      </c>
      <c r="S65857" s="1" t="s">
        <v>97320</v>
      </c>
      <c r="T65857">
        <v>2.58</v>
      </c>
    </row>
    <row r="65858" spans="1:22" x14ac:dyDescent="0.2">
      <c r="A65858">
        <v>34</v>
      </c>
      <c r="B65858" s="1" t="s">
        <v>22</v>
      </c>
      <c r="C65858" s="1" t="s">
        <v>23</v>
      </c>
      <c r="D65858" s="1" t="s">
        <v>24</v>
      </c>
      <c r="E65858" s="1" t="s">
        <v>25</v>
      </c>
      <c r="F65858" s="1" t="s">
        <v>26</v>
      </c>
      <c r="G65858" s="1" t="s">
        <v>27</v>
      </c>
      <c r="H65858" s="2">
        <v>43739</v>
      </c>
      <c r="I65858" s="2">
        <v>43830</v>
      </c>
      <c r="J65858" s="2">
        <v>43756</v>
      </c>
      <c r="K65858" s="1" t="s">
        <v>2600</v>
      </c>
      <c r="L65858" s="1" t="s">
        <v>21550</v>
      </c>
      <c r="M65858" s="3">
        <v>0.5625</v>
      </c>
      <c r="N65858">
        <v>1.95</v>
      </c>
      <c r="O65858" s="1" t="s">
        <v>82542</v>
      </c>
      <c r="P65858">
        <v>487.5</v>
      </c>
      <c r="Q65858" s="1" t="s">
        <v>97318</v>
      </c>
      <c r="R65858" s="1" t="s">
        <v>97319</v>
      </c>
      <c r="S65858" s="1" t="s">
        <v>97320</v>
      </c>
      <c r="T65858">
        <v>1.95</v>
      </c>
    </row>
    <row r="65859" spans="1:22" x14ac:dyDescent="0.2">
      <c r="A65859">
        <v>34</v>
      </c>
      <c r="B65859" s="1" t="s">
        <v>22</v>
      </c>
      <c r="C65859" s="1" t="s">
        <v>23</v>
      </c>
      <c r="D65859" s="1" t="s">
        <v>24</v>
      </c>
      <c r="E65859" s="1" t="s">
        <v>25</v>
      </c>
      <c r="F65859" s="1" t="s">
        <v>26</v>
      </c>
      <c r="G65859" s="1" t="s">
        <v>27</v>
      </c>
      <c r="H65859" s="2">
        <v>43739</v>
      </c>
      <c r="I65859" s="2">
        <v>43830</v>
      </c>
      <c r="J65859" s="2">
        <v>43756</v>
      </c>
      <c r="K65859" s="1" t="s">
        <v>16678</v>
      </c>
      <c r="L65859" s="1" t="s">
        <v>21550</v>
      </c>
      <c r="M65859" s="3">
        <v>0.5625</v>
      </c>
      <c r="N65859">
        <v>9.02</v>
      </c>
      <c r="O65859" s="1" t="s">
        <v>82543</v>
      </c>
      <c r="P65859">
        <v>4510</v>
      </c>
      <c r="Q65859" s="1" t="s">
        <v>97318</v>
      </c>
      <c r="R65859" s="1" t="s">
        <v>97319</v>
      </c>
      <c r="S65859" s="1" t="s">
        <v>97320</v>
      </c>
      <c r="T65859">
        <v>9.02</v>
      </c>
    </row>
    <row r="65860" spans="1:22" x14ac:dyDescent="0.2">
      <c r="A65860">
        <v>34</v>
      </c>
      <c r="B65860" s="1" t="s">
        <v>22</v>
      </c>
      <c r="C65860" s="1" t="s">
        <v>23</v>
      </c>
      <c r="D65860" s="1" t="s">
        <v>24</v>
      </c>
      <c r="E65860" s="1" t="s">
        <v>25</v>
      </c>
      <c r="F65860" s="1" t="s">
        <v>26</v>
      </c>
      <c r="G65860" s="1" t="s">
        <v>27</v>
      </c>
      <c r="H65860" s="2">
        <v>43739</v>
      </c>
      <c r="I65860" s="2">
        <v>43830</v>
      </c>
      <c r="J65860" s="2">
        <v>43756</v>
      </c>
      <c r="K65860" s="1" t="s">
        <v>7939</v>
      </c>
      <c r="L65860" s="1" t="s">
        <v>21550</v>
      </c>
      <c r="M65860" s="3">
        <v>0.5625</v>
      </c>
      <c r="N65860">
        <v>7.08</v>
      </c>
      <c r="O65860" s="1" t="s">
        <v>82544</v>
      </c>
      <c r="P65860">
        <v>3540</v>
      </c>
      <c r="Q65860" s="1" t="s">
        <v>97318</v>
      </c>
      <c r="R65860" s="1" t="s">
        <v>97319</v>
      </c>
      <c r="S65860" s="1" t="s">
        <v>97320</v>
      </c>
      <c r="T65860">
        <v>7.08</v>
      </c>
    </row>
    <row r="65861" spans="1:22" x14ac:dyDescent="0.2">
      <c r="A65861">
        <v>34</v>
      </c>
      <c r="B65861" s="1" t="s">
        <v>22</v>
      </c>
      <c r="C65861" s="1" t="s">
        <v>23</v>
      </c>
      <c r="D65861" s="1" t="s">
        <v>24</v>
      </c>
      <c r="E65861" s="1" t="s">
        <v>25</v>
      </c>
      <c r="F65861" s="1" t="s">
        <v>26</v>
      </c>
      <c r="G65861" s="1" t="s">
        <v>27</v>
      </c>
      <c r="H65861" s="2">
        <v>43739</v>
      </c>
      <c r="I65861" s="2">
        <v>43830</v>
      </c>
      <c r="J65861" s="2">
        <v>43756</v>
      </c>
      <c r="K65861" s="1" t="s">
        <v>18258</v>
      </c>
      <c r="L65861" s="1" t="s">
        <v>21550</v>
      </c>
      <c r="M65861" s="3">
        <v>0.5625</v>
      </c>
      <c r="N65861">
        <v>3</v>
      </c>
      <c r="O65861" s="1" t="s">
        <v>82545</v>
      </c>
      <c r="P65861">
        <v>1500</v>
      </c>
      <c r="Q65861" s="1" t="s">
        <v>97318</v>
      </c>
      <c r="R65861" s="1" t="s">
        <v>97319</v>
      </c>
      <c r="S65861" s="1" t="s">
        <v>97320</v>
      </c>
      <c r="T65861">
        <v>3</v>
      </c>
    </row>
    <row r="65862" spans="1:22" x14ac:dyDescent="0.2">
      <c r="A65862">
        <v>34</v>
      </c>
      <c r="B65862" s="1" t="s">
        <v>22</v>
      </c>
      <c r="C65862" s="1" t="s">
        <v>23</v>
      </c>
      <c r="D65862" s="1" t="s">
        <v>24</v>
      </c>
      <c r="E65862" s="1" t="s">
        <v>25</v>
      </c>
      <c r="F65862" s="1" t="s">
        <v>26</v>
      </c>
      <c r="G65862" s="1" t="s">
        <v>27</v>
      </c>
      <c r="H65862" s="2">
        <v>43739</v>
      </c>
      <c r="I65862" s="2">
        <v>43830</v>
      </c>
      <c r="J65862" s="2">
        <v>43756</v>
      </c>
      <c r="K65862" s="1" t="s">
        <v>4144</v>
      </c>
      <c r="L65862" s="1" t="s">
        <v>21550</v>
      </c>
      <c r="M65862" s="3">
        <v>0.5625</v>
      </c>
      <c r="N65862">
        <v>4.6399999999999997</v>
      </c>
      <c r="O65862" s="1" t="s">
        <v>82546</v>
      </c>
      <c r="P65862">
        <v>1067.2</v>
      </c>
      <c r="Q65862" s="1" t="s">
        <v>97318</v>
      </c>
      <c r="R65862" s="1" t="s">
        <v>97319</v>
      </c>
      <c r="S65862" s="1" t="s">
        <v>97320</v>
      </c>
      <c r="T65862">
        <v>4.6399999999999997</v>
      </c>
    </row>
    <row r="65863" spans="1:22" x14ac:dyDescent="0.2">
      <c r="A65863">
        <v>34</v>
      </c>
      <c r="B65863" s="1" t="s">
        <v>22</v>
      </c>
      <c r="C65863" s="1" t="s">
        <v>23</v>
      </c>
      <c r="D65863" s="1" t="s">
        <v>24</v>
      </c>
      <c r="E65863" s="1" t="s">
        <v>25</v>
      </c>
      <c r="F65863" s="1" t="s">
        <v>26</v>
      </c>
      <c r="G65863" s="1" t="s">
        <v>27</v>
      </c>
      <c r="H65863" s="2">
        <v>43739</v>
      </c>
      <c r="I65863" s="2">
        <v>43830</v>
      </c>
      <c r="J65863" s="2">
        <v>43756</v>
      </c>
      <c r="K65863" s="1" t="s">
        <v>18259</v>
      </c>
      <c r="L65863" s="1" t="s">
        <v>21550</v>
      </c>
      <c r="M65863" s="3">
        <v>0.64583333333333337</v>
      </c>
      <c r="N65863">
        <v>0.28999999999999998</v>
      </c>
      <c r="O65863" s="1" t="s">
        <v>82547</v>
      </c>
      <c r="P65863">
        <v>3168.83</v>
      </c>
      <c r="Q65863" s="1" t="s">
        <v>97318</v>
      </c>
      <c r="R65863" s="1" t="s">
        <v>97319</v>
      </c>
      <c r="S65863" s="1" t="s">
        <v>97320</v>
      </c>
      <c r="T65863">
        <v>0.28999999999999998</v>
      </c>
    </row>
    <row r="65864" spans="1:22" x14ac:dyDescent="0.2">
      <c r="A65864">
        <v>34</v>
      </c>
      <c r="B65864" s="1" t="s">
        <v>22</v>
      </c>
      <c r="C65864" s="1" t="s">
        <v>23</v>
      </c>
      <c r="D65864" s="1" t="s">
        <v>24</v>
      </c>
      <c r="E65864" s="1" t="s">
        <v>25</v>
      </c>
      <c r="F65864" s="1" t="s">
        <v>26</v>
      </c>
      <c r="G65864" s="1" t="s">
        <v>27</v>
      </c>
      <c r="H65864" s="2">
        <v>43739</v>
      </c>
      <c r="I65864" s="2">
        <v>43830</v>
      </c>
      <c r="J65864" s="2">
        <v>43756</v>
      </c>
      <c r="K65864" s="1" t="s">
        <v>18259</v>
      </c>
      <c r="L65864" s="1" t="s">
        <v>21550</v>
      </c>
      <c r="M65864" s="3">
        <v>0.5625</v>
      </c>
      <c r="O65864" s="1"/>
      <c r="Q65864" s="1"/>
      <c r="R65864" s="1"/>
      <c r="S65864" s="1"/>
      <c r="U65864">
        <v>0.31</v>
      </c>
      <c r="V65864">
        <v>499.72</v>
      </c>
    </row>
    <row r="65865" spans="1:22" x14ac:dyDescent="0.2">
      <c r="A65865">
        <v>34</v>
      </c>
      <c r="B65865" s="1" t="s">
        <v>22</v>
      </c>
      <c r="C65865" s="1" t="s">
        <v>23</v>
      </c>
      <c r="D65865" s="1" t="s">
        <v>24</v>
      </c>
      <c r="E65865" s="1" t="s">
        <v>25</v>
      </c>
      <c r="F65865" s="1" t="s">
        <v>26</v>
      </c>
      <c r="G65865" s="1" t="s">
        <v>27</v>
      </c>
      <c r="H65865" s="2">
        <v>43739</v>
      </c>
      <c r="I65865" s="2">
        <v>43830</v>
      </c>
      <c r="J65865" s="2">
        <v>43756</v>
      </c>
      <c r="K65865" s="1" t="s">
        <v>5940</v>
      </c>
      <c r="L65865" s="1" t="s">
        <v>21550</v>
      </c>
      <c r="M65865" s="3">
        <v>0.47916666666666669</v>
      </c>
      <c r="N65865">
        <v>0.28999999999999998</v>
      </c>
      <c r="O65865" s="1" t="s">
        <v>82548</v>
      </c>
      <c r="P65865">
        <v>6380</v>
      </c>
      <c r="Q65865" s="1" t="s">
        <v>97318</v>
      </c>
      <c r="R65865" s="1" t="s">
        <v>97319</v>
      </c>
      <c r="S65865" s="1" t="s">
        <v>97320</v>
      </c>
      <c r="T65865">
        <v>0.28999999999999998</v>
      </c>
    </row>
    <row r="65866" spans="1:22" x14ac:dyDescent="0.2">
      <c r="A65866">
        <v>34</v>
      </c>
      <c r="B65866" s="1" t="s">
        <v>22</v>
      </c>
      <c r="C65866" s="1" t="s">
        <v>23</v>
      </c>
      <c r="D65866" s="1" t="s">
        <v>24</v>
      </c>
      <c r="E65866" s="1" t="s">
        <v>25</v>
      </c>
      <c r="F65866" s="1" t="s">
        <v>26</v>
      </c>
      <c r="G65866" s="1" t="s">
        <v>27</v>
      </c>
      <c r="H65866" s="2">
        <v>43739</v>
      </c>
      <c r="I65866" s="2">
        <v>43830</v>
      </c>
      <c r="J65866" s="2">
        <v>43756</v>
      </c>
      <c r="K65866" s="1" t="s">
        <v>5940</v>
      </c>
      <c r="L65866" s="1" t="s">
        <v>21550</v>
      </c>
      <c r="M65866" s="3">
        <v>0.39583333333333331</v>
      </c>
      <c r="N65866">
        <v>0.27</v>
      </c>
      <c r="O65866" s="1" t="s">
        <v>82549</v>
      </c>
      <c r="P65866">
        <v>5940</v>
      </c>
      <c r="Q65866" s="1" t="s">
        <v>97318</v>
      </c>
      <c r="R65866" s="1" t="s">
        <v>97319</v>
      </c>
      <c r="S65866" s="1" t="s">
        <v>97320</v>
      </c>
      <c r="T65866">
        <v>0.27</v>
      </c>
    </row>
    <row r="65867" spans="1:22" x14ac:dyDescent="0.2">
      <c r="A65867">
        <v>34</v>
      </c>
      <c r="B65867" s="1" t="s">
        <v>22</v>
      </c>
      <c r="C65867" s="1" t="s">
        <v>23</v>
      </c>
      <c r="D65867" s="1" t="s">
        <v>24</v>
      </c>
      <c r="E65867" s="1" t="s">
        <v>25</v>
      </c>
      <c r="F65867" s="1" t="s">
        <v>26</v>
      </c>
      <c r="G65867" s="1" t="s">
        <v>27</v>
      </c>
      <c r="H65867" s="2">
        <v>43739</v>
      </c>
      <c r="I65867" s="2">
        <v>43830</v>
      </c>
      <c r="J65867" s="2">
        <v>43756</v>
      </c>
      <c r="K65867" s="1" t="s">
        <v>5940</v>
      </c>
      <c r="L65867" s="1" t="s">
        <v>21550</v>
      </c>
      <c r="M65867" s="3">
        <v>0.64583333333333337</v>
      </c>
      <c r="N65867">
        <v>0.22</v>
      </c>
      <c r="O65867" s="1" t="s">
        <v>82550</v>
      </c>
      <c r="P65867">
        <v>3300</v>
      </c>
      <c r="Q65867" s="1" t="s">
        <v>97318</v>
      </c>
      <c r="R65867" s="1" t="s">
        <v>97319</v>
      </c>
      <c r="S65867" s="1" t="s">
        <v>97320</v>
      </c>
      <c r="T65867">
        <v>0.22</v>
      </c>
    </row>
    <row r="65868" spans="1:22" x14ac:dyDescent="0.2">
      <c r="A65868">
        <v>34</v>
      </c>
      <c r="B65868" s="1" t="s">
        <v>22</v>
      </c>
      <c r="C65868" s="1" t="s">
        <v>23</v>
      </c>
      <c r="D65868" s="1" t="s">
        <v>24</v>
      </c>
      <c r="E65868" s="1" t="s">
        <v>25</v>
      </c>
      <c r="F65868" s="1" t="s">
        <v>26</v>
      </c>
      <c r="G65868" s="1" t="s">
        <v>27</v>
      </c>
      <c r="H65868" s="2">
        <v>43739</v>
      </c>
      <c r="I65868" s="2">
        <v>43830</v>
      </c>
      <c r="J65868" s="2">
        <v>43756</v>
      </c>
      <c r="K65868" s="1" t="s">
        <v>5940</v>
      </c>
      <c r="L65868" s="1" t="s">
        <v>21550</v>
      </c>
      <c r="M65868" s="3">
        <v>0.5625</v>
      </c>
      <c r="N65868">
        <v>0.27</v>
      </c>
      <c r="O65868" s="1" t="s">
        <v>82551</v>
      </c>
      <c r="P65868">
        <v>5130</v>
      </c>
      <c r="Q65868" s="1" t="s">
        <v>97318</v>
      </c>
      <c r="R65868" s="1" t="s">
        <v>97319</v>
      </c>
      <c r="S65868" s="1" t="s">
        <v>97320</v>
      </c>
      <c r="T65868">
        <v>0.27</v>
      </c>
    </row>
    <row r="65869" spans="1:22" x14ac:dyDescent="0.2">
      <c r="A65869">
        <v>34</v>
      </c>
      <c r="B65869" s="1" t="s">
        <v>22</v>
      </c>
      <c r="C65869" s="1" t="s">
        <v>23</v>
      </c>
      <c r="D65869" s="1" t="s">
        <v>24</v>
      </c>
      <c r="E65869" s="1" t="s">
        <v>25</v>
      </c>
      <c r="F65869" s="1" t="s">
        <v>26</v>
      </c>
      <c r="G65869" s="1" t="s">
        <v>27</v>
      </c>
      <c r="H65869" s="2">
        <v>43739</v>
      </c>
      <c r="I65869" s="2">
        <v>43830</v>
      </c>
      <c r="J65869" s="2">
        <v>43756</v>
      </c>
      <c r="K65869" s="1" t="s">
        <v>7774</v>
      </c>
      <c r="L65869" s="1" t="s">
        <v>21550</v>
      </c>
      <c r="M65869" s="3">
        <v>0.5625</v>
      </c>
      <c r="N65869">
        <v>0.13</v>
      </c>
      <c r="O65869" s="1" t="s">
        <v>81962</v>
      </c>
      <c r="P65869">
        <v>6500</v>
      </c>
      <c r="Q65869" s="1" t="s">
        <v>97318</v>
      </c>
      <c r="R65869" s="1" t="s">
        <v>97319</v>
      </c>
      <c r="S65869" s="1" t="s">
        <v>97320</v>
      </c>
      <c r="T65869">
        <v>0.13</v>
      </c>
    </row>
    <row r="65870" spans="1:22" x14ac:dyDescent="0.2">
      <c r="A65870">
        <v>34</v>
      </c>
      <c r="B65870" s="1" t="s">
        <v>22</v>
      </c>
      <c r="C65870" s="1" t="s">
        <v>23</v>
      </c>
      <c r="D65870" s="1" t="s">
        <v>24</v>
      </c>
      <c r="E65870" s="1" t="s">
        <v>25</v>
      </c>
      <c r="F65870" s="1" t="s">
        <v>26</v>
      </c>
      <c r="G65870" s="1" t="s">
        <v>27</v>
      </c>
      <c r="H65870" s="2">
        <v>43739</v>
      </c>
      <c r="I65870" s="2">
        <v>43830</v>
      </c>
      <c r="J65870" s="2">
        <v>43756</v>
      </c>
      <c r="K65870" s="1" t="s">
        <v>18260</v>
      </c>
      <c r="L65870" s="1" t="s">
        <v>21550</v>
      </c>
      <c r="M65870" s="3">
        <v>0.64583333333333337</v>
      </c>
      <c r="N65870">
        <v>3.08</v>
      </c>
      <c r="O65870" s="1" t="s">
        <v>82552</v>
      </c>
      <c r="P65870">
        <v>3080</v>
      </c>
      <c r="Q65870" s="1" t="s">
        <v>97318</v>
      </c>
      <c r="R65870" s="1" t="s">
        <v>97319</v>
      </c>
      <c r="S65870" s="1" t="s">
        <v>97320</v>
      </c>
      <c r="T65870">
        <v>3.08</v>
      </c>
    </row>
    <row r="65871" spans="1:22" x14ac:dyDescent="0.2">
      <c r="A65871">
        <v>34</v>
      </c>
      <c r="B65871" s="1" t="s">
        <v>22</v>
      </c>
      <c r="C65871" s="1" t="s">
        <v>23</v>
      </c>
      <c r="D65871" s="1" t="s">
        <v>24</v>
      </c>
      <c r="E65871" s="1" t="s">
        <v>25</v>
      </c>
      <c r="F65871" s="1" t="s">
        <v>26</v>
      </c>
      <c r="G65871" s="1" t="s">
        <v>27</v>
      </c>
      <c r="H65871" s="2">
        <v>43739</v>
      </c>
      <c r="I65871" s="2">
        <v>43830</v>
      </c>
      <c r="J65871" s="2">
        <v>43756</v>
      </c>
      <c r="K65871" s="1" t="s">
        <v>18260</v>
      </c>
      <c r="L65871" s="1" t="s">
        <v>21550</v>
      </c>
      <c r="M65871" s="3">
        <v>0.5625</v>
      </c>
      <c r="N65871">
        <v>3.04</v>
      </c>
      <c r="O65871" s="1" t="s">
        <v>82553</v>
      </c>
      <c r="P65871">
        <v>3040</v>
      </c>
      <c r="Q65871" s="1" t="s">
        <v>97318</v>
      </c>
      <c r="R65871" s="1" t="s">
        <v>97319</v>
      </c>
      <c r="S65871" s="1" t="s">
        <v>97320</v>
      </c>
      <c r="T65871">
        <v>3.04</v>
      </c>
    </row>
    <row r="65872" spans="1:22" x14ac:dyDescent="0.2">
      <c r="A65872">
        <v>34</v>
      </c>
      <c r="B65872" s="1" t="s">
        <v>22</v>
      </c>
      <c r="C65872" s="1" t="s">
        <v>23</v>
      </c>
      <c r="D65872" s="1" t="s">
        <v>24</v>
      </c>
      <c r="E65872" s="1" t="s">
        <v>25</v>
      </c>
      <c r="F65872" s="1" t="s">
        <v>26</v>
      </c>
      <c r="G65872" s="1" t="s">
        <v>27</v>
      </c>
      <c r="H65872" s="2">
        <v>43739</v>
      </c>
      <c r="I65872" s="2">
        <v>43830</v>
      </c>
      <c r="J65872" s="2">
        <v>43756</v>
      </c>
      <c r="K65872" s="1" t="s">
        <v>18261</v>
      </c>
      <c r="L65872" s="1" t="s">
        <v>21550</v>
      </c>
      <c r="M65872" s="3">
        <v>0.5625</v>
      </c>
      <c r="N65872">
        <v>9.7200000000000006</v>
      </c>
      <c r="O65872" s="1" t="s">
        <v>82554</v>
      </c>
      <c r="P65872">
        <v>962.28</v>
      </c>
      <c r="Q65872" s="1" t="s">
        <v>97318</v>
      </c>
      <c r="R65872" s="1" t="s">
        <v>97319</v>
      </c>
      <c r="S65872" s="1" t="s">
        <v>97320</v>
      </c>
      <c r="T65872">
        <v>9.7200000000000006</v>
      </c>
    </row>
    <row r="65873" spans="1:20" x14ac:dyDescent="0.2">
      <c r="A65873">
        <v>34</v>
      </c>
      <c r="B65873" s="1" t="s">
        <v>22</v>
      </c>
      <c r="C65873" s="1" t="s">
        <v>23</v>
      </c>
      <c r="D65873" s="1" t="s">
        <v>24</v>
      </c>
      <c r="E65873" s="1" t="s">
        <v>25</v>
      </c>
      <c r="F65873" s="1" t="s">
        <v>26</v>
      </c>
      <c r="G65873" s="1" t="s">
        <v>27</v>
      </c>
      <c r="H65873" s="2">
        <v>43739</v>
      </c>
      <c r="I65873" s="2">
        <v>43830</v>
      </c>
      <c r="J65873" s="2">
        <v>43756</v>
      </c>
      <c r="K65873" s="1" t="s">
        <v>980</v>
      </c>
      <c r="L65873" s="1" t="s">
        <v>21550</v>
      </c>
      <c r="M65873" s="3">
        <v>0.39583333333333331</v>
      </c>
      <c r="N65873">
        <v>1.67</v>
      </c>
      <c r="O65873" s="1" t="s">
        <v>82555</v>
      </c>
      <c r="P65873">
        <v>584.5</v>
      </c>
      <c r="Q65873" s="1" t="s">
        <v>97318</v>
      </c>
      <c r="R65873" s="1" t="s">
        <v>97319</v>
      </c>
      <c r="S65873" s="1" t="s">
        <v>97320</v>
      </c>
      <c r="T65873">
        <v>1.67</v>
      </c>
    </row>
    <row r="65874" spans="1:20" x14ac:dyDescent="0.2">
      <c r="A65874">
        <v>34</v>
      </c>
      <c r="B65874" s="1" t="s">
        <v>22</v>
      </c>
      <c r="C65874" s="1" t="s">
        <v>23</v>
      </c>
      <c r="D65874" s="1" t="s">
        <v>24</v>
      </c>
      <c r="E65874" s="1" t="s">
        <v>25</v>
      </c>
      <c r="F65874" s="1" t="s">
        <v>26</v>
      </c>
      <c r="G65874" s="1" t="s">
        <v>27</v>
      </c>
      <c r="H65874" s="2">
        <v>43739</v>
      </c>
      <c r="I65874" s="2">
        <v>43830</v>
      </c>
      <c r="J65874" s="2">
        <v>43756</v>
      </c>
      <c r="K65874" s="1" t="s">
        <v>980</v>
      </c>
      <c r="L65874" s="1" t="s">
        <v>21550</v>
      </c>
      <c r="M65874" s="3">
        <v>0.5625</v>
      </c>
      <c r="N65874">
        <v>1.6</v>
      </c>
      <c r="O65874" s="1" t="s">
        <v>82556</v>
      </c>
      <c r="P65874">
        <v>3200</v>
      </c>
      <c r="Q65874" s="1" t="s">
        <v>97318</v>
      </c>
      <c r="R65874" s="1" t="s">
        <v>97319</v>
      </c>
      <c r="S65874" s="1" t="s">
        <v>97320</v>
      </c>
      <c r="T65874">
        <v>1.6</v>
      </c>
    </row>
    <row r="65875" spans="1:20" x14ac:dyDescent="0.2">
      <c r="A65875">
        <v>34</v>
      </c>
      <c r="B65875" s="1" t="s">
        <v>22</v>
      </c>
      <c r="C65875" s="1" t="s">
        <v>23</v>
      </c>
      <c r="D65875" s="1" t="s">
        <v>24</v>
      </c>
      <c r="E65875" s="1" t="s">
        <v>25</v>
      </c>
      <c r="F65875" s="1" t="s">
        <v>26</v>
      </c>
      <c r="G65875" s="1" t="s">
        <v>27</v>
      </c>
      <c r="H65875" s="2">
        <v>43739</v>
      </c>
      <c r="I65875" s="2">
        <v>43830</v>
      </c>
      <c r="J65875" s="2">
        <v>43756</v>
      </c>
      <c r="K65875" s="1" t="s">
        <v>17160</v>
      </c>
      <c r="L65875" s="1" t="s">
        <v>21550</v>
      </c>
      <c r="M65875" s="3">
        <v>0.5625</v>
      </c>
      <c r="N65875">
        <v>1.0900000000000001</v>
      </c>
      <c r="O65875" s="1" t="s">
        <v>82557</v>
      </c>
      <c r="P65875">
        <v>5450</v>
      </c>
      <c r="Q65875" s="1" t="s">
        <v>97318</v>
      </c>
      <c r="R65875" s="1" t="s">
        <v>97319</v>
      </c>
      <c r="S65875" s="1" t="s">
        <v>97320</v>
      </c>
      <c r="T65875">
        <v>1.0900000000000001</v>
      </c>
    </row>
    <row r="65876" spans="1:20" x14ac:dyDescent="0.2">
      <c r="A65876">
        <v>34</v>
      </c>
      <c r="B65876" s="1" t="s">
        <v>22</v>
      </c>
      <c r="C65876" s="1" t="s">
        <v>23</v>
      </c>
      <c r="D65876" s="1" t="s">
        <v>24</v>
      </c>
      <c r="E65876" s="1" t="s">
        <v>25</v>
      </c>
      <c r="F65876" s="1" t="s">
        <v>26</v>
      </c>
      <c r="G65876" s="1" t="s">
        <v>27</v>
      </c>
      <c r="H65876" s="2">
        <v>43739</v>
      </c>
      <c r="I65876" s="2">
        <v>43830</v>
      </c>
      <c r="J65876" s="2">
        <v>43756</v>
      </c>
      <c r="K65876" s="1" t="s">
        <v>18262</v>
      </c>
      <c r="L65876" s="1" t="s">
        <v>21550</v>
      </c>
      <c r="M65876" s="3">
        <v>0.5625</v>
      </c>
      <c r="N65876">
        <v>2.21</v>
      </c>
      <c r="O65876" s="1" t="s">
        <v>82558</v>
      </c>
      <c r="P65876">
        <v>1208.8699999999999</v>
      </c>
      <c r="Q65876" s="1" t="s">
        <v>97318</v>
      </c>
      <c r="R65876" s="1" t="s">
        <v>97319</v>
      </c>
      <c r="S65876" s="1" t="s">
        <v>97320</v>
      </c>
      <c r="T65876">
        <v>2.21</v>
      </c>
    </row>
    <row r="65877" spans="1:20" x14ac:dyDescent="0.2">
      <c r="A65877">
        <v>34</v>
      </c>
      <c r="B65877" s="1" t="s">
        <v>22</v>
      </c>
      <c r="C65877" s="1" t="s">
        <v>23</v>
      </c>
      <c r="D65877" s="1" t="s">
        <v>24</v>
      </c>
      <c r="E65877" s="1" t="s">
        <v>25</v>
      </c>
      <c r="F65877" s="1" t="s">
        <v>26</v>
      </c>
      <c r="G65877" s="1" t="s">
        <v>27</v>
      </c>
      <c r="H65877" s="2">
        <v>43739</v>
      </c>
      <c r="I65877" s="2">
        <v>43830</v>
      </c>
      <c r="J65877" s="2">
        <v>43756</v>
      </c>
      <c r="K65877" s="1" t="s">
        <v>16681</v>
      </c>
      <c r="L65877" s="1" t="s">
        <v>21550</v>
      </c>
      <c r="M65877" s="3">
        <v>0.47916666666666669</v>
      </c>
      <c r="N65877">
        <v>1.42</v>
      </c>
      <c r="O65877" s="1" t="s">
        <v>82559</v>
      </c>
      <c r="P65877">
        <v>355</v>
      </c>
      <c r="Q65877" s="1" t="s">
        <v>97318</v>
      </c>
      <c r="R65877" s="1" t="s">
        <v>97319</v>
      </c>
      <c r="S65877" s="1" t="s">
        <v>97320</v>
      </c>
      <c r="T65877">
        <v>1.42</v>
      </c>
    </row>
    <row r="65878" spans="1:20" x14ac:dyDescent="0.2">
      <c r="A65878">
        <v>34</v>
      </c>
      <c r="B65878" s="1" t="s">
        <v>22</v>
      </c>
      <c r="C65878" s="1" t="s">
        <v>23</v>
      </c>
      <c r="D65878" s="1" t="s">
        <v>24</v>
      </c>
      <c r="E65878" s="1" t="s">
        <v>25</v>
      </c>
      <c r="F65878" s="1" t="s">
        <v>26</v>
      </c>
      <c r="G65878" s="1" t="s">
        <v>27</v>
      </c>
      <c r="H65878" s="2">
        <v>43739</v>
      </c>
      <c r="I65878" s="2">
        <v>43830</v>
      </c>
      <c r="J65878" s="2">
        <v>43756</v>
      </c>
      <c r="K65878" s="1" t="s">
        <v>16681</v>
      </c>
      <c r="L65878" s="1" t="s">
        <v>21550</v>
      </c>
      <c r="M65878" s="3">
        <v>0.5625</v>
      </c>
      <c r="N65878">
        <v>1.45</v>
      </c>
      <c r="O65878" s="1" t="s">
        <v>82560</v>
      </c>
      <c r="P65878">
        <v>1450</v>
      </c>
      <c r="Q65878" s="1" t="s">
        <v>97318</v>
      </c>
      <c r="R65878" s="1" t="s">
        <v>97319</v>
      </c>
      <c r="S65878" s="1" t="s">
        <v>97320</v>
      </c>
      <c r="T65878">
        <v>1.45</v>
      </c>
    </row>
    <row r="65879" spans="1:20" x14ac:dyDescent="0.2">
      <c r="A65879">
        <v>34</v>
      </c>
      <c r="B65879" s="1" t="s">
        <v>22</v>
      </c>
      <c r="C65879" s="1" t="s">
        <v>23</v>
      </c>
      <c r="D65879" s="1" t="s">
        <v>24</v>
      </c>
      <c r="E65879" s="1" t="s">
        <v>25</v>
      </c>
      <c r="F65879" s="1" t="s">
        <v>26</v>
      </c>
      <c r="G65879" s="1" t="s">
        <v>27</v>
      </c>
      <c r="H65879" s="2">
        <v>43739</v>
      </c>
      <c r="I65879" s="2">
        <v>43830</v>
      </c>
      <c r="J65879" s="2">
        <v>43756</v>
      </c>
      <c r="K65879" s="1" t="s">
        <v>18263</v>
      </c>
      <c r="L65879" s="1" t="s">
        <v>21550</v>
      </c>
      <c r="M65879" s="3">
        <v>0.5625</v>
      </c>
      <c r="N65879">
        <v>0.28000000000000003</v>
      </c>
      <c r="O65879" s="1" t="s">
        <v>82561</v>
      </c>
      <c r="P65879">
        <v>840</v>
      </c>
      <c r="Q65879" s="1" t="s">
        <v>97318</v>
      </c>
      <c r="R65879" s="1" t="s">
        <v>97319</v>
      </c>
      <c r="S65879" s="1" t="s">
        <v>97320</v>
      </c>
      <c r="T65879">
        <v>0.28000000000000003</v>
      </c>
    </row>
    <row r="65880" spans="1:20" x14ac:dyDescent="0.2">
      <c r="A65880">
        <v>34</v>
      </c>
      <c r="B65880" s="1" t="s">
        <v>22</v>
      </c>
      <c r="C65880" s="1" t="s">
        <v>23</v>
      </c>
      <c r="D65880" s="1" t="s">
        <v>24</v>
      </c>
      <c r="E65880" s="1" t="s">
        <v>25</v>
      </c>
      <c r="F65880" s="1" t="s">
        <v>26</v>
      </c>
      <c r="G65880" s="1" t="s">
        <v>27</v>
      </c>
      <c r="H65880" s="2">
        <v>43739</v>
      </c>
      <c r="I65880" s="2">
        <v>43830</v>
      </c>
      <c r="J65880" s="2">
        <v>43756</v>
      </c>
      <c r="K65880" s="1" t="s">
        <v>535</v>
      </c>
      <c r="L65880" s="1" t="s">
        <v>21551</v>
      </c>
      <c r="M65880" s="3">
        <v>0.47916666666666669</v>
      </c>
      <c r="N65880">
        <v>101.47</v>
      </c>
      <c r="O65880" s="1" t="s">
        <v>82562</v>
      </c>
      <c r="P65880">
        <v>6250000</v>
      </c>
      <c r="Q65880" s="1" t="s">
        <v>97318</v>
      </c>
      <c r="R65880" s="1" t="s">
        <v>97319</v>
      </c>
      <c r="S65880" s="1" t="s">
        <v>97320</v>
      </c>
      <c r="T65880">
        <v>101.47</v>
      </c>
    </row>
    <row r="65881" spans="1:20" x14ac:dyDescent="0.2">
      <c r="A65881">
        <v>34</v>
      </c>
      <c r="B65881" s="1" t="s">
        <v>22</v>
      </c>
      <c r="C65881" s="1" t="s">
        <v>23</v>
      </c>
      <c r="D65881" s="1" t="s">
        <v>24</v>
      </c>
      <c r="E65881" s="1" t="s">
        <v>25</v>
      </c>
      <c r="F65881" s="1" t="s">
        <v>26</v>
      </c>
      <c r="G65881" s="1" t="s">
        <v>27</v>
      </c>
      <c r="H65881" s="2">
        <v>43739</v>
      </c>
      <c r="I65881" s="2">
        <v>43830</v>
      </c>
      <c r="J65881" s="2">
        <v>43756</v>
      </c>
      <c r="K65881" s="1" t="s">
        <v>842</v>
      </c>
      <c r="L65881" s="1" t="s">
        <v>21550</v>
      </c>
      <c r="M65881" s="3">
        <v>0.47916666666666669</v>
      </c>
      <c r="N65881">
        <v>246</v>
      </c>
      <c r="O65881" s="1" t="s">
        <v>82563</v>
      </c>
      <c r="P65881">
        <v>8610</v>
      </c>
      <c r="Q65881" s="1" t="s">
        <v>97318</v>
      </c>
      <c r="R65881" s="1" t="s">
        <v>97319</v>
      </c>
      <c r="S65881" s="1" t="s">
        <v>97320</v>
      </c>
      <c r="T65881">
        <v>246</v>
      </c>
    </row>
    <row r="65882" spans="1:20" x14ac:dyDescent="0.2">
      <c r="A65882">
        <v>34</v>
      </c>
      <c r="B65882" s="1" t="s">
        <v>22</v>
      </c>
      <c r="C65882" s="1" t="s">
        <v>23</v>
      </c>
      <c r="D65882" s="1" t="s">
        <v>24</v>
      </c>
      <c r="E65882" s="1" t="s">
        <v>25</v>
      </c>
      <c r="F65882" s="1" t="s">
        <v>26</v>
      </c>
      <c r="G65882" s="1" t="s">
        <v>27</v>
      </c>
      <c r="H65882" s="2">
        <v>43739</v>
      </c>
      <c r="I65882" s="2">
        <v>43830</v>
      </c>
      <c r="J65882" s="2">
        <v>43756</v>
      </c>
      <c r="K65882" s="1" t="s">
        <v>809</v>
      </c>
      <c r="L65882" s="1" t="s">
        <v>21550</v>
      </c>
      <c r="M65882" s="3">
        <v>0.39583333333333331</v>
      </c>
      <c r="N65882">
        <v>13.1</v>
      </c>
      <c r="O65882" s="1" t="s">
        <v>82564</v>
      </c>
      <c r="P65882">
        <v>6550</v>
      </c>
      <c r="Q65882" s="1" t="s">
        <v>97318</v>
      </c>
      <c r="R65882" s="1" t="s">
        <v>97319</v>
      </c>
      <c r="S65882" s="1" t="s">
        <v>97320</v>
      </c>
      <c r="T65882">
        <v>13.1</v>
      </c>
    </row>
    <row r="65883" spans="1:20" x14ac:dyDescent="0.2">
      <c r="A65883">
        <v>34</v>
      </c>
      <c r="B65883" s="1" t="s">
        <v>22</v>
      </c>
      <c r="C65883" s="1" t="s">
        <v>23</v>
      </c>
      <c r="D65883" s="1" t="s">
        <v>24</v>
      </c>
      <c r="E65883" s="1" t="s">
        <v>25</v>
      </c>
      <c r="F65883" s="1" t="s">
        <v>26</v>
      </c>
      <c r="G65883" s="1" t="s">
        <v>27</v>
      </c>
      <c r="H65883" s="2">
        <v>43739</v>
      </c>
      <c r="I65883" s="2">
        <v>43830</v>
      </c>
      <c r="J65883" s="2">
        <v>43756</v>
      </c>
      <c r="K65883" s="1" t="s">
        <v>809</v>
      </c>
      <c r="L65883" s="1" t="s">
        <v>21550</v>
      </c>
      <c r="M65883" s="3">
        <v>0.47916666666666669</v>
      </c>
      <c r="N65883">
        <v>13.59</v>
      </c>
      <c r="O65883" s="1" t="s">
        <v>82565</v>
      </c>
      <c r="P65883">
        <v>81.540000000000006</v>
      </c>
      <c r="Q65883" s="1" t="s">
        <v>97318</v>
      </c>
      <c r="R65883" s="1" t="s">
        <v>97319</v>
      </c>
      <c r="S65883" s="1" t="s">
        <v>97320</v>
      </c>
      <c r="T65883">
        <v>13.59</v>
      </c>
    </row>
    <row r="65884" spans="1:20" x14ac:dyDescent="0.2">
      <c r="A65884">
        <v>34</v>
      </c>
      <c r="B65884" s="1" t="s">
        <v>22</v>
      </c>
      <c r="C65884" s="1" t="s">
        <v>23</v>
      </c>
      <c r="D65884" s="1" t="s">
        <v>24</v>
      </c>
      <c r="E65884" s="1" t="s">
        <v>25</v>
      </c>
      <c r="F65884" s="1" t="s">
        <v>26</v>
      </c>
      <c r="G65884" s="1" t="s">
        <v>27</v>
      </c>
      <c r="H65884" s="2">
        <v>43739</v>
      </c>
      <c r="I65884" s="2">
        <v>43830</v>
      </c>
      <c r="J65884" s="2">
        <v>43756</v>
      </c>
      <c r="K65884" s="1" t="s">
        <v>16846</v>
      </c>
      <c r="L65884" s="1" t="s">
        <v>21550</v>
      </c>
      <c r="M65884" s="3">
        <v>0.39583333333333331</v>
      </c>
      <c r="N65884">
        <v>3.47</v>
      </c>
      <c r="O65884" s="1" t="s">
        <v>82566</v>
      </c>
      <c r="P65884">
        <v>1735</v>
      </c>
      <c r="Q65884" s="1" t="s">
        <v>97318</v>
      </c>
      <c r="R65884" s="1" t="s">
        <v>97319</v>
      </c>
      <c r="S65884" s="1" t="s">
        <v>97320</v>
      </c>
      <c r="T65884">
        <v>3.47</v>
      </c>
    </row>
    <row r="65885" spans="1:20" x14ac:dyDescent="0.2">
      <c r="A65885">
        <v>34</v>
      </c>
      <c r="B65885" s="1" t="s">
        <v>22</v>
      </c>
      <c r="C65885" s="1" t="s">
        <v>23</v>
      </c>
      <c r="D65885" s="1" t="s">
        <v>24</v>
      </c>
      <c r="E65885" s="1" t="s">
        <v>25</v>
      </c>
      <c r="F65885" s="1" t="s">
        <v>26</v>
      </c>
      <c r="G65885" s="1" t="s">
        <v>27</v>
      </c>
      <c r="H65885" s="2">
        <v>43739</v>
      </c>
      <c r="I65885" s="2">
        <v>43830</v>
      </c>
      <c r="J65885" s="2">
        <v>43756</v>
      </c>
      <c r="K65885" s="1" t="s">
        <v>16846</v>
      </c>
      <c r="L65885" s="1" t="s">
        <v>21550</v>
      </c>
      <c r="M65885" s="3">
        <v>0.64583333333333337</v>
      </c>
      <c r="N65885">
        <v>3.64</v>
      </c>
      <c r="O65885" s="1" t="s">
        <v>82567</v>
      </c>
      <c r="P65885">
        <v>1820</v>
      </c>
      <c r="Q65885" s="1" t="s">
        <v>97318</v>
      </c>
      <c r="R65885" s="1" t="s">
        <v>97319</v>
      </c>
      <c r="S65885" s="1" t="s">
        <v>97320</v>
      </c>
      <c r="T65885">
        <v>3.64</v>
      </c>
    </row>
    <row r="65886" spans="1:20" x14ac:dyDescent="0.2">
      <c r="A65886">
        <v>34</v>
      </c>
      <c r="B65886" s="1" t="s">
        <v>22</v>
      </c>
      <c r="C65886" s="1" t="s">
        <v>23</v>
      </c>
      <c r="D65886" s="1" t="s">
        <v>24</v>
      </c>
      <c r="E65886" s="1" t="s">
        <v>25</v>
      </c>
      <c r="F65886" s="1" t="s">
        <v>26</v>
      </c>
      <c r="G65886" s="1" t="s">
        <v>27</v>
      </c>
      <c r="H65886" s="2">
        <v>43739</v>
      </c>
      <c r="I65886" s="2">
        <v>43830</v>
      </c>
      <c r="J65886" s="2">
        <v>43756</v>
      </c>
      <c r="K65886" s="1" t="s">
        <v>16846</v>
      </c>
      <c r="L65886" s="1" t="s">
        <v>21550</v>
      </c>
      <c r="M65886" s="3">
        <v>0.5625</v>
      </c>
      <c r="N65886">
        <v>3.84</v>
      </c>
      <c r="O65886" s="1" t="s">
        <v>82568</v>
      </c>
      <c r="P65886">
        <v>5760</v>
      </c>
      <c r="Q65886" s="1" t="s">
        <v>97318</v>
      </c>
      <c r="R65886" s="1" t="s">
        <v>97319</v>
      </c>
      <c r="S65886" s="1" t="s">
        <v>97320</v>
      </c>
      <c r="T65886">
        <v>3.84</v>
      </c>
    </row>
    <row r="65887" spans="1:20" x14ac:dyDescent="0.2">
      <c r="A65887">
        <v>34</v>
      </c>
      <c r="B65887" s="1" t="s">
        <v>22</v>
      </c>
      <c r="C65887" s="1" t="s">
        <v>23</v>
      </c>
      <c r="D65887" s="1" t="s">
        <v>24</v>
      </c>
      <c r="E65887" s="1" t="s">
        <v>25</v>
      </c>
      <c r="F65887" s="1" t="s">
        <v>26</v>
      </c>
      <c r="G65887" s="1" t="s">
        <v>27</v>
      </c>
      <c r="H65887" s="2">
        <v>43739</v>
      </c>
      <c r="I65887" s="2">
        <v>43830</v>
      </c>
      <c r="J65887" s="2">
        <v>43756</v>
      </c>
      <c r="K65887" s="1" t="s">
        <v>18264</v>
      </c>
      <c r="L65887" s="1" t="s">
        <v>21550</v>
      </c>
      <c r="M65887" s="3">
        <v>0.5625</v>
      </c>
      <c r="N65887">
        <v>8.5000000000000006E-2</v>
      </c>
      <c r="O65887" s="1" t="s">
        <v>82569</v>
      </c>
      <c r="P65887">
        <v>340</v>
      </c>
      <c r="Q65887" s="1" t="s">
        <v>97318</v>
      </c>
      <c r="R65887" s="1" t="s">
        <v>97319</v>
      </c>
      <c r="S65887" s="1" t="s">
        <v>97320</v>
      </c>
      <c r="T65887">
        <v>8.5000000000000006E-2</v>
      </c>
    </row>
    <row r="65888" spans="1:20" x14ac:dyDescent="0.2">
      <c r="A65888">
        <v>34</v>
      </c>
      <c r="B65888" s="1" t="s">
        <v>22</v>
      </c>
      <c r="C65888" s="1" t="s">
        <v>23</v>
      </c>
      <c r="D65888" s="1" t="s">
        <v>24</v>
      </c>
      <c r="E65888" s="1" t="s">
        <v>25</v>
      </c>
      <c r="F65888" s="1" t="s">
        <v>26</v>
      </c>
      <c r="G65888" s="1" t="s">
        <v>27</v>
      </c>
      <c r="H65888" s="2">
        <v>43739</v>
      </c>
      <c r="I65888" s="2">
        <v>43830</v>
      </c>
      <c r="J65888" s="2">
        <v>43756</v>
      </c>
      <c r="K65888" s="1" t="s">
        <v>8444</v>
      </c>
      <c r="L65888" s="1" t="s">
        <v>21550</v>
      </c>
      <c r="M65888" s="3">
        <v>0.64583333333333337</v>
      </c>
      <c r="N65888">
        <v>8.94</v>
      </c>
      <c r="O65888" s="1" t="s">
        <v>82570</v>
      </c>
      <c r="P65888">
        <v>4470</v>
      </c>
      <c r="Q65888" s="1" t="s">
        <v>97318</v>
      </c>
      <c r="R65888" s="1" t="s">
        <v>97319</v>
      </c>
      <c r="S65888" s="1" t="s">
        <v>97320</v>
      </c>
      <c r="T65888">
        <v>8.94</v>
      </c>
    </row>
    <row r="65889" spans="1:20" x14ac:dyDescent="0.2">
      <c r="A65889">
        <v>34</v>
      </c>
      <c r="B65889" s="1" t="s">
        <v>22</v>
      </c>
      <c r="C65889" s="1" t="s">
        <v>23</v>
      </c>
      <c r="D65889" s="1" t="s">
        <v>24</v>
      </c>
      <c r="E65889" s="1" t="s">
        <v>25</v>
      </c>
      <c r="F65889" s="1" t="s">
        <v>26</v>
      </c>
      <c r="G65889" s="1" t="s">
        <v>27</v>
      </c>
      <c r="H65889" s="2">
        <v>43739</v>
      </c>
      <c r="I65889" s="2">
        <v>43830</v>
      </c>
      <c r="J65889" s="2">
        <v>43756</v>
      </c>
      <c r="K65889" s="1" t="s">
        <v>8444</v>
      </c>
      <c r="L65889" s="1" t="s">
        <v>21550</v>
      </c>
      <c r="M65889" s="3">
        <v>0.5625</v>
      </c>
      <c r="N65889">
        <v>8.82</v>
      </c>
      <c r="O65889" s="1" t="s">
        <v>82571</v>
      </c>
      <c r="P65889">
        <v>4410</v>
      </c>
      <c r="Q65889" s="1" t="s">
        <v>97318</v>
      </c>
      <c r="R65889" s="1" t="s">
        <v>97319</v>
      </c>
      <c r="S65889" s="1" t="s">
        <v>97320</v>
      </c>
      <c r="T65889">
        <v>8.82</v>
      </c>
    </row>
    <row r="65890" spans="1:20" x14ac:dyDescent="0.2">
      <c r="A65890">
        <v>34</v>
      </c>
      <c r="B65890" s="1" t="s">
        <v>22</v>
      </c>
      <c r="C65890" s="1" t="s">
        <v>23</v>
      </c>
      <c r="D65890" s="1" t="s">
        <v>24</v>
      </c>
      <c r="E65890" s="1" t="s">
        <v>25</v>
      </c>
      <c r="F65890" s="1" t="s">
        <v>26</v>
      </c>
      <c r="G65890" s="1" t="s">
        <v>27</v>
      </c>
      <c r="H65890" s="2">
        <v>43739</v>
      </c>
      <c r="I65890" s="2">
        <v>43830</v>
      </c>
      <c r="J65890" s="2">
        <v>43756</v>
      </c>
      <c r="K65890" s="1" t="s">
        <v>15959</v>
      </c>
      <c r="L65890" s="1" t="s">
        <v>21550</v>
      </c>
      <c r="M65890" s="3">
        <v>0.5625</v>
      </c>
      <c r="N65890">
        <v>7.63</v>
      </c>
      <c r="O65890" s="1" t="s">
        <v>82572</v>
      </c>
      <c r="P65890">
        <v>1373.4</v>
      </c>
      <c r="Q65890" s="1" t="s">
        <v>97318</v>
      </c>
      <c r="R65890" s="1" t="s">
        <v>97319</v>
      </c>
      <c r="S65890" s="1" t="s">
        <v>97320</v>
      </c>
      <c r="T65890">
        <v>7.63</v>
      </c>
    </row>
    <row r="65891" spans="1:20" x14ac:dyDescent="0.2">
      <c r="A65891">
        <v>34</v>
      </c>
      <c r="B65891" s="1" t="s">
        <v>22</v>
      </c>
      <c r="C65891" s="1" t="s">
        <v>23</v>
      </c>
      <c r="D65891" s="1" t="s">
        <v>24</v>
      </c>
      <c r="E65891" s="1" t="s">
        <v>25</v>
      </c>
      <c r="F65891" s="1" t="s">
        <v>26</v>
      </c>
      <c r="G65891" s="1" t="s">
        <v>27</v>
      </c>
      <c r="H65891" s="2">
        <v>43739</v>
      </c>
      <c r="I65891" s="2">
        <v>43830</v>
      </c>
      <c r="J65891" s="2">
        <v>43756</v>
      </c>
      <c r="K65891" s="1" t="s">
        <v>1237</v>
      </c>
      <c r="L65891" s="1" t="s">
        <v>21550</v>
      </c>
      <c r="M65891" s="3">
        <v>0.5625</v>
      </c>
      <c r="N65891">
        <v>3</v>
      </c>
      <c r="O65891" s="1" t="s">
        <v>82573</v>
      </c>
      <c r="P65891">
        <v>4500</v>
      </c>
      <c r="Q65891" s="1" t="s">
        <v>97318</v>
      </c>
      <c r="R65891" s="1" t="s">
        <v>97319</v>
      </c>
      <c r="S65891" s="1" t="s">
        <v>97320</v>
      </c>
      <c r="T65891">
        <v>3</v>
      </c>
    </row>
    <row r="65892" spans="1:20" x14ac:dyDescent="0.2">
      <c r="A65892">
        <v>34</v>
      </c>
      <c r="B65892" s="1" t="s">
        <v>22</v>
      </c>
      <c r="C65892" s="1" t="s">
        <v>23</v>
      </c>
      <c r="D65892" s="1" t="s">
        <v>24</v>
      </c>
      <c r="E65892" s="1" t="s">
        <v>25</v>
      </c>
      <c r="F65892" s="1" t="s">
        <v>26</v>
      </c>
      <c r="G65892" s="1" t="s">
        <v>27</v>
      </c>
      <c r="H65892" s="2">
        <v>43739</v>
      </c>
      <c r="I65892" s="2">
        <v>43830</v>
      </c>
      <c r="J65892" s="2">
        <v>43756</v>
      </c>
      <c r="K65892" s="1" t="s">
        <v>17477</v>
      </c>
      <c r="L65892" s="1" t="s">
        <v>21550</v>
      </c>
      <c r="M65892" s="3">
        <v>0.47916666666666669</v>
      </c>
      <c r="N65892">
        <v>1.74</v>
      </c>
      <c r="O65892" s="1" t="s">
        <v>82574</v>
      </c>
      <c r="P65892">
        <v>288.83999999999997</v>
      </c>
      <c r="Q65892" s="1" t="s">
        <v>97318</v>
      </c>
      <c r="R65892" s="1" t="s">
        <v>97319</v>
      </c>
      <c r="S65892" s="1" t="s">
        <v>97320</v>
      </c>
      <c r="T65892">
        <v>1.74</v>
      </c>
    </row>
    <row r="65893" spans="1:20" x14ac:dyDescent="0.2">
      <c r="A65893">
        <v>34</v>
      </c>
      <c r="B65893" s="1" t="s">
        <v>22</v>
      </c>
      <c r="C65893" s="1" t="s">
        <v>23</v>
      </c>
      <c r="D65893" s="1" t="s">
        <v>24</v>
      </c>
      <c r="E65893" s="1" t="s">
        <v>25</v>
      </c>
      <c r="F65893" s="1" t="s">
        <v>26</v>
      </c>
      <c r="G65893" s="1" t="s">
        <v>27</v>
      </c>
      <c r="H65893" s="2">
        <v>43739</v>
      </c>
      <c r="I65893" s="2">
        <v>43830</v>
      </c>
      <c r="J65893" s="2">
        <v>43756</v>
      </c>
      <c r="K65893" s="1" t="s">
        <v>17477</v>
      </c>
      <c r="L65893" s="1" t="s">
        <v>21550</v>
      </c>
      <c r="M65893" s="3">
        <v>0.64583333333333337</v>
      </c>
      <c r="N65893">
        <v>2</v>
      </c>
      <c r="O65893" s="1" t="s">
        <v>82575</v>
      </c>
      <c r="P65893">
        <v>1600</v>
      </c>
      <c r="Q65893" s="1" t="s">
        <v>97318</v>
      </c>
      <c r="R65893" s="1" t="s">
        <v>97319</v>
      </c>
      <c r="S65893" s="1" t="s">
        <v>97320</v>
      </c>
      <c r="T65893">
        <v>2</v>
      </c>
    </row>
    <row r="65894" spans="1:20" x14ac:dyDescent="0.2">
      <c r="A65894">
        <v>34</v>
      </c>
      <c r="B65894" s="1" t="s">
        <v>22</v>
      </c>
      <c r="C65894" s="1" t="s">
        <v>23</v>
      </c>
      <c r="D65894" s="1" t="s">
        <v>24</v>
      </c>
      <c r="E65894" s="1" t="s">
        <v>25</v>
      </c>
      <c r="F65894" s="1" t="s">
        <v>26</v>
      </c>
      <c r="G65894" s="1" t="s">
        <v>27</v>
      </c>
      <c r="H65894" s="2">
        <v>43739</v>
      </c>
      <c r="I65894" s="2">
        <v>43830</v>
      </c>
      <c r="J65894" s="2">
        <v>43756</v>
      </c>
      <c r="K65894" s="1" t="s">
        <v>17477</v>
      </c>
      <c r="L65894" s="1" t="s">
        <v>21550</v>
      </c>
      <c r="M65894" s="3">
        <v>0.5625</v>
      </c>
      <c r="N65894">
        <v>1.94</v>
      </c>
      <c r="O65894" s="1" t="s">
        <v>82576</v>
      </c>
      <c r="P65894">
        <v>4850</v>
      </c>
      <c r="Q65894" s="1" t="s">
        <v>97318</v>
      </c>
      <c r="R65894" s="1" t="s">
        <v>97319</v>
      </c>
      <c r="S65894" s="1" t="s">
        <v>97320</v>
      </c>
      <c r="T65894">
        <v>1.94</v>
      </c>
    </row>
    <row r="65895" spans="1:20" x14ac:dyDescent="0.2">
      <c r="A65895">
        <v>34</v>
      </c>
      <c r="B65895" s="1" t="s">
        <v>22</v>
      </c>
      <c r="C65895" s="1" t="s">
        <v>23</v>
      </c>
      <c r="D65895" s="1" t="s">
        <v>24</v>
      </c>
      <c r="E65895" s="1" t="s">
        <v>25</v>
      </c>
      <c r="F65895" s="1" t="s">
        <v>26</v>
      </c>
      <c r="G65895" s="1" t="s">
        <v>27</v>
      </c>
      <c r="H65895" s="2">
        <v>43739</v>
      </c>
      <c r="I65895" s="2">
        <v>43830</v>
      </c>
      <c r="J65895" s="2">
        <v>43756</v>
      </c>
      <c r="K65895" s="1" t="s">
        <v>771</v>
      </c>
      <c r="L65895" s="1" t="s">
        <v>21551</v>
      </c>
      <c r="M65895" s="3">
        <v>0.47916666666666669</v>
      </c>
      <c r="N65895">
        <v>103.48099999999999</v>
      </c>
      <c r="O65895" s="1" t="s">
        <v>82577</v>
      </c>
      <c r="P65895">
        <v>35000</v>
      </c>
      <c r="Q65895" s="1" t="s">
        <v>97318</v>
      </c>
      <c r="R65895" s="1" t="s">
        <v>97319</v>
      </c>
      <c r="S65895" s="1" t="s">
        <v>97320</v>
      </c>
      <c r="T65895">
        <v>103.48099999999999</v>
      </c>
    </row>
    <row r="65896" spans="1:20" x14ac:dyDescent="0.2">
      <c r="A65896">
        <v>34</v>
      </c>
      <c r="B65896" s="1" t="s">
        <v>22</v>
      </c>
      <c r="C65896" s="1" t="s">
        <v>23</v>
      </c>
      <c r="D65896" s="1" t="s">
        <v>24</v>
      </c>
      <c r="E65896" s="1" t="s">
        <v>25</v>
      </c>
      <c r="F65896" s="1" t="s">
        <v>26</v>
      </c>
      <c r="G65896" s="1" t="s">
        <v>27</v>
      </c>
      <c r="H65896" s="2">
        <v>43739</v>
      </c>
      <c r="I65896" s="2">
        <v>43830</v>
      </c>
      <c r="J65896" s="2">
        <v>43756</v>
      </c>
      <c r="K65896" s="1" t="s">
        <v>18265</v>
      </c>
      <c r="L65896" s="1" t="s">
        <v>21551</v>
      </c>
      <c r="M65896" s="3">
        <v>0.47916666666666669</v>
      </c>
      <c r="N65896">
        <v>100.8</v>
      </c>
      <c r="O65896" s="1" t="s">
        <v>82578</v>
      </c>
      <c r="P65896">
        <v>700000</v>
      </c>
      <c r="Q65896" s="1" t="s">
        <v>97318</v>
      </c>
      <c r="R65896" s="1" t="s">
        <v>97319</v>
      </c>
      <c r="S65896" s="1" t="s">
        <v>97320</v>
      </c>
      <c r="T65896">
        <v>100.8</v>
      </c>
    </row>
    <row r="65897" spans="1:20" x14ac:dyDescent="0.2">
      <c r="A65897">
        <v>34</v>
      </c>
      <c r="B65897" s="1" t="s">
        <v>22</v>
      </c>
      <c r="C65897" s="1" t="s">
        <v>23</v>
      </c>
      <c r="D65897" s="1" t="s">
        <v>24</v>
      </c>
      <c r="E65897" s="1" t="s">
        <v>25</v>
      </c>
      <c r="F65897" s="1" t="s">
        <v>26</v>
      </c>
      <c r="G65897" s="1" t="s">
        <v>27</v>
      </c>
      <c r="H65897" s="2">
        <v>43739</v>
      </c>
      <c r="I65897" s="2">
        <v>43830</v>
      </c>
      <c r="J65897" s="2">
        <v>43756</v>
      </c>
      <c r="K65897" s="1" t="s">
        <v>1987</v>
      </c>
      <c r="L65897" s="1" t="s">
        <v>21551</v>
      </c>
      <c r="M65897" s="3">
        <v>0.47916666666666669</v>
      </c>
      <c r="N65897">
        <v>108.4</v>
      </c>
      <c r="O65897" s="1" t="s">
        <v>82579</v>
      </c>
      <c r="P65897">
        <v>600000</v>
      </c>
      <c r="Q65897" s="1" t="s">
        <v>97318</v>
      </c>
      <c r="R65897" s="1" t="s">
        <v>97319</v>
      </c>
      <c r="S65897" s="1" t="s">
        <v>97320</v>
      </c>
      <c r="T65897">
        <v>108.4</v>
      </c>
    </row>
    <row r="65898" spans="1:20" x14ac:dyDescent="0.2">
      <c r="A65898">
        <v>34</v>
      </c>
      <c r="B65898" s="1" t="s">
        <v>22</v>
      </c>
      <c r="C65898" s="1" t="s">
        <v>23</v>
      </c>
      <c r="D65898" s="1" t="s">
        <v>24</v>
      </c>
      <c r="E65898" s="1" t="s">
        <v>25</v>
      </c>
      <c r="F65898" s="1" t="s">
        <v>26</v>
      </c>
      <c r="G65898" s="1" t="s">
        <v>27</v>
      </c>
      <c r="H65898" s="2">
        <v>43739</v>
      </c>
      <c r="I65898" s="2">
        <v>43830</v>
      </c>
      <c r="J65898" s="2">
        <v>43756</v>
      </c>
      <c r="K65898" s="1" t="s">
        <v>11692</v>
      </c>
      <c r="L65898" s="1" t="s">
        <v>21551</v>
      </c>
      <c r="M65898" s="3">
        <v>0.47916666666666669</v>
      </c>
      <c r="N65898">
        <v>98.525999999999996</v>
      </c>
      <c r="O65898" s="1" t="s">
        <v>82580</v>
      </c>
      <c r="P65898">
        <v>150000</v>
      </c>
      <c r="Q65898" s="1" t="s">
        <v>97318</v>
      </c>
      <c r="R65898" s="1" t="s">
        <v>97319</v>
      </c>
      <c r="S65898" s="1" t="s">
        <v>97320</v>
      </c>
      <c r="T65898">
        <v>98.525999999999996</v>
      </c>
    </row>
    <row r="65899" spans="1:20" x14ac:dyDescent="0.2">
      <c r="A65899">
        <v>34</v>
      </c>
      <c r="B65899" s="1" t="s">
        <v>22</v>
      </c>
      <c r="C65899" s="1" t="s">
        <v>23</v>
      </c>
      <c r="D65899" s="1" t="s">
        <v>24</v>
      </c>
      <c r="E65899" s="1" t="s">
        <v>25</v>
      </c>
      <c r="F65899" s="1" t="s">
        <v>26</v>
      </c>
      <c r="G65899" s="1" t="s">
        <v>27</v>
      </c>
      <c r="H65899" s="2">
        <v>43739</v>
      </c>
      <c r="I65899" s="2">
        <v>43830</v>
      </c>
      <c r="J65899" s="2">
        <v>43756</v>
      </c>
      <c r="K65899" s="1" t="s">
        <v>3177</v>
      </c>
      <c r="L65899" s="1" t="s">
        <v>21551</v>
      </c>
      <c r="M65899" s="3">
        <v>0.47916666666666669</v>
      </c>
      <c r="N65899">
        <v>106.5</v>
      </c>
      <c r="O65899" s="1" t="s">
        <v>82581</v>
      </c>
      <c r="P65899">
        <v>800000</v>
      </c>
      <c r="Q65899" s="1" t="s">
        <v>97318</v>
      </c>
      <c r="R65899" s="1" t="s">
        <v>97319</v>
      </c>
      <c r="S65899" s="1" t="s">
        <v>97320</v>
      </c>
      <c r="T65899">
        <v>106.5</v>
      </c>
    </row>
    <row r="65900" spans="1:20" x14ac:dyDescent="0.2">
      <c r="A65900">
        <v>34</v>
      </c>
      <c r="B65900" s="1" t="s">
        <v>22</v>
      </c>
      <c r="C65900" s="1" t="s">
        <v>23</v>
      </c>
      <c r="D65900" s="1" t="s">
        <v>24</v>
      </c>
      <c r="E65900" s="1" t="s">
        <v>25</v>
      </c>
      <c r="F65900" s="1" t="s">
        <v>26</v>
      </c>
      <c r="G65900" s="1" t="s">
        <v>27</v>
      </c>
      <c r="H65900" s="2">
        <v>43739</v>
      </c>
      <c r="I65900" s="2">
        <v>43830</v>
      </c>
      <c r="J65900" s="2">
        <v>43756</v>
      </c>
      <c r="K65900" s="1" t="s">
        <v>3178</v>
      </c>
      <c r="L65900" s="1" t="s">
        <v>21551</v>
      </c>
      <c r="M65900" s="3">
        <v>0.47916666666666669</v>
      </c>
      <c r="N65900">
        <v>100.086</v>
      </c>
      <c r="O65900" s="1" t="s">
        <v>82582</v>
      </c>
      <c r="P65900">
        <v>300000</v>
      </c>
      <c r="Q65900" s="1" t="s">
        <v>97318</v>
      </c>
      <c r="R65900" s="1" t="s">
        <v>97319</v>
      </c>
      <c r="S65900" s="1" t="s">
        <v>97320</v>
      </c>
      <c r="T65900">
        <v>100.086</v>
      </c>
    </row>
    <row r="65901" spans="1:20" x14ac:dyDescent="0.2">
      <c r="A65901">
        <v>34</v>
      </c>
      <c r="B65901" s="1" t="s">
        <v>22</v>
      </c>
      <c r="C65901" s="1" t="s">
        <v>23</v>
      </c>
      <c r="D65901" s="1" t="s">
        <v>24</v>
      </c>
      <c r="E65901" s="1" t="s">
        <v>25</v>
      </c>
      <c r="F65901" s="1" t="s">
        <v>26</v>
      </c>
      <c r="G65901" s="1" t="s">
        <v>27</v>
      </c>
      <c r="H65901" s="2">
        <v>43739</v>
      </c>
      <c r="I65901" s="2">
        <v>43830</v>
      </c>
      <c r="J65901" s="2">
        <v>43756</v>
      </c>
      <c r="K65901" s="1" t="s">
        <v>310</v>
      </c>
      <c r="L65901" s="1" t="s">
        <v>21551</v>
      </c>
      <c r="M65901" s="3">
        <v>0.47916666666666669</v>
      </c>
      <c r="N65901">
        <v>137.75</v>
      </c>
      <c r="O65901" s="1" t="s">
        <v>82583</v>
      </c>
      <c r="P65901">
        <v>200000</v>
      </c>
      <c r="Q65901" s="1" t="s">
        <v>97318</v>
      </c>
      <c r="R65901" s="1" t="s">
        <v>97319</v>
      </c>
      <c r="S65901" s="1" t="s">
        <v>97320</v>
      </c>
      <c r="T65901">
        <v>137.75</v>
      </c>
    </row>
    <row r="65902" spans="1:20" x14ac:dyDescent="0.2">
      <c r="A65902">
        <v>34</v>
      </c>
      <c r="B65902" s="1" t="s">
        <v>22</v>
      </c>
      <c r="C65902" s="1" t="s">
        <v>23</v>
      </c>
      <c r="D65902" s="1" t="s">
        <v>24</v>
      </c>
      <c r="E65902" s="1" t="s">
        <v>25</v>
      </c>
      <c r="F65902" s="1" t="s">
        <v>26</v>
      </c>
      <c r="G65902" s="1" t="s">
        <v>27</v>
      </c>
      <c r="H65902" s="2">
        <v>43739</v>
      </c>
      <c r="I65902" s="2">
        <v>43830</v>
      </c>
      <c r="J65902" s="2">
        <v>43756</v>
      </c>
      <c r="K65902" s="1" t="s">
        <v>1910</v>
      </c>
      <c r="L65902" s="1" t="s">
        <v>21551</v>
      </c>
      <c r="M65902" s="3">
        <v>0.47916666666666669</v>
      </c>
      <c r="N65902">
        <v>100.81</v>
      </c>
      <c r="O65902" s="1" t="s">
        <v>82584</v>
      </c>
      <c r="P65902">
        <v>25000</v>
      </c>
      <c r="Q65902" s="1" t="s">
        <v>97318</v>
      </c>
      <c r="R65902" s="1" t="s">
        <v>97319</v>
      </c>
      <c r="S65902" s="1" t="s">
        <v>97320</v>
      </c>
      <c r="T65902">
        <v>100.81</v>
      </c>
    </row>
    <row r="65903" spans="1:20" x14ac:dyDescent="0.2">
      <c r="A65903">
        <v>34</v>
      </c>
      <c r="B65903" s="1" t="s">
        <v>22</v>
      </c>
      <c r="C65903" s="1" t="s">
        <v>23</v>
      </c>
      <c r="D65903" s="1" t="s">
        <v>24</v>
      </c>
      <c r="E65903" s="1" t="s">
        <v>25</v>
      </c>
      <c r="F65903" s="1" t="s">
        <v>26</v>
      </c>
      <c r="G65903" s="1" t="s">
        <v>27</v>
      </c>
      <c r="H65903" s="2">
        <v>43739</v>
      </c>
      <c r="I65903" s="2">
        <v>43830</v>
      </c>
      <c r="J65903" s="2">
        <v>43756</v>
      </c>
      <c r="K65903" s="1" t="s">
        <v>2421</v>
      </c>
      <c r="L65903" s="1" t="s">
        <v>21551</v>
      </c>
      <c r="M65903" s="3">
        <v>0.47916666666666669</v>
      </c>
      <c r="N65903">
        <v>105.875</v>
      </c>
      <c r="O65903" s="1" t="s">
        <v>82585</v>
      </c>
      <c r="P65903">
        <v>100000</v>
      </c>
      <c r="Q65903" s="1" t="s">
        <v>97318</v>
      </c>
      <c r="R65903" s="1" t="s">
        <v>97319</v>
      </c>
      <c r="S65903" s="1" t="s">
        <v>97320</v>
      </c>
      <c r="T65903">
        <v>105.875</v>
      </c>
    </row>
    <row r="65904" spans="1:20" x14ac:dyDescent="0.2">
      <c r="A65904">
        <v>34</v>
      </c>
      <c r="B65904" s="1" t="s">
        <v>22</v>
      </c>
      <c r="C65904" s="1" t="s">
        <v>23</v>
      </c>
      <c r="D65904" s="1" t="s">
        <v>24</v>
      </c>
      <c r="E65904" s="1" t="s">
        <v>25</v>
      </c>
      <c r="F65904" s="1" t="s">
        <v>26</v>
      </c>
      <c r="G65904" s="1" t="s">
        <v>27</v>
      </c>
      <c r="H65904" s="2">
        <v>43739</v>
      </c>
      <c r="I65904" s="2">
        <v>43830</v>
      </c>
      <c r="J65904" s="2">
        <v>43756</v>
      </c>
      <c r="K65904" s="1" t="s">
        <v>1994</v>
      </c>
      <c r="L65904" s="1" t="s">
        <v>21551</v>
      </c>
      <c r="M65904" s="3">
        <v>0.47916666666666669</v>
      </c>
      <c r="N65904">
        <v>108.35</v>
      </c>
      <c r="O65904" s="1" t="s">
        <v>82586</v>
      </c>
      <c r="P65904">
        <v>25000</v>
      </c>
      <c r="Q65904" s="1" t="s">
        <v>97318</v>
      </c>
      <c r="R65904" s="1" t="s">
        <v>97319</v>
      </c>
      <c r="S65904" s="1" t="s">
        <v>97320</v>
      </c>
      <c r="T65904">
        <v>108.35</v>
      </c>
    </row>
    <row r="65905" spans="1:20" x14ac:dyDescent="0.2">
      <c r="A65905">
        <v>34</v>
      </c>
      <c r="B65905" s="1" t="s">
        <v>22</v>
      </c>
      <c r="C65905" s="1" t="s">
        <v>23</v>
      </c>
      <c r="D65905" s="1" t="s">
        <v>24</v>
      </c>
      <c r="E65905" s="1" t="s">
        <v>25</v>
      </c>
      <c r="F65905" s="1" t="s">
        <v>26</v>
      </c>
      <c r="G65905" s="1" t="s">
        <v>27</v>
      </c>
      <c r="H65905" s="2">
        <v>43739</v>
      </c>
      <c r="I65905" s="2">
        <v>43830</v>
      </c>
      <c r="J65905" s="2">
        <v>43756</v>
      </c>
      <c r="K65905" s="1" t="s">
        <v>16425</v>
      </c>
      <c r="L65905" s="1" t="s">
        <v>21551</v>
      </c>
      <c r="M65905" s="3">
        <v>0.47916666666666669</v>
      </c>
      <c r="N65905">
        <v>126.329612</v>
      </c>
      <c r="O65905" s="1" t="s">
        <v>82587</v>
      </c>
      <c r="P65905">
        <v>11569.387401</v>
      </c>
      <c r="Q65905" s="1" t="s">
        <v>97318</v>
      </c>
      <c r="R65905" s="1" t="s">
        <v>97319</v>
      </c>
      <c r="S65905" s="1" t="s">
        <v>97320</v>
      </c>
      <c r="T65905">
        <v>126.329612</v>
      </c>
    </row>
    <row r="65906" spans="1:20" x14ac:dyDescent="0.2">
      <c r="A65906">
        <v>34</v>
      </c>
      <c r="B65906" s="1" t="s">
        <v>22</v>
      </c>
      <c r="C65906" s="1" t="s">
        <v>23</v>
      </c>
      <c r="D65906" s="1" t="s">
        <v>24</v>
      </c>
      <c r="E65906" s="1" t="s">
        <v>25</v>
      </c>
      <c r="F65906" s="1" t="s">
        <v>26</v>
      </c>
      <c r="G65906" s="1" t="s">
        <v>27</v>
      </c>
      <c r="H65906" s="2">
        <v>43739</v>
      </c>
      <c r="I65906" s="2">
        <v>43830</v>
      </c>
      <c r="J65906" s="2">
        <v>43756</v>
      </c>
      <c r="K65906" s="1" t="s">
        <v>11482</v>
      </c>
      <c r="L65906" s="1" t="s">
        <v>21551</v>
      </c>
      <c r="M65906" s="3">
        <v>0.47916666666666669</v>
      </c>
      <c r="N65906">
        <v>89.819633999999994</v>
      </c>
      <c r="O65906" s="1" t="s">
        <v>82588</v>
      </c>
      <c r="P65906">
        <v>1256281.4070349999</v>
      </c>
      <c r="Q65906" s="1" t="s">
        <v>97318</v>
      </c>
      <c r="R65906" s="1" t="s">
        <v>97319</v>
      </c>
      <c r="S65906" s="1" t="s">
        <v>97320</v>
      </c>
      <c r="T65906">
        <v>89.819633999999994</v>
      </c>
    </row>
    <row r="65907" spans="1:20" x14ac:dyDescent="0.2">
      <c r="A65907">
        <v>34</v>
      </c>
      <c r="B65907" s="1" t="s">
        <v>22</v>
      </c>
      <c r="C65907" s="1" t="s">
        <v>23</v>
      </c>
      <c r="D65907" s="1" t="s">
        <v>24</v>
      </c>
      <c r="E65907" s="1" t="s">
        <v>25</v>
      </c>
      <c r="F65907" s="1" t="s">
        <v>26</v>
      </c>
      <c r="G65907" s="1" t="s">
        <v>27</v>
      </c>
      <c r="H65907" s="2">
        <v>43739</v>
      </c>
      <c r="I65907" s="2">
        <v>43830</v>
      </c>
      <c r="J65907" s="2">
        <v>43756</v>
      </c>
      <c r="K65907" s="1" t="s">
        <v>9272</v>
      </c>
      <c r="L65907" s="1" t="s">
        <v>21550</v>
      </c>
      <c r="M65907" s="3">
        <v>0.47916666666666669</v>
      </c>
      <c r="N65907">
        <v>1.118069</v>
      </c>
      <c r="O65907" s="1" t="s">
        <v>82589</v>
      </c>
      <c r="P65907">
        <v>292900.63</v>
      </c>
      <c r="Q65907" s="1" t="s">
        <v>97318</v>
      </c>
      <c r="R65907" s="1" t="s">
        <v>97319</v>
      </c>
      <c r="S65907" s="1" t="s">
        <v>97320</v>
      </c>
      <c r="T65907">
        <v>1.118069</v>
      </c>
    </row>
    <row r="65908" spans="1:20" x14ac:dyDescent="0.2">
      <c r="A65908">
        <v>34</v>
      </c>
      <c r="B65908" s="1" t="s">
        <v>22</v>
      </c>
      <c r="C65908" s="1" t="s">
        <v>23</v>
      </c>
      <c r="D65908" s="1" t="s">
        <v>24</v>
      </c>
      <c r="E65908" s="1" t="s">
        <v>25</v>
      </c>
      <c r="F65908" s="1" t="s">
        <v>26</v>
      </c>
      <c r="G65908" s="1" t="s">
        <v>27</v>
      </c>
      <c r="H65908" s="2">
        <v>43739</v>
      </c>
      <c r="I65908" s="2">
        <v>43830</v>
      </c>
      <c r="J65908" s="2">
        <v>43756</v>
      </c>
      <c r="K65908" s="1" t="s">
        <v>18266</v>
      </c>
      <c r="L65908" s="1" t="s">
        <v>21550</v>
      </c>
      <c r="M65908" s="3">
        <v>0.47916666666666669</v>
      </c>
      <c r="N65908">
        <v>120.8</v>
      </c>
      <c r="O65908" s="1" t="s">
        <v>82590</v>
      </c>
      <c r="P65908">
        <v>165562.91</v>
      </c>
      <c r="Q65908" s="1" t="s">
        <v>97318</v>
      </c>
      <c r="R65908" s="1" t="s">
        <v>97319</v>
      </c>
      <c r="S65908" s="1" t="s">
        <v>97320</v>
      </c>
      <c r="T65908">
        <v>120.8</v>
      </c>
    </row>
    <row r="65909" spans="1:20" x14ac:dyDescent="0.2">
      <c r="A65909">
        <v>34</v>
      </c>
      <c r="B65909" s="1" t="s">
        <v>22</v>
      </c>
      <c r="C65909" s="1" t="s">
        <v>23</v>
      </c>
      <c r="D65909" s="1" t="s">
        <v>24</v>
      </c>
      <c r="E65909" s="1" t="s">
        <v>25</v>
      </c>
      <c r="F65909" s="1" t="s">
        <v>26</v>
      </c>
      <c r="G65909" s="1" t="s">
        <v>27</v>
      </c>
      <c r="H65909" s="2">
        <v>43739</v>
      </c>
      <c r="I65909" s="2">
        <v>43830</v>
      </c>
      <c r="J65909" s="2">
        <v>43756</v>
      </c>
      <c r="K65909" s="1" t="s">
        <v>18267</v>
      </c>
      <c r="L65909" s="1" t="s">
        <v>21550</v>
      </c>
      <c r="M65909" s="3">
        <v>0.47916666666666669</v>
      </c>
      <c r="N65909">
        <v>1.5139999999999999E-3</v>
      </c>
      <c r="O65909" s="1" t="s">
        <v>82591</v>
      </c>
      <c r="P65909">
        <v>779453.60302399995</v>
      </c>
      <c r="Q65909" s="1" t="s">
        <v>97318</v>
      </c>
      <c r="R65909" s="1" t="s">
        <v>97319</v>
      </c>
      <c r="S65909" s="1" t="s">
        <v>97320</v>
      </c>
      <c r="T65909">
        <v>1.5139999999999999E-3</v>
      </c>
    </row>
    <row r="65910" spans="1:20" x14ac:dyDescent="0.2">
      <c r="A65910">
        <v>34</v>
      </c>
      <c r="B65910" s="1" t="s">
        <v>22</v>
      </c>
      <c r="C65910" s="1" t="s">
        <v>23</v>
      </c>
      <c r="D65910" s="1" t="s">
        <v>24</v>
      </c>
      <c r="E65910" s="1" t="s">
        <v>25</v>
      </c>
      <c r="F65910" s="1" t="s">
        <v>26</v>
      </c>
      <c r="G65910" s="1" t="s">
        <v>27</v>
      </c>
      <c r="H65910" s="2">
        <v>43739</v>
      </c>
      <c r="I65910" s="2">
        <v>43830</v>
      </c>
      <c r="J65910" s="2">
        <v>43756</v>
      </c>
      <c r="K65910" s="1" t="s">
        <v>5980</v>
      </c>
      <c r="L65910" s="1" t="s">
        <v>21550</v>
      </c>
      <c r="M65910" s="3">
        <v>0.47916666666666669</v>
      </c>
      <c r="N65910">
        <v>0.87670000000000003</v>
      </c>
      <c r="O65910" s="1" t="s">
        <v>82592</v>
      </c>
      <c r="P65910">
        <v>228128.21</v>
      </c>
      <c r="Q65910" s="1" t="s">
        <v>97318</v>
      </c>
      <c r="R65910" s="1" t="s">
        <v>97319</v>
      </c>
      <c r="S65910" s="1" t="s">
        <v>97320</v>
      </c>
      <c r="T65910">
        <v>0.87670000000000003</v>
      </c>
    </row>
    <row r="65911" spans="1:20" x14ac:dyDescent="0.2">
      <c r="A65911">
        <v>34</v>
      </c>
      <c r="B65911" s="1" t="s">
        <v>22</v>
      </c>
      <c r="C65911" s="1" t="s">
        <v>23</v>
      </c>
      <c r="D65911" s="1" t="s">
        <v>24</v>
      </c>
      <c r="E65911" s="1" t="s">
        <v>25</v>
      </c>
      <c r="F65911" s="1" t="s">
        <v>26</v>
      </c>
      <c r="G65911" s="1" t="s">
        <v>27</v>
      </c>
      <c r="H65911" s="2">
        <v>43739</v>
      </c>
      <c r="I65911" s="2">
        <v>43830</v>
      </c>
      <c r="J65911" s="2">
        <v>43756</v>
      </c>
      <c r="K65911" s="1" t="s">
        <v>2688</v>
      </c>
      <c r="L65911" s="1" t="s">
        <v>21550</v>
      </c>
      <c r="M65911" s="3">
        <v>0.47916666666666669</v>
      </c>
      <c r="N65911">
        <v>4.3012259999999998</v>
      </c>
      <c r="O65911" s="1" t="s">
        <v>82593</v>
      </c>
      <c r="P65911">
        <v>100381.08</v>
      </c>
      <c r="Q65911" s="1" t="s">
        <v>97318</v>
      </c>
      <c r="R65911" s="1" t="s">
        <v>97319</v>
      </c>
      <c r="S65911" s="1" t="s">
        <v>97320</v>
      </c>
      <c r="T65911">
        <v>4.3012259999999998</v>
      </c>
    </row>
    <row r="65912" spans="1:20" x14ac:dyDescent="0.2">
      <c r="A65912">
        <v>34</v>
      </c>
      <c r="B65912" s="1" t="s">
        <v>22</v>
      </c>
      <c r="C65912" s="1" t="s">
        <v>23</v>
      </c>
      <c r="D65912" s="1" t="s">
        <v>24</v>
      </c>
      <c r="E65912" s="1" t="s">
        <v>25</v>
      </c>
      <c r="F65912" s="1" t="s">
        <v>26</v>
      </c>
      <c r="G65912" s="1" t="s">
        <v>27</v>
      </c>
      <c r="H65912" s="2">
        <v>43739</v>
      </c>
      <c r="I65912" s="2">
        <v>43830</v>
      </c>
      <c r="J65912" s="2">
        <v>43756</v>
      </c>
      <c r="K65912" s="1" t="s">
        <v>18268</v>
      </c>
      <c r="L65912" s="1" t="s">
        <v>21550</v>
      </c>
      <c r="M65912" s="3">
        <v>0.47916666666666669</v>
      </c>
      <c r="N65912">
        <v>6.5223639999999996</v>
      </c>
      <c r="O65912" s="1" t="s">
        <v>82594</v>
      </c>
      <c r="P65912">
        <v>200000</v>
      </c>
      <c r="Q65912" s="1" t="s">
        <v>97318</v>
      </c>
      <c r="R65912" s="1" t="s">
        <v>97319</v>
      </c>
      <c r="S65912" s="1" t="s">
        <v>97320</v>
      </c>
      <c r="T65912">
        <v>6.5223639999999996</v>
      </c>
    </row>
    <row r="65913" spans="1:20" x14ac:dyDescent="0.2">
      <c r="A65913">
        <v>34</v>
      </c>
      <c r="B65913" s="1" t="s">
        <v>22</v>
      </c>
      <c r="C65913" s="1" t="s">
        <v>23</v>
      </c>
      <c r="D65913" s="1" t="s">
        <v>24</v>
      </c>
      <c r="E65913" s="1" t="s">
        <v>25</v>
      </c>
      <c r="F65913" s="1" t="s">
        <v>26</v>
      </c>
      <c r="G65913" s="1" t="s">
        <v>27</v>
      </c>
      <c r="H65913" s="2">
        <v>43739</v>
      </c>
      <c r="I65913" s="2">
        <v>43830</v>
      </c>
      <c r="J65913" s="2">
        <v>43756</v>
      </c>
      <c r="K65913" s="1" t="s">
        <v>9950</v>
      </c>
      <c r="L65913" s="1" t="s">
        <v>21550</v>
      </c>
      <c r="M65913" s="3">
        <v>0.47916666666666669</v>
      </c>
      <c r="N65913">
        <v>1.1506540000000001</v>
      </c>
      <c r="O65913" s="1" t="s">
        <v>82595</v>
      </c>
      <c r="P65913">
        <v>8690709.8100000005</v>
      </c>
      <c r="Q65913" s="1" t="s">
        <v>97318</v>
      </c>
      <c r="R65913" s="1" t="s">
        <v>97319</v>
      </c>
      <c r="S65913" s="1" t="s">
        <v>97320</v>
      </c>
      <c r="T65913">
        <v>1.1506540000000001</v>
      </c>
    </row>
    <row r="65914" spans="1:20" x14ac:dyDescent="0.2">
      <c r="A65914">
        <v>34</v>
      </c>
      <c r="B65914" s="1" t="s">
        <v>22</v>
      </c>
      <c r="C65914" s="1" t="s">
        <v>23</v>
      </c>
      <c r="D65914" s="1" t="s">
        <v>24</v>
      </c>
      <c r="E65914" s="1" t="s">
        <v>25</v>
      </c>
      <c r="F65914" s="1" t="s">
        <v>26</v>
      </c>
      <c r="G65914" s="1" t="s">
        <v>27</v>
      </c>
      <c r="H65914" s="2">
        <v>43739</v>
      </c>
      <c r="I65914" s="2">
        <v>43830</v>
      </c>
      <c r="J65914" s="2">
        <v>43756</v>
      </c>
      <c r="K65914" s="1" t="s">
        <v>13614</v>
      </c>
      <c r="L65914" s="1" t="s">
        <v>21550</v>
      </c>
      <c r="M65914" s="3">
        <v>0.47916666666666669</v>
      </c>
      <c r="N65914">
        <v>0.37715799999999999</v>
      </c>
      <c r="O65914" s="1" t="s">
        <v>82596</v>
      </c>
      <c r="P65914">
        <v>61432.608429</v>
      </c>
      <c r="Q65914" s="1" t="s">
        <v>97318</v>
      </c>
      <c r="R65914" s="1" t="s">
        <v>97319</v>
      </c>
      <c r="S65914" s="1" t="s">
        <v>97320</v>
      </c>
      <c r="T65914">
        <v>0.37715799999999999</v>
      </c>
    </row>
    <row r="65915" spans="1:20" x14ac:dyDescent="0.2">
      <c r="A65915">
        <v>34</v>
      </c>
      <c r="B65915" s="1" t="s">
        <v>22</v>
      </c>
      <c r="C65915" s="1" t="s">
        <v>23</v>
      </c>
      <c r="D65915" s="1" t="s">
        <v>24</v>
      </c>
      <c r="E65915" s="1" t="s">
        <v>25</v>
      </c>
      <c r="F65915" s="1" t="s">
        <v>26</v>
      </c>
      <c r="G65915" s="1" t="s">
        <v>27</v>
      </c>
      <c r="H65915" s="2">
        <v>43739</v>
      </c>
      <c r="I65915" s="2">
        <v>43830</v>
      </c>
      <c r="J65915" s="2">
        <v>43756</v>
      </c>
      <c r="K65915" s="1" t="s">
        <v>10947</v>
      </c>
      <c r="L65915" s="1" t="s">
        <v>21550</v>
      </c>
      <c r="M65915" s="3">
        <v>0.47916666666666669</v>
      </c>
      <c r="N65915">
        <v>1.116922</v>
      </c>
      <c r="O65915" s="1" t="s">
        <v>82597</v>
      </c>
      <c r="P65915">
        <v>5130.17</v>
      </c>
      <c r="Q65915" s="1" t="s">
        <v>97318</v>
      </c>
      <c r="R65915" s="1" t="s">
        <v>97319</v>
      </c>
      <c r="S65915" s="1" t="s">
        <v>97320</v>
      </c>
      <c r="T65915">
        <v>1.116922</v>
      </c>
    </row>
    <row r="65916" spans="1:20" x14ac:dyDescent="0.2">
      <c r="A65916">
        <v>34</v>
      </c>
      <c r="B65916" s="1" t="s">
        <v>22</v>
      </c>
      <c r="C65916" s="1" t="s">
        <v>23</v>
      </c>
      <c r="D65916" s="1" t="s">
        <v>24</v>
      </c>
      <c r="E65916" s="1" t="s">
        <v>25</v>
      </c>
      <c r="F65916" s="1" t="s">
        <v>26</v>
      </c>
      <c r="G65916" s="1" t="s">
        <v>27</v>
      </c>
      <c r="H65916" s="2">
        <v>43739</v>
      </c>
      <c r="I65916" s="2">
        <v>43830</v>
      </c>
      <c r="J65916" s="2">
        <v>43756</v>
      </c>
      <c r="K65916" s="1" t="s">
        <v>11436</v>
      </c>
      <c r="L65916" s="1" t="s">
        <v>21550</v>
      </c>
      <c r="M65916" s="3">
        <v>0.47916666666666669</v>
      </c>
      <c r="N65916">
        <v>0.86644299999999996</v>
      </c>
      <c r="O65916" s="1" t="s">
        <v>82598</v>
      </c>
      <c r="P65916">
        <v>19620459.52</v>
      </c>
      <c r="Q65916" s="1" t="s">
        <v>97318</v>
      </c>
      <c r="R65916" s="1" t="s">
        <v>97319</v>
      </c>
      <c r="S65916" s="1" t="s">
        <v>97320</v>
      </c>
      <c r="T65916">
        <v>0.86644299999999996</v>
      </c>
    </row>
    <row r="65917" spans="1:20" x14ac:dyDescent="0.2">
      <c r="A65917">
        <v>34</v>
      </c>
      <c r="B65917" s="1" t="s">
        <v>22</v>
      </c>
      <c r="C65917" s="1" t="s">
        <v>23</v>
      </c>
      <c r="D65917" s="1" t="s">
        <v>24</v>
      </c>
      <c r="E65917" s="1" t="s">
        <v>25</v>
      </c>
      <c r="F65917" s="1" t="s">
        <v>26</v>
      </c>
      <c r="G65917" s="1" t="s">
        <v>27</v>
      </c>
      <c r="H65917" s="2">
        <v>43739</v>
      </c>
      <c r="I65917" s="2">
        <v>43830</v>
      </c>
      <c r="J65917" s="2">
        <v>43756</v>
      </c>
      <c r="K65917" s="1" t="s">
        <v>5985</v>
      </c>
      <c r="L65917" s="1" t="s">
        <v>21550</v>
      </c>
      <c r="M65917" s="3">
        <v>0.47916666666666669</v>
      </c>
      <c r="N65917">
        <v>1.128366</v>
      </c>
      <c r="O65917" s="1" t="s">
        <v>82548</v>
      </c>
      <c r="P65917">
        <v>30000</v>
      </c>
      <c r="Q65917" s="1" t="s">
        <v>97318</v>
      </c>
      <c r="R65917" s="1" t="s">
        <v>97319</v>
      </c>
      <c r="S65917" s="1" t="s">
        <v>97320</v>
      </c>
      <c r="T65917">
        <v>1.128366</v>
      </c>
    </row>
    <row r="65918" spans="1:20" x14ac:dyDescent="0.2">
      <c r="A65918">
        <v>34</v>
      </c>
      <c r="B65918" s="1" t="s">
        <v>22</v>
      </c>
      <c r="C65918" s="1" t="s">
        <v>23</v>
      </c>
      <c r="D65918" s="1" t="s">
        <v>24</v>
      </c>
      <c r="E65918" s="1" t="s">
        <v>25</v>
      </c>
      <c r="F65918" s="1" t="s">
        <v>26</v>
      </c>
      <c r="G65918" s="1" t="s">
        <v>27</v>
      </c>
      <c r="H65918" s="2">
        <v>43739</v>
      </c>
      <c r="I65918" s="2">
        <v>43830</v>
      </c>
      <c r="J65918" s="2">
        <v>43756</v>
      </c>
      <c r="K65918" s="1" t="s">
        <v>5988</v>
      </c>
      <c r="L65918" s="1" t="s">
        <v>21550</v>
      </c>
      <c r="M65918" s="3">
        <v>0.47916666666666669</v>
      </c>
      <c r="N65918">
        <v>0.87250000000000005</v>
      </c>
      <c r="O65918" s="1" t="s">
        <v>82599</v>
      </c>
      <c r="P65918">
        <v>229226.36</v>
      </c>
      <c r="Q65918" s="1" t="s">
        <v>97318</v>
      </c>
      <c r="R65918" s="1" t="s">
        <v>97319</v>
      </c>
      <c r="S65918" s="1" t="s">
        <v>97320</v>
      </c>
      <c r="T65918">
        <v>0.87250000000000005</v>
      </c>
    </row>
    <row r="65919" spans="1:20" x14ac:dyDescent="0.2">
      <c r="A65919">
        <v>34</v>
      </c>
      <c r="B65919" s="1" t="s">
        <v>22</v>
      </c>
      <c r="C65919" s="1" t="s">
        <v>23</v>
      </c>
      <c r="D65919" s="1" t="s">
        <v>24</v>
      </c>
      <c r="E65919" s="1" t="s">
        <v>25</v>
      </c>
      <c r="F65919" s="1" t="s">
        <v>26</v>
      </c>
      <c r="G65919" s="1" t="s">
        <v>27</v>
      </c>
      <c r="H65919" s="2">
        <v>43739</v>
      </c>
      <c r="I65919" s="2">
        <v>43830</v>
      </c>
      <c r="J65919" s="2">
        <v>43756</v>
      </c>
      <c r="K65919" s="1" t="s">
        <v>483</v>
      </c>
      <c r="L65919" s="1" t="s">
        <v>21550</v>
      </c>
      <c r="M65919" s="3">
        <v>0.47916666666666669</v>
      </c>
      <c r="N65919">
        <v>1.122584</v>
      </c>
      <c r="O65919" s="1" t="s">
        <v>82600</v>
      </c>
      <c r="P65919">
        <v>709307.4</v>
      </c>
      <c r="Q65919" s="1" t="s">
        <v>97318</v>
      </c>
      <c r="R65919" s="1" t="s">
        <v>97319</v>
      </c>
      <c r="S65919" s="1" t="s">
        <v>97320</v>
      </c>
      <c r="T65919">
        <v>1.122584</v>
      </c>
    </row>
    <row r="65920" spans="1:20" x14ac:dyDescent="0.2">
      <c r="A65920">
        <v>34</v>
      </c>
      <c r="B65920" s="1" t="s">
        <v>22</v>
      </c>
      <c r="C65920" s="1" t="s">
        <v>23</v>
      </c>
      <c r="D65920" s="1" t="s">
        <v>24</v>
      </c>
      <c r="E65920" s="1" t="s">
        <v>25</v>
      </c>
      <c r="F65920" s="1" t="s">
        <v>26</v>
      </c>
      <c r="G65920" s="1" t="s">
        <v>27</v>
      </c>
      <c r="H65920" s="2">
        <v>43739</v>
      </c>
      <c r="I65920" s="2">
        <v>43830</v>
      </c>
      <c r="J65920" s="2">
        <v>43756</v>
      </c>
      <c r="K65920" s="1" t="s">
        <v>6631</v>
      </c>
      <c r="L65920" s="1" t="s">
        <v>21550</v>
      </c>
      <c r="M65920" s="3">
        <v>0.47916666666666669</v>
      </c>
      <c r="N65920">
        <v>16.64</v>
      </c>
      <c r="O65920" s="1" t="s">
        <v>82601</v>
      </c>
      <c r="P65920">
        <v>300000</v>
      </c>
      <c r="Q65920" s="1" t="s">
        <v>97318</v>
      </c>
      <c r="R65920" s="1" t="s">
        <v>97319</v>
      </c>
      <c r="S65920" s="1" t="s">
        <v>97320</v>
      </c>
      <c r="T65920">
        <v>16.64</v>
      </c>
    </row>
    <row r="65921" spans="1:20" x14ac:dyDescent="0.2">
      <c r="A65921">
        <v>34</v>
      </c>
      <c r="B65921" s="1" t="s">
        <v>22</v>
      </c>
      <c r="C65921" s="1" t="s">
        <v>23</v>
      </c>
      <c r="D65921" s="1" t="s">
        <v>24</v>
      </c>
      <c r="E65921" s="1" t="s">
        <v>25</v>
      </c>
      <c r="F65921" s="1" t="s">
        <v>26</v>
      </c>
      <c r="G65921" s="1" t="s">
        <v>27</v>
      </c>
      <c r="H65921" s="2">
        <v>43739</v>
      </c>
      <c r="I65921" s="2">
        <v>43830</v>
      </c>
      <c r="J65921" s="2">
        <v>43756</v>
      </c>
      <c r="K65921" s="1" t="s">
        <v>3477</v>
      </c>
      <c r="L65921" s="1" t="s">
        <v>21550</v>
      </c>
      <c r="M65921" s="3">
        <v>0.47916666666666669</v>
      </c>
      <c r="N65921">
        <v>1.1176170000000001</v>
      </c>
      <c r="O65921" s="1" t="s">
        <v>82602</v>
      </c>
      <c r="P65921">
        <v>155000</v>
      </c>
      <c r="Q65921" s="1" t="s">
        <v>97318</v>
      </c>
      <c r="R65921" s="1" t="s">
        <v>97319</v>
      </c>
      <c r="S65921" s="1" t="s">
        <v>97320</v>
      </c>
      <c r="T65921">
        <v>1.1176170000000001</v>
      </c>
    </row>
    <row r="65922" spans="1:20" x14ac:dyDescent="0.2">
      <c r="A65922">
        <v>34</v>
      </c>
      <c r="B65922" s="1" t="s">
        <v>22</v>
      </c>
      <c r="C65922" s="1" t="s">
        <v>23</v>
      </c>
      <c r="D65922" s="1" t="s">
        <v>24</v>
      </c>
      <c r="E65922" s="1" t="s">
        <v>25</v>
      </c>
      <c r="F65922" s="1" t="s">
        <v>26</v>
      </c>
      <c r="G65922" s="1" t="s">
        <v>27</v>
      </c>
      <c r="H65922" s="2">
        <v>43739</v>
      </c>
      <c r="I65922" s="2">
        <v>43830</v>
      </c>
      <c r="J65922" s="2">
        <v>43756</v>
      </c>
      <c r="K65922" s="1" t="s">
        <v>485</v>
      </c>
      <c r="L65922" s="1" t="s">
        <v>21550</v>
      </c>
      <c r="M65922" s="3">
        <v>0.47916666666666669</v>
      </c>
      <c r="N65922">
        <v>1.4927889999999999</v>
      </c>
      <c r="O65922" s="1" t="s">
        <v>82603</v>
      </c>
      <c r="P65922">
        <v>896648.77653699997</v>
      </c>
      <c r="Q65922" s="1" t="s">
        <v>97318</v>
      </c>
      <c r="R65922" s="1" t="s">
        <v>97319</v>
      </c>
      <c r="S65922" s="1" t="s">
        <v>97320</v>
      </c>
      <c r="T65922">
        <v>1.4927889999999999</v>
      </c>
    </row>
    <row r="65923" spans="1:20" x14ac:dyDescent="0.2">
      <c r="A65923">
        <v>34</v>
      </c>
      <c r="B65923" s="1" t="s">
        <v>22</v>
      </c>
      <c r="C65923" s="1" t="s">
        <v>23</v>
      </c>
      <c r="D65923" s="1" t="s">
        <v>24</v>
      </c>
      <c r="E65923" s="1" t="s">
        <v>25</v>
      </c>
      <c r="F65923" s="1" t="s">
        <v>26</v>
      </c>
      <c r="G65923" s="1" t="s">
        <v>27</v>
      </c>
      <c r="H65923" s="2">
        <v>43739</v>
      </c>
      <c r="I65923" s="2">
        <v>43830</v>
      </c>
      <c r="J65923" s="2">
        <v>43756</v>
      </c>
      <c r="K65923" s="1" t="s">
        <v>8955</v>
      </c>
      <c r="L65923" s="1" t="s">
        <v>21550</v>
      </c>
      <c r="M65923" s="3">
        <v>0.47916666666666669</v>
      </c>
      <c r="N65923">
        <v>1.1151</v>
      </c>
      <c r="O65923" s="1" t="s">
        <v>82604</v>
      </c>
      <c r="P65923">
        <v>89678.06</v>
      </c>
      <c r="Q65923" s="1" t="s">
        <v>97318</v>
      </c>
      <c r="R65923" s="1" t="s">
        <v>97319</v>
      </c>
      <c r="S65923" s="1" t="s">
        <v>97320</v>
      </c>
      <c r="T65923">
        <v>1.1151</v>
      </c>
    </row>
    <row r="65924" spans="1:20" x14ac:dyDescent="0.2">
      <c r="A65924">
        <v>34</v>
      </c>
      <c r="B65924" s="1" t="s">
        <v>22</v>
      </c>
      <c r="C65924" s="1" t="s">
        <v>23</v>
      </c>
      <c r="D65924" s="1" t="s">
        <v>24</v>
      </c>
      <c r="E65924" s="1" t="s">
        <v>25</v>
      </c>
      <c r="F65924" s="1" t="s">
        <v>26</v>
      </c>
      <c r="G65924" s="1" t="s">
        <v>27</v>
      </c>
      <c r="H65924" s="2">
        <v>43739</v>
      </c>
      <c r="I65924" s="2">
        <v>43830</v>
      </c>
      <c r="J65924" s="2">
        <v>43756</v>
      </c>
      <c r="K65924" s="1" t="s">
        <v>895</v>
      </c>
      <c r="L65924" s="1" t="s">
        <v>21550</v>
      </c>
      <c r="M65924" s="3">
        <v>0.47916666666666669</v>
      </c>
      <c r="N65924">
        <v>1.1232390000000001</v>
      </c>
      <c r="O65924" s="1" t="s">
        <v>82605</v>
      </c>
      <c r="P65924">
        <v>89028.22</v>
      </c>
      <c r="Q65924" s="1" t="s">
        <v>97318</v>
      </c>
      <c r="R65924" s="1" t="s">
        <v>97319</v>
      </c>
      <c r="S65924" s="1" t="s">
        <v>97320</v>
      </c>
      <c r="T65924">
        <v>1.1232390000000001</v>
      </c>
    </row>
    <row r="65925" spans="1:20" x14ac:dyDescent="0.2">
      <c r="A65925">
        <v>34</v>
      </c>
      <c r="B65925" s="1" t="s">
        <v>22</v>
      </c>
      <c r="C65925" s="1" t="s">
        <v>23</v>
      </c>
      <c r="D65925" s="1" t="s">
        <v>24</v>
      </c>
      <c r="E65925" s="1" t="s">
        <v>25</v>
      </c>
      <c r="F65925" s="1" t="s">
        <v>26</v>
      </c>
      <c r="G65925" s="1" t="s">
        <v>27</v>
      </c>
      <c r="H65925" s="2">
        <v>43739</v>
      </c>
      <c r="I65925" s="2">
        <v>43830</v>
      </c>
      <c r="J65925" s="2">
        <v>43756</v>
      </c>
      <c r="K65925" s="1" t="s">
        <v>15594</v>
      </c>
      <c r="L65925" s="1" t="s">
        <v>21550</v>
      </c>
      <c r="M65925" s="3">
        <v>0.47916666666666669</v>
      </c>
      <c r="N65925">
        <v>1.5031060000000001</v>
      </c>
      <c r="O65925" s="1" t="s">
        <v>82603</v>
      </c>
      <c r="P65925">
        <v>445247.006421</v>
      </c>
      <c r="Q65925" s="1" t="s">
        <v>97318</v>
      </c>
      <c r="R65925" s="1" t="s">
        <v>97319</v>
      </c>
      <c r="S65925" s="1" t="s">
        <v>97320</v>
      </c>
      <c r="T65925">
        <v>1.5031060000000001</v>
      </c>
    </row>
    <row r="65926" spans="1:20" x14ac:dyDescent="0.2">
      <c r="A65926">
        <v>34</v>
      </c>
      <c r="B65926" s="1" t="s">
        <v>22</v>
      </c>
      <c r="C65926" s="1" t="s">
        <v>23</v>
      </c>
      <c r="D65926" s="1" t="s">
        <v>24</v>
      </c>
      <c r="E65926" s="1" t="s">
        <v>25</v>
      </c>
      <c r="F65926" s="1" t="s">
        <v>26</v>
      </c>
      <c r="G65926" s="1" t="s">
        <v>27</v>
      </c>
      <c r="H65926" s="2">
        <v>43739</v>
      </c>
      <c r="I65926" s="2">
        <v>43830</v>
      </c>
      <c r="J65926" s="2">
        <v>43756</v>
      </c>
      <c r="K65926" s="1" t="s">
        <v>12795</v>
      </c>
      <c r="L65926" s="1" t="s">
        <v>21550</v>
      </c>
      <c r="M65926" s="3">
        <v>0.47916666666666669</v>
      </c>
      <c r="N65926">
        <v>1.1132</v>
      </c>
      <c r="O65926" s="1" t="s">
        <v>82606</v>
      </c>
      <c r="P65926">
        <v>13474.67</v>
      </c>
      <c r="Q65926" s="1" t="s">
        <v>97318</v>
      </c>
      <c r="R65926" s="1" t="s">
        <v>97319</v>
      </c>
      <c r="S65926" s="1" t="s">
        <v>97320</v>
      </c>
      <c r="T65926">
        <v>1.1132</v>
      </c>
    </row>
    <row r="65927" spans="1:20" x14ac:dyDescent="0.2">
      <c r="A65927">
        <v>34</v>
      </c>
      <c r="B65927" s="1" t="s">
        <v>22</v>
      </c>
      <c r="C65927" s="1" t="s">
        <v>23</v>
      </c>
      <c r="D65927" s="1" t="s">
        <v>24</v>
      </c>
      <c r="E65927" s="1" t="s">
        <v>25</v>
      </c>
      <c r="F65927" s="1" t="s">
        <v>26</v>
      </c>
      <c r="G65927" s="1" t="s">
        <v>27</v>
      </c>
      <c r="H65927" s="2">
        <v>43739</v>
      </c>
      <c r="I65927" s="2">
        <v>43830</v>
      </c>
      <c r="J65927" s="2">
        <v>43756</v>
      </c>
      <c r="K65927" s="1" t="s">
        <v>18269</v>
      </c>
      <c r="L65927" s="1" t="s">
        <v>21550</v>
      </c>
      <c r="M65927" s="3">
        <v>0.47916666666666669</v>
      </c>
      <c r="N65927">
        <v>1.4901</v>
      </c>
      <c r="O65927" s="1" t="s">
        <v>82603</v>
      </c>
      <c r="P65927">
        <v>1796533.360329</v>
      </c>
      <c r="Q65927" s="1" t="s">
        <v>97318</v>
      </c>
      <c r="R65927" s="1" t="s">
        <v>97319</v>
      </c>
      <c r="S65927" s="1" t="s">
        <v>97320</v>
      </c>
      <c r="T65927">
        <v>1.4901</v>
      </c>
    </row>
    <row r="65928" spans="1:20" x14ac:dyDescent="0.2">
      <c r="A65928">
        <v>34</v>
      </c>
      <c r="B65928" s="1" t="s">
        <v>22</v>
      </c>
      <c r="C65928" s="1" t="s">
        <v>23</v>
      </c>
      <c r="D65928" s="1" t="s">
        <v>24</v>
      </c>
      <c r="E65928" s="1" t="s">
        <v>25</v>
      </c>
      <c r="F65928" s="1" t="s">
        <v>26</v>
      </c>
      <c r="G65928" s="1" t="s">
        <v>27</v>
      </c>
      <c r="H65928" s="2">
        <v>43739</v>
      </c>
      <c r="I65928" s="2">
        <v>43830</v>
      </c>
      <c r="J65928" s="2">
        <v>43756</v>
      </c>
      <c r="K65928" s="1" t="s">
        <v>13055</v>
      </c>
      <c r="L65928" s="1" t="s">
        <v>21550</v>
      </c>
      <c r="M65928" s="3">
        <v>0.47916666666666669</v>
      </c>
      <c r="N65928">
        <v>0.88119999999999998</v>
      </c>
      <c r="O65928" s="1" t="s">
        <v>82607</v>
      </c>
      <c r="P65928">
        <v>113481.62</v>
      </c>
      <c r="Q65928" s="1" t="s">
        <v>97318</v>
      </c>
      <c r="R65928" s="1" t="s">
        <v>97319</v>
      </c>
      <c r="S65928" s="1" t="s">
        <v>97320</v>
      </c>
      <c r="T65928">
        <v>0.88119999999999998</v>
      </c>
    </row>
    <row r="65929" spans="1:20" x14ac:dyDescent="0.2">
      <c r="A65929">
        <v>34</v>
      </c>
      <c r="B65929" s="1" t="s">
        <v>22</v>
      </c>
      <c r="C65929" s="1" t="s">
        <v>23</v>
      </c>
      <c r="D65929" s="1" t="s">
        <v>24</v>
      </c>
      <c r="E65929" s="1" t="s">
        <v>25</v>
      </c>
      <c r="F65929" s="1" t="s">
        <v>26</v>
      </c>
      <c r="G65929" s="1" t="s">
        <v>27</v>
      </c>
      <c r="H65929" s="2">
        <v>43739</v>
      </c>
      <c r="I65929" s="2">
        <v>43830</v>
      </c>
      <c r="J65929" s="2">
        <v>43756</v>
      </c>
      <c r="K65929" s="1" t="s">
        <v>5870</v>
      </c>
      <c r="L65929" s="1" t="s">
        <v>21550</v>
      </c>
      <c r="M65929" s="3">
        <v>0.47916666666666669</v>
      </c>
      <c r="N65929">
        <v>0.87770000000000004</v>
      </c>
      <c r="O65929" s="1" t="s">
        <v>82608</v>
      </c>
      <c r="P65929">
        <v>113934.15</v>
      </c>
      <c r="Q65929" s="1" t="s">
        <v>97318</v>
      </c>
      <c r="R65929" s="1" t="s">
        <v>97319</v>
      </c>
      <c r="S65929" s="1" t="s">
        <v>97320</v>
      </c>
      <c r="T65929">
        <v>0.87770000000000004</v>
      </c>
    </row>
    <row r="65930" spans="1:20" x14ac:dyDescent="0.2">
      <c r="A65930">
        <v>34</v>
      </c>
      <c r="B65930" s="1" t="s">
        <v>22</v>
      </c>
      <c r="C65930" s="1" t="s">
        <v>23</v>
      </c>
      <c r="D65930" s="1" t="s">
        <v>24</v>
      </c>
      <c r="E65930" s="1" t="s">
        <v>25</v>
      </c>
      <c r="F65930" s="1" t="s">
        <v>26</v>
      </c>
      <c r="G65930" s="1" t="s">
        <v>27</v>
      </c>
      <c r="H65930" s="2">
        <v>43739</v>
      </c>
      <c r="I65930" s="2">
        <v>43830</v>
      </c>
      <c r="J65930" s="2">
        <v>43756</v>
      </c>
      <c r="K65930" s="1" t="s">
        <v>10703</v>
      </c>
      <c r="L65930" s="1" t="s">
        <v>21550</v>
      </c>
      <c r="M65930" s="3">
        <v>0.47916666666666669</v>
      </c>
      <c r="N65930">
        <v>1.11575</v>
      </c>
      <c r="O65930" s="1" t="s">
        <v>82609</v>
      </c>
      <c r="P65930">
        <v>79000</v>
      </c>
      <c r="Q65930" s="1" t="s">
        <v>97318</v>
      </c>
      <c r="R65930" s="1" t="s">
        <v>97319</v>
      </c>
      <c r="S65930" s="1" t="s">
        <v>97320</v>
      </c>
      <c r="T65930">
        <v>1.11575</v>
      </c>
    </row>
    <row r="65931" spans="1:20" x14ac:dyDescent="0.2">
      <c r="A65931">
        <v>34</v>
      </c>
      <c r="B65931" s="1" t="s">
        <v>22</v>
      </c>
      <c r="C65931" s="1" t="s">
        <v>23</v>
      </c>
      <c r="D65931" s="1" t="s">
        <v>24</v>
      </c>
      <c r="E65931" s="1" t="s">
        <v>25</v>
      </c>
      <c r="F65931" s="1" t="s">
        <v>26</v>
      </c>
      <c r="G65931" s="1" t="s">
        <v>27</v>
      </c>
      <c r="H65931" s="2">
        <v>43739</v>
      </c>
      <c r="I65931" s="2">
        <v>43830</v>
      </c>
      <c r="J65931" s="2">
        <v>43756</v>
      </c>
      <c r="K65931" s="1" t="s">
        <v>7109</v>
      </c>
      <c r="L65931" s="1" t="s">
        <v>21550</v>
      </c>
      <c r="M65931" s="3">
        <v>0.47916666666666669</v>
      </c>
      <c r="N65931">
        <v>0.86880000000000002</v>
      </c>
      <c r="O65931" s="1" t="s">
        <v>82610</v>
      </c>
      <c r="P65931">
        <v>115101.29</v>
      </c>
      <c r="Q65931" s="1" t="s">
        <v>97318</v>
      </c>
      <c r="R65931" s="1" t="s">
        <v>97319</v>
      </c>
      <c r="S65931" s="1" t="s">
        <v>97320</v>
      </c>
      <c r="T65931">
        <v>0.86880000000000002</v>
      </c>
    </row>
    <row r="65932" spans="1:20" x14ac:dyDescent="0.2">
      <c r="A65932">
        <v>34</v>
      </c>
      <c r="B65932" s="1" t="s">
        <v>22</v>
      </c>
      <c r="C65932" s="1" t="s">
        <v>23</v>
      </c>
      <c r="D65932" s="1" t="s">
        <v>24</v>
      </c>
      <c r="E65932" s="1" t="s">
        <v>25</v>
      </c>
      <c r="F65932" s="1" t="s">
        <v>26</v>
      </c>
      <c r="G65932" s="1" t="s">
        <v>27</v>
      </c>
      <c r="H65932" s="2">
        <v>43739</v>
      </c>
      <c r="I65932" s="2">
        <v>43830</v>
      </c>
      <c r="J65932" s="2">
        <v>43756</v>
      </c>
      <c r="K65932" s="1" t="s">
        <v>18270</v>
      </c>
      <c r="L65932" s="1" t="s">
        <v>21550</v>
      </c>
      <c r="M65932" s="3">
        <v>0.47916666666666669</v>
      </c>
      <c r="N65932">
        <v>7.7000000000000001E-5</v>
      </c>
      <c r="O65932" s="1" t="s">
        <v>82611</v>
      </c>
      <c r="P65932">
        <v>123997.685377</v>
      </c>
      <c r="Q65932" s="1" t="s">
        <v>97318</v>
      </c>
      <c r="R65932" s="1" t="s">
        <v>97319</v>
      </c>
      <c r="S65932" s="1" t="s">
        <v>97320</v>
      </c>
      <c r="T65932">
        <v>7.7000000000000001E-5</v>
      </c>
    </row>
    <row r="65933" spans="1:20" x14ac:dyDescent="0.2">
      <c r="A65933">
        <v>34</v>
      </c>
      <c r="B65933" s="1" t="s">
        <v>22</v>
      </c>
      <c r="C65933" s="1" t="s">
        <v>23</v>
      </c>
      <c r="D65933" s="1" t="s">
        <v>24</v>
      </c>
      <c r="E65933" s="1" t="s">
        <v>25</v>
      </c>
      <c r="F65933" s="1" t="s">
        <v>26</v>
      </c>
      <c r="G65933" s="1" t="s">
        <v>27</v>
      </c>
      <c r="H65933" s="2">
        <v>43739</v>
      </c>
      <c r="I65933" s="2">
        <v>43830</v>
      </c>
      <c r="J65933" s="2">
        <v>43756</v>
      </c>
      <c r="K65933" s="1" t="s">
        <v>491</v>
      </c>
      <c r="L65933" s="1" t="s">
        <v>21550</v>
      </c>
      <c r="M65933" s="3">
        <v>0.47916666666666669</v>
      </c>
      <c r="N65933">
        <v>1.119426</v>
      </c>
      <c r="O65933" s="1" t="s">
        <v>82612</v>
      </c>
      <c r="P65933">
        <v>7353.16</v>
      </c>
      <c r="Q65933" s="1" t="s">
        <v>97318</v>
      </c>
      <c r="R65933" s="1" t="s">
        <v>97319</v>
      </c>
      <c r="S65933" s="1" t="s">
        <v>97320</v>
      </c>
      <c r="T65933">
        <v>1.119426</v>
      </c>
    </row>
    <row r="65934" spans="1:20" x14ac:dyDescent="0.2">
      <c r="A65934">
        <v>34</v>
      </c>
      <c r="B65934" s="1" t="s">
        <v>22</v>
      </c>
      <c r="C65934" s="1" t="s">
        <v>23</v>
      </c>
      <c r="D65934" s="1" t="s">
        <v>24</v>
      </c>
      <c r="E65934" s="1" t="s">
        <v>25</v>
      </c>
      <c r="F65934" s="1" t="s">
        <v>26</v>
      </c>
      <c r="G65934" s="1" t="s">
        <v>27</v>
      </c>
      <c r="H65934" s="2">
        <v>43739</v>
      </c>
      <c r="I65934" s="2">
        <v>43830</v>
      </c>
      <c r="J65934" s="2">
        <v>43756</v>
      </c>
      <c r="K65934" s="1" t="s">
        <v>18271</v>
      </c>
      <c r="L65934" s="1" t="s">
        <v>21550</v>
      </c>
      <c r="M65934" s="3">
        <v>0.47916666666666669</v>
      </c>
      <c r="N65934">
        <v>7.7999999999999999E-5</v>
      </c>
      <c r="O65934" s="1" t="s">
        <v>82613</v>
      </c>
      <c r="P65934">
        <v>123997.685377</v>
      </c>
      <c r="Q65934" s="1" t="s">
        <v>97318</v>
      </c>
      <c r="R65934" s="1" t="s">
        <v>97319</v>
      </c>
      <c r="S65934" s="1" t="s">
        <v>97320</v>
      </c>
      <c r="T65934">
        <v>7.7999999999999999E-5</v>
      </c>
    </row>
    <row r="65935" spans="1:20" x14ac:dyDescent="0.2">
      <c r="A65935">
        <v>34</v>
      </c>
      <c r="B65935" s="1" t="s">
        <v>22</v>
      </c>
      <c r="C65935" s="1" t="s">
        <v>23</v>
      </c>
      <c r="D65935" s="1" t="s">
        <v>24</v>
      </c>
      <c r="E65935" s="1" t="s">
        <v>25</v>
      </c>
      <c r="F65935" s="1" t="s">
        <v>26</v>
      </c>
      <c r="G65935" s="1" t="s">
        <v>27</v>
      </c>
      <c r="H65935" s="2">
        <v>43739</v>
      </c>
      <c r="I65935" s="2">
        <v>43830</v>
      </c>
      <c r="J65935" s="2">
        <v>43756</v>
      </c>
      <c r="K65935" s="1" t="s">
        <v>8828</v>
      </c>
      <c r="L65935" s="1" t="s">
        <v>21550</v>
      </c>
      <c r="M65935" s="3">
        <v>0.47916666666666669</v>
      </c>
      <c r="N65935">
        <v>4.9046019999999997</v>
      </c>
      <c r="O65935" s="1" t="s">
        <v>82614</v>
      </c>
      <c r="P65935">
        <v>200000</v>
      </c>
      <c r="Q65935" s="1" t="s">
        <v>97318</v>
      </c>
      <c r="R65935" s="1" t="s">
        <v>97319</v>
      </c>
      <c r="S65935" s="1" t="s">
        <v>97320</v>
      </c>
      <c r="T65935">
        <v>4.9046019999999997</v>
      </c>
    </row>
    <row r="65936" spans="1:20" x14ac:dyDescent="0.2">
      <c r="A65936">
        <v>34</v>
      </c>
      <c r="B65936" s="1" t="s">
        <v>22</v>
      </c>
      <c r="C65936" s="1" t="s">
        <v>23</v>
      </c>
      <c r="D65936" s="1" t="s">
        <v>24</v>
      </c>
      <c r="E65936" s="1" t="s">
        <v>25</v>
      </c>
      <c r="F65936" s="1" t="s">
        <v>26</v>
      </c>
      <c r="G65936" s="1" t="s">
        <v>27</v>
      </c>
      <c r="H65936" s="2">
        <v>43739</v>
      </c>
      <c r="I65936" s="2">
        <v>43830</v>
      </c>
      <c r="J65936" s="2">
        <v>43756</v>
      </c>
      <c r="K65936" s="1" t="s">
        <v>494</v>
      </c>
      <c r="L65936" s="1" t="s">
        <v>21550</v>
      </c>
      <c r="M65936" s="3">
        <v>0.47916666666666669</v>
      </c>
      <c r="N65936">
        <v>1.1200000000000001</v>
      </c>
      <c r="O65936" s="1" t="s">
        <v>82615</v>
      </c>
      <c r="P65936">
        <v>482142.86</v>
      </c>
      <c r="Q65936" s="1" t="s">
        <v>97318</v>
      </c>
      <c r="R65936" s="1" t="s">
        <v>97319</v>
      </c>
      <c r="S65936" s="1" t="s">
        <v>97320</v>
      </c>
      <c r="T65936">
        <v>1.1200000000000001</v>
      </c>
    </row>
    <row r="65937" spans="1:20" x14ac:dyDescent="0.2">
      <c r="A65937">
        <v>34</v>
      </c>
      <c r="B65937" s="1" t="s">
        <v>22</v>
      </c>
      <c r="C65937" s="1" t="s">
        <v>23</v>
      </c>
      <c r="D65937" s="1" t="s">
        <v>24</v>
      </c>
      <c r="E65937" s="1" t="s">
        <v>25</v>
      </c>
      <c r="F65937" s="1" t="s">
        <v>26</v>
      </c>
      <c r="G65937" s="1" t="s">
        <v>27</v>
      </c>
      <c r="H65937" s="2">
        <v>43739</v>
      </c>
      <c r="I65937" s="2">
        <v>43830</v>
      </c>
      <c r="J65937" s="2">
        <v>43756</v>
      </c>
      <c r="K65937" s="1" t="s">
        <v>18272</v>
      </c>
      <c r="L65937" s="1" t="s">
        <v>21550</v>
      </c>
      <c r="M65937" s="3">
        <v>0.47916666666666669</v>
      </c>
      <c r="N65937">
        <v>0.87980000000000003</v>
      </c>
      <c r="O65937" s="1" t="s">
        <v>82616</v>
      </c>
      <c r="P65937">
        <v>113662.2</v>
      </c>
      <c r="Q65937" s="1" t="s">
        <v>97318</v>
      </c>
      <c r="R65937" s="1" t="s">
        <v>97319</v>
      </c>
      <c r="S65937" s="1" t="s">
        <v>97320</v>
      </c>
      <c r="T65937">
        <v>0.87980000000000003</v>
      </c>
    </row>
    <row r="65938" spans="1:20" x14ac:dyDescent="0.2">
      <c r="A65938">
        <v>34</v>
      </c>
      <c r="B65938" s="1" t="s">
        <v>22</v>
      </c>
      <c r="C65938" s="1" t="s">
        <v>23</v>
      </c>
      <c r="D65938" s="1" t="s">
        <v>24</v>
      </c>
      <c r="E65938" s="1" t="s">
        <v>25</v>
      </c>
      <c r="F65938" s="1" t="s">
        <v>26</v>
      </c>
      <c r="G65938" s="1" t="s">
        <v>27</v>
      </c>
      <c r="H65938" s="2">
        <v>43739</v>
      </c>
      <c r="I65938" s="2">
        <v>43830</v>
      </c>
      <c r="J65938" s="2">
        <v>43756</v>
      </c>
      <c r="K65938" s="1" t="s">
        <v>18273</v>
      </c>
      <c r="L65938" s="1" t="s">
        <v>21550</v>
      </c>
      <c r="M65938" s="3">
        <v>0.47916666666666669</v>
      </c>
      <c r="N65938">
        <v>0.87870000000000004</v>
      </c>
      <c r="O65938" s="1" t="s">
        <v>82617</v>
      </c>
      <c r="P65938">
        <v>170706.73</v>
      </c>
      <c r="Q65938" s="1" t="s">
        <v>97318</v>
      </c>
      <c r="R65938" s="1" t="s">
        <v>97319</v>
      </c>
      <c r="S65938" s="1" t="s">
        <v>97320</v>
      </c>
      <c r="T65938">
        <v>0.87870000000000004</v>
      </c>
    </row>
    <row r="65939" spans="1:20" x14ac:dyDescent="0.2">
      <c r="A65939">
        <v>34</v>
      </c>
      <c r="B65939" s="1" t="s">
        <v>22</v>
      </c>
      <c r="C65939" s="1" t="s">
        <v>23</v>
      </c>
      <c r="D65939" s="1" t="s">
        <v>24</v>
      </c>
      <c r="E65939" s="1" t="s">
        <v>25</v>
      </c>
      <c r="F65939" s="1" t="s">
        <v>26</v>
      </c>
      <c r="G65939" s="1" t="s">
        <v>27</v>
      </c>
      <c r="H65939" s="2">
        <v>43739</v>
      </c>
      <c r="I65939" s="2">
        <v>43830</v>
      </c>
      <c r="J65939" s="2">
        <v>43756</v>
      </c>
      <c r="K65939" s="1" t="s">
        <v>6012</v>
      </c>
      <c r="L65939" s="1" t="s">
        <v>21550</v>
      </c>
      <c r="M65939" s="3">
        <v>0.47916666666666669</v>
      </c>
      <c r="N65939">
        <v>0.87570000000000003</v>
      </c>
      <c r="O65939" s="1" t="s">
        <v>82618</v>
      </c>
      <c r="P65939">
        <v>228388.72</v>
      </c>
      <c r="Q65939" s="1" t="s">
        <v>97318</v>
      </c>
      <c r="R65939" s="1" t="s">
        <v>97319</v>
      </c>
      <c r="S65939" s="1" t="s">
        <v>97320</v>
      </c>
      <c r="T65939">
        <v>0.87570000000000003</v>
      </c>
    </row>
    <row r="65940" spans="1:20" x14ac:dyDescent="0.2">
      <c r="A65940">
        <v>34</v>
      </c>
      <c r="B65940" s="1" t="s">
        <v>22</v>
      </c>
      <c r="C65940" s="1" t="s">
        <v>23</v>
      </c>
      <c r="D65940" s="1" t="s">
        <v>24</v>
      </c>
      <c r="E65940" s="1" t="s">
        <v>25</v>
      </c>
      <c r="F65940" s="1" t="s">
        <v>26</v>
      </c>
      <c r="G65940" s="1" t="s">
        <v>27</v>
      </c>
      <c r="H65940" s="2">
        <v>43739</v>
      </c>
      <c r="I65940" s="2">
        <v>43830</v>
      </c>
      <c r="J65940" s="2">
        <v>43756</v>
      </c>
      <c r="K65940" s="1" t="s">
        <v>3805</v>
      </c>
      <c r="L65940" s="1" t="s">
        <v>21550</v>
      </c>
      <c r="M65940" s="3">
        <v>0.47916666666666669</v>
      </c>
      <c r="N65940">
        <v>120.94455000000001</v>
      </c>
      <c r="O65940" s="1" t="s">
        <v>82619</v>
      </c>
      <c r="P65940">
        <v>1123655.43</v>
      </c>
      <c r="Q65940" s="1" t="s">
        <v>97318</v>
      </c>
      <c r="R65940" s="1" t="s">
        <v>97319</v>
      </c>
      <c r="S65940" s="1" t="s">
        <v>97320</v>
      </c>
      <c r="T65940">
        <v>120.94455000000001</v>
      </c>
    </row>
    <row r="65941" spans="1:20" x14ac:dyDescent="0.2">
      <c r="A65941">
        <v>34</v>
      </c>
      <c r="B65941" s="1" t="s">
        <v>22</v>
      </c>
      <c r="C65941" s="1" t="s">
        <v>23</v>
      </c>
      <c r="D65941" s="1" t="s">
        <v>24</v>
      </c>
      <c r="E65941" s="1" t="s">
        <v>25</v>
      </c>
      <c r="F65941" s="1" t="s">
        <v>26</v>
      </c>
      <c r="G65941" s="1" t="s">
        <v>27</v>
      </c>
      <c r="H65941" s="2">
        <v>43739</v>
      </c>
      <c r="I65941" s="2">
        <v>43830</v>
      </c>
      <c r="J65941" s="2">
        <v>43756</v>
      </c>
      <c r="K65941" s="1" t="s">
        <v>38</v>
      </c>
      <c r="L65941" s="1" t="s">
        <v>21550</v>
      </c>
      <c r="M65941" s="3">
        <v>0.47916666666666669</v>
      </c>
      <c r="N65941">
        <v>1.1177999999999999</v>
      </c>
      <c r="O65941" s="1" t="s">
        <v>82620</v>
      </c>
      <c r="P65941">
        <v>447307.21</v>
      </c>
      <c r="Q65941" s="1" t="s">
        <v>97318</v>
      </c>
      <c r="R65941" s="1" t="s">
        <v>97319</v>
      </c>
      <c r="S65941" s="1" t="s">
        <v>97320</v>
      </c>
      <c r="T65941">
        <v>1.1177999999999999</v>
      </c>
    </row>
    <row r="65942" spans="1:20" x14ac:dyDescent="0.2">
      <c r="A65942">
        <v>34</v>
      </c>
      <c r="B65942" s="1" t="s">
        <v>22</v>
      </c>
      <c r="C65942" s="1" t="s">
        <v>23</v>
      </c>
      <c r="D65942" s="1" t="s">
        <v>24</v>
      </c>
      <c r="E65942" s="1" t="s">
        <v>25</v>
      </c>
      <c r="F65942" s="1" t="s">
        <v>26</v>
      </c>
      <c r="G65942" s="1" t="s">
        <v>27</v>
      </c>
      <c r="H65942" s="2">
        <v>43739</v>
      </c>
      <c r="I65942" s="2">
        <v>43830</v>
      </c>
      <c r="J65942" s="2">
        <v>43756</v>
      </c>
      <c r="K65942" s="1" t="s">
        <v>18274</v>
      </c>
      <c r="L65942" s="1" t="s">
        <v>21550</v>
      </c>
      <c r="M65942" s="3">
        <v>0.47916666666666669</v>
      </c>
      <c r="N65942">
        <v>120.85</v>
      </c>
      <c r="O65942" s="1" t="s">
        <v>82621</v>
      </c>
      <c r="P65942">
        <v>165494.41</v>
      </c>
      <c r="Q65942" s="1" t="s">
        <v>97318</v>
      </c>
      <c r="R65942" s="1" t="s">
        <v>97319</v>
      </c>
      <c r="S65942" s="1" t="s">
        <v>97320</v>
      </c>
      <c r="T65942">
        <v>120.85</v>
      </c>
    </row>
    <row r="65943" spans="1:20" x14ac:dyDescent="0.2">
      <c r="A65943">
        <v>34</v>
      </c>
      <c r="B65943" s="1" t="s">
        <v>22</v>
      </c>
      <c r="C65943" s="1" t="s">
        <v>23</v>
      </c>
      <c r="D65943" s="1" t="s">
        <v>24</v>
      </c>
      <c r="E65943" s="1" t="s">
        <v>25</v>
      </c>
      <c r="F65943" s="1" t="s">
        <v>26</v>
      </c>
      <c r="G65943" s="1" t="s">
        <v>27</v>
      </c>
      <c r="H65943" s="2">
        <v>43739</v>
      </c>
      <c r="I65943" s="2">
        <v>43830</v>
      </c>
      <c r="J65943" s="2">
        <v>43756</v>
      </c>
      <c r="K65943" s="1" t="s">
        <v>9946</v>
      </c>
      <c r="L65943" s="1" t="s">
        <v>21550</v>
      </c>
      <c r="M65943" s="3">
        <v>0.47916666666666669</v>
      </c>
      <c r="N65943">
        <v>1.1145</v>
      </c>
      <c r="O65943" s="1" t="s">
        <v>82622</v>
      </c>
      <c r="P65943">
        <v>62808.43</v>
      </c>
      <c r="Q65943" s="1" t="s">
        <v>97318</v>
      </c>
      <c r="R65943" s="1" t="s">
        <v>97319</v>
      </c>
      <c r="S65943" s="1" t="s">
        <v>97320</v>
      </c>
      <c r="T65943">
        <v>1.1145</v>
      </c>
    </row>
    <row r="65944" spans="1:20" x14ac:dyDescent="0.2">
      <c r="A65944">
        <v>34</v>
      </c>
      <c r="B65944" s="1" t="s">
        <v>22</v>
      </c>
      <c r="C65944" s="1" t="s">
        <v>23</v>
      </c>
      <c r="D65944" s="1" t="s">
        <v>24</v>
      </c>
      <c r="E65944" s="1" t="s">
        <v>25</v>
      </c>
      <c r="F65944" s="1" t="s">
        <v>26</v>
      </c>
      <c r="G65944" s="1" t="s">
        <v>27</v>
      </c>
      <c r="H65944" s="2">
        <v>43739</v>
      </c>
      <c r="I65944" s="2">
        <v>43830</v>
      </c>
      <c r="J65944" s="2">
        <v>43756</v>
      </c>
      <c r="K65944" s="1" t="s">
        <v>14882</v>
      </c>
      <c r="L65944" s="1" t="s">
        <v>21550</v>
      </c>
      <c r="M65944" s="3">
        <v>0.47916666666666669</v>
      </c>
      <c r="N65944">
        <v>0.82713000000000003</v>
      </c>
      <c r="O65944" s="1" t="s">
        <v>82623</v>
      </c>
      <c r="P65944">
        <v>999900.87304500001</v>
      </c>
      <c r="Q65944" s="1" t="s">
        <v>97318</v>
      </c>
      <c r="R65944" s="1" t="s">
        <v>97319</v>
      </c>
      <c r="S65944" s="1" t="s">
        <v>97320</v>
      </c>
      <c r="T65944">
        <v>0.82713000000000003</v>
      </c>
    </row>
    <row r="65945" spans="1:20" x14ac:dyDescent="0.2">
      <c r="A65945">
        <v>34</v>
      </c>
      <c r="B65945" s="1" t="s">
        <v>22</v>
      </c>
      <c r="C65945" s="1" t="s">
        <v>23</v>
      </c>
      <c r="D65945" s="1" t="s">
        <v>24</v>
      </c>
      <c r="E65945" s="1" t="s">
        <v>25</v>
      </c>
      <c r="F65945" s="1" t="s">
        <v>26</v>
      </c>
      <c r="G65945" s="1" t="s">
        <v>27</v>
      </c>
      <c r="H65945" s="2">
        <v>43739</v>
      </c>
      <c r="I65945" s="2">
        <v>43830</v>
      </c>
      <c r="J65945" s="2">
        <v>43756</v>
      </c>
      <c r="K65945" s="1" t="s">
        <v>18275</v>
      </c>
      <c r="L65945" s="1" t="s">
        <v>21550</v>
      </c>
      <c r="M65945" s="3">
        <v>0.47916666666666669</v>
      </c>
      <c r="N65945">
        <v>1.4914430000000001</v>
      </c>
      <c r="O65945" s="1" t="s">
        <v>82603</v>
      </c>
      <c r="P65945">
        <v>717966.15954200004</v>
      </c>
      <c r="Q65945" s="1" t="s">
        <v>97318</v>
      </c>
      <c r="R65945" s="1" t="s">
        <v>97319</v>
      </c>
      <c r="S65945" s="1" t="s">
        <v>97320</v>
      </c>
      <c r="T65945">
        <v>1.4914430000000001</v>
      </c>
    </row>
    <row r="65946" spans="1:20" x14ac:dyDescent="0.2">
      <c r="A65946">
        <v>34</v>
      </c>
      <c r="B65946" s="1" t="s">
        <v>22</v>
      </c>
      <c r="C65946" s="1" t="s">
        <v>23</v>
      </c>
      <c r="D65946" s="1" t="s">
        <v>24</v>
      </c>
      <c r="E65946" s="1" t="s">
        <v>25</v>
      </c>
      <c r="F65946" s="1" t="s">
        <v>26</v>
      </c>
      <c r="G65946" s="1" t="s">
        <v>27</v>
      </c>
      <c r="H65946" s="2">
        <v>43739</v>
      </c>
      <c r="I65946" s="2">
        <v>43830</v>
      </c>
      <c r="J65946" s="2">
        <v>43756</v>
      </c>
      <c r="K65946" s="1" t="s">
        <v>6020</v>
      </c>
      <c r="L65946" s="1" t="s">
        <v>21550</v>
      </c>
      <c r="M65946" s="3">
        <v>0.47916666666666669</v>
      </c>
      <c r="N65946">
        <v>0.87460000000000004</v>
      </c>
      <c r="O65946" s="1" t="s">
        <v>82624</v>
      </c>
      <c r="P65946">
        <v>114337.98</v>
      </c>
      <c r="Q65946" s="1" t="s">
        <v>97318</v>
      </c>
      <c r="R65946" s="1" t="s">
        <v>97319</v>
      </c>
      <c r="S65946" s="1" t="s">
        <v>97320</v>
      </c>
      <c r="T65946">
        <v>0.87460000000000004</v>
      </c>
    </row>
    <row r="65947" spans="1:20" x14ac:dyDescent="0.2">
      <c r="A65947">
        <v>34</v>
      </c>
      <c r="B65947" s="1" t="s">
        <v>22</v>
      </c>
      <c r="C65947" s="1" t="s">
        <v>23</v>
      </c>
      <c r="D65947" s="1" t="s">
        <v>24</v>
      </c>
      <c r="E65947" s="1" t="s">
        <v>25</v>
      </c>
      <c r="F65947" s="1" t="s">
        <v>26</v>
      </c>
      <c r="G65947" s="1" t="s">
        <v>27</v>
      </c>
      <c r="H65947" s="2">
        <v>43739</v>
      </c>
      <c r="I65947" s="2">
        <v>43830</v>
      </c>
      <c r="J65947" s="2">
        <v>43756</v>
      </c>
      <c r="K65947" s="1" t="s">
        <v>18276</v>
      </c>
      <c r="L65947" s="1" t="s">
        <v>21550</v>
      </c>
      <c r="M65947" s="3">
        <v>0.47916666666666669</v>
      </c>
      <c r="N65947">
        <v>4.8907369999999997</v>
      </c>
      <c r="O65947" s="1" t="s">
        <v>82625</v>
      </c>
      <c r="P65947">
        <v>100000</v>
      </c>
      <c r="Q65947" s="1" t="s">
        <v>97318</v>
      </c>
      <c r="R65947" s="1" t="s">
        <v>97319</v>
      </c>
      <c r="S65947" s="1" t="s">
        <v>97320</v>
      </c>
      <c r="T65947">
        <v>4.8907369999999997</v>
      </c>
    </row>
    <row r="65948" spans="1:20" x14ac:dyDescent="0.2">
      <c r="A65948">
        <v>34</v>
      </c>
      <c r="B65948" s="1" t="s">
        <v>22</v>
      </c>
      <c r="C65948" s="1" t="s">
        <v>23</v>
      </c>
      <c r="D65948" s="1" t="s">
        <v>24</v>
      </c>
      <c r="E65948" s="1" t="s">
        <v>25</v>
      </c>
      <c r="F65948" s="1" t="s">
        <v>26</v>
      </c>
      <c r="G65948" s="1" t="s">
        <v>27</v>
      </c>
      <c r="H65948" s="2">
        <v>43739</v>
      </c>
      <c r="I65948" s="2">
        <v>43830</v>
      </c>
      <c r="J65948" s="2">
        <v>43756</v>
      </c>
      <c r="K65948" s="1" t="s">
        <v>16124</v>
      </c>
      <c r="L65948" s="1" t="s">
        <v>21550</v>
      </c>
      <c r="M65948" s="3">
        <v>0.47916666666666669</v>
      </c>
      <c r="N65948">
        <v>1.1121000000000001</v>
      </c>
      <c r="O65948" s="1" t="s">
        <v>82626</v>
      </c>
      <c r="P65948">
        <v>31471.99</v>
      </c>
      <c r="Q65948" s="1" t="s">
        <v>97318</v>
      </c>
      <c r="R65948" s="1" t="s">
        <v>97319</v>
      </c>
      <c r="S65948" s="1" t="s">
        <v>97320</v>
      </c>
      <c r="T65948">
        <v>1.1121000000000001</v>
      </c>
    </row>
    <row r="65949" spans="1:20" x14ac:dyDescent="0.2">
      <c r="A65949">
        <v>34</v>
      </c>
      <c r="B65949" s="1" t="s">
        <v>22</v>
      </c>
      <c r="C65949" s="1" t="s">
        <v>23</v>
      </c>
      <c r="D65949" s="1" t="s">
        <v>24</v>
      </c>
      <c r="E65949" s="1" t="s">
        <v>25</v>
      </c>
      <c r="F65949" s="1" t="s">
        <v>26</v>
      </c>
      <c r="G65949" s="1" t="s">
        <v>27</v>
      </c>
      <c r="H65949" s="2">
        <v>43739</v>
      </c>
      <c r="I65949" s="2">
        <v>43830</v>
      </c>
      <c r="J65949" s="2">
        <v>43756</v>
      </c>
      <c r="K65949" s="1" t="s">
        <v>6660</v>
      </c>
      <c r="L65949" s="1" t="s">
        <v>21550</v>
      </c>
      <c r="M65949" s="3">
        <v>0.47916666666666669</v>
      </c>
      <c r="N65949">
        <v>1.4957039999999999</v>
      </c>
      <c r="O65949" s="1" t="s">
        <v>82603</v>
      </c>
      <c r="P65949">
        <v>447450.50037600001</v>
      </c>
      <c r="Q65949" s="1" t="s">
        <v>97318</v>
      </c>
      <c r="R65949" s="1" t="s">
        <v>97319</v>
      </c>
      <c r="S65949" s="1" t="s">
        <v>97320</v>
      </c>
      <c r="T65949">
        <v>1.4957039999999999</v>
      </c>
    </row>
    <row r="65950" spans="1:20" x14ac:dyDescent="0.2">
      <c r="A65950">
        <v>34</v>
      </c>
      <c r="B65950" s="1" t="s">
        <v>22</v>
      </c>
      <c r="C65950" s="1" t="s">
        <v>23</v>
      </c>
      <c r="D65950" s="1" t="s">
        <v>24</v>
      </c>
      <c r="E65950" s="1" t="s">
        <v>25</v>
      </c>
      <c r="F65950" s="1" t="s">
        <v>26</v>
      </c>
      <c r="G65950" s="1" t="s">
        <v>27</v>
      </c>
      <c r="H65950" s="2">
        <v>43739</v>
      </c>
      <c r="I65950" s="2">
        <v>43830</v>
      </c>
      <c r="J65950" s="2">
        <v>43756</v>
      </c>
      <c r="K65950" s="1" t="s">
        <v>655</v>
      </c>
      <c r="L65950" s="1" t="s">
        <v>21550</v>
      </c>
      <c r="M65950" s="3">
        <v>0.47916666666666669</v>
      </c>
      <c r="N65950">
        <v>1.1265160000000001</v>
      </c>
      <c r="O65950" s="1" t="s">
        <v>82627</v>
      </c>
      <c r="P65950">
        <v>9730882.7699999996</v>
      </c>
      <c r="Q65950" s="1" t="s">
        <v>97318</v>
      </c>
      <c r="R65950" s="1" t="s">
        <v>97319</v>
      </c>
      <c r="S65950" s="1" t="s">
        <v>97320</v>
      </c>
      <c r="T65950">
        <v>1.1265160000000001</v>
      </c>
    </row>
    <row r="65951" spans="1:20" x14ac:dyDescent="0.2">
      <c r="A65951">
        <v>34</v>
      </c>
      <c r="B65951" s="1" t="s">
        <v>22</v>
      </c>
      <c r="C65951" s="1" t="s">
        <v>23</v>
      </c>
      <c r="D65951" s="1" t="s">
        <v>24</v>
      </c>
      <c r="E65951" s="1" t="s">
        <v>25</v>
      </c>
      <c r="F65951" s="1" t="s">
        <v>26</v>
      </c>
      <c r="G65951" s="1" t="s">
        <v>27</v>
      </c>
      <c r="H65951" s="2">
        <v>43739</v>
      </c>
      <c r="I65951" s="2">
        <v>43830</v>
      </c>
      <c r="J65951" s="2">
        <v>43756</v>
      </c>
      <c r="K65951" s="1" t="s">
        <v>18277</v>
      </c>
      <c r="L65951" s="1" t="s">
        <v>21550</v>
      </c>
      <c r="M65951" s="3">
        <v>0.47916666666666669</v>
      </c>
      <c r="N65951">
        <v>7.7000000000000001E-5</v>
      </c>
      <c r="O65951" s="1" t="s">
        <v>82628</v>
      </c>
      <c r="P65951">
        <v>123997.685377</v>
      </c>
      <c r="Q65951" s="1" t="s">
        <v>97318</v>
      </c>
      <c r="R65951" s="1" t="s">
        <v>97319</v>
      </c>
      <c r="S65951" s="1" t="s">
        <v>97320</v>
      </c>
      <c r="T65951">
        <v>7.7000000000000001E-5</v>
      </c>
    </row>
    <row r="65952" spans="1:20" x14ac:dyDescent="0.2">
      <c r="A65952">
        <v>34</v>
      </c>
      <c r="B65952" s="1" t="s">
        <v>22</v>
      </c>
      <c r="C65952" s="1" t="s">
        <v>23</v>
      </c>
      <c r="D65952" s="1" t="s">
        <v>24</v>
      </c>
      <c r="E65952" s="1" t="s">
        <v>25</v>
      </c>
      <c r="F65952" s="1" t="s">
        <v>26</v>
      </c>
      <c r="G65952" s="1" t="s">
        <v>27</v>
      </c>
      <c r="H65952" s="2">
        <v>43739</v>
      </c>
      <c r="I65952" s="2">
        <v>43830</v>
      </c>
      <c r="J65952" s="2">
        <v>43756</v>
      </c>
      <c r="K65952" s="1" t="s">
        <v>16908</v>
      </c>
      <c r="L65952" s="1" t="s">
        <v>21550</v>
      </c>
      <c r="M65952" s="3">
        <v>0.47916666666666669</v>
      </c>
      <c r="N65952">
        <v>10.777556000000001</v>
      </c>
      <c r="O65952" s="1" t="s">
        <v>82629</v>
      </c>
      <c r="P65952">
        <v>371141.66</v>
      </c>
      <c r="Q65952" s="1" t="s">
        <v>97318</v>
      </c>
      <c r="R65952" s="1" t="s">
        <v>97319</v>
      </c>
      <c r="S65952" s="1" t="s">
        <v>97320</v>
      </c>
      <c r="T65952">
        <v>10.777556000000001</v>
      </c>
    </row>
    <row r="65953" spans="1:22" x14ac:dyDescent="0.2">
      <c r="A65953">
        <v>34</v>
      </c>
      <c r="B65953" s="1" t="s">
        <v>22</v>
      </c>
      <c r="C65953" s="1" t="s">
        <v>23</v>
      </c>
      <c r="D65953" s="1" t="s">
        <v>24</v>
      </c>
      <c r="E65953" s="1" t="s">
        <v>25</v>
      </c>
      <c r="F65953" s="1" t="s">
        <v>26</v>
      </c>
      <c r="G65953" s="1" t="s">
        <v>27</v>
      </c>
      <c r="H65953" s="2">
        <v>43739</v>
      </c>
      <c r="I65953" s="2">
        <v>43830</v>
      </c>
      <c r="J65953" s="2">
        <v>43756</v>
      </c>
      <c r="K65953" s="1" t="s">
        <v>799</v>
      </c>
      <c r="L65953" s="1" t="s">
        <v>21550</v>
      </c>
      <c r="M65953" s="3">
        <v>0.47916666666666669</v>
      </c>
      <c r="N65953">
        <v>0.87080000000000002</v>
      </c>
      <c r="O65953" s="1" t="s">
        <v>82630</v>
      </c>
      <c r="P65953">
        <v>114836.93</v>
      </c>
      <c r="Q65953" s="1" t="s">
        <v>97318</v>
      </c>
      <c r="R65953" s="1" t="s">
        <v>97319</v>
      </c>
      <c r="S65953" s="1" t="s">
        <v>97320</v>
      </c>
      <c r="T65953">
        <v>0.87080000000000002</v>
      </c>
    </row>
    <row r="65954" spans="1:22" x14ac:dyDescent="0.2">
      <c r="A65954">
        <v>34</v>
      </c>
      <c r="B65954" s="1" t="s">
        <v>22</v>
      </c>
      <c r="C65954" s="1" t="s">
        <v>23</v>
      </c>
      <c r="D65954" s="1" t="s">
        <v>24</v>
      </c>
      <c r="E65954" s="1" t="s">
        <v>25</v>
      </c>
      <c r="F65954" s="1" t="s">
        <v>26</v>
      </c>
      <c r="G65954" s="1" t="s">
        <v>27</v>
      </c>
      <c r="H65954" s="2">
        <v>43739</v>
      </c>
      <c r="I65954" s="2">
        <v>43830</v>
      </c>
      <c r="J65954" s="2">
        <v>43756</v>
      </c>
      <c r="K65954" s="1" t="s">
        <v>6024</v>
      </c>
      <c r="L65954" s="1" t="s">
        <v>21550</v>
      </c>
      <c r="M65954" s="3">
        <v>0.47916666666666669</v>
      </c>
      <c r="N65954">
        <v>120.87</v>
      </c>
      <c r="O65954" s="1" t="s">
        <v>82631</v>
      </c>
      <c r="P65954">
        <v>82733.52</v>
      </c>
      <c r="Q65954" s="1" t="s">
        <v>97318</v>
      </c>
      <c r="R65954" s="1" t="s">
        <v>97319</v>
      </c>
      <c r="S65954" s="1" t="s">
        <v>97320</v>
      </c>
      <c r="T65954">
        <v>120.87</v>
      </c>
    </row>
    <row r="65955" spans="1:22" x14ac:dyDescent="0.2">
      <c r="A65955">
        <v>34</v>
      </c>
      <c r="B65955" s="1" t="s">
        <v>22</v>
      </c>
      <c r="C65955" s="1" t="s">
        <v>23</v>
      </c>
      <c r="D65955" s="1" t="s">
        <v>24</v>
      </c>
      <c r="E65955" s="1" t="s">
        <v>25</v>
      </c>
      <c r="F65955" s="1" t="s">
        <v>26</v>
      </c>
      <c r="G65955" s="1" t="s">
        <v>27</v>
      </c>
      <c r="H65955" s="2">
        <v>43739</v>
      </c>
      <c r="I65955" s="2">
        <v>43830</v>
      </c>
      <c r="J65955" s="2">
        <v>43756</v>
      </c>
      <c r="K65955" s="1" t="s">
        <v>8869</v>
      </c>
      <c r="L65955" s="1" t="s">
        <v>21550</v>
      </c>
      <c r="M65955" s="3">
        <v>0.47916666666666669</v>
      </c>
      <c r="N65955">
        <v>1.1360189999999999</v>
      </c>
      <c r="O65955" s="1" t="s">
        <v>82632</v>
      </c>
      <c r="P65955">
        <v>472871.6</v>
      </c>
      <c r="Q65955" s="1" t="s">
        <v>97318</v>
      </c>
      <c r="R65955" s="1" t="s">
        <v>97319</v>
      </c>
      <c r="S65955" s="1" t="s">
        <v>97320</v>
      </c>
      <c r="T65955">
        <v>1.1360189999999999</v>
      </c>
    </row>
    <row r="65956" spans="1:22" x14ac:dyDescent="0.2">
      <c r="A65956">
        <v>34</v>
      </c>
      <c r="B65956" s="1" t="s">
        <v>22</v>
      </c>
      <c r="C65956" s="1" t="s">
        <v>23</v>
      </c>
      <c r="D65956" s="1" t="s">
        <v>24</v>
      </c>
      <c r="E65956" s="1" t="s">
        <v>25</v>
      </c>
      <c r="F65956" s="1" t="s">
        <v>26</v>
      </c>
      <c r="G65956" s="1" t="s">
        <v>27</v>
      </c>
      <c r="H65956" s="2">
        <v>43739</v>
      </c>
      <c r="I65956" s="2">
        <v>43830</v>
      </c>
      <c r="J65956" s="2">
        <v>43756</v>
      </c>
      <c r="K65956" s="1" t="s">
        <v>18278</v>
      </c>
      <c r="L65956" s="1" t="s">
        <v>21550</v>
      </c>
      <c r="M65956" s="3">
        <v>0.47916666666666669</v>
      </c>
      <c r="N65956">
        <v>7.7999999999999999E-5</v>
      </c>
      <c r="O65956" s="1" t="s">
        <v>82633</v>
      </c>
      <c r="P65956">
        <v>123997.685377</v>
      </c>
      <c r="Q65956" s="1" t="s">
        <v>97318</v>
      </c>
      <c r="R65956" s="1" t="s">
        <v>97319</v>
      </c>
      <c r="S65956" s="1" t="s">
        <v>97320</v>
      </c>
      <c r="T65956">
        <v>7.7999999999999999E-5</v>
      </c>
    </row>
    <row r="65957" spans="1:22" x14ac:dyDescent="0.2">
      <c r="A65957">
        <v>34</v>
      </c>
      <c r="B65957" s="1" t="s">
        <v>22</v>
      </c>
      <c r="C65957" s="1" t="s">
        <v>23</v>
      </c>
      <c r="D65957" s="1" t="s">
        <v>24</v>
      </c>
      <c r="E65957" s="1" t="s">
        <v>25</v>
      </c>
      <c r="F65957" s="1" t="s">
        <v>26</v>
      </c>
      <c r="G65957" s="1" t="s">
        <v>27</v>
      </c>
      <c r="H65957" s="2">
        <v>43739</v>
      </c>
      <c r="I65957" s="2">
        <v>43830</v>
      </c>
      <c r="J65957" s="2">
        <v>43756</v>
      </c>
      <c r="K65957" s="1" t="s">
        <v>5874</v>
      </c>
      <c r="L65957" s="1" t="s">
        <v>21550</v>
      </c>
      <c r="M65957" s="3">
        <v>0.47916666666666669</v>
      </c>
      <c r="N65957">
        <v>0.87150000000000005</v>
      </c>
      <c r="O65957" s="1" t="s">
        <v>82634</v>
      </c>
      <c r="P65957">
        <v>114744.69</v>
      </c>
      <c r="Q65957" s="1" t="s">
        <v>97318</v>
      </c>
      <c r="R65957" s="1" t="s">
        <v>97319</v>
      </c>
      <c r="S65957" s="1" t="s">
        <v>97320</v>
      </c>
      <c r="T65957">
        <v>0.87150000000000005</v>
      </c>
    </row>
    <row r="65958" spans="1:22" x14ac:dyDescent="0.2">
      <c r="A65958">
        <v>34</v>
      </c>
      <c r="B65958" s="1" t="s">
        <v>22</v>
      </c>
      <c r="C65958" s="1" t="s">
        <v>23</v>
      </c>
      <c r="D65958" s="1" t="s">
        <v>24</v>
      </c>
      <c r="E65958" s="1" t="s">
        <v>25</v>
      </c>
      <c r="F65958" s="1" t="s">
        <v>26</v>
      </c>
      <c r="G65958" s="1" t="s">
        <v>27</v>
      </c>
      <c r="H65958" s="2">
        <v>43739</v>
      </c>
      <c r="I65958" s="2">
        <v>43830</v>
      </c>
      <c r="J65958" s="2">
        <v>43756</v>
      </c>
      <c r="K65958" s="1" t="s">
        <v>2029</v>
      </c>
      <c r="L65958" s="1" t="s">
        <v>21550</v>
      </c>
      <c r="M65958" s="3">
        <v>0.47916666666666669</v>
      </c>
      <c r="N65958">
        <v>1.132668</v>
      </c>
      <c r="O65958" s="1" t="s">
        <v>82635</v>
      </c>
      <c r="P65958">
        <v>1765742.48</v>
      </c>
      <c r="Q65958" s="1" t="s">
        <v>97318</v>
      </c>
      <c r="R65958" s="1" t="s">
        <v>97319</v>
      </c>
      <c r="S65958" s="1" t="s">
        <v>97320</v>
      </c>
      <c r="T65958">
        <v>1.132668</v>
      </c>
    </row>
    <row r="65959" spans="1:22" x14ac:dyDescent="0.2">
      <c r="A65959">
        <v>34</v>
      </c>
      <c r="B65959" s="1" t="s">
        <v>22</v>
      </c>
      <c r="C65959" s="1" t="s">
        <v>23</v>
      </c>
      <c r="D65959" s="1" t="s">
        <v>24</v>
      </c>
      <c r="E65959" s="1" t="s">
        <v>25</v>
      </c>
      <c r="F65959" s="1" t="s">
        <v>26</v>
      </c>
      <c r="G65959" s="1" t="s">
        <v>27</v>
      </c>
      <c r="H65959" s="2">
        <v>43739</v>
      </c>
      <c r="I65959" s="2">
        <v>43830</v>
      </c>
      <c r="J65959" s="2">
        <v>43756</v>
      </c>
      <c r="K65959" s="1" t="s">
        <v>1432</v>
      </c>
      <c r="L65959" s="1" t="s">
        <v>21550</v>
      </c>
      <c r="M65959" s="3">
        <v>0.47916666666666669</v>
      </c>
      <c r="N65959">
        <v>1.1196999999999999</v>
      </c>
      <c r="O65959" s="1" t="s">
        <v>82636</v>
      </c>
      <c r="P65959">
        <v>446548.18</v>
      </c>
      <c r="Q65959" s="1" t="s">
        <v>97318</v>
      </c>
      <c r="R65959" s="1" t="s">
        <v>97319</v>
      </c>
      <c r="S65959" s="1" t="s">
        <v>97320</v>
      </c>
      <c r="T65959">
        <v>1.1196999999999999</v>
      </c>
    </row>
    <row r="65960" spans="1:22" x14ac:dyDescent="0.2">
      <c r="A65960">
        <v>34</v>
      </c>
      <c r="B65960" s="1" t="s">
        <v>22</v>
      </c>
      <c r="C65960" s="1" t="s">
        <v>23</v>
      </c>
      <c r="D65960" s="1" t="s">
        <v>24</v>
      </c>
      <c r="E65960" s="1" t="s">
        <v>25</v>
      </c>
      <c r="F65960" s="1" t="s">
        <v>26</v>
      </c>
      <c r="G65960" s="1" t="s">
        <v>27</v>
      </c>
      <c r="H65960" s="2">
        <v>43739</v>
      </c>
      <c r="I65960" s="2">
        <v>43830</v>
      </c>
      <c r="J65960" s="2">
        <v>43756</v>
      </c>
      <c r="K65960" s="1" t="s">
        <v>13612</v>
      </c>
      <c r="L65960" s="1" t="s">
        <v>21551</v>
      </c>
      <c r="M65960" s="3">
        <v>0.39583333333333331</v>
      </c>
      <c r="N65960">
        <v>98.022999999999996</v>
      </c>
      <c r="O65960" s="1" t="s">
        <v>82637</v>
      </c>
      <c r="P65960">
        <v>200000</v>
      </c>
      <c r="Q65960" s="1" t="s">
        <v>97318</v>
      </c>
      <c r="R65960" s="1" t="s">
        <v>97319</v>
      </c>
      <c r="S65960" s="1" t="s">
        <v>97320</v>
      </c>
      <c r="T65960">
        <v>98.022999999999996</v>
      </c>
    </row>
    <row r="65961" spans="1:22" x14ac:dyDescent="0.2">
      <c r="A65961">
        <v>34</v>
      </c>
      <c r="B65961" s="1" t="s">
        <v>22</v>
      </c>
      <c r="C65961" s="1" t="s">
        <v>23</v>
      </c>
      <c r="D65961" s="1" t="s">
        <v>24</v>
      </c>
      <c r="E65961" s="1" t="s">
        <v>25</v>
      </c>
      <c r="F65961" s="1" t="s">
        <v>26</v>
      </c>
      <c r="G65961" s="1" t="s">
        <v>27</v>
      </c>
      <c r="H65961" s="2">
        <v>43739</v>
      </c>
      <c r="I65961" s="2">
        <v>43830</v>
      </c>
      <c r="J65961" s="2">
        <v>43756</v>
      </c>
      <c r="K65961" s="1" t="s">
        <v>4675</v>
      </c>
      <c r="L65961" s="1" t="s">
        <v>21550</v>
      </c>
      <c r="M65961" s="3">
        <v>0.39583333333333331</v>
      </c>
      <c r="O65961" s="1"/>
      <c r="Q65961" s="1"/>
      <c r="R65961" s="1"/>
      <c r="S65961" s="1"/>
      <c r="U65961">
        <v>5.31</v>
      </c>
      <c r="V65961">
        <v>31860</v>
      </c>
    </row>
    <row r="65962" spans="1:22" x14ac:dyDescent="0.2">
      <c r="A65962">
        <v>34</v>
      </c>
      <c r="B65962" s="1" t="s">
        <v>22</v>
      </c>
      <c r="C65962" s="1" t="s">
        <v>23</v>
      </c>
      <c r="D65962" s="1" t="s">
        <v>24</v>
      </c>
      <c r="E65962" s="1" t="s">
        <v>25</v>
      </c>
      <c r="F65962" s="1" t="s">
        <v>26</v>
      </c>
      <c r="G65962" s="1" t="s">
        <v>27</v>
      </c>
      <c r="H65962" s="2">
        <v>43739</v>
      </c>
      <c r="I65962" s="2">
        <v>43830</v>
      </c>
      <c r="J65962" s="2">
        <v>43756</v>
      </c>
      <c r="K65962" s="1" t="s">
        <v>12586</v>
      </c>
      <c r="L65962" s="1" t="s">
        <v>21550</v>
      </c>
      <c r="M65962" s="3">
        <v>0.47916666666666669</v>
      </c>
      <c r="N65962">
        <v>1.1168880000000001</v>
      </c>
      <c r="O65962" s="1" t="s">
        <v>82638</v>
      </c>
      <c r="P65962">
        <v>427823.11</v>
      </c>
      <c r="Q65962" s="1" t="s">
        <v>97318</v>
      </c>
      <c r="R65962" s="1" t="s">
        <v>97319</v>
      </c>
      <c r="S65962" s="1" t="s">
        <v>97320</v>
      </c>
      <c r="T65962">
        <v>1.1168880000000001</v>
      </c>
    </row>
    <row r="65963" spans="1:22" x14ac:dyDescent="0.2">
      <c r="A65963">
        <v>34</v>
      </c>
      <c r="B65963" s="1" t="s">
        <v>22</v>
      </c>
      <c r="C65963" s="1" t="s">
        <v>23</v>
      </c>
      <c r="D65963" s="1" t="s">
        <v>24</v>
      </c>
      <c r="E65963" s="1" t="s">
        <v>25</v>
      </c>
      <c r="F65963" s="1" t="s">
        <v>26</v>
      </c>
      <c r="G65963" s="1" t="s">
        <v>27</v>
      </c>
      <c r="H65963" s="2">
        <v>43739</v>
      </c>
      <c r="I65963" s="2">
        <v>43830</v>
      </c>
      <c r="J65963" s="2">
        <v>43756</v>
      </c>
      <c r="K65963" s="1" t="s">
        <v>12586</v>
      </c>
      <c r="L65963" s="1" t="s">
        <v>21550</v>
      </c>
      <c r="M65963" s="3">
        <v>0.39583333333333331</v>
      </c>
      <c r="N65963">
        <v>1.115564</v>
      </c>
      <c r="O65963" s="1" t="s">
        <v>82639</v>
      </c>
      <c r="P65963">
        <v>27788.639999999999</v>
      </c>
      <c r="Q65963" s="1" t="s">
        <v>97318</v>
      </c>
      <c r="R65963" s="1" t="s">
        <v>97319</v>
      </c>
      <c r="S65963" s="1" t="s">
        <v>97320</v>
      </c>
      <c r="T65963">
        <v>1.115564</v>
      </c>
    </row>
    <row r="65964" spans="1:22" x14ac:dyDescent="0.2">
      <c r="A65964">
        <v>34</v>
      </c>
      <c r="B65964" s="1" t="s">
        <v>22</v>
      </c>
      <c r="C65964" s="1" t="s">
        <v>23</v>
      </c>
      <c r="D65964" s="1" t="s">
        <v>24</v>
      </c>
      <c r="E65964" s="1" t="s">
        <v>25</v>
      </c>
      <c r="F65964" s="1" t="s">
        <v>26</v>
      </c>
      <c r="G65964" s="1" t="s">
        <v>27</v>
      </c>
      <c r="H65964" s="2">
        <v>43739</v>
      </c>
      <c r="I65964" s="2">
        <v>43830</v>
      </c>
      <c r="J65964" s="2">
        <v>43756</v>
      </c>
      <c r="K65964" s="1" t="s">
        <v>18279</v>
      </c>
      <c r="L65964" s="1" t="s">
        <v>21550</v>
      </c>
      <c r="M65964" s="3">
        <v>0.39583333333333331</v>
      </c>
      <c r="N65964">
        <v>4.8878000000000004</v>
      </c>
      <c r="O65964" s="1" t="s">
        <v>82640</v>
      </c>
      <c r="P65964">
        <v>250000</v>
      </c>
      <c r="Q65964" s="1" t="s">
        <v>97318</v>
      </c>
      <c r="R65964" s="1" t="s">
        <v>97319</v>
      </c>
      <c r="S65964" s="1" t="s">
        <v>97320</v>
      </c>
      <c r="T65964">
        <v>4.8878000000000004</v>
      </c>
    </row>
    <row r="65965" spans="1:22" x14ac:dyDescent="0.2">
      <c r="A65965">
        <v>34</v>
      </c>
      <c r="B65965" s="1" t="s">
        <v>22</v>
      </c>
      <c r="C65965" s="1" t="s">
        <v>23</v>
      </c>
      <c r="D65965" s="1" t="s">
        <v>24</v>
      </c>
      <c r="E65965" s="1" t="s">
        <v>25</v>
      </c>
      <c r="F65965" s="1" t="s">
        <v>26</v>
      </c>
      <c r="G65965" s="1" t="s">
        <v>27</v>
      </c>
      <c r="H65965" s="2">
        <v>43739</v>
      </c>
      <c r="I65965" s="2">
        <v>43830</v>
      </c>
      <c r="J65965" s="2">
        <v>43756</v>
      </c>
      <c r="K65965" s="1" t="s">
        <v>601</v>
      </c>
      <c r="L65965" s="1" t="s">
        <v>21550</v>
      </c>
      <c r="M65965" s="3">
        <v>0.39583333333333331</v>
      </c>
      <c r="N65965">
        <v>1.1231</v>
      </c>
      <c r="O65965" s="1" t="s">
        <v>82011</v>
      </c>
      <c r="P65965">
        <v>171845.78</v>
      </c>
      <c r="Q65965" s="1" t="s">
        <v>97318</v>
      </c>
      <c r="R65965" s="1" t="s">
        <v>97319</v>
      </c>
      <c r="S65965" s="1" t="s">
        <v>97320</v>
      </c>
      <c r="T65965">
        <v>1.1231</v>
      </c>
    </row>
    <row r="65966" spans="1:22" x14ac:dyDescent="0.2">
      <c r="A65966">
        <v>34</v>
      </c>
      <c r="B65966" s="1" t="s">
        <v>22</v>
      </c>
      <c r="C65966" s="1" t="s">
        <v>23</v>
      </c>
      <c r="D65966" s="1" t="s">
        <v>24</v>
      </c>
      <c r="E65966" s="1" t="s">
        <v>25</v>
      </c>
      <c r="F65966" s="1" t="s">
        <v>26</v>
      </c>
      <c r="G65966" s="1" t="s">
        <v>27</v>
      </c>
      <c r="H65966" s="2">
        <v>43739</v>
      </c>
      <c r="I65966" s="2">
        <v>43830</v>
      </c>
      <c r="J65966" s="2">
        <v>43756</v>
      </c>
      <c r="K65966" s="1" t="s">
        <v>16099</v>
      </c>
      <c r="L65966" s="1" t="s">
        <v>21550</v>
      </c>
      <c r="M65966" s="3">
        <v>0.39583333333333331</v>
      </c>
      <c r="N65966">
        <v>4.931</v>
      </c>
      <c r="O65966" s="1" t="s">
        <v>82641</v>
      </c>
      <c r="P65966">
        <v>250000</v>
      </c>
      <c r="Q65966" s="1" t="s">
        <v>97318</v>
      </c>
      <c r="R65966" s="1" t="s">
        <v>97319</v>
      </c>
      <c r="S65966" s="1" t="s">
        <v>97320</v>
      </c>
      <c r="T65966">
        <v>4.931</v>
      </c>
    </row>
    <row r="65967" spans="1:22" x14ac:dyDescent="0.2">
      <c r="A65967">
        <v>34</v>
      </c>
      <c r="B65967" s="1" t="s">
        <v>22</v>
      </c>
      <c r="C65967" s="1" t="s">
        <v>23</v>
      </c>
      <c r="D65967" s="1" t="s">
        <v>24</v>
      </c>
      <c r="E65967" s="1" t="s">
        <v>25</v>
      </c>
      <c r="F65967" s="1" t="s">
        <v>26</v>
      </c>
      <c r="G65967" s="1" t="s">
        <v>27</v>
      </c>
      <c r="H65967" s="2">
        <v>43739</v>
      </c>
      <c r="I65967" s="2">
        <v>43830</v>
      </c>
      <c r="J65967" s="2">
        <v>43756</v>
      </c>
      <c r="K65967" s="1" t="s">
        <v>2846</v>
      </c>
      <c r="L65967" s="1" t="s">
        <v>21550</v>
      </c>
      <c r="M65967" s="3">
        <v>0.39583333333333331</v>
      </c>
      <c r="N65967">
        <v>1.125048</v>
      </c>
      <c r="O65967" s="1" t="s">
        <v>82642</v>
      </c>
      <c r="P65967">
        <v>202480.25</v>
      </c>
      <c r="Q65967" s="1" t="s">
        <v>97318</v>
      </c>
      <c r="R65967" s="1" t="s">
        <v>97319</v>
      </c>
      <c r="S65967" s="1" t="s">
        <v>97320</v>
      </c>
      <c r="T65967">
        <v>1.125048</v>
      </c>
    </row>
    <row r="65968" spans="1:22" x14ac:dyDescent="0.2">
      <c r="A65968">
        <v>34</v>
      </c>
      <c r="B65968" s="1" t="s">
        <v>22</v>
      </c>
      <c r="C65968" s="1" t="s">
        <v>23</v>
      </c>
      <c r="D65968" s="1" t="s">
        <v>24</v>
      </c>
      <c r="E65968" s="1" t="s">
        <v>25</v>
      </c>
      <c r="F65968" s="1" t="s">
        <v>26</v>
      </c>
      <c r="G65968" s="1" t="s">
        <v>27</v>
      </c>
      <c r="H65968" s="2">
        <v>43739</v>
      </c>
      <c r="I65968" s="2">
        <v>43830</v>
      </c>
      <c r="J65968" s="2">
        <v>43756</v>
      </c>
      <c r="K65968" s="1" t="s">
        <v>48</v>
      </c>
      <c r="L65968" s="1" t="s">
        <v>21550</v>
      </c>
      <c r="M65968" s="3">
        <v>0.39583333333333331</v>
      </c>
      <c r="N65968">
        <v>1.1185</v>
      </c>
      <c r="O65968" s="1" t="s">
        <v>82643</v>
      </c>
      <c r="P65968">
        <v>26821.64</v>
      </c>
      <c r="Q65968" s="1" t="s">
        <v>97318</v>
      </c>
      <c r="R65968" s="1" t="s">
        <v>97319</v>
      </c>
      <c r="S65968" s="1" t="s">
        <v>97320</v>
      </c>
      <c r="T65968">
        <v>1.1185</v>
      </c>
    </row>
    <row r="65969" spans="1:20" x14ac:dyDescent="0.2">
      <c r="A65969">
        <v>34</v>
      </c>
      <c r="B65969" s="1" t="s">
        <v>22</v>
      </c>
      <c r="C65969" s="1" t="s">
        <v>23</v>
      </c>
      <c r="D65969" s="1" t="s">
        <v>24</v>
      </c>
      <c r="E65969" s="1" t="s">
        <v>25</v>
      </c>
      <c r="F65969" s="1" t="s">
        <v>26</v>
      </c>
      <c r="G65969" s="1" t="s">
        <v>27</v>
      </c>
      <c r="H65969" s="2">
        <v>43739</v>
      </c>
      <c r="I65969" s="2">
        <v>43830</v>
      </c>
      <c r="J65969" s="2">
        <v>43756</v>
      </c>
      <c r="K65969" s="1" t="s">
        <v>2847</v>
      </c>
      <c r="L65969" s="1" t="s">
        <v>21550</v>
      </c>
      <c r="M65969" s="3">
        <v>0.47916666666666669</v>
      </c>
      <c r="N65969">
        <v>1.1228</v>
      </c>
      <c r="O65969" s="1" t="s">
        <v>82644</v>
      </c>
      <c r="P65969">
        <v>890630.57</v>
      </c>
      <c r="Q65969" s="1" t="s">
        <v>97318</v>
      </c>
      <c r="R65969" s="1" t="s">
        <v>97319</v>
      </c>
      <c r="S65969" s="1" t="s">
        <v>97320</v>
      </c>
      <c r="T65969">
        <v>1.1228</v>
      </c>
    </row>
    <row r="65970" spans="1:20" x14ac:dyDescent="0.2">
      <c r="A65970">
        <v>34</v>
      </c>
      <c r="B65970" s="1" t="s">
        <v>22</v>
      </c>
      <c r="C65970" s="1" t="s">
        <v>23</v>
      </c>
      <c r="D65970" s="1" t="s">
        <v>24</v>
      </c>
      <c r="E65970" s="1" t="s">
        <v>25</v>
      </c>
      <c r="F65970" s="1" t="s">
        <v>26</v>
      </c>
      <c r="G65970" s="1" t="s">
        <v>27</v>
      </c>
      <c r="H65970" s="2">
        <v>43739</v>
      </c>
      <c r="I65970" s="2">
        <v>43830</v>
      </c>
      <c r="J65970" s="2">
        <v>43756</v>
      </c>
      <c r="K65970" s="1" t="s">
        <v>2847</v>
      </c>
      <c r="L65970" s="1" t="s">
        <v>21550</v>
      </c>
      <c r="M65970" s="3">
        <v>0.39583333333333331</v>
      </c>
      <c r="N65970">
        <v>1.1219220000000001</v>
      </c>
      <c r="O65970" s="1" t="s">
        <v>82645</v>
      </c>
      <c r="P65970">
        <v>83935.43</v>
      </c>
      <c r="Q65970" s="1" t="s">
        <v>97318</v>
      </c>
      <c r="R65970" s="1" t="s">
        <v>97319</v>
      </c>
      <c r="S65970" s="1" t="s">
        <v>97320</v>
      </c>
      <c r="T65970">
        <v>1.1219220000000001</v>
      </c>
    </row>
    <row r="65971" spans="1:20" x14ac:dyDescent="0.2">
      <c r="A65971">
        <v>34</v>
      </c>
      <c r="B65971" s="1" t="s">
        <v>22</v>
      </c>
      <c r="C65971" s="1" t="s">
        <v>23</v>
      </c>
      <c r="D65971" s="1" t="s">
        <v>24</v>
      </c>
      <c r="E65971" s="1" t="s">
        <v>25</v>
      </c>
      <c r="F65971" s="1" t="s">
        <v>26</v>
      </c>
      <c r="G65971" s="1" t="s">
        <v>27</v>
      </c>
      <c r="H65971" s="2">
        <v>43739</v>
      </c>
      <c r="I65971" s="2">
        <v>43830</v>
      </c>
      <c r="J65971" s="2">
        <v>43756</v>
      </c>
      <c r="K65971" s="1" t="s">
        <v>3916</v>
      </c>
      <c r="L65971" s="1" t="s">
        <v>21550</v>
      </c>
      <c r="M65971" s="3">
        <v>0.39583333333333331</v>
      </c>
      <c r="N65971">
        <v>1.1312</v>
      </c>
      <c r="O65971" s="1" t="s">
        <v>82643</v>
      </c>
      <c r="P65971">
        <v>26520.51</v>
      </c>
      <c r="Q65971" s="1" t="s">
        <v>97318</v>
      </c>
      <c r="R65971" s="1" t="s">
        <v>97319</v>
      </c>
      <c r="S65971" s="1" t="s">
        <v>97320</v>
      </c>
      <c r="T65971">
        <v>1.1312</v>
      </c>
    </row>
    <row r="65972" spans="1:20" x14ac:dyDescent="0.2">
      <c r="A65972">
        <v>34</v>
      </c>
      <c r="B65972" s="1" t="s">
        <v>22</v>
      </c>
      <c r="C65972" s="1" t="s">
        <v>23</v>
      </c>
      <c r="D65972" s="1" t="s">
        <v>24</v>
      </c>
      <c r="E65972" s="1" t="s">
        <v>25</v>
      </c>
      <c r="F65972" s="1" t="s">
        <v>26</v>
      </c>
      <c r="G65972" s="1" t="s">
        <v>27</v>
      </c>
      <c r="H65972" s="2">
        <v>43739</v>
      </c>
      <c r="I65972" s="2">
        <v>43830</v>
      </c>
      <c r="J65972" s="2">
        <v>43756</v>
      </c>
      <c r="K65972" s="1" t="s">
        <v>6653</v>
      </c>
      <c r="L65972" s="1" t="s">
        <v>21550</v>
      </c>
      <c r="M65972" s="3">
        <v>0.39583333333333331</v>
      </c>
      <c r="N65972">
        <v>0.86901499999999998</v>
      </c>
      <c r="O65972" s="1" t="s">
        <v>82646</v>
      </c>
      <c r="P65972">
        <v>287682.03000000003</v>
      </c>
      <c r="Q65972" s="1" t="s">
        <v>97318</v>
      </c>
      <c r="R65972" s="1" t="s">
        <v>97319</v>
      </c>
      <c r="S65972" s="1" t="s">
        <v>97320</v>
      </c>
      <c r="T65972">
        <v>0.86901499999999998</v>
      </c>
    </row>
    <row r="65973" spans="1:20" x14ac:dyDescent="0.2">
      <c r="A65973">
        <v>34</v>
      </c>
      <c r="B65973" s="1" t="s">
        <v>22</v>
      </c>
      <c r="C65973" s="1" t="s">
        <v>23</v>
      </c>
      <c r="D65973" s="1" t="s">
        <v>24</v>
      </c>
      <c r="E65973" s="1" t="s">
        <v>25</v>
      </c>
      <c r="F65973" s="1" t="s">
        <v>26</v>
      </c>
      <c r="G65973" s="1" t="s">
        <v>27</v>
      </c>
      <c r="H65973" s="2">
        <v>43739</v>
      </c>
      <c r="I65973" s="2">
        <v>43830</v>
      </c>
      <c r="J65973" s="2">
        <v>43756</v>
      </c>
      <c r="K65973" s="1" t="s">
        <v>5206</v>
      </c>
      <c r="L65973" s="1" t="s">
        <v>21550</v>
      </c>
      <c r="M65973" s="3">
        <v>0.39583333333333331</v>
      </c>
      <c r="N65973">
        <v>1.136943</v>
      </c>
      <c r="O65973" s="1" t="s">
        <v>82647</v>
      </c>
      <c r="P65973">
        <v>263865.46999999997</v>
      </c>
      <c r="Q65973" s="1" t="s">
        <v>97318</v>
      </c>
      <c r="R65973" s="1" t="s">
        <v>97319</v>
      </c>
      <c r="S65973" s="1" t="s">
        <v>97320</v>
      </c>
      <c r="T65973">
        <v>1.136943</v>
      </c>
    </row>
    <row r="65974" spans="1:20" x14ac:dyDescent="0.2">
      <c r="A65974">
        <v>34</v>
      </c>
      <c r="B65974" s="1" t="s">
        <v>22</v>
      </c>
      <c r="C65974" s="1" t="s">
        <v>23</v>
      </c>
      <c r="D65974" s="1" t="s">
        <v>24</v>
      </c>
      <c r="E65974" s="1" t="s">
        <v>25</v>
      </c>
      <c r="F65974" s="1" t="s">
        <v>26</v>
      </c>
      <c r="G65974" s="1" t="s">
        <v>27</v>
      </c>
      <c r="H65974" s="2">
        <v>43739</v>
      </c>
      <c r="I65974" s="2">
        <v>43830</v>
      </c>
      <c r="J65974" s="2">
        <v>43756</v>
      </c>
      <c r="K65974" s="1" t="s">
        <v>16917</v>
      </c>
      <c r="L65974" s="1" t="s">
        <v>21550</v>
      </c>
      <c r="M65974" s="3">
        <v>0.39583333333333331</v>
      </c>
      <c r="N65974">
        <v>0.37732700000000002</v>
      </c>
      <c r="O65974" s="1" t="s">
        <v>82648</v>
      </c>
      <c r="P65974">
        <v>13970.586067</v>
      </c>
      <c r="Q65974" s="1" t="s">
        <v>97318</v>
      </c>
      <c r="R65974" s="1" t="s">
        <v>97319</v>
      </c>
      <c r="S65974" s="1" t="s">
        <v>97320</v>
      </c>
      <c r="T65974">
        <v>0.37732700000000002</v>
      </c>
    </row>
    <row r="65975" spans="1:20" x14ac:dyDescent="0.2">
      <c r="A65975">
        <v>34</v>
      </c>
      <c r="B65975" s="1" t="s">
        <v>22</v>
      </c>
      <c r="C65975" s="1" t="s">
        <v>23</v>
      </c>
      <c r="D65975" s="1" t="s">
        <v>24</v>
      </c>
      <c r="E65975" s="1" t="s">
        <v>25</v>
      </c>
      <c r="F65975" s="1" t="s">
        <v>26</v>
      </c>
      <c r="G65975" s="1" t="s">
        <v>27</v>
      </c>
      <c r="H65975" s="2">
        <v>43739</v>
      </c>
      <c r="I65975" s="2">
        <v>43830</v>
      </c>
      <c r="J65975" s="2">
        <v>43756</v>
      </c>
      <c r="K65975" s="1" t="s">
        <v>6972</v>
      </c>
      <c r="L65975" s="1" t="s">
        <v>21550</v>
      </c>
      <c r="M65975" s="3">
        <v>0.39583333333333331</v>
      </c>
      <c r="N65975">
        <v>1.1375</v>
      </c>
      <c r="O65975" s="1" t="s">
        <v>82649</v>
      </c>
      <c r="P65975">
        <v>85274.73</v>
      </c>
      <c r="Q65975" s="1" t="s">
        <v>97318</v>
      </c>
      <c r="R65975" s="1" t="s">
        <v>97319</v>
      </c>
      <c r="S65975" s="1" t="s">
        <v>97320</v>
      </c>
      <c r="T65975">
        <v>1.1375</v>
      </c>
    </row>
    <row r="65976" spans="1:20" x14ac:dyDescent="0.2">
      <c r="A65976">
        <v>34</v>
      </c>
      <c r="B65976" s="1" t="s">
        <v>22</v>
      </c>
      <c r="C65976" s="1" t="s">
        <v>23</v>
      </c>
      <c r="D65976" s="1" t="s">
        <v>24</v>
      </c>
      <c r="E65976" s="1" t="s">
        <v>25</v>
      </c>
      <c r="F65976" s="1" t="s">
        <v>26</v>
      </c>
      <c r="G65976" s="1" t="s">
        <v>27</v>
      </c>
      <c r="H65976" s="2">
        <v>43739</v>
      </c>
      <c r="I65976" s="2">
        <v>43830</v>
      </c>
      <c r="J65976" s="2">
        <v>43756</v>
      </c>
      <c r="K65976" s="1" t="s">
        <v>12843</v>
      </c>
      <c r="L65976" s="1" t="s">
        <v>21550</v>
      </c>
      <c r="M65976" s="3">
        <v>0.47916666666666669</v>
      </c>
      <c r="N65976">
        <v>0.82668699999999995</v>
      </c>
      <c r="O65976" s="1" t="s">
        <v>82650</v>
      </c>
      <c r="P65976">
        <v>580253.18297600001</v>
      </c>
      <c r="Q65976" s="1" t="s">
        <v>97318</v>
      </c>
      <c r="R65976" s="1" t="s">
        <v>97319</v>
      </c>
      <c r="S65976" s="1" t="s">
        <v>97320</v>
      </c>
      <c r="T65976">
        <v>0.82668699999999995</v>
      </c>
    </row>
    <row r="65977" spans="1:20" x14ac:dyDescent="0.2">
      <c r="A65977">
        <v>34</v>
      </c>
      <c r="B65977" s="1" t="s">
        <v>22</v>
      </c>
      <c r="C65977" s="1" t="s">
        <v>23</v>
      </c>
      <c r="D65977" s="1" t="s">
        <v>24</v>
      </c>
      <c r="E65977" s="1" t="s">
        <v>25</v>
      </c>
      <c r="F65977" s="1" t="s">
        <v>26</v>
      </c>
      <c r="G65977" s="1" t="s">
        <v>27</v>
      </c>
      <c r="H65977" s="2">
        <v>43739</v>
      </c>
      <c r="I65977" s="2">
        <v>43830</v>
      </c>
      <c r="J65977" s="2">
        <v>43756</v>
      </c>
      <c r="K65977" s="1" t="s">
        <v>12843</v>
      </c>
      <c r="L65977" s="1" t="s">
        <v>21550</v>
      </c>
      <c r="M65977" s="3">
        <v>0.39583333333333331</v>
      </c>
      <c r="N65977">
        <v>0.82660999999999996</v>
      </c>
      <c r="O65977" s="1" t="s">
        <v>82651</v>
      </c>
      <c r="P65977">
        <v>211895.234631</v>
      </c>
      <c r="Q65977" s="1" t="s">
        <v>97318</v>
      </c>
      <c r="R65977" s="1" t="s">
        <v>97319</v>
      </c>
      <c r="S65977" s="1" t="s">
        <v>97320</v>
      </c>
      <c r="T65977">
        <v>0.82660999999999996</v>
      </c>
    </row>
    <row r="65978" spans="1:20" x14ac:dyDescent="0.2">
      <c r="A65978">
        <v>34</v>
      </c>
      <c r="B65978" s="1" t="s">
        <v>22</v>
      </c>
      <c r="C65978" s="1" t="s">
        <v>23</v>
      </c>
      <c r="D65978" s="1" t="s">
        <v>24</v>
      </c>
      <c r="E65978" s="1" t="s">
        <v>25</v>
      </c>
      <c r="F65978" s="1" t="s">
        <v>26</v>
      </c>
      <c r="G65978" s="1" t="s">
        <v>27</v>
      </c>
      <c r="H65978" s="2">
        <v>43739</v>
      </c>
      <c r="I65978" s="2">
        <v>43830</v>
      </c>
      <c r="J65978" s="2">
        <v>43756</v>
      </c>
      <c r="K65978" s="1" t="s">
        <v>18280</v>
      </c>
      <c r="L65978" s="1" t="s">
        <v>21550</v>
      </c>
      <c r="M65978" s="3">
        <v>0.39583333333333331</v>
      </c>
      <c r="N65978">
        <v>1.7919999999999998E-2</v>
      </c>
      <c r="O65978" s="1" t="s">
        <v>82652</v>
      </c>
      <c r="P65978">
        <v>1568900.431046</v>
      </c>
      <c r="Q65978" s="1" t="s">
        <v>97318</v>
      </c>
      <c r="R65978" s="1" t="s">
        <v>97319</v>
      </c>
      <c r="S65978" s="1" t="s">
        <v>97320</v>
      </c>
      <c r="T65978">
        <v>1.7919999999999998E-2</v>
      </c>
    </row>
    <row r="65979" spans="1:20" x14ac:dyDescent="0.2">
      <c r="A65979">
        <v>34</v>
      </c>
      <c r="B65979" s="1" t="s">
        <v>22</v>
      </c>
      <c r="C65979" s="1" t="s">
        <v>23</v>
      </c>
      <c r="D65979" s="1" t="s">
        <v>24</v>
      </c>
      <c r="E65979" s="1" t="s">
        <v>25</v>
      </c>
      <c r="F65979" s="1" t="s">
        <v>26</v>
      </c>
      <c r="G65979" s="1" t="s">
        <v>27</v>
      </c>
      <c r="H65979" s="2">
        <v>43739</v>
      </c>
      <c r="I65979" s="2">
        <v>43830</v>
      </c>
      <c r="J65979" s="2">
        <v>43756</v>
      </c>
      <c r="K65979" s="1" t="s">
        <v>7599</v>
      </c>
      <c r="L65979" s="1" t="s">
        <v>21550</v>
      </c>
      <c r="M65979" s="3">
        <v>0.39583333333333331</v>
      </c>
      <c r="N65979">
        <v>1.5150000000000001E-3</v>
      </c>
      <c r="O65979" s="1" t="s">
        <v>82653</v>
      </c>
      <c r="P65979">
        <v>300688.29650400003</v>
      </c>
      <c r="Q65979" s="1" t="s">
        <v>97318</v>
      </c>
      <c r="R65979" s="1" t="s">
        <v>97319</v>
      </c>
      <c r="S65979" s="1" t="s">
        <v>97320</v>
      </c>
      <c r="T65979">
        <v>1.5150000000000001E-3</v>
      </c>
    </row>
    <row r="65980" spans="1:20" x14ac:dyDescent="0.2">
      <c r="A65980">
        <v>34</v>
      </c>
      <c r="B65980" s="1" t="s">
        <v>22</v>
      </c>
      <c r="C65980" s="1" t="s">
        <v>23</v>
      </c>
      <c r="D65980" s="1" t="s">
        <v>24</v>
      </c>
      <c r="E65980" s="1" t="s">
        <v>25</v>
      </c>
      <c r="F65980" s="1" t="s">
        <v>26</v>
      </c>
      <c r="G65980" s="1" t="s">
        <v>27</v>
      </c>
      <c r="H65980" s="2">
        <v>43739</v>
      </c>
      <c r="I65980" s="2">
        <v>43830</v>
      </c>
      <c r="J65980" s="2">
        <v>43756</v>
      </c>
      <c r="K65980" s="1" t="s">
        <v>216</v>
      </c>
      <c r="L65980" s="1" t="s">
        <v>21550</v>
      </c>
      <c r="M65980" s="3">
        <v>0.39583333333333331</v>
      </c>
      <c r="N65980">
        <v>0.86626499999999995</v>
      </c>
      <c r="O65980" s="1" t="s">
        <v>82654</v>
      </c>
      <c r="P65980">
        <v>1558414.57</v>
      </c>
      <c r="Q65980" s="1" t="s">
        <v>97318</v>
      </c>
      <c r="R65980" s="1" t="s">
        <v>97319</v>
      </c>
      <c r="S65980" s="1" t="s">
        <v>97320</v>
      </c>
      <c r="T65980">
        <v>0.86626499999999995</v>
      </c>
    </row>
    <row r="65981" spans="1:20" x14ac:dyDescent="0.2">
      <c r="A65981">
        <v>34</v>
      </c>
      <c r="B65981" s="1" t="s">
        <v>22</v>
      </c>
      <c r="C65981" s="1" t="s">
        <v>23</v>
      </c>
      <c r="D65981" s="1" t="s">
        <v>24</v>
      </c>
      <c r="E65981" s="1" t="s">
        <v>25</v>
      </c>
      <c r="F65981" s="1" t="s">
        <v>26</v>
      </c>
      <c r="G65981" s="1" t="s">
        <v>27</v>
      </c>
      <c r="H65981" s="2">
        <v>43739</v>
      </c>
      <c r="I65981" s="2">
        <v>43830</v>
      </c>
      <c r="J65981" s="2">
        <v>43756</v>
      </c>
      <c r="K65981" s="1" t="s">
        <v>612</v>
      </c>
      <c r="L65981" s="1" t="s">
        <v>21550</v>
      </c>
      <c r="M65981" s="3">
        <v>0.39583333333333331</v>
      </c>
      <c r="N65981">
        <v>1.1399999999999999</v>
      </c>
      <c r="O65981" s="1" t="s">
        <v>82643</v>
      </c>
      <c r="P65981">
        <v>17543.86</v>
      </c>
      <c r="Q65981" s="1" t="s">
        <v>97318</v>
      </c>
      <c r="R65981" s="1" t="s">
        <v>97319</v>
      </c>
      <c r="S65981" s="1" t="s">
        <v>97320</v>
      </c>
      <c r="T65981">
        <v>1.1399999999999999</v>
      </c>
    </row>
    <row r="65982" spans="1:20" x14ac:dyDescent="0.2">
      <c r="A65982">
        <v>34</v>
      </c>
      <c r="B65982" s="1" t="s">
        <v>22</v>
      </c>
      <c r="C65982" s="1" t="s">
        <v>23</v>
      </c>
      <c r="D65982" s="1" t="s">
        <v>24</v>
      </c>
      <c r="E65982" s="1" t="s">
        <v>25</v>
      </c>
      <c r="F65982" s="1" t="s">
        <v>26</v>
      </c>
      <c r="G65982" s="1" t="s">
        <v>27</v>
      </c>
      <c r="H65982" s="2">
        <v>43739</v>
      </c>
      <c r="I65982" s="2">
        <v>43830</v>
      </c>
      <c r="J65982" s="2">
        <v>43756</v>
      </c>
      <c r="K65982" s="1" t="s">
        <v>3794</v>
      </c>
      <c r="L65982" s="1" t="s">
        <v>21550</v>
      </c>
      <c r="M65982" s="3">
        <v>0.39583333333333331</v>
      </c>
      <c r="N65982">
        <v>0.82779999999999998</v>
      </c>
      <c r="O65982" s="1" t="s">
        <v>82655</v>
      </c>
      <c r="P65982">
        <v>719352.49181499996</v>
      </c>
      <c r="Q65982" s="1" t="s">
        <v>97318</v>
      </c>
      <c r="R65982" s="1" t="s">
        <v>97319</v>
      </c>
      <c r="S65982" s="1" t="s">
        <v>97320</v>
      </c>
      <c r="T65982">
        <v>0.82779999999999998</v>
      </c>
    </row>
    <row r="65983" spans="1:20" x14ac:dyDescent="0.2">
      <c r="A65983">
        <v>34</v>
      </c>
      <c r="B65983" s="1" t="s">
        <v>22</v>
      </c>
      <c r="C65983" s="1" t="s">
        <v>23</v>
      </c>
      <c r="D65983" s="1" t="s">
        <v>24</v>
      </c>
      <c r="E65983" s="1" t="s">
        <v>25</v>
      </c>
      <c r="F65983" s="1" t="s">
        <v>26</v>
      </c>
      <c r="G65983" s="1" t="s">
        <v>27</v>
      </c>
      <c r="H65983" s="2">
        <v>43739</v>
      </c>
      <c r="I65983" s="2">
        <v>43830</v>
      </c>
      <c r="J65983" s="2">
        <v>43756</v>
      </c>
      <c r="K65983" s="1" t="s">
        <v>18281</v>
      </c>
      <c r="L65983" s="1" t="s">
        <v>21550</v>
      </c>
      <c r="M65983" s="3">
        <v>0.39583333333333331</v>
      </c>
      <c r="N65983">
        <v>1.1354</v>
      </c>
      <c r="O65983" s="1" t="s">
        <v>82656</v>
      </c>
      <c r="P65983">
        <v>169984.15</v>
      </c>
      <c r="Q65983" s="1" t="s">
        <v>97318</v>
      </c>
      <c r="R65983" s="1" t="s">
        <v>97319</v>
      </c>
      <c r="S65983" s="1" t="s">
        <v>97320</v>
      </c>
      <c r="T65983">
        <v>1.1354</v>
      </c>
    </row>
    <row r="65984" spans="1:20" x14ac:dyDescent="0.2">
      <c r="A65984">
        <v>34</v>
      </c>
      <c r="B65984" s="1" t="s">
        <v>22</v>
      </c>
      <c r="C65984" s="1" t="s">
        <v>23</v>
      </c>
      <c r="D65984" s="1" t="s">
        <v>24</v>
      </c>
      <c r="E65984" s="1" t="s">
        <v>25</v>
      </c>
      <c r="F65984" s="1" t="s">
        <v>26</v>
      </c>
      <c r="G65984" s="1" t="s">
        <v>27</v>
      </c>
      <c r="H65984" s="2">
        <v>43739</v>
      </c>
      <c r="I65984" s="2">
        <v>43830</v>
      </c>
      <c r="J65984" s="2">
        <v>43756</v>
      </c>
      <c r="K65984" s="1" t="s">
        <v>34</v>
      </c>
      <c r="L65984" s="1" t="s">
        <v>21550</v>
      </c>
      <c r="M65984" s="3">
        <v>0.39583333333333331</v>
      </c>
      <c r="N65984">
        <v>1.1206</v>
      </c>
      <c r="O65984" s="1" t="s">
        <v>82657</v>
      </c>
      <c r="P65984">
        <v>446189.37</v>
      </c>
      <c r="Q65984" s="1" t="s">
        <v>97318</v>
      </c>
      <c r="R65984" s="1" t="s">
        <v>97319</v>
      </c>
      <c r="S65984" s="1" t="s">
        <v>97320</v>
      </c>
      <c r="T65984">
        <v>1.1206</v>
      </c>
    </row>
    <row r="65985" spans="1:20" x14ac:dyDescent="0.2">
      <c r="A65985">
        <v>34</v>
      </c>
      <c r="B65985" s="1" t="s">
        <v>22</v>
      </c>
      <c r="C65985" s="1" t="s">
        <v>23</v>
      </c>
      <c r="D65985" s="1" t="s">
        <v>24</v>
      </c>
      <c r="E65985" s="1" t="s">
        <v>25</v>
      </c>
      <c r="F65985" s="1" t="s">
        <v>26</v>
      </c>
      <c r="G65985" s="1" t="s">
        <v>27</v>
      </c>
      <c r="H65985" s="2">
        <v>43739</v>
      </c>
      <c r="I65985" s="2">
        <v>43830</v>
      </c>
      <c r="J65985" s="2">
        <v>43756</v>
      </c>
      <c r="K65985" s="1" t="s">
        <v>12269</v>
      </c>
      <c r="L65985" s="1" t="s">
        <v>21550</v>
      </c>
      <c r="M65985" s="3">
        <v>0.39583333333333331</v>
      </c>
      <c r="N65985">
        <v>1.115715</v>
      </c>
      <c r="O65985" s="1" t="s">
        <v>82658</v>
      </c>
      <c r="P65985">
        <v>326561.89</v>
      </c>
      <c r="Q65985" s="1" t="s">
        <v>97318</v>
      </c>
      <c r="R65985" s="1" t="s">
        <v>97319</v>
      </c>
      <c r="S65985" s="1" t="s">
        <v>97320</v>
      </c>
      <c r="T65985">
        <v>1.115715</v>
      </c>
    </row>
    <row r="65986" spans="1:20" x14ac:dyDescent="0.2">
      <c r="A65986">
        <v>34</v>
      </c>
      <c r="B65986" s="1" t="s">
        <v>22</v>
      </c>
      <c r="C65986" s="1" t="s">
        <v>23</v>
      </c>
      <c r="D65986" s="1" t="s">
        <v>24</v>
      </c>
      <c r="E65986" s="1" t="s">
        <v>25</v>
      </c>
      <c r="F65986" s="1" t="s">
        <v>26</v>
      </c>
      <c r="G65986" s="1" t="s">
        <v>27</v>
      </c>
      <c r="H65986" s="2">
        <v>43739</v>
      </c>
      <c r="I65986" s="2">
        <v>43830</v>
      </c>
      <c r="J65986" s="2">
        <v>43756</v>
      </c>
      <c r="K65986" s="1" t="s">
        <v>4682</v>
      </c>
      <c r="L65986" s="1" t="s">
        <v>21550</v>
      </c>
      <c r="M65986" s="3">
        <v>0.39583333333333331</v>
      </c>
      <c r="N65986">
        <v>1.1268</v>
      </c>
      <c r="O65986" s="1" t="s">
        <v>82659</v>
      </c>
      <c r="P65986">
        <v>171281.51</v>
      </c>
      <c r="Q65986" s="1" t="s">
        <v>97318</v>
      </c>
      <c r="R65986" s="1" t="s">
        <v>97319</v>
      </c>
      <c r="S65986" s="1" t="s">
        <v>97320</v>
      </c>
      <c r="T65986">
        <v>1.1268</v>
      </c>
    </row>
    <row r="65987" spans="1:20" x14ac:dyDescent="0.2">
      <c r="A65987">
        <v>34</v>
      </c>
      <c r="B65987" s="1" t="s">
        <v>22</v>
      </c>
      <c r="C65987" s="1" t="s">
        <v>23</v>
      </c>
      <c r="D65987" s="1" t="s">
        <v>24</v>
      </c>
      <c r="E65987" s="1" t="s">
        <v>25</v>
      </c>
      <c r="F65987" s="1" t="s">
        <v>26</v>
      </c>
      <c r="G65987" s="1" t="s">
        <v>27</v>
      </c>
      <c r="H65987" s="2">
        <v>43739</v>
      </c>
      <c r="I65987" s="2">
        <v>43830</v>
      </c>
      <c r="J65987" s="2">
        <v>43756</v>
      </c>
      <c r="K65987" s="1" t="s">
        <v>1426</v>
      </c>
      <c r="L65987" s="1" t="s">
        <v>21550</v>
      </c>
      <c r="M65987" s="3">
        <v>0.39583333333333331</v>
      </c>
      <c r="N65987">
        <v>1.5100000000000001E-3</v>
      </c>
      <c r="O65987" s="1" t="s">
        <v>82660</v>
      </c>
      <c r="P65987">
        <v>233836.080907</v>
      </c>
      <c r="Q65987" s="1" t="s">
        <v>97318</v>
      </c>
      <c r="R65987" s="1" t="s">
        <v>97319</v>
      </c>
      <c r="S65987" s="1" t="s">
        <v>97320</v>
      </c>
      <c r="T65987">
        <v>1.5100000000000001E-3</v>
      </c>
    </row>
    <row r="65988" spans="1:20" x14ac:dyDescent="0.2">
      <c r="A65988">
        <v>34</v>
      </c>
      <c r="B65988" s="1" t="s">
        <v>22</v>
      </c>
      <c r="C65988" s="1" t="s">
        <v>23</v>
      </c>
      <c r="D65988" s="1" t="s">
        <v>24</v>
      </c>
      <c r="E65988" s="1" t="s">
        <v>25</v>
      </c>
      <c r="F65988" s="1" t="s">
        <v>26</v>
      </c>
      <c r="G65988" s="1" t="s">
        <v>27</v>
      </c>
      <c r="H65988" s="2">
        <v>43739</v>
      </c>
      <c r="I65988" s="2">
        <v>43830</v>
      </c>
      <c r="J65988" s="2">
        <v>43756</v>
      </c>
      <c r="K65988" s="1" t="s">
        <v>11269</v>
      </c>
      <c r="L65988" s="1" t="s">
        <v>21550</v>
      </c>
      <c r="M65988" s="3">
        <v>0.39583333333333331</v>
      </c>
      <c r="N65988">
        <v>1.1157809999999999</v>
      </c>
      <c r="O65988" s="1" t="s">
        <v>82661</v>
      </c>
      <c r="P65988">
        <v>125472.65</v>
      </c>
      <c r="Q65988" s="1" t="s">
        <v>97318</v>
      </c>
      <c r="R65988" s="1" t="s">
        <v>97319</v>
      </c>
      <c r="S65988" s="1" t="s">
        <v>97320</v>
      </c>
      <c r="T65988">
        <v>1.1157809999999999</v>
      </c>
    </row>
    <row r="65989" spans="1:20" x14ac:dyDescent="0.2">
      <c r="A65989">
        <v>34</v>
      </c>
      <c r="B65989" s="1" t="s">
        <v>22</v>
      </c>
      <c r="C65989" s="1" t="s">
        <v>23</v>
      </c>
      <c r="D65989" s="1" t="s">
        <v>24</v>
      </c>
      <c r="E65989" s="1" t="s">
        <v>25</v>
      </c>
      <c r="F65989" s="1" t="s">
        <v>26</v>
      </c>
      <c r="G65989" s="1" t="s">
        <v>27</v>
      </c>
      <c r="H65989" s="2">
        <v>43739</v>
      </c>
      <c r="I65989" s="2">
        <v>43830</v>
      </c>
      <c r="J65989" s="2">
        <v>43756</v>
      </c>
      <c r="K65989" s="1" t="s">
        <v>35</v>
      </c>
      <c r="L65989" s="1" t="s">
        <v>21550</v>
      </c>
      <c r="M65989" s="3">
        <v>0.39583333333333331</v>
      </c>
      <c r="N65989">
        <v>1.1301349999999999</v>
      </c>
      <c r="O65989" s="1" t="s">
        <v>82662</v>
      </c>
      <c r="P65989">
        <v>154428.45000000001</v>
      </c>
      <c r="Q65989" s="1" t="s">
        <v>97318</v>
      </c>
      <c r="R65989" s="1" t="s">
        <v>97319</v>
      </c>
      <c r="S65989" s="1" t="s">
        <v>97320</v>
      </c>
      <c r="T65989">
        <v>1.1301349999999999</v>
      </c>
    </row>
    <row r="65990" spans="1:20" x14ac:dyDescent="0.2">
      <c r="A65990">
        <v>34</v>
      </c>
      <c r="B65990" s="1" t="s">
        <v>22</v>
      </c>
      <c r="C65990" s="1" t="s">
        <v>23</v>
      </c>
      <c r="D65990" s="1" t="s">
        <v>24</v>
      </c>
      <c r="E65990" s="1" t="s">
        <v>25</v>
      </c>
      <c r="F65990" s="1" t="s">
        <v>26</v>
      </c>
      <c r="G65990" s="1" t="s">
        <v>27</v>
      </c>
      <c r="H65990" s="2">
        <v>43739</v>
      </c>
      <c r="I65990" s="2">
        <v>43830</v>
      </c>
      <c r="J65990" s="2">
        <v>43756</v>
      </c>
      <c r="K65990" s="1" t="s">
        <v>18282</v>
      </c>
      <c r="L65990" s="1" t="s">
        <v>21550</v>
      </c>
      <c r="M65990" s="3">
        <v>0.39583333333333331</v>
      </c>
      <c r="N65990">
        <v>0.87114400000000003</v>
      </c>
      <c r="O65990" s="1" t="s">
        <v>82663</v>
      </c>
      <c r="P65990">
        <v>229583.17</v>
      </c>
      <c r="Q65990" s="1" t="s">
        <v>97318</v>
      </c>
      <c r="R65990" s="1" t="s">
        <v>97319</v>
      </c>
      <c r="S65990" s="1" t="s">
        <v>97320</v>
      </c>
      <c r="T65990">
        <v>0.87114400000000003</v>
      </c>
    </row>
    <row r="65991" spans="1:20" x14ac:dyDescent="0.2">
      <c r="A65991">
        <v>34</v>
      </c>
      <c r="B65991" s="1" t="s">
        <v>22</v>
      </c>
      <c r="C65991" s="1" t="s">
        <v>23</v>
      </c>
      <c r="D65991" s="1" t="s">
        <v>24</v>
      </c>
      <c r="E65991" s="1" t="s">
        <v>25</v>
      </c>
      <c r="F65991" s="1" t="s">
        <v>26</v>
      </c>
      <c r="G65991" s="1" t="s">
        <v>27</v>
      </c>
      <c r="H65991" s="2">
        <v>43739</v>
      </c>
      <c r="I65991" s="2">
        <v>43830</v>
      </c>
      <c r="J65991" s="2">
        <v>43756</v>
      </c>
      <c r="K65991" s="1" t="s">
        <v>2074</v>
      </c>
      <c r="L65991" s="1" t="s">
        <v>21550</v>
      </c>
      <c r="M65991" s="3">
        <v>0.39583333333333331</v>
      </c>
      <c r="N65991">
        <v>1.1313690000000001</v>
      </c>
      <c r="O65991" s="1" t="s">
        <v>82664</v>
      </c>
      <c r="P65991">
        <v>61871.92</v>
      </c>
      <c r="Q65991" s="1" t="s">
        <v>97318</v>
      </c>
      <c r="R65991" s="1" t="s">
        <v>97319</v>
      </c>
      <c r="S65991" s="1" t="s">
        <v>97320</v>
      </c>
      <c r="T65991">
        <v>1.1313690000000001</v>
      </c>
    </row>
    <row r="65992" spans="1:20" x14ac:dyDescent="0.2">
      <c r="A65992">
        <v>34</v>
      </c>
      <c r="B65992" s="1" t="s">
        <v>22</v>
      </c>
      <c r="C65992" s="1" t="s">
        <v>23</v>
      </c>
      <c r="D65992" s="1" t="s">
        <v>24</v>
      </c>
      <c r="E65992" s="1" t="s">
        <v>25</v>
      </c>
      <c r="F65992" s="1" t="s">
        <v>26</v>
      </c>
      <c r="G65992" s="1" t="s">
        <v>27</v>
      </c>
      <c r="H65992" s="2">
        <v>43739</v>
      </c>
      <c r="I65992" s="2">
        <v>43830</v>
      </c>
      <c r="J65992" s="2">
        <v>43756</v>
      </c>
      <c r="K65992" s="1" t="s">
        <v>13043</v>
      </c>
      <c r="L65992" s="1" t="s">
        <v>21550</v>
      </c>
      <c r="M65992" s="3">
        <v>0.39583333333333331</v>
      </c>
      <c r="N65992">
        <v>1.1161380000000001</v>
      </c>
      <c r="O65992" s="1" t="s">
        <v>82665</v>
      </c>
      <c r="P65992">
        <v>7812.65</v>
      </c>
      <c r="Q65992" s="1" t="s">
        <v>97318</v>
      </c>
      <c r="R65992" s="1" t="s">
        <v>97319</v>
      </c>
      <c r="S65992" s="1" t="s">
        <v>97320</v>
      </c>
      <c r="T65992">
        <v>1.1161380000000001</v>
      </c>
    </row>
    <row r="65993" spans="1:20" x14ac:dyDescent="0.2">
      <c r="A65993">
        <v>34</v>
      </c>
      <c r="B65993" s="1" t="s">
        <v>22</v>
      </c>
      <c r="C65993" s="1" t="s">
        <v>23</v>
      </c>
      <c r="D65993" s="1" t="s">
        <v>24</v>
      </c>
      <c r="E65993" s="1" t="s">
        <v>25</v>
      </c>
      <c r="F65993" s="1" t="s">
        <v>26</v>
      </c>
      <c r="G65993" s="1" t="s">
        <v>27</v>
      </c>
      <c r="H65993" s="2">
        <v>43739</v>
      </c>
      <c r="I65993" s="2">
        <v>43830</v>
      </c>
      <c r="J65993" s="2">
        <v>43756</v>
      </c>
      <c r="K65993" s="1" t="s">
        <v>18283</v>
      </c>
      <c r="L65993" s="1" t="s">
        <v>21550</v>
      </c>
      <c r="M65993" s="3">
        <v>0.39583333333333331</v>
      </c>
      <c r="N65993">
        <v>0.82691300000000001</v>
      </c>
      <c r="O65993" s="1" t="s">
        <v>82666</v>
      </c>
      <c r="P65993">
        <v>454710.80392899999</v>
      </c>
      <c r="Q65993" s="1" t="s">
        <v>97318</v>
      </c>
      <c r="R65993" s="1" t="s">
        <v>97319</v>
      </c>
      <c r="S65993" s="1" t="s">
        <v>97320</v>
      </c>
      <c r="T65993">
        <v>0.82691300000000001</v>
      </c>
    </row>
    <row r="65994" spans="1:20" x14ac:dyDescent="0.2">
      <c r="A65994">
        <v>34</v>
      </c>
      <c r="B65994" s="1" t="s">
        <v>22</v>
      </c>
      <c r="C65994" s="1" t="s">
        <v>23</v>
      </c>
      <c r="D65994" s="1" t="s">
        <v>24</v>
      </c>
      <c r="E65994" s="1" t="s">
        <v>25</v>
      </c>
      <c r="F65994" s="1" t="s">
        <v>26</v>
      </c>
      <c r="G65994" s="1" t="s">
        <v>27</v>
      </c>
      <c r="H65994" s="2">
        <v>43739</v>
      </c>
      <c r="I65994" s="2">
        <v>43830</v>
      </c>
      <c r="J65994" s="2">
        <v>43756</v>
      </c>
      <c r="K65994" s="1" t="s">
        <v>16100</v>
      </c>
      <c r="L65994" s="1" t="s">
        <v>21550</v>
      </c>
      <c r="M65994" s="3">
        <v>0.39583333333333331</v>
      </c>
      <c r="N65994">
        <v>4.9249999999999998</v>
      </c>
      <c r="O65994" s="1" t="s">
        <v>82641</v>
      </c>
      <c r="P65994">
        <v>250000</v>
      </c>
      <c r="Q65994" s="1" t="s">
        <v>97318</v>
      </c>
      <c r="R65994" s="1" t="s">
        <v>97319</v>
      </c>
      <c r="S65994" s="1" t="s">
        <v>97320</v>
      </c>
      <c r="T65994">
        <v>4.9249999999999998</v>
      </c>
    </row>
    <row r="65995" spans="1:20" x14ac:dyDescent="0.2">
      <c r="A65995">
        <v>34</v>
      </c>
      <c r="B65995" s="1" t="s">
        <v>22</v>
      </c>
      <c r="C65995" s="1" t="s">
        <v>23</v>
      </c>
      <c r="D65995" s="1" t="s">
        <v>24</v>
      </c>
      <c r="E65995" s="1" t="s">
        <v>25</v>
      </c>
      <c r="F65995" s="1" t="s">
        <v>26</v>
      </c>
      <c r="G65995" s="1" t="s">
        <v>27</v>
      </c>
      <c r="H65995" s="2">
        <v>43739</v>
      </c>
      <c r="I65995" s="2">
        <v>43830</v>
      </c>
      <c r="J65995" s="2">
        <v>43756</v>
      </c>
      <c r="K65995" s="1" t="s">
        <v>6655</v>
      </c>
      <c r="L65995" s="1" t="s">
        <v>21550</v>
      </c>
      <c r="M65995" s="3">
        <v>0.39583333333333331</v>
      </c>
      <c r="N65995">
        <v>0.87015699999999996</v>
      </c>
      <c r="O65995" s="1" t="s">
        <v>82667</v>
      </c>
      <c r="P65995">
        <v>287304.46999999997</v>
      </c>
      <c r="Q65995" s="1" t="s">
        <v>97318</v>
      </c>
      <c r="R65995" s="1" t="s">
        <v>97319</v>
      </c>
      <c r="S65995" s="1" t="s">
        <v>97320</v>
      </c>
      <c r="T65995">
        <v>0.87015699999999996</v>
      </c>
    </row>
    <row r="65996" spans="1:20" x14ac:dyDescent="0.2">
      <c r="A65996">
        <v>34</v>
      </c>
      <c r="B65996" s="1" t="s">
        <v>22</v>
      </c>
      <c r="C65996" s="1" t="s">
        <v>23</v>
      </c>
      <c r="D65996" s="1" t="s">
        <v>24</v>
      </c>
      <c r="E65996" s="1" t="s">
        <v>25</v>
      </c>
      <c r="F65996" s="1" t="s">
        <v>26</v>
      </c>
      <c r="G65996" s="1" t="s">
        <v>27</v>
      </c>
      <c r="H65996" s="2">
        <v>43739</v>
      </c>
      <c r="I65996" s="2">
        <v>43830</v>
      </c>
      <c r="J65996" s="2">
        <v>43756</v>
      </c>
      <c r="K65996" s="1" t="s">
        <v>16102</v>
      </c>
      <c r="L65996" s="1" t="s">
        <v>21550</v>
      </c>
      <c r="M65996" s="3">
        <v>0.39583333333333331</v>
      </c>
      <c r="N65996">
        <v>4.9116</v>
      </c>
      <c r="O65996" s="1" t="s">
        <v>82641</v>
      </c>
      <c r="P65996">
        <v>250000</v>
      </c>
      <c r="Q65996" s="1" t="s">
        <v>97318</v>
      </c>
      <c r="R65996" s="1" t="s">
        <v>97319</v>
      </c>
      <c r="S65996" s="1" t="s">
        <v>97320</v>
      </c>
      <c r="T65996">
        <v>4.9116</v>
      </c>
    </row>
    <row r="65997" spans="1:20" x14ac:dyDescent="0.2">
      <c r="A65997">
        <v>34</v>
      </c>
      <c r="B65997" s="1" t="s">
        <v>22</v>
      </c>
      <c r="C65997" s="1" t="s">
        <v>23</v>
      </c>
      <c r="D65997" s="1" t="s">
        <v>24</v>
      </c>
      <c r="E65997" s="1" t="s">
        <v>25</v>
      </c>
      <c r="F65997" s="1" t="s">
        <v>26</v>
      </c>
      <c r="G65997" s="1" t="s">
        <v>27</v>
      </c>
      <c r="H65997" s="2">
        <v>43739</v>
      </c>
      <c r="I65997" s="2">
        <v>43830</v>
      </c>
      <c r="J65997" s="2">
        <v>43756</v>
      </c>
      <c r="K65997" s="1" t="s">
        <v>3882</v>
      </c>
      <c r="L65997" s="1" t="s">
        <v>21551</v>
      </c>
      <c r="M65997" s="3">
        <v>0.39583333333333331</v>
      </c>
      <c r="N65997">
        <v>115.11199999999999</v>
      </c>
      <c r="O65997" s="1" t="s">
        <v>82668</v>
      </c>
      <c r="P65997">
        <v>97000</v>
      </c>
      <c r="Q65997" s="1" t="s">
        <v>97318</v>
      </c>
      <c r="R65997" s="1" t="s">
        <v>97319</v>
      </c>
      <c r="S65997" s="1" t="s">
        <v>97320</v>
      </c>
      <c r="T65997">
        <v>115.11199999999999</v>
      </c>
    </row>
    <row r="65998" spans="1:20" x14ac:dyDescent="0.2">
      <c r="A65998">
        <v>34</v>
      </c>
      <c r="B65998" s="1" t="s">
        <v>22</v>
      </c>
      <c r="C65998" s="1" t="s">
        <v>23</v>
      </c>
      <c r="D65998" s="1" t="s">
        <v>24</v>
      </c>
      <c r="E65998" s="1" t="s">
        <v>25</v>
      </c>
      <c r="F65998" s="1" t="s">
        <v>26</v>
      </c>
      <c r="G65998" s="1" t="s">
        <v>27</v>
      </c>
      <c r="H65998" s="2">
        <v>43739</v>
      </c>
      <c r="I65998" s="2">
        <v>43830</v>
      </c>
      <c r="J65998" s="2">
        <v>43756</v>
      </c>
      <c r="K65998" s="1" t="s">
        <v>18284</v>
      </c>
      <c r="L65998" s="1" t="s">
        <v>21551</v>
      </c>
      <c r="M65998" s="3">
        <v>0.39583333333333331</v>
      </c>
      <c r="N65998">
        <v>100.49</v>
      </c>
      <c r="O65998" s="1" t="s">
        <v>82669</v>
      </c>
      <c r="P65998">
        <v>15000</v>
      </c>
      <c r="Q65998" s="1" t="s">
        <v>97318</v>
      </c>
      <c r="R65998" s="1" t="s">
        <v>97319</v>
      </c>
      <c r="S65998" s="1" t="s">
        <v>97320</v>
      </c>
      <c r="T65998">
        <v>100.49</v>
      </c>
    </row>
    <row r="65999" spans="1:20" x14ac:dyDescent="0.2">
      <c r="A65999">
        <v>34</v>
      </c>
      <c r="B65999" s="1" t="s">
        <v>22</v>
      </c>
      <c r="C65999" s="1" t="s">
        <v>23</v>
      </c>
      <c r="D65999" s="1" t="s">
        <v>24</v>
      </c>
      <c r="E65999" s="1" t="s">
        <v>25</v>
      </c>
      <c r="F65999" s="1" t="s">
        <v>26</v>
      </c>
      <c r="G65999" s="1" t="s">
        <v>27</v>
      </c>
      <c r="H65999" s="2">
        <v>43739</v>
      </c>
      <c r="I65999" s="2">
        <v>43830</v>
      </c>
      <c r="J65999" s="2">
        <v>43756</v>
      </c>
      <c r="K65999" s="1" t="s">
        <v>2095</v>
      </c>
      <c r="L65999" s="1" t="s">
        <v>21551</v>
      </c>
      <c r="M65999" s="3">
        <v>0.39583333333333331</v>
      </c>
      <c r="N65999">
        <v>102.69</v>
      </c>
      <c r="O65999" s="1" t="s">
        <v>82083</v>
      </c>
      <c r="P65999">
        <v>100</v>
      </c>
      <c r="Q65999" s="1" t="s">
        <v>97318</v>
      </c>
      <c r="R65999" s="1" t="s">
        <v>97319</v>
      </c>
      <c r="S65999" s="1" t="s">
        <v>97320</v>
      </c>
      <c r="T65999">
        <v>102.69</v>
      </c>
    </row>
    <row r="66000" spans="1:20" x14ac:dyDescent="0.2">
      <c r="A66000">
        <v>34</v>
      </c>
      <c r="B66000" s="1" t="s">
        <v>22</v>
      </c>
      <c r="C66000" s="1" t="s">
        <v>23</v>
      </c>
      <c r="D66000" s="1" t="s">
        <v>24</v>
      </c>
      <c r="E66000" s="1" t="s">
        <v>25</v>
      </c>
      <c r="F66000" s="1" t="s">
        <v>26</v>
      </c>
      <c r="G66000" s="1" t="s">
        <v>27</v>
      </c>
      <c r="H66000" s="2">
        <v>43739</v>
      </c>
      <c r="I66000" s="2">
        <v>43830</v>
      </c>
      <c r="J66000" s="2">
        <v>43756</v>
      </c>
      <c r="K66000" s="1" t="s">
        <v>2096</v>
      </c>
      <c r="L66000" s="1" t="s">
        <v>21551</v>
      </c>
      <c r="M66000" s="3">
        <v>0.39583333333333331</v>
      </c>
      <c r="N66000">
        <v>102.43</v>
      </c>
      <c r="O66000" s="1" t="s">
        <v>82670</v>
      </c>
      <c r="P66000">
        <v>100</v>
      </c>
      <c r="Q66000" s="1" t="s">
        <v>97318</v>
      </c>
      <c r="R66000" s="1" t="s">
        <v>97319</v>
      </c>
      <c r="S66000" s="1" t="s">
        <v>97320</v>
      </c>
      <c r="T66000">
        <v>102.43</v>
      </c>
    </row>
    <row r="66001" spans="1:20" x14ac:dyDescent="0.2">
      <c r="A66001">
        <v>34</v>
      </c>
      <c r="B66001" s="1" t="s">
        <v>22</v>
      </c>
      <c r="C66001" s="1" t="s">
        <v>23</v>
      </c>
      <c r="D66001" s="1" t="s">
        <v>24</v>
      </c>
      <c r="E66001" s="1" t="s">
        <v>25</v>
      </c>
      <c r="F66001" s="1" t="s">
        <v>26</v>
      </c>
      <c r="G66001" s="1" t="s">
        <v>27</v>
      </c>
      <c r="H66001" s="2">
        <v>43739</v>
      </c>
      <c r="I66001" s="2">
        <v>43830</v>
      </c>
      <c r="J66001" s="2">
        <v>43756</v>
      </c>
      <c r="K66001" s="1" t="s">
        <v>2097</v>
      </c>
      <c r="L66001" s="1" t="s">
        <v>21551</v>
      </c>
      <c r="M66001" s="3">
        <v>0.39583333333333331</v>
      </c>
      <c r="N66001">
        <v>101.72</v>
      </c>
      <c r="O66001" s="1" t="s">
        <v>82671</v>
      </c>
      <c r="P66001">
        <v>100</v>
      </c>
      <c r="Q66001" s="1" t="s">
        <v>97318</v>
      </c>
      <c r="R66001" s="1" t="s">
        <v>97319</v>
      </c>
      <c r="S66001" s="1" t="s">
        <v>97320</v>
      </c>
      <c r="T66001">
        <v>101.72</v>
      </c>
    </row>
    <row r="66002" spans="1:20" x14ac:dyDescent="0.2">
      <c r="A66002">
        <v>34</v>
      </c>
      <c r="B66002" s="1" t="s">
        <v>22</v>
      </c>
      <c r="C66002" s="1" t="s">
        <v>23</v>
      </c>
      <c r="D66002" s="1" t="s">
        <v>24</v>
      </c>
      <c r="E66002" s="1" t="s">
        <v>25</v>
      </c>
      <c r="F66002" s="1" t="s">
        <v>26</v>
      </c>
      <c r="G66002" s="1" t="s">
        <v>27</v>
      </c>
      <c r="H66002" s="2">
        <v>43739</v>
      </c>
      <c r="I66002" s="2">
        <v>43830</v>
      </c>
      <c r="J66002" s="2">
        <v>43756</v>
      </c>
      <c r="K66002" s="1" t="s">
        <v>2098</v>
      </c>
      <c r="L66002" s="1" t="s">
        <v>21551</v>
      </c>
      <c r="M66002" s="3">
        <v>0.39583333333333331</v>
      </c>
      <c r="N66002">
        <v>105.77</v>
      </c>
      <c r="O66002" s="1" t="s">
        <v>82672</v>
      </c>
      <c r="P66002">
        <v>100</v>
      </c>
      <c r="Q66002" s="1" t="s">
        <v>97318</v>
      </c>
      <c r="R66002" s="1" t="s">
        <v>97319</v>
      </c>
      <c r="S66002" s="1" t="s">
        <v>97320</v>
      </c>
      <c r="T66002">
        <v>105.77</v>
      </c>
    </row>
    <row r="66003" spans="1:20" x14ac:dyDescent="0.2">
      <c r="A66003">
        <v>34</v>
      </c>
      <c r="B66003" s="1" t="s">
        <v>22</v>
      </c>
      <c r="C66003" s="1" t="s">
        <v>23</v>
      </c>
      <c r="D66003" s="1" t="s">
        <v>24</v>
      </c>
      <c r="E66003" s="1" t="s">
        <v>25</v>
      </c>
      <c r="F66003" s="1" t="s">
        <v>26</v>
      </c>
      <c r="G66003" s="1" t="s">
        <v>27</v>
      </c>
      <c r="H66003" s="2">
        <v>43739</v>
      </c>
      <c r="I66003" s="2">
        <v>43830</v>
      </c>
      <c r="J66003" s="2">
        <v>43756</v>
      </c>
      <c r="K66003" s="1" t="s">
        <v>13874</v>
      </c>
      <c r="L66003" s="1" t="s">
        <v>21551</v>
      </c>
      <c r="M66003" s="3">
        <v>0.39583333333333331</v>
      </c>
      <c r="N66003">
        <v>105.77</v>
      </c>
      <c r="O66003" s="1" t="s">
        <v>82673</v>
      </c>
      <c r="P66003">
        <v>600</v>
      </c>
      <c r="Q66003" s="1" t="s">
        <v>97318</v>
      </c>
      <c r="R66003" s="1" t="s">
        <v>97319</v>
      </c>
      <c r="S66003" s="1" t="s">
        <v>97320</v>
      </c>
      <c r="T66003">
        <v>105.77</v>
      </c>
    </row>
    <row r="66004" spans="1:20" x14ac:dyDescent="0.2">
      <c r="A66004">
        <v>34</v>
      </c>
      <c r="B66004" s="1" t="s">
        <v>22</v>
      </c>
      <c r="C66004" s="1" t="s">
        <v>23</v>
      </c>
      <c r="D66004" s="1" t="s">
        <v>24</v>
      </c>
      <c r="E66004" s="1" t="s">
        <v>25</v>
      </c>
      <c r="F66004" s="1" t="s">
        <v>26</v>
      </c>
      <c r="G66004" s="1" t="s">
        <v>27</v>
      </c>
      <c r="H66004" s="2">
        <v>43739</v>
      </c>
      <c r="I66004" s="2">
        <v>43830</v>
      </c>
      <c r="J66004" s="2">
        <v>43756</v>
      </c>
      <c r="K66004" s="1" t="s">
        <v>2099</v>
      </c>
      <c r="L66004" s="1" t="s">
        <v>21551</v>
      </c>
      <c r="M66004" s="3">
        <v>0.39583333333333331</v>
      </c>
      <c r="N66004">
        <v>106.45</v>
      </c>
      <c r="O66004" s="1" t="s">
        <v>82674</v>
      </c>
      <c r="P66004">
        <v>100</v>
      </c>
      <c r="Q66004" s="1" t="s">
        <v>97318</v>
      </c>
      <c r="R66004" s="1" t="s">
        <v>97319</v>
      </c>
      <c r="S66004" s="1" t="s">
        <v>97320</v>
      </c>
      <c r="T66004">
        <v>106.45</v>
      </c>
    </row>
    <row r="66005" spans="1:20" x14ac:dyDescent="0.2">
      <c r="A66005">
        <v>34</v>
      </c>
      <c r="B66005" s="1" t="s">
        <v>22</v>
      </c>
      <c r="C66005" s="1" t="s">
        <v>23</v>
      </c>
      <c r="D66005" s="1" t="s">
        <v>24</v>
      </c>
      <c r="E66005" s="1" t="s">
        <v>25</v>
      </c>
      <c r="F66005" s="1" t="s">
        <v>26</v>
      </c>
      <c r="G66005" s="1" t="s">
        <v>27</v>
      </c>
      <c r="H66005" s="2">
        <v>43739</v>
      </c>
      <c r="I66005" s="2">
        <v>43830</v>
      </c>
      <c r="J66005" s="2">
        <v>43756</v>
      </c>
      <c r="K66005" s="1" t="s">
        <v>2100</v>
      </c>
      <c r="L66005" s="1" t="s">
        <v>21551</v>
      </c>
      <c r="M66005" s="3">
        <v>0.39583333333333331</v>
      </c>
      <c r="N66005">
        <v>103.07</v>
      </c>
      <c r="O66005" s="1" t="s">
        <v>82675</v>
      </c>
      <c r="P66005">
        <v>100</v>
      </c>
      <c r="Q66005" s="1" t="s">
        <v>97318</v>
      </c>
      <c r="R66005" s="1" t="s">
        <v>97319</v>
      </c>
      <c r="S66005" s="1" t="s">
        <v>97320</v>
      </c>
      <c r="T66005">
        <v>103.07</v>
      </c>
    </row>
    <row r="66006" spans="1:20" x14ac:dyDescent="0.2">
      <c r="A66006">
        <v>34</v>
      </c>
      <c r="B66006" s="1" t="s">
        <v>22</v>
      </c>
      <c r="C66006" s="1" t="s">
        <v>23</v>
      </c>
      <c r="D66006" s="1" t="s">
        <v>24</v>
      </c>
      <c r="E66006" s="1" t="s">
        <v>25</v>
      </c>
      <c r="F66006" s="1" t="s">
        <v>26</v>
      </c>
      <c r="G66006" s="1" t="s">
        <v>27</v>
      </c>
      <c r="H66006" s="2">
        <v>43739</v>
      </c>
      <c r="I66006" s="2">
        <v>43830</v>
      </c>
      <c r="J66006" s="2">
        <v>43756</v>
      </c>
      <c r="K66006" s="1" t="s">
        <v>2101</v>
      </c>
      <c r="L66006" s="1" t="s">
        <v>21551</v>
      </c>
      <c r="M66006" s="3">
        <v>0.39583333333333331</v>
      </c>
      <c r="N66006">
        <v>105.81</v>
      </c>
      <c r="O66006" s="1" t="s">
        <v>82670</v>
      </c>
      <c r="P66006">
        <v>100</v>
      </c>
      <c r="Q66006" s="1" t="s">
        <v>97318</v>
      </c>
      <c r="R66006" s="1" t="s">
        <v>97319</v>
      </c>
      <c r="S66006" s="1" t="s">
        <v>97320</v>
      </c>
      <c r="T66006">
        <v>105.81</v>
      </c>
    </row>
    <row r="66007" spans="1:20" x14ac:dyDescent="0.2">
      <c r="A66007">
        <v>34</v>
      </c>
      <c r="B66007" s="1" t="s">
        <v>22</v>
      </c>
      <c r="C66007" s="1" t="s">
        <v>23</v>
      </c>
      <c r="D66007" s="1" t="s">
        <v>24</v>
      </c>
      <c r="E66007" s="1" t="s">
        <v>25</v>
      </c>
      <c r="F66007" s="1" t="s">
        <v>26</v>
      </c>
      <c r="G66007" s="1" t="s">
        <v>27</v>
      </c>
      <c r="H66007" s="2">
        <v>43739</v>
      </c>
      <c r="I66007" s="2">
        <v>43830</v>
      </c>
      <c r="J66007" s="2">
        <v>43756</v>
      </c>
      <c r="K66007" s="1" t="s">
        <v>2103</v>
      </c>
      <c r="L66007" s="1" t="s">
        <v>21551</v>
      </c>
      <c r="M66007" s="3">
        <v>0.39583333333333331</v>
      </c>
      <c r="N66007">
        <v>101.63</v>
      </c>
      <c r="O66007" s="1" t="s">
        <v>82673</v>
      </c>
      <c r="P66007">
        <v>100</v>
      </c>
      <c r="Q66007" s="1" t="s">
        <v>97318</v>
      </c>
      <c r="R66007" s="1" t="s">
        <v>97319</v>
      </c>
      <c r="S66007" s="1" t="s">
        <v>97320</v>
      </c>
      <c r="T66007">
        <v>101.63</v>
      </c>
    </row>
    <row r="66008" spans="1:20" x14ac:dyDescent="0.2">
      <c r="A66008">
        <v>34</v>
      </c>
      <c r="B66008" s="1" t="s">
        <v>22</v>
      </c>
      <c r="C66008" s="1" t="s">
        <v>23</v>
      </c>
      <c r="D66008" s="1" t="s">
        <v>24</v>
      </c>
      <c r="E66008" s="1" t="s">
        <v>25</v>
      </c>
      <c r="F66008" s="1" t="s">
        <v>26</v>
      </c>
      <c r="G66008" s="1" t="s">
        <v>27</v>
      </c>
      <c r="H66008" s="2">
        <v>43739</v>
      </c>
      <c r="I66008" s="2">
        <v>43830</v>
      </c>
      <c r="J66008" s="2">
        <v>43756</v>
      </c>
      <c r="K66008" s="1" t="s">
        <v>2104</v>
      </c>
      <c r="L66008" s="1" t="s">
        <v>21551</v>
      </c>
      <c r="M66008" s="3">
        <v>0.39583333333333331</v>
      </c>
      <c r="N66008">
        <v>104.6</v>
      </c>
      <c r="O66008" s="1" t="s">
        <v>82676</v>
      </c>
      <c r="P66008">
        <v>100</v>
      </c>
      <c r="Q66008" s="1" t="s">
        <v>97318</v>
      </c>
      <c r="R66008" s="1" t="s">
        <v>97319</v>
      </c>
      <c r="S66008" s="1" t="s">
        <v>97320</v>
      </c>
      <c r="T66008">
        <v>104.6</v>
      </c>
    </row>
    <row r="66009" spans="1:20" x14ac:dyDescent="0.2">
      <c r="A66009">
        <v>34</v>
      </c>
      <c r="B66009" s="1" t="s">
        <v>22</v>
      </c>
      <c r="C66009" s="1" t="s">
        <v>23</v>
      </c>
      <c r="D66009" s="1" t="s">
        <v>24</v>
      </c>
      <c r="E66009" s="1" t="s">
        <v>25</v>
      </c>
      <c r="F66009" s="1" t="s">
        <v>26</v>
      </c>
      <c r="G66009" s="1" t="s">
        <v>27</v>
      </c>
      <c r="H66009" s="2">
        <v>43739</v>
      </c>
      <c r="I66009" s="2">
        <v>43830</v>
      </c>
      <c r="J66009" s="2">
        <v>43756</v>
      </c>
      <c r="K66009" s="1" t="s">
        <v>2105</v>
      </c>
      <c r="L66009" s="1" t="s">
        <v>21551</v>
      </c>
      <c r="M66009" s="3">
        <v>0.39583333333333331</v>
      </c>
      <c r="N66009">
        <v>104.56</v>
      </c>
      <c r="O66009" s="1" t="s">
        <v>82677</v>
      </c>
      <c r="P66009">
        <v>100</v>
      </c>
      <c r="Q66009" s="1" t="s">
        <v>97318</v>
      </c>
      <c r="R66009" s="1" t="s">
        <v>97319</v>
      </c>
      <c r="S66009" s="1" t="s">
        <v>97320</v>
      </c>
      <c r="T66009">
        <v>104.56</v>
      </c>
    </row>
    <row r="66010" spans="1:20" x14ac:dyDescent="0.2">
      <c r="A66010">
        <v>34</v>
      </c>
      <c r="B66010" s="1" t="s">
        <v>22</v>
      </c>
      <c r="C66010" s="1" t="s">
        <v>23</v>
      </c>
      <c r="D66010" s="1" t="s">
        <v>24</v>
      </c>
      <c r="E66010" s="1" t="s">
        <v>25</v>
      </c>
      <c r="F66010" s="1" t="s">
        <v>26</v>
      </c>
      <c r="G66010" s="1" t="s">
        <v>27</v>
      </c>
      <c r="H66010" s="2">
        <v>43739</v>
      </c>
      <c r="I66010" s="2">
        <v>43830</v>
      </c>
      <c r="J66010" s="2">
        <v>43756</v>
      </c>
      <c r="K66010" s="1" t="s">
        <v>5750</v>
      </c>
      <c r="L66010" s="1" t="s">
        <v>21551</v>
      </c>
      <c r="M66010" s="3">
        <v>0.39583333333333331</v>
      </c>
      <c r="N66010">
        <v>104.48</v>
      </c>
      <c r="O66010" s="1" t="s">
        <v>82675</v>
      </c>
      <c r="P66010">
        <v>100</v>
      </c>
      <c r="Q66010" s="1" t="s">
        <v>97318</v>
      </c>
      <c r="R66010" s="1" t="s">
        <v>97319</v>
      </c>
      <c r="S66010" s="1" t="s">
        <v>97320</v>
      </c>
      <c r="T66010">
        <v>104.48</v>
      </c>
    </row>
    <row r="66011" spans="1:20" x14ac:dyDescent="0.2">
      <c r="A66011">
        <v>34</v>
      </c>
      <c r="B66011" s="1" t="s">
        <v>22</v>
      </c>
      <c r="C66011" s="1" t="s">
        <v>23</v>
      </c>
      <c r="D66011" s="1" t="s">
        <v>24</v>
      </c>
      <c r="E66011" s="1" t="s">
        <v>25</v>
      </c>
      <c r="F66011" s="1" t="s">
        <v>26</v>
      </c>
      <c r="G66011" s="1" t="s">
        <v>27</v>
      </c>
      <c r="H66011" s="2">
        <v>43739</v>
      </c>
      <c r="I66011" s="2">
        <v>43830</v>
      </c>
      <c r="J66011" s="2">
        <v>43756</v>
      </c>
      <c r="K66011" s="1" t="s">
        <v>13875</v>
      </c>
      <c r="L66011" s="1" t="s">
        <v>21551</v>
      </c>
      <c r="M66011" s="3">
        <v>0.39583333333333331</v>
      </c>
      <c r="N66011">
        <v>105.77</v>
      </c>
      <c r="O66011" s="1" t="s">
        <v>82678</v>
      </c>
      <c r="P66011">
        <v>100</v>
      </c>
      <c r="Q66011" s="1" t="s">
        <v>97318</v>
      </c>
      <c r="R66011" s="1" t="s">
        <v>97319</v>
      </c>
      <c r="S66011" s="1" t="s">
        <v>97320</v>
      </c>
      <c r="T66011">
        <v>105.77</v>
      </c>
    </row>
    <row r="66012" spans="1:20" x14ac:dyDescent="0.2">
      <c r="A66012">
        <v>34</v>
      </c>
      <c r="B66012" s="1" t="s">
        <v>22</v>
      </c>
      <c r="C66012" s="1" t="s">
        <v>23</v>
      </c>
      <c r="D66012" s="1" t="s">
        <v>24</v>
      </c>
      <c r="E66012" s="1" t="s">
        <v>25</v>
      </c>
      <c r="F66012" s="1" t="s">
        <v>26</v>
      </c>
      <c r="G66012" s="1" t="s">
        <v>27</v>
      </c>
      <c r="H66012" s="2">
        <v>43739</v>
      </c>
      <c r="I66012" s="2">
        <v>43830</v>
      </c>
      <c r="J66012" s="2">
        <v>43756</v>
      </c>
      <c r="K66012" s="1" t="s">
        <v>6842</v>
      </c>
      <c r="L66012" s="1" t="s">
        <v>21551</v>
      </c>
      <c r="M66012" s="3">
        <v>0.39583333333333331</v>
      </c>
      <c r="N66012">
        <v>112.79</v>
      </c>
      <c r="O66012" s="1" t="s">
        <v>82679</v>
      </c>
      <c r="P66012">
        <v>7000</v>
      </c>
      <c r="Q66012" s="1" t="s">
        <v>97318</v>
      </c>
      <c r="R66012" s="1" t="s">
        <v>97319</v>
      </c>
      <c r="S66012" s="1" t="s">
        <v>97320</v>
      </c>
      <c r="T66012">
        <v>112.79</v>
      </c>
    </row>
    <row r="66013" spans="1:20" x14ac:dyDescent="0.2">
      <c r="A66013">
        <v>34</v>
      </c>
      <c r="B66013" s="1" t="s">
        <v>22</v>
      </c>
      <c r="C66013" s="1" t="s">
        <v>23</v>
      </c>
      <c r="D66013" s="1" t="s">
        <v>24</v>
      </c>
      <c r="E66013" s="1" t="s">
        <v>25</v>
      </c>
      <c r="F66013" s="1" t="s">
        <v>26</v>
      </c>
      <c r="G66013" s="1" t="s">
        <v>27</v>
      </c>
      <c r="H66013" s="2">
        <v>43739</v>
      </c>
      <c r="I66013" s="2">
        <v>43830</v>
      </c>
      <c r="J66013" s="2">
        <v>43756</v>
      </c>
      <c r="K66013" s="1" t="s">
        <v>9510</v>
      </c>
      <c r="L66013" s="1" t="s">
        <v>21551</v>
      </c>
      <c r="M66013" s="3">
        <v>0.39583333333333331</v>
      </c>
      <c r="N66013">
        <v>103.61644</v>
      </c>
      <c r="O66013" s="1" t="s">
        <v>82680</v>
      </c>
      <c r="P66013">
        <v>97820</v>
      </c>
      <c r="Q66013" s="1" t="s">
        <v>97318</v>
      </c>
      <c r="R66013" s="1" t="s">
        <v>97319</v>
      </c>
      <c r="S66013" s="1" t="s">
        <v>97320</v>
      </c>
      <c r="T66013">
        <v>103.61644</v>
      </c>
    </row>
    <row r="66014" spans="1:20" x14ac:dyDescent="0.2">
      <c r="A66014">
        <v>34</v>
      </c>
      <c r="B66014" s="1" t="s">
        <v>22</v>
      </c>
      <c r="C66014" s="1" t="s">
        <v>23</v>
      </c>
      <c r="D66014" s="1" t="s">
        <v>24</v>
      </c>
      <c r="E66014" s="1" t="s">
        <v>25</v>
      </c>
      <c r="F66014" s="1" t="s">
        <v>26</v>
      </c>
      <c r="G66014" s="1" t="s">
        <v>27</v>
      </c>
      <c r="H66014" s="2">
        <v>43739</v>
      </c>
      <c r="I66014" s="2">
        <v>43830</v>
      </c>
      <c r="J66014" s="2">
        <v>43756</v>
      </c>
      <c r="K66014" s="1" t="s">
        <v>240</v>
      </c>
      <c r="L66014" s="1" t="s">
        <v>21551</v>
      </c>
      <c r="M66014" s="3">
        <v>0.39583333333333331</v>
      </c>
      <c r="N66014">
        <v>101.242</v>
      </c>
      <c r="O66014" s="1" t="s">
        <v>82681</v>
      </c>
      <c r="P66014">
        <v>100000</v>
      </c>
      <c r="Q66014" s="1" t="s">
        <v>97318</v>
      </c>
      <c r="R66014" s="1" t="s">
        <v>97319</v>
      </c>
      <c r="S66014" s="1" t="s">
        <v>97320</v>
      </c>
      <c r="T66014">
        <v>101.242</v>
      </c>
    </row>
    <row r="66015" spans="1:20" x14ac:dyDescent="0.2">
      <c r="A66015">
        <v>34</v>
      </c>
      <c r="B66015" s="1" t="s">
        <v>22</v>
      </c>
      <c r="C66015" s="1" t="s">
        <v>23</v>
      </c>
      <c r="D66015" s="1" t="s">
        <v>24</v>
      </c>
      <c r="E66015" s="1" t="s">
        <v>25</v>
      </c>
      <c r="F66015" s="1" t="s">
        <v>26</v>
      </c>
      <c r="G66015" s="1" t="s">
        <v>27</v>
      </c>
      <c r="H66015" s="2">
        <v>43739</v>
      </c>
      <c r="I66015" s="2">
        <v>43830</v>
      </c>
      <c r="J66015" s="2">
        <v>43756</v>
      </c>
      <c r="K66015" s="1" t="s">
        <v>17595</v>
      </c>
      <c r="L66015" s="1" t="s">
        <v>21551</v>
      </c>
      <c r="M66015" s="3">
        <v>0.39583333333333331</v>
      </c>
      <c r="N66015">
        <v>104.792</v>
      </c>
      <c r="O66015" s="1" t="s">
        <v>82682</v>
      </c>
      <c r="P66015">
        <v>6000</v>
      </c>
      <c r="Q66015" s="1" t="s">
        <v>97318</v>
      </c>
      <c r="R66015" s="1" t="s">
        <v>97319</v>
      </c>
      <c r="S66015" s="1" t="s">
        <v>97320</v>
      </c>
      <c r="T66015">
        <v>104.792</v>
      </c>
    </row>
    <row r="66016" spans="1:20" x14ac:dyDescent="0.2">
      <c r="A66016">
        <v>34</v>
      </c>
      <c r="B66016" s="1" t="s">
        <v>22</v>
      </c>
      <c r="C66016" s="1" t="s">
        <v>23</v>
      </c>
      <c r="D66016" s="1" t="s">
        <v>24</v>
      </c>
      <c r="E66016" s="1" t="s">
        <v>25</v>
      </c>
      <c r="F66016" s="1" t="s">
        <v>26</v>
      </c>
      <c r="G66016" s="1" t="s">
        <v>27</v>
      </c>
      <c r="H66016" s="2">
        <v>43739</v>
      </c>
      <c r="I66016" s="2">
        <v>43830</v>
      </c>
      <c r="J66016" s="2">
        <v>43756</v>
      </c>
      <c r="K66016" s="1" t="s">
        <v>14540</v>
      </c>
      <c r="L66016" s="1" t="s">
        <v>21551</v>
      </c>
      <c r="M66016" s="3">
        <v>0.39583333333333331</v>
      </c>
      <c r="N66016">
        <v>100.792</v>
      </c>
      <c r="O66016" s="1" t="s">
        <v>82005</v>
      </c>
      <c r="P66016">
        <v>300000</v>
      </c>
      <c r="Q66016" s="1" t="s">
        <v>97318</v>
      </c>
      <c r="R66016" s="1" t="s">
        <v>97319</v>
      </c>
      <c r="S66016" s="1" t="s">
        <v>97320</v>
      </c>
      <c r="T66016">
        <v>100.792</v>
      </c>
    </row>
    <row r="66017" spans="1:20" x14ac:dyDescent="0.2">
      <c r="A66017">
        <v>34</v>
      </c>
      <c r="B66017" s="1" t="s">
        <v>22</v>
      </c>
      <c r="C66017" s="1" t="s">
        <v>23</v>
      </c>
      <c r="D66017" s="1" t="s">
        <v>24</v>
      </c>
      <c r="E66017" s="1" t="s">
        <v>25</v>
      </c>
      <c r="F66017" s="1" t="s">
        <v>26</v>
      </c>
      <c r="G66017" s="1" t="s">
        <v>27</v>
      </c>
      <c r="H66017" s="2">
        <v>43739</v>
      </c>
      <c r="I66017" s="2">
        <v>43830</v>
      </c>
      <c r="J66017" s="2">
        <v>43756</v>
      </c>
      <c r="K66017" s="1" t="s">
        <v>18285</v>
      </c>
      <c r="L66017" s="1" t="s">
        <v>21551</v>
      </c>
      <c r="M66017" s="3">
        <v>0.39583333333333331</v>
      </c>
      <c r="N66017">
        <v>101.12</v>
      </c>
      <c r="O66017" s="1" t="s">
        <v>82683</v>
      </c>
      <c r="P66017">
        <v>1000000</v>
      </c>
      <c r="Q66017" s="1" t="s">
        <v>97318</v>
      </c>
      <c r="R66017" s="1" t="s">
        <v>97319</v>
      </c>
      <c r="S66017" s="1" t="s">
        <v>97320</v>
      </c>
      <c r="T66017">
        <v>101.12</v>
      </c>
    </row>
    <row r="66018" spans="1:20" x14ac:dyDescent="0.2">
      <c r="A66018">
        <v>34</v>
      </c>
      <c r="B66018" s="1" t="s">
        <v>22</v>
      </c>
      <c r="C66018" s="1" t="s">
        <v>23</v>
      </c>
      <c r="D66018" s="1" t="s">
        <v>24</v>
      </c>
      <c r="E66018" s="1" t="s">
        <v>25</v>
      </c>
      <c r="F66018" s="1" t="s">
        <v>26</v>
      </c>
      <c r="G66018" s="1" t="s">
        <v>27</v>
      </c>
      <c r="H66018" s="2">
        <v>43739</v>
      </c>
      <c r="I66018" s="2">
        <v>43830</v>
      </c>
      <c r="J66018" s="2">
        <v>43756</v>
      </c>
      <c r="K66018" s="1" t="s">
        <v>7455</v>
      </c>
      <c r="L66018" s="1" t="s">
        <v>21551</v>
      </c>
      <c r="M66018" s="3">
        <v>0.39583333333333331</v>
      </c>
      <c r="N66018">
        <v>78.31</v>
      </c>
      <c r="O66018" s="1" t="s">
        <v>82684</v>
      </c>
      <c r="P66018">
        <v>15000</v>
      </c>
      <c r="Q66018" s="1" t="s">
        <v>97318</v>
      </c>
      <c r="R66018" s="1" t="s">
        <v>97319</v>
      </c>
      <c r="S66018" s="1" t="s">
        <v>97320</v>
      </c>
      <c r="T66018">
        <v>78.31</v>
      </c>
    </row>
    <row r="66019" spans="1:20" x14ac:dyDescent="0.2">
      <c r="A66019">
        <v>34</v>
      </c>
      <c r="B66019" s="1" t="s">
        <v>22</v>
      </c>
      <c r="C66019" s="1" t="s">
        <v>23</v>
      </c>
      <c r="D66019" s="1" t="s">
        <v>24</v>
      </c>
      <c r="E66019" s="1" t="s">
        <v>25</v>
      </c>
      <c r="F66019" s="1" t="s">
        <v>26</v>
      </c>
      <c r="G66019" s="1" t="s">
        <v>27</v>
      </c>
      <c r="H66019" s="2">
        <v>43739</v>
      </c>
      <c r="I66019" s="2">
        <v>43830</v>
      </c>
      <c r="J66019" s="2">
        <v>43756</v>
      </c>
      <c r="K66019" s="1" t="s">
        <v>10406</v>
      </c>
      <c r="L66019" s="1" t="s">
        <v>21551</v>
      </c>
      <c r="M66019" s="3">
        <v>0.39583333333333331</v>
      </c>
      <c r="N66019">
        <v>103.51</v>
      </c>
      <c r="O66019" s="1" t="s">
        <v>82685</v>
      </c>
      <c r="P66019">
        <v>40000</v>
      </c>
      <c r="Q66019" s="1" t="s">
        <v>97318</v>
      </c>
      <c r="R66019" s="1" t="s">
        <v>97319</v>
      </c>
      <c r="S66019" s="1" t="s">
        <v>97320</v>
      </c>
      <c r="T66019">
        <v>103.51</v>
      </c>
    </row>
    <row r="66020" spans="1:20" x14ac:dyDescent="0.2">
      <c r="A66020">
        <v>34</v>
      </c>
      <c r="B66020" s="1" t="s">
        <v>22</v>
      </c>
      <c r="C66020" s="1" t="s">
        <v>23</v>
      </c>
      <c r="D66020" s="1" t="s">
        <v>24</v>
      </c>
      <c r="E66020" s="1" t="s">
        <v>25</v>
      </c>
      <c r="F66020" s="1" t="s">
        <v>26</v>
      </c>
      <c r="G66020" s="1" t="s">
        <v>27</v>
      </c>
      <c r="H66020" s="2">
        <v>43739</v>
      </c>
      <c r="I66020" s="2">
        <v>43830</v>
      </c>
      <c r="J66020" s="2">
        <v>43756</v>
      </c>
      <c r="K66020" s="1" t="s">
        <v>80</v>
      </c>
      <c r="L66020" s="1" t="s">
        <v>21551</v>
      </c>
      <c r="M66020" s="3">
        <v>0.39583333333333331</v>
      </c>
      <c r="N66020">
        <v>97.83</v>
      </c>
      <c r="O66020" s="1" t="s">
        <v>82686</v>
      </c>
      <c r="P66020">
        <v>18000</v>
      </c>
      <c r="Q66020" s="1" t="s">
        <v>97318</v>
      </c>
      <c r="R66020" s="1" t="s">
        <v>97319</v>
      </c>
      <c r="S66020" s="1" t="s">
        <v>97320</v>
      </c>
      <c r="T66020">
        <v>97.83</v>
      </c>
    </row>
    <row r="66021" spans="1:20" x14ac:dyDescent="0.2">
      <c r="A66021">
        <v>34</v>
      </c>
      <c r="B66021" s="1" t="s">
        <v>22</v>
      </c>
      <c r="C66021" s="1" t="s">
        <v>23</v>
      </c>
      <c r="D66021" s="1" t="s">
        <v>24</v>
      </c>
      <c r="E66021" s="1" t="s">
        <v>25</v>
      </c>
      <c r="F66021" s="1" t="s">
        <v>26</v>
      </c>
      <c r="G66021" s="1" t="s">
        <v>27</v>
      </c>
      <c r="H66021" s="2">
        <v>43739</v>
      </c>
      <c r="I66021" s="2">
        <v>43830</v>
      </c>
      <c r="J66021" s="2">
        <v>43756</v>
      </c>
      <c r="K66021" s="1" t="s">
        <v>18286</v>
      </c>
      <c r="L66021" s="1" t="s">
        <v>21551</v>
      </c>
      <c r="M66021" s="3">
        <v>0.39583333333333331</v>
      </c>
      <c r="N66021">
        <v>99.35</v>
      </c>
      <c r="O66021" s="1" t="s">
        <v>82687</v>
      </c>
      <c r="P66021">
        <v>4000</v>
      </c>
      <c r="Q66021" s="1" t="s">
        <v>97318</v>
      </c>
      <c r="R66021" s="1" t="s">
        <v>97319</v>
      </c>
      <c r="S66021" s="1" t="s">
        <v>97320</v>
      </c>
      <c r="T66021">
        <v>99.35</v>
      </c>
    </row>
    <row r="66022" spans="1:20" x14ac:dyDescent="0.2">
      <c r="A66022">
        <v>34</v>
      </c>
      <c r="B66022" s="1" t="s">
        <v>22</v>
      </c>
      <c r="C66022" s="1" t="s">
        <v>23</v>
      </c>
      <c r="D66022" s="1" t="s">
        <v>24</v>
      </c>
      <c r="E66022" s="1" t="s">
        <v>25</v>
      </c>
      <c r="F66022" s="1" t="s">
        <v>26</v>
      </c>
      <c r="G66022" s="1" t="s">
        <v>27</v>
      </c>
      <c r="H66022" s="2">
        <v>43739</v>
      </c>
      <c r="I66022" s="2">
        <v>43830</v>
      </c>
      <c r="J66022" s="2">
        <v>43756</v>
      </c>
      <c r="K66022" s="1" t="s">
        <v>7390</v>
      </c>
      <c r="L66022" s="1" t="s">
        <v>21551</v>
      </c>
      <c r="M66022" s="3">
        <v>0.39583333333333331</v>
      </c>
      <c r="N66022">
        <v>48.43</v>
      </c>
      <c r="O66022" s="1" t="s">
        <v>82688</v>
      </c>
      <c r="P66022">
        <v>40000</v>
      </c>
      <c r="Q66022" s="1" t="s">
        <v>97318</v>
      </c>
      <c r="R66022" s="1" t="s">
        <v>97319</v>
      </c>
      <c r="S66022" s="1" t="s">
        <v>97320</v>
      </c>
      <c r="T66022">
        <v>48.43</v>
      </c>
    </row>
    <row r="66023" spans="1:20" x14ac:dyDescent="0.2">
      <c r="A66023">
        <v>34</v>
      </c>
      <c r="B66023" s="1" t="s">
        <v>22</v>
      </c>
      <c r="C66023" s="1" t="s">
        <v>23</v>
      </c>
      <c r="D66023" s="1" t="s">
        <v>24</v>
      </c>
      <c r="E66023" s="1" t="s">
        <v>25</v>
      </c>
      <c r="F66023" s="1" t="s">
        <v>26</v>
      </c>
      <c r="G66023" s="1" t="s">
        <v>27</v>
      </c>
      <c r="H66023" s="2">
        <v>43739</v>
      </c>
      <c r="I66023" s="2">
        <v>43830</v>
      </c>
      <c r="J66023" s="2">
        <v>43756</v>
      </c>
      <c r="K66023" s="1" t="s">
        <v>4572</v>
      </c>
      <c r="L66023" s="1" t="s">
        <v>21551</v>
      </c>
      <c r="M66023" s="3">
        <v>0.39583333333333331</v>
      </c>
      <c r="N66023">
        <v>102.9</v>
      </c>
      <c r="O66023" s="1" t="s">
        <v>82689</v>
      </c>
      <c r="P66023">
        <v>500000</v>
      </c>
      <c r="Q66023" s="1" t="s">
        <v>97318</v>
      </c>
      <c r="R66023" s="1" t="s">
        <v>97319</v>
      </c>
      <c r="S66023" s="1" t="s">
        <v>97320</v>
      </c>
      <c r="T66023">
        <v>102.9</v>
      </c>
    </row>
    <row r="66024" spans="1:20" x14ac:dyDescent="0.2">
      <c r="A66024">
        <v>34</v>
      </c>
      <c r="B66024" s="1" t="s">
        <v>22</v>
      </c>
      <c r="C66024" s="1" t="s">
        <v>23</v>
      </c>
      <c r="D66024" s="1" t="s">
        <v>24</v>
      </c>
      <c r="E66024" s="1" t="s">
        <v>25</v>
      </c>
      <c r="F66024" s="1" t="s">
        <v>26</v>
      </c>
      <c r="G66024" s="1" t="s">
        <v>27</v>
      </c>
      <c r="H66024" s="2">
        <v>43739</v>
      </c>
      <c r="I66024" s="2">
        <v>43830</v>
      </c>
      <c r="J66024" s="2">
        <v>43756</v>
      </c>
      <c r="K66024" s="1" t="s">
        <v>1152</v>
      </c>
      <c r="L66024" s="1" t="s">
        <v>21551</v>
      </c>
      <c r="M66024" s="3">
        <v>0.39583333333333331</v>
      </c>
      <c r="N66024">
        <v>100.146</v>
      </c>
      <c r="O66024" s="1" t="s">
        <v>82690</v>
      </c>
      <c r="P66024">
        <v>100000</v>
      </c>
      <c r="Q66024" s="1" t="s">
        <v>97318</v>
      </c>
      <c r="R66024" s="1" t="s">
        <v>97319</v>
      </c>
      <c r="S66024" s="1" t="s">
        <v>97320</v>
      </c>
      <c r="T66024">
        <v>100.146</v>
      </c>
    </row>
    <row r="66025" spans="1:20" x14ac:dyDescent="0.2">
      <c r="A66025">
        <v>34</v>
      </c>
      <c r="B66025" s="1" t="s">
        <v>22</v>
      </c>
      <c r="C66025" s="1" t="s">
        <v>23</v>
      </c>
      <c r="D66025" s="1" t="s">
        <v>24</v>
      </c>
      <c r="E66025" s="1" t="s">
        <v>25</v>
      </c>
      <c r="F66025" s="1" t="s">
        <v>26</v>
      </c>
      <c r="G66025" s="1" t="s">
        <v>27</v>
      </c>
      <c r="H66025" s="2">
        <v>43739</v>
      </c>
      <c r="I66025" s="2">
        <v>43830</v>
      </c>
      <c r="J66025" s="2">
        <v>43756</v>
      </c>
      <c r="K66025" s="1" t="s">
        <v>15172</v>
      </c>
      <c r="L66025" s="1" t="s">
        <v>21551</v>
      </c>
      <c r="M66025" s="3">
        <v>0.39583333333333331</v>
      </c>
      <c r="N66025">
        <v>94.05</v>
      </c>
      <c r="O66025" s="1" t="s">
        <v>82691</v>
      </c>
      <c r="P66025">
        <v>600000</v>
      </c>
      <c r="Q66025" s="1" t="s">
        <v>97318</v>
      </c>
      <c r="R66025" s="1" t="s">
        <v>97319</v>
      </c>
      <c r="S66025" s="1" t="s">
        <v>97320</v>
      </c>
      <c r="T66025">
        <v>94.05</v>
      </c>
    </row>
    <row r="66026" spans="1:20" x14ac:dyDescent="0.2">
      <c r="A66026">
        <v>34</v>
      </c>
      <c r="B66026" s="1" t="s">
        <v>22</v>
      </c>
      <c r="C66026" s="1" t="s">
        <v>23</v>
      </c>
      <c r="D66026" s="1" t="s">
        <v>24</v>
      </c>
      <c r="E66026" s="1" t="s">
        <v>25</v>
      </c>
      <c r="F66026" s="1" t="s">
        <v>26</v>
      </c>
      <c r="G66026" s="1" t="s">
        <v>27</v>
      </c>
      <c r="H66026" s="2">
        <v>43739</v>
      </c>
      <c r="I66026" s="2">
        <v>43830</v>
      </c>
      <c r="J66026" s="2">
        <v>43756</v>
      </c>
      <c r="K66026" s="1" t="s">
        <v>8660</v>
      </c>
      <c r="L66026" s="1" t="s">
        <v>21551</v>
      </c>
      <c r="M66026" s="3">
        <v>0.39583333333333331</v>
      </c>
      <c r="N66026">
        <v>100.247</v>
      </c>
      <c r="O66026" s="1" t="s">
        <v>82668</v>
      </c>
      <c r="P66026">
        <v>700000</v>
      </c>
      <c r="Q66026" s="1" t="s">
        <v>97318</v>
      </c>
      <c r="R66026" s="1" t="s">
        <v>97319</v>
      </c>
      <c r="S66026" s="1" t="s">
        <v>97320</v>
      </c>
      <c r="T66026">
        <v>100.247</v>
      </c>
    </row>
    <row r="66027" spans="1:20" x14ac:dyDescent="0.2">
      <c r="A66027">
        <v>34</v>
      </c>
      <c r="B66027" s="1" t="s">
        <v>22</v>
      </c>
      <c r="C66027" s="1" t="s">
        <v>23</v>
      </c>
      <c r="D66027" s="1" t="s">
        <v>24</v>
      </c>
      <c r="E66027" s="1" t="s">
        <v>25</v>
      </c>
      <c r="F66027" s="1" t="s">
        <v>26</v>
      </c>
      <c r="G66027" s="1" t="s">
        <v>27</v>
      </c>
      <c r="H66027" s="2">
        <v>43739</v>
      </c>
      <c r="I66027" s="2">
        <v>43830</v>
      </c>
      <c r="J66027" s="2">
        <v>43756</v>
      </c>
      <c r="K66027" s="1" t="s">
        <v>3435</v>
      </c>
      <c r="L66027" s="1" t="s">
        <v>21551</v>
      </c>
      <c r="M66027" s="3">
        <v>0.39583333333333331</v>
      </c>
      <c r="N66027">
        <v>106.316</v>
      </c>
      <c r="O66027" s="1" t="s">
        <v>82692</v>
      </c>
      <c r="P66027">
        <v>300000</v>
      </c>
      <c r="Q66027" s="1" t="s">
        <v>97318</v>
      </c>
      <c r="R66027" s="1" t="s">
        <v>97319</v>
      </c>
      <c r="S66027" s="1" t="s">
        <v>97320</v>
      </c>
      <c r="T66027">
        <v>106.316</v>
      </c>
    </row>
    <row r="66028" spans="1:20" x14ac:dyDescent="0.2">
      <c r="A66028">
        <v>34</v>
      </c>
      <c r="B66028" s="1" t="s">
        <v>22</v>
      </c>
      <c r="C66028" s="1" t="s">
        <v>23</v>
      </c>
      <c r="D66028" s="1" t="s">
        <v>24</v>
      </c>
      <c r="E66028" s="1" t="s">
        <v>25</v>
      </c>
      <c r="F66028" s="1" t="s">
        <v>26</v>
      </c>
      <c r="G66028" s="1" t="s">
        <v>27</v>
      </c>
      <c r="H66028" s="2">
        <v>43739</v>
      </c>
      <c r="I66028" s="2">
        <v>43830</v>
      </c>
      <c r="J66028" s="2">
        <v>43756</v>
      </c>
      <c r="K66028" s="1" t="s">
        <v>3332</v>
      </c>
      <c r="L66028" s="1" t="s">
        <v>21551</v>
      </c>
      <c r="M66028" s="3">
        <v>0.39583333333333331</v>
      </c>
      <c r="N66028">
        <v>110.0472</v>
      </c>
      <c r="O66028" s="1" t="s">
        <v>82693</v>
      </c>
      <c r="P66028">
        <v>5640000</v>
      </c>
      <c r="Q66028" s="1" t="s">
        <v>97318</v>
      </c>
      <c r="R66028" s="1" t="s">
        <v>97319</v>
      </c>
      <c r="S66028" s="1" t="s">
        <v>97320</v>
      </c>
      <c r="T66028">
        <v>110.0472</v>
      </c>
    </row>
    <row r="66029" spans="1:20" x14ac:dyDescent="0.2">
      <c r="A66029">
        <v>34</v>
      </c>
      <c r="B66029" s="1" t="s">
        <v>22</v>
      </c>
      <c r="C66029" s="1" t="s">
        <v>23</v>
      </c>
      <c r="D66029" s="1" t="s">
        <v>24</v>
      </c>
      <c r="E66029" s="1" t="s">
        <v>25</v>
      </c>
      <c r="F66029" s="1" t="s">
        <v>26</v>
      </c>
      <c r="G66029" s="1" t="s">
        <v>27</v>
      </c>
      <c r="H66029" s="2">
        <v>43739</v>
      </c>
      <c r="I66029" s="2">
        <v>43830</v>
      </c>
      <c r="J66029" s="2">
        <v>43756</v>
      </c>
      <c r="K66029" s="1" t="s">
        <v>3618</v>
      </c>
      <c r="L66029" s="1" t="s">
        <v>21551</v>
      </c>
      <c r="M66029" s="3">
        <v>0.39583333333333331</v>
      </c>
      <c r="N66029">
        <v>105.44</v>
      </c>
      <c r="O66029" s="1" t="s">
        <v>82694</v>
      </c>
      <c r="P66029">
        <v>1000000</v>
      </c>
      <c r="Q66029" s="1" t="s">
        <v>97318</v>
      </c>
      <c r="R66029" s="1" t="s">
        <v>97319</v>
      </c>
      <c r="S66029" s="1" t="s">
        <v>97320</v>
      </c>
      <c r="T66029">
        <v>105.44</v>
      </c>
    </row>
    <row r="66030" spans="1:20" x14ac:dyDescent="0.2">
      <c r="A66030">
        <v>34</v>
      </c>
      <c r="B66030" s="1" t="s">
        <v>22</v>
      </c>
      <c r="C66030" s="1" t="s">
        <v>23</v>
      </c>
      <c r="D66030" s="1" t="s">
        <v>24</v>
      </c>
      <c r="E66030" s="1" t="s">
        <v>25</v>
      </c>
      <c r="F66030" s="1" t="s">
        <v>26</v>
      </c>
      <c r="G66030" s="1" t="s">
        <v>27</v>
      </c>
      <c r="H66030" s="2">
        <v>43739</v>
      </c>
      <c r="I66030" s="2">
        <v>43830</v>
      </c>
      <c r="J66030" s="2">
        <v>43756</v>
      </c>
      <c r="K66030" s="1" t="s">
        <v>287</v>
      </c>
      <c r="L66030" s="1" t="s">
        <v>21551</v>
      </c>
      <c r="M66030" s="3">
        <v>0.39583333333333331</v>
      </c>
      <c r="N66030">
        <v>100.17157</v>
      </c>
      <c r="O66030" s="1" t="s">
        <v>82695</v>
      </c>
      <c r="P66030">
        <v>72000</v>
      </c>
      <c r="Q66030" s="1" t="s">
        <v>97318</v>
      </c>
      <c r="R66030" s="1" t="s">
        <v>97319</v>
      </c>
      <c r="S66030" s="1" t="s">
        <v>97320</v>
      </c>
      <c r="T66030">
        <v>100.17157</v>
      </c>
    </row>
    <row r="66031" spans="1:20" x14ac:dyDescent="0.2">
      <c r="A66031">
        <v>34</v>
      </c>
      <c r="B66031" s="1" t="s">
        <v>22</v>
      </c>
      <c r="C66031" s="1" t="s">
        <v>23</v>
      </c>
      <c r="D66031" s="1" t="s">
        <v>24</v>
      </c>
      <c r="E66031" s="1" t="s">
        <v>25</v>
      </c>
      <c r="F66031" s="1" t="s">
        <v>26</v>
      </c>
      <c r="G66031" s="1" t="s">
        <v>27</v>
      </c>
      <c r="H66031" s="2">
        <v>43739</v>
      </c>
      <c r="I66031" s="2">
        <v>43830</v>
      </c>
      <c r="J66031" s="2">
        <v>43756</v>
      </c>
      <c r="K66031" s="1" t="s">
        <v>2050</v>
      </c>
      <c r="L66031" s="1" t="s">
        <v>21551</v>
      </c>
      <c r="M66031" s="3">
        <v>0.39583333333333331</v>
      </c>
      <c r="N66031">
        <v>100.19137000000001</v>
      </c>
      <c r="O66031" s="1" t="s">
        <v>82696</v>
      </c>
      <c r="P66031">
        <v>94000</v>
      </c>
      <c r="Q66031" s="1" t="s">
        <v>97318</v>
      </c>
      <c r="R66031" s="1" t="s">
        <v>97319</v>
      </c>
      <c r="S66031" s="1" t="s">
        <v>97320</v>
      </c>
      <c r="T66031">
        <v>100.19137000000001</v>
      </c>
    </row>
    <row r="66032" spans="1:20" x14ac:dyDescent="0.2">
      <c r="A66032">
        <v>34</v>
      </c>
      <c r="B66032" s="1" t="s">
        <v>22</v>
      </c>
      <c r="C66032" s="1" t="s">
        <v>23</v>
      </c>
      <c r="D66032" s="1" t="s">
        <v>24</v>
      </c>
      <c r="E66032" s="1" t="s">
        <v>25</v>
      </c>
      <c r="F66032" s="1" t="s">
        <v>26</v>
      </c>
      <c r="G66032" s="1" t="s">
        <v>27</v>
      </c>
      <c r="H66032" s="2">
        <v>43739</v>
      </c>
      <c r="I66032" s="2">
        <v>43830</v>
      </c>
      <c r="J66032" s="2">
        <v>43756</v>
      </c>
      <c r="K66032" s="1" t="s">
        <v>2807</v>
      </c>
      <c r="L66032" s="1" t="s">
        <v>21551</v>
      </c>
      <c r="M66032" s="3">
        <v>0.39583333333333331</v>
      </c>
      <c r="N66032">
        <v>103.41500000000001</v>
      </c>
      <c r="O66032" s="1" t="s">
        <v>82697</v>
      </c>
      <c r="P66032">
        <v>1654000</v>
      </c>
      <c r="Q66032" s="1" t="s">
        <v>97318</v>
      </c>
      <c r="R66032" s="1" t="s">
        <v>97319</v>
      </c>
      <c r="S66032" s="1" t="s">
        <v>97320</v>
      </c>
      <c r="T66032">
        <v>103.41500000000001</v>
      </c>
    </row>
    <row r="66033" spans="1:22" x14ac:dyDescent="0.2">
      <c r="A66033">
        <v>34</v>
      </c>
      <c r="B66033" s="1" t="s">
        <v>22</v>
      </c>
      <c r="C66033" s="1" t="s">
        <v>23</v>
      </c>
      <c r="D66033" s="1" t="s">
        <v>24</v>
      </c>
      <c r="E66033" s="1" t="s">
        <v>25</v>
      </c>
      <c r="F66033" s="1" t="s">
        <v>26</v>
      </c>
      <c r="G66033" s="1" t="s">
        <v>27</v>
      </c>
      <c r="H66033" s="2">
        <v>43739</v>
      </c>
      <c r="I66033" s="2">
        <v>43830</v>
      </c>
      <c r="J66033" s="2">
        <v>43756</v>
      </c>
      <c r="K66033" s="1" t="s">
        <v>3362</v>
      </c>
      <c r="L66033" s="1" t="s">
        <v>21551</v>
      </c>
      <c r="M66033" s="3">
        <v>0.39583333333333331</v>
      </c>
      <c r="N66033">
        <v>100.22281</v>
      </c>
      <c r="O66033" s="1" t="s">
        <v>82698</v>
      </c>
      <c r="P66033">
        <v>10000000</v>
      </c>
      <c r="Q66033" s="1" t="s">
        <v>97318</v>
      </c>
      <c r="R66033" s="1" t="s">
        <v>97319</v>
      </c>
      <c r="S66033" s="1" t="s">
        <v>97320</v>
      </c>
      <c r="T66033">
        <v>100.22281</v>
      </c>
    </row>
    <row r="66034" spans="1:22" x14ac:dyDescent="0.2">
      <c r="A66034">
        <v>34</v>
      </c>
      <c r="B66034" s="1" t="s">
        <v>22</v>
      </c>
      <c r="C66034" s="1" t="s">
        <v>23</v>
      </c>
      <c r="D66034" s="1" t="s">
        <v>24</v>
      </c>
      <c r="E66034" s="1" t="s">
        <v>25</v>
      </c>
      <c r="F66034" s="1" t="s">
        <v>26</v>
      </c>
      <c r="G66034" s="1" t="s">
        <v>27</v>
      </c>
      <c r="H66034" s="2">
        <v>43739</v>
      </c>
      <c r="I66034" s="2">
        <v>43830</v>
      </c>
      <c r="J66034" s="2">
        <v>43756</v>
      </c>
      <c r="K66034" s="1" t="s">
        <v>5570</v>
      </c>
      <c r="L66034" s="1" t="s">
        <v>21551</v>
      </c>
      <c r="M66034" s="3">
        <v>0.39583333333333331</v>
      </c>
      <c r="N66034">
        <v>96.437545</v>
      </c>
      <c r="O66034" s="1" t="s">
        <v>82699</v>
      </c>
      <c r="P66034">
        <v>897343.86216799996</v>
      </c>
      <c r="Q66034" s="1" t="s">
        <v>97318</v>
      </c>
      <c r="R66034" s="1" t="s">
        <v>97319</v>
      </c>
      <c r="S66034" s="1" t="s">
        <v>97320</v>
      </c>
      <c r="T66034">
        <v>96.437545</v>
      </c>
    </row>
    <row r="66035" spans="1:22" x14ac:dyDescent="0.2">
      <c r="A66035">
        <v>34</v>
      </c>
      <c r="B66035" s="1" t="s">
        <v>22</v>
      </c>
      <c r="C66035" s="1" t="s">
        <v>23</v>
      </c>
      <c r="D66035" s="1" t="s">
        <v>24</v>
      </c>
      <c r="E66035" s="1" t="s">
        <v>25</v>
      </c>
      <c r="F66035" s="1" t="s">
        <v>26</v>
      </c>
      <c r="G66035" s="1" t="s">
        <v>27</v>
      </c>
      <c r="H66035" s="2">
        <v>43739</v>
      </c>
      <c r="I66035" s="2">
        <v>43830</v>
      </c>
      <c r="J66035" s="2">
        <v>43756</v>
      </c>
      <c r="K66035" s="1" t="s">
        <v>770</v>
      </c>
      <c r="L66035" s="1" t="s">
        <v>21551</v>
      </c>
      <c r="M66035" s="3">
        <v>0.39583333333333331</v>
      </c>
      <c r="N66035">
        <v>92.650754000000006</v>
      </c>
      <c r="O66035" s="1" t="s">
        <v>82700</v>
      </c>
      <c r="P66035">
        <v>78068.916008999993</v>
      </c>
      <c r="Q66035" s="1" t="s">
        <v>97318</v>
      </c>
      <c r="R66035" s="1" t="s">
        <v>97319</v>
      </c>
      <c r="S66035" s="1" t="s">
        <v>97320</v>
      </c>
      <c r="T66035">
        <v>92.650754000000006</v>
      </c>
    </row>
    <row r="66036" spans="1:22" x14ac:dyDescent="0.2">
      <c r="A66036">
        <v>34</v>
      </c>
      <c r="B66036" s="1" t="s">
        <v>22</v>
      </c>
      <c r="C66036" s="1" t="s">
        <v>23</v>
      </c>
      <c r="D66036" s="1" t="s">
        <v>24</v>
      </c>
      <c r="E66036" s="1" t="s">
        <v>25</v>
      </c>
      <c r="F66036" s="1" t="s">
        <v>26</v>
      </c>
      <c r="G66036" s="1" t="s">
        <v>27</v>
      </c>
      <c r="H66036" s="2">
        <v>43739</v>
      </c>
      <c r="I66036" s="2">
        <v>43830</v>
      </c>
      <c r="J66036" s="2">
        <v>43756</v>
      </c>
      <c r="K66036" s="1" t="s">
        <v>1948</v>
      </c>
      <c r="L66036" s="1" t="s">
        <v>21551</v>
      </c>
      <c r="M66036" s="3">
        <v>0.39583333333333331</v>
      </c>
      <c r="O66036" s="1"/>
      <c r="Q66036" s="1"/>
      <c r="R66036" s="1"/>
      <c r="S66036" s="1"/>
      <c r="U66036">
        <v>96.015793000000002</v>
      </c>
      <c r="V66036">
        <v>26920.315865</v>
      </c>
    </row>
    <row r="66037" spans="1:22" x14ac:dyDescent="0.2">
      <c r="A66037">
        <v>34</v>
      </c>
      <c r="B66037" s="1" t="s">
        <v>22</v>
      </c>
      <c r="C66037" s="1" t="s">
        <v>23</v>
      </c>
      <c r="D66037" s="1" t="s">
        <v>24</v>
      </c>
      <c r="E66037" s="1" t="s">
        <v>25</v>
      </c>
      <c r="F66037" s="1" t="s">
        <v>26</v>
      </c>
      <c r="G66037" s="1" t="s">
        <v>27</v>
      </c>
      <c r="H66037" s="2">
        <v>43739</v>
      </c>
      <c r="I66037" s="2">
        <v>43830</v>
      </c>
      <c r="J66037" s="2">
        <v>43756</v>
      </c>
      <c r="K66037" s="1" t="s">
        <v>2658</v>
      </c>
      <c r="L66037" s="1" t="s">
        <v>21551</v>
      </c>
      <c r="M66037" s="3">
        <v>0.39583333333333331</v>
      </c>
      <c r="N66037">
        <v>98.842426000000003</v>
      </c>
      <c r="O66037" s="1" t="s">
        <v>82701</v>
      </c>
      <c r="P66037">
        <v>8973.4386219999997</v>
      </c>
      <c r="Q66037" s="1" t="s">
        <v>97318</v>
      </c>
      <c r="R66037" s="1" t="s">
        <v>97319</v>
      </c>
      <c r="S66037" s="1" t="s">
        <v>97320</v>
      </c>
      <c r="T66037">
        <v>98.842426000000003</v>
      </c>
    </row>
    <row r="66038" spans="1:22" x14ac:dyDescent="0.2">
      <c r="A66038">
        <v>34</v>
      </c>
      <c r="B66038" s="1" t="s">
        <v>22</v>
      </c>
      <c r="C66038" s="1" t="s">
        <v>23</v>
      </c>
      <c r="D66038" s="1" t="s">
        <v>24</v>
      </c>
      <c r="E66038" s="1" t="s">
        <v>25</v>
      </c>
      <c r="F66038" s="1" t="s">
        <v>26</v>
      </c>
      <c r="G66038" s="1" t="s">
        <v>27</v>
      </c>
      <c r="H66038" s="2">
        <v>43739</v>
      </c>
      <c r="I66038" s="2">
        <v>43830</v>
      </c>
      <c r="J66038" s="2">
        <v>43756</v>
      </c>
      <c r="K66038" s="1" t="s">
        <v>18287</v>
      </c>
      <c r="L66038" s="1" t="s">
        <v>21551</v>
      </c>
      <c r="M66038" s="3">
        <v>0.39583333333333331</v>
      </c>
      <c r="N66038">
        <v>95.926058999999995</v>
      </c>
      <c r="O66038" s="1" t="s">
        <v>82702</v>
      </c>
      <c r="P66038">
        <v>44867.193107999999</v>
      </c>
      <c r="Q66038" s="1" t="s">
        <v>97318</v>
      </c>
      <c r="R66038" s="1" t="s">
        <v>97319</v>
      </c>
      <c r="S66038" s="1" t="s">
        <v>97320</v>
      </c>
      <c r="T66038">
        <v>95.926058999999995</v>
      </c>
    </row>
    <row r="66039" spans="1:22" x14ac:dyDescent="0.2">
      <c r="A66039">
        <v>34</v>
      </c>
      <c r="B66039" s="1" t="s">
        <v>22</v>
      </c>
      <c r="C66039" s="1" t="s">
        <v>23</v>
      </c>
      <c r="D66039" s="1" t="s">
        <v>24</v>
      </c>
      <c r="E66039" s="1" t="s">
        <v>25</v>
      </c>
      <c r="F66039" s="1" t="s">
        <v>26</v>
      </c>
      <c r="G66039" s="1" t="s">
        <v>27</v>
      </c>
      <c r="H66039" s="2">
        <v>43739</v>
      </c>
      <c r="I66039" s="2">
        <v>43830</v>
      </c>
      <c r="J66039" s="2">
        <v>43756</v>
      </c>
      <c r="K66039" s="1" t="s">
        <v>6854</v>
      </c>
      <c r="L66039" s="1" t="s">
        <v>21551</v>
      </c>
      <c r="M66039" s="3">
        <v>0.39583333333333331</v>
      </c>
      <c r="N66039">
        <v>78.69</v>
      </c>
      <c r="O66039" s="1" t="s">
        <v>82703</v>
      </c>
      <c r="P66039">
        <v>50000</v>
      </c>
      <c r="Q66039" s="1" t="s">
        <v>97318</v>
      </c>
      <c r="R66039" s="1" t="s">
        <v>97319</v>
      </c>
      <c r="S66039" s="1" t="s">
        <v>97320</v>
      </c>
      <c r="T66039">
        <v>78.69</v>
      </c>
    </row>
    <row r="66040" spans="1:22" x14ac:dyDescent="0.2">
      <c r="A66040">
        <v>34</v>
      </c>
      <c r="B66040" s="1" t="s">
        <v>22</v>
      </c>
      <c r="C66040" s="1" t="s">
        <v>23</v>
      </c>
      <c r="D66040" s="1" t="s">
        <v>24</v>
      </c>
      <c r="E66040" s="1" t="s">
        <v>25</v>
      </c>
      <c r="F66040" s="1" t="s">
        <v>26</v>
      </c>
      <c r="G66040" s="1" t="s">
        <v>27</v>
      </c>
      <c r="H66040" s="2">
        <v>43739</v>
      </c>
      <c r="I66040" s="2">
        <v>43830</v>
      </c>
      <c r="J66040" s="2">
        <v>43756</v>
      </c>
      <c r="K66040" s="1" t="s">
        <v>1163</v>
      </c>
      <c r="L66040" s="1" t="s">
        <v>21551</v>
      </c>
      <c r="M66040" s="3">
        <v>0.39583333333333331</v>
      </c>
      <c r="N66040">
        <v>107.57</v>
      </c>
      <c r="O66040" s="1" t="s">
        <v>82704</v>
      </c>
      <c r="P66040">
        <v>120000</v>
      </c>
      <c r="Q66040" s="1" t="s">
        <v>97318</v>
      </c>
      <c r="R66040" s="1" t="s">
        <v>97319</v>
      </c>
      <c r="S66040" s="1" t="s">
        <v>97320</v>
      </c>
      <c r="T66040">
        <v>107.57</v>
      </c>
    </row>
    <row r="66041" spans="1:22" x14ac:dyDescent="0.2">
      <c r="A66041">
        <v>34</v>
      </c>
      <c r="B66041" s="1" t="s">
        <v>22</v>
      </c>
      <c r="C66041" s="1" t="s">
        <v>23</v>
      </c>
      <c r="D66041" s="1" t="s">
        <v>24</v>
      </c>
      <c r="E66041" s="1" t="s">
        <v>25</v>
      </c>
      <c r="F66041" s="1" t="s">
        <v>26</v>
      </c>
      <c r="G66041" s="1" t="s">
        <v>27</v>
      </c>
      <c r="H66041" s="2">
        <v>43739</v>
      </c>
      <c r="I66041" s="2">
        <v>43830</v>
      </c>
      <c r="J66041" s="2">
        <v>43756</v>
      </c>
      <c r="K66041" s="1" t="s">
        <v>18288</v>
      </c>
      <c r="L66041" s="1" t="s">
        <v>21551</v>
      </c>
      <c r="M66041" s="3">
        <v>0.39583333333333331</v>
      </c>
      <c r="N66041">
        <v>101.44</v>
      </c>
      <c r="O66041" s="1" t="s">
        <v>82705</v>
      </c>
      <c r="P66041">
        <v>100000</v>
      </c>
      <c r="Q66041" s="1" t="s">
        <v>97318</v>
      </c>
      <c r="R66041" s="1" t="s">
        <v>97319</v>
      </c>
      <c r="S66041" s="1" t="s">
        <v>97320</v>
      </c>
      <c r="T66041">
        <v>101.44</v>
      </c>
    </row>
    <row r="66042" spans="1:22" x14ac:dyDescent="0.2">
      <c r="A66042">
        <v>34</v>
      </c>
      <c r="B66042" s="1" t="s">
        <v>22</v>
      </c>
      <c r="C66042" s="1" t="s">
        <v>23</v>
      </c>
      <c r="D66042" s="1" t="s">
        <v>24</v>
      </c>
      <c r="E66042" s="1" t="s">
        <v>25</v>
      </c>
      <c r="F66042" s="1" t="s">
        <v>26</v>
      </c>
      <c r="G66042" s="1" t="s">
        <v>27</v>
      </c>
      <c r="H66042" s="2">
        <v>43739</v>
      </c>
      <c r="I66042" s="2">
        <v>43830</v>
      </c>
      <c r="J66042" s="2">
        <v>43756</v>
      </c>
      <c r="K66042" s="1" t="s">
        <v>297</v>
      </c>
      <c r="L66042" s="1" t="s">
        <v>21551</v>
      </c>
      <c r="M66042" s="3">
        <v>0.39583333333333331</v>
      </c>
      <c r="N66042">
        <v>112.126</v>
      </c>
      <c r="O66042" s="1" t="s">
        <v>82706</v>
      </c>
      <c r="P66042">
        <v>350000</v>
      </c>
      <c r="Q66042" s="1" t="s">
        <v>97318</v>
      </c>
      <c r="R66042" s="1" t="s">
        <v>97319</v>
      </c>
      <c r="S66042" s="1" t="s">
        <v>97320</v>
      </c>
      <c r="T66042">
        <v>112.126</v>
      </c>
    </row>
    <row r="66043" spans="1:22" x14ac:dyDescent="0.2">
      <c r="A66043">
        <v>34</v>
      </c>
      <c r="B66043" s="1" t="s">
        <v>22</v>
      </c>
      <c r="C66043" s="1" t="s">
        <v>23</v>
      </c>
      <c r="D66043" s="1" t="s">
        <v>24</v>
      </c>
      <c r="E66043" s="1" t="s">
        <v>25</v>
      </c>
      <c r="F66043" s="1" t="s">
        <v>26</v>
      </c>
      <c r="G66043" s="1" t="s">
        <v>27</v>
      </c>
      <c r="H66043" s="2">
        <v>43739</v>
      </c>
      <c r="I66043" s="2">
        <v>43830</v>
      </c>
      <c r="J66043" s="2">
        <v>43756</v>
      </c>
      <c r="K66043" s="1" t="s">
        <v>9293</v>
      </c>
      <c r="L66043" s="1" t="s">
        <v>21551</v>
      </c>
      <c r="M66043" s="3">
        <v>0.39583333333333331</v>
      </c>
      <c r="N66043">
        <v>100.794</v>
      </c>
      <c r="O66043" s="1" t="s">
        <v>82707</v>
      </c>
      <c r="P66043">
        <v>500000</v>
      </c>
      <c r="Q66043" s="1" t="s">
        <v>97318</v>
      </c>
      <c r="R66043" s="1" t="s">
        <v>97319</v>
      </c>
      <c r="S66043" s="1" t="s">
        <v>97320</v>
      </c>
      <c r="T66043">
        <v>100.794</v>
      </c>
    </row>
    <row r="66044" spans="1:22" x14ac:dyDescent="0.2">
      <c r="A66044">
        <v>34</v>
      </c>
      <c r="B66044" s="1" t="s">
        <v>22</v>
      </c>
      <c r="C66044" s="1" t="s">
        <v>23</v>
      </c>
      <c r="D66044" s="1" t="s">
        <v>24</v>
      </c>
      <c r="E66044" s="1" t="s">
        <v>25</v>
      </c>
      <c r="F66044" s="1" t="s">
        <v>26</v>
      </c>
      <c r="G66044" s="1" t="s">
        <v>27</v>
      </c>
      <c r="H66044" s="2">
        <v>43739</v>
      </c>
      <c r="I66044" s="2">
        <v>43830</v>
      </c>
      <c r="J66044" s="2">
        <v>43756</v>
      </c>
      <c r="K66044" s="1" t="s">
        <v>8368</v>
      </c>
      <c r="L66044" s="1" t="s">
        <v>21551</v>
      </c>
      <c r="M66044" s="3">
        <v>0.39583333333333331</v>
      </c>
      <c r="N66044">
        <v>125.31100000000001</v>
      </c>
      <c r="O66044" s="1" t="s">
        <v>82708</v>
      </c>
      <c r="P66044">
        <v>500000</v>
      </c>
      <c r="Q66044" s="1" t="s">
        <v>97318</v>
      </c>
      <c r="R66044" s="1" t="s">
        <v>97319</v>
      </c>
      <c r="S66044" s="1" t="s">
        <v>97320</v>
      </c>
      <c r="T66044">
        <v>125.31100000000001</v>
      </c>
    </row>
    <row r="66045" spans="1:22" x14ac:dyDescent="0.2">
      <c r="A66045">
        <v>34</v>
      </c>
      <c r="B66045" s="1" t="s">
        <v>22</v>
      </c>
      <c r="C66045" s="1" t="s">
        <v>23</v>
      </c>
      <c r="D66045" s="1" t="s">
        <v>24</v>
      </c>
      <c r="E66045" s="1" t="s">
        <v>25</v>
      </c>
      <c r="F66045" s="1" t="s">
        <v>26</v>
      </c>
      <c r="G66045" s="1" t="s">
        <v>27</v>
      </c>
      <c r="H66045" s="2">
        <v>43739</v>
      </c>
      <c r="I66045" s="2">
        <v>43830</v>
      </c>
      <c r="J66045" s="2">
        <v>43756</v>
      </c>
      <c r="K66045" s="1" t="s">
        <v>9925</v>
      </c>
      <c r="L66045" s="1" t="s">
        <v>21551</v>
      </c>
      <c r="M66045" s="3">
        <v>0.39583333333333331</v>
      </c>
      <c r="N66045">
        <v>81.923186999999999</v>
      </c>
      <c r="O66045" s="1" t="s">
        <v>82531</v>
      </c>
      <c r="P66045">
        <v>233309.40416400001</v>
      </c>
      <c r="Q66045" s="1" t="s">
        <v>97318</v>
      </c>
      <c r="R66045" s="1" t="s">
        <v>97319</v>
      </c>
      <c r="S66045" s="1" t="s">
        <v>97320</v>
      </c>
      <c r="T66045">
        <v>81.923186999999999</v>
      </c>
    </row>
    <row r="66046" spans="1:22" x14ac:dyDescent="0.2">
      <c r="A66046">
        <v>34</v>
      </c>
      <c r="B66046" s="1" t="s">
        <v>22</v>
      </c>
      <c r="C66046" s="1" t="s">
        <v>23</v>
      </c>
      <c r="D66046" s="1" t="s">
        <v>24</v>
      </c>
      <c r="E66046" s="1" t="s">
        <v>25</v>
      </c>
      <c r="F66046" s="1" t="s">
        <v>26</v>
      </c>
      <c r="G66046" s="1" t="s">
        <v>27</v>
      </c>
      <c r="H66046" s="2">
        <v>43739</v>
      </c>
      <c r="I66046" s="2">
        <v>43830</v>
      </c>
      <c r="J66046" s="2">
        <v>43756</v>
      </c>
      <c r="K66046" s="1" t="s">
        <v>772</v>
      </c>
      <c r="L66046" s="1" t="s">
        <v>21551</v>
      </c>
      <c r="M66046" s="3">
        <v>0.39583333333333331</v>
      </c>
      <c r="N66046">
        <v>100.777</v>
      </c>
      <c r="O66046" s="1" t="s">
        <v>82709</v>
      </c>
      <c r="P66046">
        <v>910000</v>
      </c>
      <c r="Q66046" s="1" t="s">
        <v>97318</v>
      </c>
      <c r="R66046" s="1" t="s">
        <v>97319</v>
      </c>
      <c r="S66046" s="1" t="s">
        <v>97320</v>
      </c>
      <c r="T66046">
        <v>100.777</v>
      </c>
    </row>
    <row r="66047" spans="1:22" x14ac:dyDescent="0.2">
      <c r="A66047">
        <v>34</v>
      </c>
      <c r="B66047" s="1" t="s">
        <v>22</v>
      </c>
      <c r="C66047" s="1" t="s">
        <v>23</v>
      </c>
      <c r="D66047" s="1" t="s">
        <v>24</v>
      </c>
      <c r="E66047" s="1" t="s">
        <v>25</v>
      </c>
      <c r="F66047" s="1" t="s">
        <v>26</v>
      </c>
      <c r="G66047" s="1" t="s">
        <v>27</v>
      </c>
      <c r="H66047" s="2">
        <v>43739</v>
      </c>
      <c r="I66047" s="2">
        <v>43830</v>
      </c>
      <c r="J66047" s="2">
        <v>43756</v>
      </c>
      <c r="K66047" s="1" t="s">
        <v>18289</v>
      </c>
      <c r="L66047" s="1" t="s">
        <v>21551</v>
      </c>
      <c r="M66047" s="3">
        <v>0.39583333333333331</v>
      </c>
      <c r="N66047">
        <v>102.709</v>
      </c>
      <c r="O66047" s="1" t="s">
        <v>82710</v>
      </c>
      <c r="P66047">
        <v>100000</v>
      </c>
      <c r="Q66047" s="1" t="s">
        <v>97318</v>
      </c>
      <c r="R66047" s="1" t="s">
        <v>97319</v>
      </c>
      <c r="S66047" s="1" t="s">
        <v>97320</v>
      </c>
      <c r="T66047">
        <v>102.709</v>
      </c>
    </row>
    <row r="66048" spans="1:22" x14ac:dyDescent="0.2">
      <c r="A66048">
        <v>34</v>
      </c>
      <c r="B66048" s="1" t="s">
        <v>22</v>
      </c>
      <c r="C66048" s="1" t="s">
        <v>23</v>
      </c>
      <c r="D66048" s="1" t="s">
        <v>24</v>
      </c>
      <c r="E66048" s="1" t="s">
        <v>25</v>
      </c>
      <c r="F66048" s="1" t="s">
        <v>26</v>
      </c>
      <c r="G66048" s="1" t="s">
        <v>27</v>
      </c>
      <c r="H66048" s="2">
        <v>43739</v>
      </c>
      <c r="I66048" s="2">
        <v>43830</v>
      </c>
      <c r="J66048" s="2">
        <v>43756</v>
      </c>
      <c r="K66048" s="1" t="s">
        <v>1407</v>
      </c>
      <c r="L66048" s="1" t="s">
        <v>21551</v>
      </c>
      <c r="M66048" s="3">
        <v>0.47916666666666669</v>
      </c>
      <c r="N66048">
        <v>100.73699999999999</v>
      </c>
      <c r="O66048" s="1" t="s">
        <v>82711</v>
      </c>
      <c r="P66048">
        <v>25000</v>
      </c>
      <c r="Q66048" s="1" t="s">
        <v>97318</v>
      </c>
      <c r="R66048" s="1" t="s">
        <v>97319</v>
      </c>
      <c r="S66048" s="1" t="s">
        <v>97320</v>
      </c>
      <c r="T66048">
        <v>100.73699999999999</v>
      </c>
    </row>
    <row r="66049" spans="1:22" x14ac:dyDescent="0.2">
      <c r="A66049">
        <v>34</v>
      </c>
      <c r="B66049" s="1" t="s">
        <v>22</v>
      </c>
      <c r="C66049" s="1" t="s">
        <v>23</v>
      </c>
      <c r="D66049" s="1" t="s">
        <v>24</v>
      </c>
      <c r="E66049" s="1" t="s">
        <v>25</v>
      </c>
      <c r="F66049" s="1" t="s">
        <v>26</v>
      </c>
      <c r="G66049" s="1" t="s">
        <v>27</v>
      </c>
      <c r="H66049" s="2">
        <v>43739</v>
      </c>
      <c r="I66049" s="2">
        <v>43830</v>
      </c>
      <c r="J66049" s="2">
        <v>43756</v>
      </c>
      <c r="K66049" s="1" t="s">
        <v>1407</v>
      </c>
      <c r="L66049" s="1" t="s">
        <v>21551</v>
      </c>
      <c r="M66049" s="3">
        <v>0.39583333333333331</v>
      </c>
      <c r="N66049">
        <v>100.794</v>
      </c>
      <c r="O66049" s="1" t="s">
        <v>82712</v>
      </c>
      <c r="P66049">
        <v>200000</v>
      </c>
      <c r="Q66049" s="1" t="s">
        <v>97318</v>
      </c>
      <c r="R66049" s="1" t="s">
        <v>97319</v>
      </c>
      <c r="S66049" s="1" t="s">
        <v>97320</v>
      </c>
      <c r="T66049">
        <v>100.794</v>
      </c>
    </row>
    <row r="66050" spans="1:22" x14ac:dyDescent="0.2">
      <c r="A66050">
        <v>34</v>
      </c>
      <c r="B66050" s="1" t="s">
        <v>22</v>
      </c>
      <c r="C66050" s="1" t="s">
        <v>23</v>
      </c>
      <c r="D66050" s="1" t="s">
        <v>24</v>
      </c>
      <c r="E66050" s="1" t="s">
        <v>25</v>
      </c>
      <c r="F66050" s="1" t="s">
        <v>26</v>
      </c>
      <c r="G66050" s="1" t="s">
        <v>27</v>
      </c>
      <c r="H66050" s="2">
        <v>43739</v>
      </c>
      <c r="I66050" s="2">
        <v>43830</v>
      </c>
      <c r="J66050" s="2">
        <v>43756</v>
      </c>
      <c r="K66050" s="1" t="s">
        <v>2738</v>
      </c>
      <c r="L66050" s="1" t="s">
        <v>21551</v>
      </c>
      <c r="M66050" s="3">
        <v>0.39583333333333331</v>
      </c>
      <c r="N66050">
        <v>94.131371000000001</v>
      </c>
      <c r="O66050" s="1" t="s">
        <v>82713</v>
      </c>
      <c r="P66050">
        <v>179468.77243400001</v>
      </c>
      <c r="Q66050" s="1" t="s">
        <v>97318</v>
      </c>
      <c r="R66050" s="1" t="s">
        <v>97319</v>
      </c>
      <c r="S66050" s="1" t="s">
        <v>97320</v>
      </c>
      <c r="T66050">
        <v>94.131371000000001</v>
      </c>
    </row>
    <row r="66051" spans="1:22" x14ac:dyDescent="0.2">
      <c r="A66051">
        <v>34</v>
      </c>
      <c r="B66051" s="1" t="s">
        <v>22</v>
      </c>
      <c r="C66051" s="1" t="s">
        <v>23</v>
      </c>
      <c r="D66051" s="1" t="s">
        <v>24</v>
      </c>
      <c r="E66051" s="1" t="s">
        <v>25</v>
      </c>
      <c r="F66051" s="1" t="s">
        <v>26</v>
      </c>
      <c r="G66051" s="1" t="s">
        <v>27</v>
      </c>
      <c r="H66051" s="2">
        <v>43739</v>
      </c>
      <c r="I66051" s="2">
        <v>43830</v>
      </c>
      <c r="J66051" s="2">
        <v>43756</v>
      </c>
      <c r="K66051" s="1" t="s">
        <v>7364</v>
      </c>
      <c r="L66051" s="1" t="s">
        <v>21551</v>
      </c>
      <c r="M66051" s="3">
        <v>0.39583333333333331</v>
      </c>
      <c r="O66051" s="1"/>
      <c r="Q66051" s="1"/>
      <c r="R66051" s="1"/>
      <c r="S66051" s="1"/>
      <c r="U66051">
        <v>103.875</v>
      </c>
      <c r="V66051">
        <v>500000</v>
      </c>
    </row>
    <row r="66052" spans="1:22" x14ac:dyDescent="0.2">
      <c r="A66052">
        <v>34</v>
      </c>
      <c r="B66052" s="1" t="s">
        <v>22</v>
      </c>
      <c r="C66052" s="1" t="s">
        <v>23</v>
      </c>
      <c r="D66052" s="1" t="s">
        <v>24</v>
      </c>
      <c r="E66052" s="1" t="s">
        <v>25</v>
      </c>
      <c r="F66052" s="1" t="s">
        <v>26</v>
      </c>
      <c r="G66052" s="1" t="s">
        <v>27</v>
      </c>
      <c r="H66052" s="2">
        <v>43739</v>
      </c>
      <c r="I66052" s="2">
        <v>43830</v>
      </c>
      <c r="J66052" s="2">
        <v>43756</v>
      </c>
      <c r="K66052" s="1" t="s">
        <v>18290</v>
      </c>
      <c r="L66052" s="1" t="s">
        <v>21551</v>
      </c>
      <c r="M66052" s="3">
        <v>0.39583333333333331</v>
      </c>
      <c r="N66052">
        <v>102.34</v>
      </c>
      <c r="O66052" s="1" t="s">
        <v>82714</v>
      </c>
      <c r="P66052">
        <v>200000</v>
      </c>
      <c r="Q66052" s="1" t="s">
        <v>97318</v>
      </c>
      <c r="R66052" s="1" t="s">
        <v>97319</v>
      </c>
      <c r="S66052" s="1" t="s">
        <v>97320</v>
      </c>
      <c r="T66052">
        <v>102.34</v>
      </c>
    </row>
    <row r="66053" spans="1:22" x14ac:dyDescent="0.2">
      <c r="A66053">
        <v>34</v>
      </c>
      <c r="B66053" s="1" t="s">
        <v>22</v>
      </c>
      <c r="C66053" s="1" t="s">
        <v>23</v>
      </c>
      <c r="D66053" s="1" t="s">
        <v>24</v>
      </c>
      <c r="E66053" s="1" t="s">
        <v>25</v>
      </c>
      <c r="F66053" s="1" t="s">
        <v>26</v>
      </c>
      <c r="G66053" s="1" t="s">
        <v>27</v>
      </c>
      <c r="H66053" s="2">
        <v>43739</v>
      </c>
      <c r="I66053" s="2">
        <v>43830</v>
      </c>
      <c r="J66053" s="2">
        <v>43756</v>
      </c>
      <c r="K66053" s="1" t="s">
        <v>12581</v>
      </c>
      <c r="L66053" s="1" t="s">
        <v>21551</v>
      </c>
      <c r="M66053" s="3">
        <v>0.39583333333333331</v>
      </c>
      <c r="N66053">
        <v>101.574</v>
      </c>
      <c r="O66053" s="1" t="s">
        <v>82715</v>
      </c>
      <c r="P66053">
        <v>500000</v>
      </c>
      <c r="Q66053" s="1" t="s">
        <v>97318</v>
      </c>
      <c r="R66053" s="1" t="s">
        <v>97319</v>
      </c>
      <c r="S66053" s="1" t="s">
        <v>97320</v>
      </c>
      <c r="T66053">
        <v>101.574</v>
      </c>
    </row>
    <row r="66054" spans="1:22" x14ac:dyDescent="0.2">
      <c r="A66054">
        <v>34</v>
      </c>
      <c r="B66054" s="1" t="s">
        <v>22</v>
      </c>
      <c r="C66054" s="1" t="s">
        <v>23</v>
      </c>
      <c r="D66054" s="1" t="s">
        <v>24</v>
      </c>
      <c r="E66054" s="1" t="s">
        <v>25</v>
      </c>
      <c r="F66054" s="1" t="s">
        <v>26</v>
      </c>
      <c r="G66054" s="1" t="s">
        <v>27</v>
      </c>
      <c r="H66054" s="2">
        <v>43739</v>
      </c>
      <c r="I66054" s="2">
        <v>43830</v>
      </c>
      <c r="J66054" s="2">
        <v>43756</v>
      </c>
      <c r="K66054" s="1" t="s">
        <v>1988</v>
      </c>
      <c r="L66054" s="1" t="s">
        <v>21551</v>
      </c>
      <c r="M66054" s="3">
        <v>0.39583333333333331</v>
      </c>
      <c r="N66054">
        <v>113.45</v>
      </c>
      <c r="O66054" s="1" t="s">
        <v>82716</v>
      </c>
      <c r="P66054">
        <v>1200000</v>
      </c>
      <c r="Q66054" s="1" t="s">
        <v>97318</v>
      </c>
      <c r="R66054" s="1" t="s">
        <v>97319</v>
      </c>
      <c r="S66054" s="1" t="s">
        <v>97320</v>
      </c>
      <c r="T66054">
        <v>113.45</v>
      </c>
    </row>
    <row r="66055" spans="1:22" x14ac:dyDescent="0.2">
      <c r="A66055">
        <v>34</v>
      </c>
      <c r="B66055" s="1" t="s">
        <v>22</v>
      </c>
      <c r="C66055" s="1" t="s">
        <v>23</v>
      </c>
      <c r="D66055" s="1" t="s">
        <v>24</v>
      </c>
      <c r="E66055" s="1" t="s">
        <v>25</v>
      </c>
      <c r="F66055" s="1" t="s">
        <v>26</v>
      </c>
      <c r="G66055" s="1" t="s">
        <v>27</v>
      </c>
      <c r="H66055" s="2">
        <v>43739</v>
      </c>
      <c r="I66055" s="2">
        <v>43830</v>
      </c>
      <c r="J66055" s="2">
        <v>43756</v>
      </c>
      <c r="K66055" s="1" t="s">
        <v>5330</v>
      </c>
      <c r="L66055" s="1" t="s">
        <v>21551</v>
      </c>
      <c r="M66055" s="3">
        <v>0.39583333333333331</v>
      </c>
      <c r="N66055">
        <v>100.485</v>
      </c>
      <c r="O66055" s="1" t="s">
        <v>82717</v>
      </c>
      <c r="P66055">
        <v>1000000</v>
      </c>
      <c r="Q66055" s="1" t="s">
        <v>97318</v>
      </c>
      <c r="R66055" s="1" t="s">
        <v>97319</v>
      </c>
      <c r="S66055" s="1" t="s">
        <v>97320</v>
      </c>
      <c r="T66055">
        <v>100.485</v>
      </c>
    </row>
    <row r="66056" spans="1:22" x14ac:dyDescent="0.2">
      <c r="A66056">
        <v>34</v>
      </c>
      <c r="B66056" s="1" t="s">
        <v>22</v>
      </c>
      <c r="C66056" s="1" t="s">
        <v>23</v>
      </c>
      <c r="D66056" s="1" t="s">
        <v>24</v>
      </c>
      <c r="E66056" s="1" t="s">
        <v>25</v>
      </c>
      <c r="F66056" s="1" t="s">
        <v>26</v>
      </c>
      <c r="G66056" s="1" t="s">
        <v>27</v>
      </c>
      <c r="H66056" s="2">
        <v>43739</v>
      </c>
      <c r="I66056" s="2">
        <v>43830</v>
      </c>
      <c r="J66056" s="2">
        <v>43756</v>
      </c>
      <c r="K66056" s="1" t="s">
        <v>3903</v>
      </c>
      <c r="L66056" s="1" t="s">
        <v>21551</v>
      </c>
      <c r="M66056" s="3">
        <v>0.39583333333333331</v>
      </c>
      <c r="N66056">
        <v>115.986</v>
      </c>
      <c r="O66056" s="1" t="s">
        <v>82718</v>
      </c>
      <c r="P66056">
        <v>250000</v>
      </c>
      <c r="Q66056" s="1" t="s">
        <v>97318</v>
      </c>
      <c r="R66056" s="1" t="s">
        <v>97319</v>
      </c>
      <c r="S66056" s="1" t="s">
        <v>97320</v>
      </c>
      <c r="T66056">
        <v>115.986</v>
      </c>
    </row>
    <row r="66057" spans="1:22" x14ac:dyDescent="0.2">
      <c r="A66057">
        <v>34</v>
      </c>
      <c r="B66057" s="1" t="s">
        <v>22</v>
      </c>
      <c r="C66057" s="1" t="s">
        <v>23</v>
      </c>
      <c r="D66057" s="1" t="s">
        <v>24</v>
      </c>
      <c r="E66057" s="1" t="s">
        <v>25</v>
      </c>
      <c r="F66057" s="1" t="s">
        <v>26</v>
      </c>
      <c r="G66057" s="1" t="s">
        <v>27</v>
      </c>
      <c r="H66057" s="2">
        <v>43739</v>
      </c>
      <c r="I66057" s="2">
        <v>43830</v>
      </c>
      <c r="J66057" s="2">
        <v>43756</v>
      </c>
      <c r="K66057" s="1" t="s">
        <v>2057</v>
      </c>
      <c r="L66057" s="1" t="s">
        <v>21551</v>
      </c>
      <c r="M66057" s="3">
        <v>0.39583333333333331</v>
      </c>
      <c r="N66057">
        <v>99.58</v>
      </c>
      <c r="O66057" s="1" t="s">
        <v>82719</v>
      </c>
      <c r="P66057">
        <v>100000</v>
      </c>
      <c r="Q66057" s="1" t="s">
        <v>97318</v>
      </c>
      <c r="R66057" s="1" t="s">
        <v>97319</v>
      </c>
      <c r="S66057" s="1" t="s">
        <v>97320</v>
      </c>
      <c r="T66057">
        <v>99.58</v>
      </c>
    </row>
    <row r="66058" spans="1:22" x14ac:dyDescent="0.2">
      <c r="A66058">
        <v>34</v>
      </c>
      <c r="B66058" s="1" t="s">
        <v>22</v>
      </c>
      <c r="C66058" s="1" t="s">
        <v>23</v>
      </c>
      <c r="D66058" s="1" t="s">
        <v>24</v>
      </c>
      <c r="E66058" s="1" t="s">
        <v>25</v>
      </c>
      <c r="F66058" s="1" t="s">
        <v>26</v>
      </c>
      <c r="G66058" s="1" t="s">
        <v>27</v>
      </c>
      <c r="H66058" s="2">
        <v>43739</v>
      </c>
      <c r="I66058" s="2">
        <v>43830</v>
      </c>
      <c r="J66058" s="2">
        <v>43756</v>
      </c>
      <c r="K66058" s="1" t="s">
        <v>2828</v>
      </c>
      <c r="L66058" s="1" t="s">
        <v>21551</v>
      </c>
      <c r="M66058" s="3">
        <v>0.39583333333333331</v>
      </c>
      <c r="N66058">
        <v>100.215</v>
      </c>
      <c r="O66058" s="1" t="s">
        <v>82720</v>
      </c>
      <c r="P66058">
        <v>700000</v>
      </c>
      <c r="Q66058" s="1" t="s">
        <v>97318</v>
      </c>
      <c r="R66058" s="1" t="s">
        <v>97319</v>
      </c>
      <c r="S66058" s="1" t="s">
        <v>97320</v>
      </c>
      <c r="T66058">
        <v>100.215</v>
      </c>
    </row>
    <row r="66059" spans="1:22" x14ac:dyDescent="0.2">
      <c r="A66059">
        <v>34</v>
      </c>
      <c r="B66059" s="1" t="s">
        <v>22</v>
      </c>
      <c r="C66059" s="1" t="s">
        <v>23</v>
      </c>
      <c r="D66059" s="1" t="s">
        <v>24</v>
      </c>
      <c r="E66059" s="1" t="s">
        <v>25</v>
      </c>
      <c r="F66059" s="1" t="s">
        <v>26</v>
      </c>
      <c r="G66059" s="1" t="s">
        <v>27</v>
      </c>
      <c r="H66059" s="2">
        <v>43739</v>
      </c>
      <c r="I66059" s="2">
        <v>43830</v>
      </c>
      <c r="J66059" s="2">
        <v>43756</v>
      </c>
      <c r="K66059" s="1" t="s">
        <v>9298</v>
      </c>
      <c r="L66059" s="1" t="s">
        <v>21551</v>
      </c>
      <c r="M66059" s="3">
        <v>0.39583333333333331</v>
      </c>
      <c r="N66059">
        <v>91.879935000000003</v>
      </c>
      <c r="O66059" s="1" t="s">
        <v>82088</v>
      </c>
      <c r="P66059">
        <v>179468.77243400001</v>
      </c>
      <c r="Q66059" s="1" t="s">
        <v>97318</v>
      </c>
      <c r="R66059" s="1" t="s">
        <v>97319</v>
      </c>
      <c r="S66059" s="1" t="s">
        <v>97320</v>
      </c>
      <c r="T66059">
        <v>91.879935000000003</v>
      </c>
    </row>
    <row r="66060" spans="1:22" x14ac:dyDescent="0.2">
      <c r="A66060">
        <v>34</v>
      </c>
      <c r="B66060" s="1" t="s">
        <v>22</v>
      </c>
      <c r="C66060" s="1" t="s">
        <v>23</v>
      </c>
      <c r="D66060" s="1" t="s">
        <v>24</v>
      </c>
      <c r="E66060" s="1" t="s">
        <v>25</v>
      </c>
      <c r="F66060" s="1" t="s">
        <v>26</v>
      </c>
      <c r="G66060" s="1" t="s">
        <v>27</v>
      </c>
      <c r="H66060" s="2">
        <v>43739</v>
      </c>
      <c r="I66060" s="2">
        <v>43830</v>
      </c>
      <c r="J66060" s="2">
        <v>43756</v>
      </c>
      <c r="K66060" s="1" t="s">
        <v>2887</v>
      </c>
      <c r="L66060" s="1" t="s">
        <v>21551</v>
      </c>
      <c r="M66060" s="3">
        <v>0.39583333333333331</v>
      </c>
      <c r="N66060">
        <v>108.623475</v>
      </c>
      <c r="O66060" s="1" t="s">
        <v>82721</v>
      </c>
      <c r="P66060">
        <v>358937.54486700002</v>
      </c>
      <c r="Q66060" s="1" t="s">
        <v>97318</v>
      </c>
      <c r="R66060" s="1" t="s">
        <v>97319</v>
      </c>
      <c r="S66060" s="1" t="s">
        <v>97320</v>
      </c>
      <c r="T66060">
        <v>108.623475</v>
      </c>
    </row>
    <row r="66061" spans="1:22" x14ac:dyDescent="0.2">
      <c r="A66061">
        <v>34</v>
      </c>
      <c r="B66061" s="1" t="s">
        <v>22</v>
      </c>
      <c r="C66061" s="1" t="s">
        <v>23</v>
      </c>
      <c r="D66061" s="1" t="s">
        <v>24</v>
      </c>
      <c r="E66061" s="1" t="s">
        <v>25</v>
      </c>
      <c r="F66061" s="1" t="s">
        <v>26</v>
      </c>
      <c r="G66061" s="1" t="s">
        <v>27</v>
      </c>
      <c r="H66061" s="2">
        <v>43739</v>
      </c>
      <c r="I66061" s="2">
        <v>43830</v>
      </c>
      <c r="J66061" s="2">
        <v>43756</v>
      </c>
      <c r="K66061" s="1" t="s">
        <v>18291</v>
      </c>
      <c r="L66061" s="1" t="s">
        <v>21551</v>
      </c>
      <c r="M66061" s="3">
        <v>0.39583333333333331</v>
      </c>
      <c r="N66061">
        <v>100.202</v>
      </c>
      <c r="O66061" s="1" t="s">
        <v>82682</v>
      </c>
      <c r="P66061">
        <v>200000</v>
      </c>
      <c r="Q66061" s="1" t="s">
        <v>97318</v>
      </c>
      <c r="R66061" s="1" t="s">
        <v>97319</v>
      </c>
      <c r="S66061" s="1" t="s">
        <v>97320</v>
      </c>
      <c r="T66061">
        <v>100.202</v>
      </c>
    </row>
    <row r="66062" spans="1:22" x14ac:dyDescent="0.2">
      <c r="A66062">
        <v>34</v>
      </c>
      <c r="B66062" s="1" t="s">
        <v>22</v>
      </c>
      <c r="C66062" s="1" t="s">
        <v>23</v>
      </c>
      <c r="D66062" s="1" t="s">
        <v>24</v>
      </c>
      <c r="E66062" s="1" t="s">
        <v>25</v>
      </c>
      <c r="F66062" s="1" t="s">
        <v>26</v>
      </c>
      <c r="G66062" s="1" t="s">
        <v>27</v>
      </c>
      <c r="H66062" s="2">
        <v>43739</v>
      </c>
      <c r="I66062" s="2">
        <v>43830</v>
      </c>
      <c r="J66062" s="2">
        <v>43756</v>
      </c>
      <c r="K66062" s="1" t="s">
        <v>11260</v>
      </c>
      <c r="L66062" s="1" t="s">
        <v>21551</v>
      </c>
      <c r="M66062" s="3">
        <v>0.39583333333333331</v>
      </c>
      <c r="N66062">
        <v>98.47</v>
      </c>
      <c r="O66062" s="1" t="s">
        <v>82722</v>
      </c>
      <c r="P66062">
        <v>1000000</v>
      </c>
      <c r="Q66062" s="1" t="s">
        <v>97318</v>
      </c>
      <c r="R66062" s="1" t="s">
        <v>97319</v>
      </c>
      <c r="S66062" s="1" t="s">
        <v>97320</v>
      </c>
      <c r="T66062">
        <v>98.47</v>
      </c>
    </row>
    <row r="66063" spans="1:22" x14ac:dyDescent="0.2">
      <c r="A66063">
        <v>34</v>
      </c>
      <c r="B66063" s="1" t="s">
        <v>22</v>
      </c>
      <c r="C66063" s="1" t="s">
        <v>23</v>
      </c>
      <c r="D66063" s="1" t="s">
        <v>24</v>
      </c>
      <c r="E66063" s="1" t="s">
        <v>25</v>
      </c>
      <c r="F66063" s="1" t="s">
        <v>26</v>
      </c>
      <c r="G66063" s="1" t="s">
        <v>27</v>
      </c>
      <c r="H66063" s="2">
        <v>43739</v>
      </c>
      <c r="I66063" s="2">
        <v>43830</v>
      </c>
      <c r="J66063" s="2">
        <v>43756</v>
      </c>
      <c r="K66063" s="1" t="s">
        <v>3633</v>
      </c>
      <c r="L66063" s="1" t="s">
        <v>21551</v>
      </c>
      <c r="M66063" s="3">
        <v>0.39583333333333331</v>
      </c>
      <c r="O66063" s="1"/>
      <c r="Q66063" s="1"/>
      <c r="R66063" s="1"/>
      <c r="S66063" s="1"/>
      <c r="U66063">
        <v>101.625</v>
      </c>
      <c r="V66063">
        <v>200000</v>
      </c>
    </row>
    <row r="66064" spans="1:22" x14ac:dyDescent="0.2">
      <c r="A66064">
        <v>34</v>
      </c>
      <c r="B66064" s="1" t="s">
        <v>22</v>
      </c>
      <c r="C66064" s="1" t="s">
        <v>23</v>
      </c>
      <c r="D66064" s="1" t="s">
        <v>24</v>
      </c>
      <c r="E66064" s="1" t="s">
        <v>25</v>
      </c>
      <c r="F66064" s="1" t="s">
        <v>26</v>
      </c>
      <c r="G66064" s="1" t="s">
        <v>27</v>
      </c>
      <c r="H66064" s="2">
        <v>43739</v>
      </c>
      <c r="I66064" s="2">
        <v>43830</v>
      </c>
      <c r="J66064" s="2">
        <v>43756</v>
      </c>
      <c r="K66064" s="1" t="s">
        <v>18292</v>
      </c>
      <c r="L66064" s="1" t="s">
        <v>21551</v>
      </c>
      <c r="M66064" s="3">
        <v>0.39583333333333331</v>
      </c>
      <c r="N66064">
        <v>99.978999999999999</v>
      </c>
      <c r="O66064" s="1" t="s">
        <v>82723</v>
      </c>
      <c r="P66064">
        <v>800000</v>
      </c>
      <c r="Q66064" s="1" t="s">
        <v>97318</v>
      </c>
      <c r="R66064" s="1" t="s">
        <v>97319</v>
      </c>
      <c r="S66064" s="1" t="s">
        <v>97320</v>
      </c>
      <c r="T66064">
        <v>99.978999999999999</v>
      </c>
    </row>
    <row r="66065" spans="1:20" x14ac:dyDescent="0.2">
      <c r="A66065">
        <v>34</v>
      </c>
      <c r="B66065" s="1" t="s">
        <v>22</v>
      </c>
      <c r="C66065" s="1" t="s">
        <v>23</v>
      </c>
      <c r="D66065" s="1" t="s">
        <v>24</v>
      </c>
      <c r="E66065" s="1" t="s">
        <v>25</v>
      </c>
      <c r="F66065" s="1" t="s">
        <v>26</v>
      </c>
      <c r="G66065" s="1" t="s">
        <v>27</v>
      </c>
      <c r="H66065" s="2">
        <v>43739</v>
      </c>
      <c r="I66065" s="2">
        <v>43830</v>
      </c>
      <c r="J66065" s="2">
        <v>43756</v>
      </c>
      <c r="K66065" s="1" t="s">
        <v>18293</v>
      </c>
      <c r="L66065" s="1" t="s">
        <v>21551</v>
      </c>
      <c r="M66065" s="3">
        <v>0.39583333333333331</v>
      </c>
      <c r="N66065">
        <v>95.34</v>
      </c>
      <c r="O66065" s="1" t="s">
        <v>82724</v>
      </c>
      <c r="P66065">
        <v>400000</v>
      </c>
      <c r="Q66065" s="1" t="s">
        <v>97318</v>
      </c>
      <c r="R66065" s="1" t="s">
        <v>97319</v>
      </c>
      <c r="S66065" s="1" t="s">
        <v>97320</v>
      </c>
      <c r="T66065">
        <v>95.34</v>
      </c>
    </row>
    <row r="66066" spans="1:20" x14ac:dyDescent="0.2">
      <c r="A66066">
        <v>34</v>
      </c>
      <c r="B66066" s="1" t="s">
        <v>22</v>
      </c>
      <c r="C66066" s="1" t="s">
        <v>23</v>
      </c>
      <c r="D66066" s="1" t="s">
        <v>24</v>
      </c>
      <c r="E66066" s="1" t="s">
        <v>25</v>
      </c>
      <c r="F66066" s="1" t="s">
        <v>26</v>
      </c>
      <c r="G66066" s="1" t="s">
        <v>27</v>
      </c>
      <c r="H66066" s="2">
        <v>43739</v>
      </c>
      <c r="I66066" s="2">
        <v>43830</v>
      </c>
      <c r="J66066" s="2">
        <v>43756</v>
      </c>
      <c r="K66066" s="1" t="s">
        <v>6861</v>
      </c>
      <c r="L66066" s="1" t="s">
        <v>21551</v>
      </c>
      <c r="M66066" s="3">
        <v>0.39583333333333331</v>
      </c>
      <c r="N66066">
        <v>101.93899999999999</v>
      </c>
      <c r="O66066" s="1" t="s">
        <v>82725</v>
      </c>
      <c r="P66066">
        <v>275000</v>
      </c>
      <c r="Q66066" s="1" t="s">
        <v>97318</v>
      </c>
      <c r="R66066" s="1" t="s">
        <v>97319</v>
      </c>
      <c r="S66066" s="1" t="s">
        <v>97320</v>
      </c>
      <c r="T66066">
        <v>101.93899999999999</v>
      </c>
    </row>
    <row r="66067" spans="1:20" x14ac:dyDescent="0.2">
      <c r="A66067">
        <v>34</v>
      </c>
      <c r="B66067" s="1" t="s">
        <v>22</v>
      </c>
      <c r="C66067" s="1" t="s">
        <v>23</v>
      </c>
      <c r="D66067" s="1" t="s">
        <v>24</v>
      </c>
      <c r="E66067" s="1" t="s">
        <v>25</v>
      </c>
      <c r="F66067" s="1" t="s">
        <v>26</v>
      </c>
      <c r="G66067" s="1" t="s">
        <v>27</v>
      </c>
      <c r="H66067" s="2">
        <v>43739</v>
      </c>
      <c r="I66067" s="2">
        <v>43830</v>
      </c>
      <c r="J66067" s="2">
        <v>43756</v>
      </c>
      <c r="K66067" s="1" t="s">
        <v>18294</v>
      </c>
      <c r="L66067" s="1" t="s">
        <v>21551</v>
      </c>
      <c r="M66067" s="3">
        <v>0.39583333333333331</v>
      </c>
      <c r="N66067">
        <v>105.636</v>
      </c>
      <c r="O66067" s="1" t="s">
        <v>82726</v>
      </c>
      <c r="P66067">
        <v>100000</v>
      </c>
      <c r="Q66067" s="1" t="s">
        <v>97318</v>
      </c>
      <c r="R66067" s="1" t="s">
        <v>97319</v>
      </c>
      <c r="S66067" s="1" t="s">
        <v>97320</v>
      </c>
      <c r="T66067">
        <v>105.636</v>
      </c>
    </row>
    <row r="66068" spans="1:20" x14ac:dyDescent="0.2">
      <c r="A66068">
        <v>34</v>
      </c>
      <c r="B66068" s="1" t="s">
        <v>22</v>
      </c>
      <c r="C66068" s="1" t="s">
        <v>23</v>
      </c>
      <c r="D66068" s="1" t="s">
        <v>24</v>
      </c>
      <c r="E66068" s="1" t="s">
        <v>25</v>
      </c>
      <c r="F66068" s="1" t="s">
        <v>26</v>
      </c>
      <c r="G66068" s="1" t="s">
        <v>27</v>
      </c>
      <c r="H66068" s="2">
        <v>43739</v>
      </c>
      <c r="I66068" s="2">
        <v>43830</v>
      </c>
      <c r="J66068" s="2">
        <v>43756</v>
      </c>
      <c r="K66068" s="1" t="s">
        <v>18295</v>
      </c>
      <c r="L66068" s="1" t="s">
        <v>21551</v>
      </c>
      <c r="M66068" s="3">
        <v>0.39583333333333331</v>
      </c>
      <c r="N66068">
        <v>101.9</v>
      </c>
      <c r="O66068" s="1" t="s">
        <v>82401</v>
      </c>
      <c r="P66068">
        <v>1000000</v>
      </c>
      <c r="Q66068" s="1" t="s">
        <v>97318</v>
      </c>
      <c r="R66068" s="1" t="s">
        <v>97319</v>
      </c>
      <c r="S66068" s="1" t="s">
        <v>97320</v>
      </c>
      <c r="T66068">
        <v>101.9</v>
      </c>
    </row>
    <row r="66069" spans="1:20" x14ac:dyDescent="0.2">
      <c r="A66069">
        <v>34</v>
      </c>
      <c r="B66069" s="1" t="s">
        <v>22</v>
      </c>
      <c r="C66069" s="1" t="s">
        <v>23</v>
      </c>
      <c r="D66069" s="1" t="s">
        <v>24</v>
      </c>
      <c r="E66069" s="1" t="s">
        <v>25</v>
      </c>
      <c r="F66069" s="1" t="s">
        <v>26</v>
      </c>
      <c r="G66069" s="1" t="s">
        <v>27</v>
      </c>
      <c r="H66069" s="2">
        <v>43739</v>
      </c>
      <c r="I66069" s="2">
        <v>43830</v>
      </c>
      <c r="J66069" s="2">
        <v>43756</v>
      </c>
      <c r="K66069" s="1" t="s">
        <v>11960</v>
      </c>
      <c r="L66069" s="1" t="s">
        <v>21551</v>
      </c>
      <c r="M66069" s="3">
        <v>0.39583333333333331</v>
      </c>
      <c r="N66069">
        <v>98.426956000000004</v>
      </c>
      <c r="O66069" s="1" t="s">
        <v>82727</v>
      </c>
      <c r="P66069">
        <v>744795.40559900005</v>
      </c>
      <c r="Q66069" s="1" t="s">
        <v>97318</v>
      </c>
      <c r="R66069" s="1" t="s">
        <v>97319</v>
      </c>
      <c r="S66069" s="1" t="s">
        <v>97320</v>
      </c>
      <c r="T66069">
        <v>98.426956000000004</v>
      </c>
    </row>
    <row r="66070" spans="1:20" x14ac:dyDescent="0.2">
      <c r="A66070">
        <v>34</v>
      </c>
      <c r="B66070" s="1" t="s">
        <v>22</v>
      </c>
      <c r="C66070" s="1" t="s">
        <v>23</v>
      </c>
      <c r="D66070" s="1" t="s">
        <v>24</v>
      </c>
      <c r="E66070" s="1" t="s">
        <v>25</v>
      </c>
      <c r="F66070" s="1" t="s">
        <v>26</v>
      </c>
      <c r="G66070" s="1" t="s">
        <v>27</v>
      </c>
      <c r="H66070" s="2">
        <v>43739</v>
      </c>
      <c r="I66070" s="2">
        <v>43830</v>
      </c>
      <c r="J66070" s="2">
        <v>43756</v>
      </c>
      <c r="K66070" s="1" t="s">
        <v>11493</v>
      </c>
      <c r="L66070" s="1" t="s">
        <v>21551</v>
      </c>
      <c r="M66070" s="3">
        <v>0.39583333333333331</v>
      </c>
      <c r="N66070">
        <v>9.8426880000000008</v>
      </c>
      <c r="O66070" s="1" t="s">
        <v>82728</v>
      </c>
      <c r="P66070">
        <v>38161.216461999997</v>
      </c>
      <c r="Q66070" s="1" t="s">
        <v>97318</v>
      </c>
      <c r="R66070" s="1" t="s">
        <v>97319</v>
      </c>
      <c r="S66070" s="1" t="s">
        <v>97320</v>
      </c>
      <c r="T66070">
        <v>9.8426880000000008</v>
      </c>
    </row>
    <row r="66071" spans="1:20" x14ac:dyDescent="0.2">
      <c r="A66071">
        <v>34</v>
      </c>
      <c r="B66071" s="1" t="s">
        <v>22</v>
      </c>
      <c r="C66071" s="1" t="s">
        <v>23</v>
      </c>
      <c r="D66071" s="1" t="s">
        <v>24</v>
      </c>
      <c r="E66071" s="1" t="s">
        <v>25</v>
      </c>
      <c r="F66071" s="1" t="s">
        <v>26</v>
      </c>
      <c r="G66071" s="1" t="s">
        <v>27</v>
      </c>
      <c r="H66071" s="2">
        <v>43739</v>
      </c>
      <c r="I66071" s="2">
        <v>43830</v>
      </c>
      <c r="J66071" s="2">
        <v>43756</v>
      </c>
      <c r="K66071" s="1" t="s">
        <v>7856</v>
      </c>
      <c r="L66071" s="1" t="s">
        <v>21551</v>
      </c>
      <c r="M66071" s="3">
        <v>0.39583333333333331</v>
      </c>
      <c r="N66071">
        <v>101.2026</v>
      </c>
      <c r="O66071" s="1" t="s">
        <v>82729</v>
      </c>
      <c r="P66071">
        <v>120000</v>
      </c>
      <c r="Q66071" s="1" t="s">
        <v>97318</v>
      </c>
      <c r="R66071" s="1" t="s">
        <v>97319</v>
      </c>
      <c r="S66071" s="1" t="s">
        <v>97320</v>
      </c>
      <c r="T66071">
        <v>101.2026</v>
      </c>
    </row>
    <row r="66072" spans="1:20" x14ac:dyDescent="0.2">
      <c r="A66072">
        <v>34</v>
      </c>
      <c r="B66072" s="1" t="s">
        <v>22</v>
      </c>
      <c r="C66072" s="1" t="s">
        <v>23</v>
      </c>
      <c r="D66072" s="1" t="s">
        <v>24</v>
      </c>
      <c r="E66072" s="1" t="s">
        <v>25</v>
      </c>
      <c r="F66072" s="1" t="s">
        <v>26</v>
      </c>
      <c r="G66072" s="1" t="s">
        <v>27</v>
      </c>
      <c r="H66072" s="2">
        <v>43739</v>
      </c>
      <c r="I66072" s="2">
        <v>43830</v>
      </c>
      <c r="J66072" s="2">
        <v>43756</v>
      </c>
      <c r="K66072" s="1" t="s">
        <v>16103</v>
      </c>
      <c r="L66072" s="1" t="s">
        <v>21550</v>
      </c>
      <c r="M66072" s="3">
        <v>0.39583333333333331</v>
      </c>
      <c r="N66072">
        <v>4.9189999999999996</v>
      </c>
      <c r="O66072" s="1" t="s">
        <v>82641</v>
      </c>
      <c r="P66072">
        <v>250000</v>
      </c>
      <c r="Q66072" s="1" t="s">
        <v>97318</v>
      </c>
      <c r="R66072" s="1" t="s">
        <v>97319</v>
      </c>
      <c r="S66072" s="1" t="s">
        <v>97320</v>
      </c>
      <c r="T66072">
        <v>4.9189999999999996</v>
      </c>
    </row>
    <row r="66073" spans="1:20" x14ac:dyDescent="0.2">
      <c r="A66073">
        <v>34</v>
      </c>
      <c r="B66073" s="1" t="s">
        <v>22</v>
      </c>
      <c r="C66073" s="1" t="s">
        <v>23</v>
      </c>
      <c r="D66073" s="1" t="s">
        <v>24</v>
      </c>
      <c r="E66073" s="1" t="s">
        <v>25</v>
      </c>
      <c r="F66073" s="1" t="s">
        <v>26</v>
      </c>
      <c r="G66073" s="1" t="s">
        <v>27</v>
      </c>
      <c r="H66073" s="2">
        <v>43739</v>
      </c>
      <c r="I66073" s="2">
        <v>43830</v>
      </c>
      <c r="J66073" s="2">
        <v>43756</v>
      </c>
      <c r="K66073" s="1" t="s">
        <v>16104</v>
      </c>
      <c r="L66073" s="1" t="s">
        <v>21550</v>
      </c>
      <c r="M66073" s="3">
        <v>0.39583333333333331</v>
      </c>
      <c r="N66073">
        <v>4.9039999999999999</v>
      </c>
      <c r="O66073" s="1" t="s">
        <v>82640</v>
      </c>
      <c r="P66073">
        <v>250000</v>
      </c>
      <c r="Q66073" s="1" t="s">
        <v>97318</v>
      </c>
      <c r="R66073" s="1" t="s">
        <v>97319</v>
      </c>
      <c r="S66073" s="1" t="s">
        <v>97320</v>
      </c>
      <c r="T66073">
        <v>4.9039999999999999</v>
      </c>
    </row>
    <row r="66074" spans="1:20" x14ac:dyDescent="0.2">
      <c r="A66074">
        <v>34</v>
      </c>
      <c r="B66074" s="1" t="s">
        <v>22</v>
      </c>
      <c r="C66074" s="1" t="s">
        <v>23</v>
      </c>
      <c r="D66074" s="1" t="s">
        <v>24</v>
      </c>
      <c r="E66074" s="1" t="s">
        <v>25</v>
      </c>
      <c r="F66074" s="1" t="s">
        <v>26</v>
      </c>
      <c r="G66074" s="1" t="s">
        <v>27</v>
      </c>
      <c r="H66074" s="2">
        <v>43739</v>
      </c>
      <c r="I66074" s="2">
        <v>43830</v>
      </c>
      <c r="J66074" s="2">
        <v>43756</v>
      </c>
      <c r="K66074" s="1" t="s">
        <v>14163</v>
      </c>
      <c r="L66074" s="1" t="s">
        <v>21550</v>
      </c>
      <c r="M66074" s="3">
        <v>0.39583333333333331</v>
      </c>
      <c r="N66074">
        <v>4.308262</v>
      </c>
      <c r="O66074" s="1" t="s">
        <v>82730</v>
      </c>
      <c r="P66074">
        <v>241396.65</v>
      </c>
      <c r="Q66074" s="1" t="s">
        <v>97318</v>
      </c>
      <c r="R66074" s="1" t="s">
        <v>97319</v>
      </c>
      <c r="S66074" s="1" t="s">
        <v>97320</v>
      </c>
      <c r="T66074">
        <v>4.308262</v>
      </c>
    </row>
    <row r="66075" spans="1:20" x14ac:dyDescent="0.2">
      <c r="A66075">
        <v>34</v>
      </c>
      <c r="B66075" s="1" t="s">
        <v>22</v>
      </c>
      <c r="C66075" s="1" t="s">
        <v>23</v>
      </c>
      <c r="D66075" s="1" t="s">
        <v>24</v>
      </c>
      <c r="E66075" s="1" t="s">
        <v>25</v>
      </c>
      <c r="F66075" s="1" t="s">
        <v>26</v>
      </c>
      <c r="G66075" s="1" t="s">
        <v>27</v>
      </c>
      <c r="H66075" s="2">
        <v>43739</v>
      </c>
      <c r="I66075" s="2">
        <v>43830</v>
      </c>
      <c r="J66075" s="2">
        <v>43756</v>
      </c>
      <c r="K66075" s="1" t="s">
        <v>11729</v>
      </c>
      <c r="L66075" s="1" t="s">
        <v>21550</v>
      </c>
      <c r="M66075" s="3">
        <v>0.39583333333333331</v>
      </c>
      <c r="N66075">
        <v>1.1125</v>
      </c>
      <c r="O66075" s="1" t="s">
        <v>82731</v>
      </c>
      <c r="P66075">
        <v>300000</v>
      </c>
      <c r="Q66075" s="1" t="s">
        <v>97318</v>
      </c>
      <c r="R66075" s="1" t="s">
        <v>97319</v>
      </c>
      <c r="S66075" s="1" t="s">
        <v>97320</v>
      </c>
      <c r="T66075">
        <v>1.1125</v>
      </c>
    </row>
    <row r="66076" spans="1:20" x14ac:dyDescent="0.2">
      <c r="A66076">
        <v>34</v>
      </c>
      <c r="B66076" s="1" t="s">
        <v>22</v>
      </c>
      <c r="C66076" s="1" t="s">
        <v>23</v>
      </c>
      <c r="D66076" s="1" t="s">
        <v>24</v>
      </c>
      <c r="E66076" s="1" t="s">
        <v>25</v>
      </c>
      <c r="F66076" s="1" t="s">
        <v>26</v>
      </c>
      <c r="G66076" s="1" t="s">
        <v>27</v>
      </c>
      <c r="H66076" s="2">
        <v>43739</v>
      </c>
      <c r="I66076" s="2">
        <v>43830</v>
      </c>
      <c r="J66076" s="2">
        <v>43756</v>
      </c>
      <c r="K66076" s="1" t="s">
        <v>16105</v>
      </c>
      <c r="L66076" s="1" t="s">
        <v>21550</v>
      </c>
      <c r="M66076" s="3">
        <v>0.39583333333333331</v>
      </c>
      <c r="N66076">
        <v>4.9370000000000003</v>
      </c>
      <c r="O66076" s="1" t="s">
        <v>82641</v>
      </c>
      <c r="P66076">
        <v>250000</v>
      </c>
      <c r="Q66076" s="1" t="s">
        <v>97318</v>
      </c>
      <c r="R66076" s="1" t="s">
        <v>97319</v>
      </c>
      <c r="S66076" s="1" t="s">
        <v>97320</v>
      </c>
      <c r="T66076">
        <v>4.9370000000000003</v>
      </c>
    </row>
    <row r="66077" spans="1:20" x14ac:dyDescent="0.2">
      <c r="A66077">
        <v>34</v>
      </c>
      <c r="B66077" s="1" t="s">
        <v>22</v>
      </c>
      <c r="C66077" s="1" t="s">
        <v>23</v>
      </c>
      <c r="D66077" s="1" t="s">
        <v>24</v>
      </c>
      <c r="E66077" s="1" t="s">
        <v>25</v>
      </c>
      <c r="F66077" s="1" t="s">
        <v>26</v>
      </c>
      <c r="G66077" s="1" t="s">
        <v>27</v>
      </c>
      <c r="H66077" s="2">
        <v>43739</v>
      </c>
      <c r="I66077" s="2">
        <v>43830</v>
      </c>
      <c r="J66077" s="2">
        <v>43756</v>
      </c>
      <c r="K66077" s="1" t="s">
        <v>18296</v>
      </c>
      <c r="L66077" s="1" t="s">
        <v>21550</v>
      </c>
      <c r="M66077" s="3">
        <v>0.39583333333333331</v>
      </c>
      <c r="N66077">
        <v>0.82868900000000001</v>
      </c>
      <c r="O66077" s="1" t="s">
        <v>82732</v>
      </c>
      <c r="P66077">
        <v>33290.933066999998</v>
      </c>
      <c r="Q66077" s="1" t="s">
        <v>97318</v>
      </c>
      <c r="R66077" s="1" t="s">
        <v>97319</v>
      </c>
      <c r="S66077" s="1" t="s">
        <v>97320</v>
      </c>
      <c r="T66077">
        <v>0.82868900000000001</v>
      </c>
    </row>
    <row r="66078" spans="1:20" x14ac:dyDescent="0.2">
      <c r="A66078">
        <v>34</v>
      </c>
      <c r="B66078" s="1" t="s">
        <v>22</v>
      </c>
      <c r="C66078" s="1" t="s">
        <v>23</v>
      </c>
      <c r="D66078" s="1" t="s">
        <v>24</v>
      </c>
      <c r="E66078" s="1" t="s">
        <v>25</v>
      </c>
      <c r="F66078" s="1" t="s">
        <v>26</v>
      </c>
      <c r="G66078" s="1" t="s">
        <v>27</v>
      </c>
      <c r="H66078" s="2">
        <v>43739</v>
      </c>
      <c r="I66078" s="2">
        <v>43830</v>
      </c>
      <c r="J66078" s="2">
        <v>43756</v>
      </c>
      <c r="K66078" s="1" t="s">
        <v>5655</v>
      </c>
      <c r="L66078" s="1" t="s">
        <v>21550</v>
      </c>
      <c r="M66078" s="3">
        <v>0.39583333333333331</v>
      </c>
      <c r="N66078">
        <v>331.06369999999998</v>
      </c>
      <c r="O66078" s="1" t="s">
        <v>82733</v>
      </c>
      <c r="P66078">
        <v>92127.29</v>
      </c>
      <c r="Q66078" s="1" t="s">
        <v>97318</v>
      </c>
      <c r="R66078" s="1" t="s">
        <v>97319</v>
      </c>
      <c r="S66078" s="1" t="s">
        <v>97320</v>
      </c>
      <c r="T66078">
        <v>331.06369999999998</v>
      </c>
    </row>
    <row r="66079" spans="1:20" x14ac:dyDescent="0.2">
      <c r="A66079">
        <v>34</v>
      </c>
      <c r="B66079" s="1" t="s">
        <v>22</v>
      </c>
      <c r="C66079" s="1" t="s">
        <v>23</v>
      </c>
      <c r="D66079" s="1" t="s">
        <v>24</v>
      </c>
      <c r="E66079" s="1" t="s">
        <v>25</v>
      </c>
      <c r="F66079" s="1" t="s">
        <v>26</v>
      </c>
      <c r="G66079" s="1" t="s">
        <v>27</v>
      </c>
      <c r="H66079" s="2">
        <v>43739</v>
      </c>
      <c r="I66079" s="2">
        <v>43830</v>
      </c>
      <c r="J66079" s="2">
        <v>43756</v>
      </c>
      <c r="K66079" s="1" t="s">
        <v>493</v>
      </c>
      <c r="L66079" s="1" t="s">
        <v>21550</v>
      </c>
      <c r="M66079" s="3">
        <v>0.39583333333333331</v>
      </c>
      <c r="N66079">
        <v>1.1227339999999999</v>
      </c>
      <c r="O66079" s="1" t="s">
        <v>82734</v>
      </c>
      <c r="P66079">
        <v>176177.08</v>
      </c>
      <c r="Q66079" s="1" t="s">
        <v>97318</v>
      </c>
      <c r="R66079" s="1" t="s">
        <v>97319</v>
      </c>
      <c r="S66079" s="1" t="s">
        <v>97320</v>
      </c>
      <c r="T66079">
        <v>1.1227339999999999</v>
      </c>
    </row>
    <row r="66080" spans="1:20" x14ac:dyDescent="0.2">
      <c r="A66080">
        <v>34</v>
      </c>
      <c r="B66080" s="1" t="s">
        <v>22</v>
      </c>
      <c r="C66080" s="1" t="s">
        <v>23</v>
      </c>
      <c r="D66080" s="1" t="s">
        <v>24</v>
      </c>
      <c r="E66080" s="1" t="s">
        <v>25</v>
      </c>
      <c r="F66080" s="1" t="s">
        <v>26</v>
      </c>
      <c r="G66080" s="1" t="s">
        <v>27</v>
      </c>
      <c r="H66080" s="2">
        <v>43739</v>
      </c>
      <c r="I66080" s="2">
        <v>43830</v>
      </c>
      <c r="J66080" s="2">
        <v>43756</v>
      </c>
      <c r="K66080" s="1" t="s">
        <v>18297</v>
      </c>
      <c r="L66080" s="1" t="s">
        <v>21550</v>
      </c>
      <c r="M66080" s="3">
        <v>0.39583333333333331</v>
      </c>
      <c r="N66080">
        <v>0.82883899999999999</v>
      </c>
      <c r="O66080" s="1" t="s">
        <v>82735</v>
      </c>
      <c r="P66080">
        <v>74738.159331000003</v>
      </c>
      <c r="Q66080" s="1" t="s">
        <v>97318</v>
      </c>
      <c r="R66080" s="1" t="s">
        <v>97319</v>
      </c>
      <c r="S66080" s="1" t="s">
        <v>97320</v>
      </c>
      <c r="T66080">
        <v>0.82883899999999999</v>
      </c>
    </row>
    <row r="66081" spans="1:20" x14ac:dyDescent="0.2">
      <c r="A66081">
        <v>34</v>
      </c>
      <c r="B66081" s="1" t="s">
        <v>22</v>
      </c>
      <c r="C66081" s="1" t="s">
        <v>23</v>
      </c>
      <c r="D66081" s="1" t="s">
        <v>24</v>
      </c>
      <c r="E66081" s="1" t="s">
        <v>25</v>
      </c>
      <c r="F66081" s="1" t="s">
        <v>26</v>
      </c>
      <c r="G66081" s="1" t="s">
        <v>27</v>
      </c>
      <c r="H66081" s="2">
        <v>43739</v>
      </c>
      <c r="I66081" s="2">
        <v>43830</v>
      </c>
      <c r="J66081" s="2">
        <v>43756</v>
      </c>
      <c r="K66081" s="1" t="s">
        <v>495</v>
      </c>
      <c r="L66081" s="1" t="s">
        <v>21550</v>
      </c>
      <c r="M66081" s="3">
        <v>0.39583333333333331</v>
      </c>
      <c r="N66081">
        <v>1.1254</v>
      </c>
      <c r="O66081" s="1" t="s">
        <v>82736</v>
      </c>
      <c r="P66081">
        <v>171494.58</v>
      </c>
      <c r="Q66081" s="1" t="s">
        <v>97318</v>
      </c>
      <c r="R66081" s="1" t="s">
        <v>97319</v>
      </c>
      <c r="S66081" s="1" t="s">
        <v>97320</v>
      </c>
      <c r="T66081">
        <v>1.1254</v>
      </c>
    </row>
    <row r="66082" spans="1:20" x14ac:dyDescent="0.2">
      <c r="A66082">
        <v>34</v>
      </c>
      <c r="B66082" s="1" t="s">
        <v>22</v>
      </c>
      <c r="C66082" s="1" t="s">
        <v>23</v>
      </c>
      <c r="D66082" s="1" t="s">
        <v>24</v>
      </c>
      <c r="E66082" s="1" t="s">
        <v>25</v>
      </c>
      <c r="F66082" s="1" t="s">
        <v>26</v>
      </c>
      <c r="G66082" s="1" t="s">
        <v>27</v>
      </c>
      <c r="H66082" s="2">
        <v>43739</v>
      </c>
      <c r="I66082" s="2">
        <v>43830</v>
      </c>
      <c r="J66082" s="2">
        <v>43756</v>
      </c>
      <c r="K66082" s="1" t="s">
        <v>6984</v>
      </c>
      <c r="L66082" s="1" t="s">
        <v>21550</v>
      </c>
      <c r="M66082" s="3">
        <v>0.39583333333333331</v>
      </c>
      <c r="N66082">
        <v>1.1311</v>
      </c>
      <c r="O66082" s="1" t="s">
        <v>82737</v>
      </c>
      <c r="P66082">
        <v>170630.36</v>
      </c>
      <c r="Q66082" s="1" t="s">
        <v>97318</v>
      </c>
      <c r="R66082" s="1" t="s">
        <v>97319</v>
      </c>
      <c r="S66082" s="1" t="s">
        <v>97320</v>
      </c>
      <c r="T66082">
        <v>1.1311</v>
      </c>
    </row>
    <row r="66083" spans="1:20" x14ac:dyDescent="0.2">
      <c r="A66083">
        <v>34</v>
      </c>
      <c r="B66083" s="1" t="s">
        <v>22</v>
      </c>
      <c r="C66083" s="1" t="s">
        <v>23</v>
      </c>
      <c r="D66083" s="1" t="s">
        <v>24</v>
      </c>
      <c r="E66083" s="1" t="s">
        <v>25</v>
      </c>
      <c r="F66083" s="1" t="s">
        <v>26</v>
      </c>
      <c r="G66083" s="1" t="s">
        <v>27</v>
      </c>
      <c r="H66083" s="2">
        <v>43739</v>
      </c>
      <c r="I66083" s="2">
        <v>43830</v>
      </c>
      <c r="J66083" s="2">
        <v>43756</v>
      </c>
      <c r="K66083" s="1" t="s">
        <v>648</v>
      </c>
      <c r="L66083" s="1" t="s">
        <v>21550</v>
      </c>
      <c r="M66083" s="3">
        <v>0.39583333333333331</v>
      </c>
      <c r="N66083">
        <v>1.120217</v>
      </c>
      <c r="O66083" s="1" t="s">
        <v>82738</v>
      </c>
      <c r="P66083">
        <v>169610</v>
      </c>
      <c r="Q66083" s="1" t="s">
        <v>97318</v>
      </c>
      <c r="R66083" s="1" t="s">
        <v>97319</v>
      </c>
      <c r="S66083" s="1" t="s">
        <v>97320</v>
      </c>
      <c r="T66083">
        <v>1.120217</v>
      </c>
    </row>
    <row r="66084" spans="1:20" x14ac:dyDescent="0.2">
      <c r="A66084">
        <v>34</v>
      </c>
      <c r="B66084" s="1" t="s">
        <v>22</v>
      </c>
      <c r="C66084" s="1" t="s">
        <v>23</v>
      </c>
      <c r="D66084" s="1" t="s">
        <v>24</v>
      </c>
      <c r="E66084" s="1" t="s">
        <v>25</v>
      </c>
      <c r="F66084" s="1" t="s">
        <v>26</v>
      </c>
      <c r="G66084" s="1" t="s">
        <v>27</v>
      </c>
      <c r="H66084" s="2">
        <v>43739</v>
      </c>
      <c r="I66084" s="2">
        <v>43830</v>
      </c>
      <c r="J66084" s="2">
        <v>43756</v>
      </c>
      <c r="K66084" s="1" t="s">
        <v>17136</v>
      </c>
      <c r="L66084" s="1" t="s">
        <v>21550</v>
      </c>
      <c r="M66084" s="3">
        <v>0.39583333333333331</v>
      </c>
      <c r="N66084">
        <v>1.114301</v>
      </c>
      <c r="O66084" s="1" t="s">
        <v>82739</v>
      </c>
      <c r="P66084">
        <v>1256393.02</v>
      </c>
      <c r="Q66084" s="1" t="s">
        <v>97318</v>
      </c>
      <c r="R66084" s="1" t="s">
        <v>97319</v>
      </c>
      <c r="S66084" s="1" t="s">
        <v>97320</v>
      </c>
      <c r="T66084">
        <v>1.114301</v>
      </c>
    </row>
    <row r="66085" spans="1:20" x14ac:dyDescent="0.2">
      <c r="A66085">
        <v>34</v>
      </c>
      <c r="B66085" s="1" t="s">
        <v>22</v>
      </c>
      <c r="C66085" s="1" t="s">
        <v>23</v>
      </c>
      <c r="D66085" s="1" t="s">
        <v>24</v>
      </c>
      <c r="E66085" s="1" t="s">
        <v>25</v>
      </c>
      <c r="F66085" s="1" t="s">
        <v>26</v>
      </c>
      <c r="G66085" s="1" t="s">
        <v>27</v>
      </c>
      <c r="H66085" s="2">
        <v>43739</v>
      </c>
      <c r="I66085" s="2">
        <v>43830</v>
      </c>
      <c r="J66085" s="2">
        <v>43756</v>
      </c>
      <c r="K66085" s="1" t="s">
        <v>631</v>
      </c>
      <c r="L66085" s="1" t="s">
        <v>21550</v>
      </c>
      <c r="M66085" s="3">
        <v>0.39583333333333331</v>
      </c>
      <c r="N66085">
        <v>1.1221000000000001</v>
      </c>
      <c r="O66085" s="1" t="s">
        <v>82704</v>
      </c>
      <c r="P66085">
        <v>171998.93</v>
      </c>
      <c r="Q66085" s="1" t="s">
        <v>97318</v>
      </c>
      <c r="R66085" s="1" t="s">
        <v>97319</v>
      </c>
      <c r="S66085" s="1" t="s">
        <v>97320</v>
      </c>
      <c r="T66085">
        <v>1.1221000000000001</v>
      </c>
    </row>
    <row r="66086" spans="1:20" x14ac:dyDescent="0.2">
      <c r="A66086">
        <v>34</v>
      </c>
      <c r="B66086" s="1" t="s">
        <v>22</v>
      </c>
      <c r="C66086" s="1" t="s">
        <v>23</v>
      </c>
      <c r="D66086" s="1" t="s">
        <v>24</v>
      </c>
      <c r="E66086" s="1" t="s">
        <v>25</v>
      </c>
      <c r="F66086" s="1" t="s">
        <v>26</v>
      </c>
      <c r="G66086" s="1" t="s">
        <v>27</v>
      </c>
      <c r="H66086" s="2">
        <v>43739</v>
      </c>
      <c r="I66086" s="2">
        <v>43830</v>
      </c>
      <c r="J66086" s="2">
        <v>43756</v>
      </c>
      <c r="K66086" s="1" t="s">
        <v>6015</v>
      </c>
      <c r="L66086" s="1" t="s">
        <v>21550</v>
      </c>
      <c r="M66086" s="3">
        <v>0.47916666666666669</v>
      </c>
      <c r="N66086">
        <v>1.1166</v>
      </c>
      <c r="O66086" s="1" t="s">
        <v>82740</v>
      </c>
      <c r="P66086">
        <v>271849.39</v>
      </c>
      <c r="Q66086" s="1" t="s">
        <v>97318</v>
      </c>
      <c r="R66086" s="1" t="s">
        <v>97319</v>
      </c>
      <c r="S66086" s="1" t="s">
        <v>97320</v>
      </c>
      <c r="T66086">
        <v>1.1166</v>
      </c>
    </row>
    <row r="66087" spans="1:20" x14ac:dyDescent="0.2">
      <c r="A66087">
        <v>34</v>
      </c>
      <c r="B66087" s="1" t="s">
        <v>22</v>
      </c>
      <c r="C66087" s="1" t="s">
        <v>23</v>
      </c>
      <c r="D66087" s="1" t="s">
        <v>24</v>
      </c>
      <c r="E66087" s="1" t="s">
        <v>25</v>
      </c>
      <c r="F66087" s="1" t="s">
        <v>26</v>
      </c>
      <c r="G66087" s="1" t="s">
        <v>27</v>
      </c>
      <c r="H66087" s="2">
        <v>43739</v>
      </c>
      <c r="I66087" s="2">
        <v>43830</v>
      </c>
      <c r="J66087" s="2">
        <v>43756</v>
      </c>
      <c r="K66087" s="1" t="s">
        <v>6015</v>
      </c>
      <c r="L66087" s="1" t="s">
        <v>21550</v>
      </c>
      <c r="M66087" s="3">
        <v>0.39583333333333331</v>
      </c>
      <c r="N66087">
        <v>1.117586</v>
      </c>
      <c r="O66087" s="1" t="s">
        <v>82521</v>
      </c>
      <c r="P66087">
        <v>250000</v>
      </c>
      <c r="Q66087" s="1" t="s">
        <v>97318</v>
      </c>
      <c r="R66087" s="1" t="s">
        <v>97319</v>
      </c>
      <c r="S66087" s="1" t="s">
        <v>97320</v>
      </c>
      <c r="T66087">
        <v>1.117586</v>
      </c>
    </row>
    <row r="66088" spans="1:20" x14ac:dyDescent="0.2">
      <c r="A66088">
        <v>34</v>
      </c>
      <c r="B66088" s="1" t="s">
        <v>22</v>
      </c>
      <c r="C66088" s="1" t="s">
        <v>23</v>
      </c>
      <c r="D66088" s="1" t="s">
        <v>24</v>
      </c>
      <c r="E66088" s="1" t="s">
        <v>25</v>
      </c>
      <c r="F66088" s="1" t="s">
        <v>26</v>
      </c>
      <c r="G66088" s="1" t="s">
        <v>27</v>
      </c>
      <c r="H66088" s="2">
        <v>43739</v>
      </c>
      <c r="I66088" s="2">
        <v>43830</v>
      </c>
      <c r="J66088" s="2">
        <v>43756</v>
      </c>
      <c r="K66088" s="1" t="s">
        <v>8629</v>
      </c>
      <c r="L66088" s="1" t="s">
        <v>21550</v>
      </c>
      <c r="M66088" s="3">
        <v>0.39583333333333331</v>
      </c>
      <c r="N66088">
        <v>1.128055</v>
      </c>
      <c r="O66088" s="1" t="s">
        <v>82191</v>
      </c>
      <c r="P66088">
        <v>154713.20000000001</v>
      </c>
      <c r="Q66088" s="1" t="s">
        <v>97318</v>
      </c>
      <c r="R66088" s="1" t="s">
        <v>97319</v>
      </c>
      <c r="S66088" s="1" t="s">
        <v>97320</v>
      </c>
      <c r="T66088">
        <v>1.128055</v>
      </c>
    </row>
    <row r="66089" spans="1:20" x14ac:dyDescent="0.2">
      <c r="A66089">
        <v>34</v>
      </c>
      <c r="B66089" s="1" t="s">
        <v>22</v>
      </c>
      <c r="C66089" s="1" t="s">
        <v>23</v>
      </c>
      <c r="D66089" s="1" t="s">
        <v>24</v>
      </c>
      <c r="E66089" s="1" t="s">
        <v>25</v>
      </c>
      <c r="F66089" s="1" t="s">
        <v>26</v>
      </c>
      <c r="G66089" s="1" t="s">
        <v>27</v>
      </c>
      <c r="H66089" s="2">
        <v>43739</v>
      </c>
      <c r="I66089" s="2">
        <v>43830</v>
      </c>
      <c r="J66089" s="2">
        <v>43756</v>
      </c>
      <c r="K66089" s="1" t="s">
        <v>652</v>
      </c>
      <c r="L66089" s="1" t="s">
        <v>21550</v>
      </c>
      <c r="M66089" s="3">
        <v>0.47916666666666669</v>
      </c>
      <c r="N66089">
        <v>1.1181000000000001</v>
      </c>
      <c r="O66089" s="1" t="s">
        <v>82741</v>
      </c>
      <c r="P66089">
        <v>447187.19</v>
      </c>
      <c r="Q66089" s="1" t="s">
        <v>97318</v>
      </c>
      <c r="R66089" s="1" t="s">
        <v>97319</v>
      </c>
      <c r="S66089" s="1" t="s">
        <v>97320</v>
      </c>
      <c r="T66089">
        <v>1.1181000000000001</v>
      </c>
    </row>
    <row r="66090" spans="1:20" x14ac:dyDescent="0.2">
      <c r="A66090">
        <v>34</v>
      </c>
      <c r="B66090" s="1" t="s">
        <v>22</v>
      </c>
      <c r="C66090" s="1" t="s">
        <v>23</v>
      </c>
      <c r="D66090" s="1" t="s">
        <v>24</v>
      </c>
      <c r="E66090" s="1" t="s">
        <v>25</v>
      </c>
      <c r="F66090" s="1" t="s">
        <v>26</v>
      </c>
      <c r="G66090" s="1" t="s">
        <v>27</v>
      </c>
      <c r="H66090" s="2">
        <v>43739</v>
      </c>
      <c r="I66090" s="2">
        <v>43830</v>
      </c>
      <c r="J66090" s="2">
        <v>43756</v>
      </c>
      <c r="K66090" s="1" t="s">
        <v>652</v>
      </c>
      <c r="L66090" s="1" t="s">
        <v>21550</v>
      </c>
      <c r="M66090" s="3">
        <v>0.39583333333333331</v>
      </c>
      <c r="N66090">
        <v>1.119505</v>
      </c>
      <c r="O66090" s="1" t="s">
        <v>82742</v>
      </c>
      <c r="P66090">
        <v>8401.0400000000009</v>
      </c>
      <c r="Q66090" s="1" t="s">
        <v>97318</v>
      </c>
      <c r="R66090" s="1" t="s">
        <v>97319</v>
      </c>
      <c r="S66090" s="1" t="s">
        <v>97320</v>
      </c>
      <c r="T66090">
        <v>1.119505</v>
      </c>
    </row>
    <row r="66091" spans="1:20" x14ac:dyDescent="0.2">
      <c r="A66091">
        <v>34</v>
      </c>
      <c r="B66091" s="1" t="s">
        <v>22</v>
      </c>
      <c r="C66091" s="1" t="s">
        <v>23</v>
      </c>
      <c r="D66091" s="1" t="s">
        <v>24</v>
      </c>
      <c r="E66091" s="1" t="s">
        <v>25</v>
      </c>
      <c r="F66091" s="1" t="s">
        <v>26</v>
      </c>
      <c r="G66091" s="1" t="s">
        <v>27</v>
      </c>
      <c r="H66091" s="2">
        <v>43739</v>
      </c>
      <c r="I66091" s="2">
        <v>43830</v>
      </c>
      <c r="J66091" s="2">
        <v>43756</v>
      </c>
      <c r="K66091" s="1" t="s">
        <v>634</v>
      </c>
      <c r="L66091" s="1" t="s">
        <v>21550</v>
      </c>
      <c r="M66091" s="3">
        <v>0.39583333333333331</v>
      </c>
      <c r="N66091">
        <v>1.117067</v>
      </c>
      <c r="O66091" s="1" t="s">
        <v>82743</v>
      </c>
      <c r="P66091">
        <v>44760.07</v>
      </c>
      <c r="Q66091" s="1" t="s">
        <v>97318</v>
      </c>
      <c r="R66091" s="1" t="s">
        <v>97319</v>
      </c>
      <c r="S66091" s="1" t="s">
        <v>97320</v>
      </c>
      <c r="T66091">
        <v>1.117067</v>
      </c>
    </row>
    <row r="66092" spans="1:20" x14ac:dyDescent="0.2">
      <c r="A66092">
        <v>34</v>
      </c>
      <c r="B66092" s="1" t="s">
        <v>22</v>
      </c>
      <c r="C66092" s="1" t="s">
        <v>23</v>
      </c>
      <c r="D66092" s="1" t="s">
        <v>24</v>
      </c>
      <c r="E66092" s="1" t="s">
        <v>25</v>
      </c>
      <c r="F66092" s="1" t="s">
        <v>26</v>
      </c>
      <c r="G66092" s="1" t="s">
        <v>27</v>
      </c>
      <c r="H66092" s="2">
        <v>43739</v>
      </c>
      <c r="I66092" s="2">
        <v>43830</v>
      </c>
      <c r="J66092" s="2">
        <v>43756</v>
      </c>
      <c r="K66092" s="1" t="s">
        <v>9277</v>
      </c>
      <c r="L66092" s="1" t="s">
        <v>21550</v>
      </c>
      <c r="M66092" s="3">
        <v>0.39583333333333331</v>
      </c>
      <c r="N66092">
        <v>1.133</v>
      </c>
      <c r="O66092" s="1" t="s">
        <v>82744</v>
      </c>
      <c r="P66092">
        <v>170344.22</v>
      </c>
      <c r="Q66092" s="1" t="s">
        <v>97318</v>
      </c>
      <c r="R66092" s="1" t="s">
        <v>97319</v>
      </c>
      <c r="S66092" s="1" t="s">
        <v>97320</v>
      </c>
      <c r="T66092">
        <v>1.133</v>
      </c>
    </row>
    <row r="66093" spans="1:20" x14ac:dyDescent="0.2">
      <c r="A66093">
        <v>34</v>
      </c>
      <c r="B66093" s="1" t="s">
        <v>22</v>
      </c>
      <c r="C66093" s="1" t="s">
        <v>23</v>
      </c>
      <c r="D66093" s="1" t="s">
        <v>24</v>
      </c>
      <c r="E66093" s="1" t="s">
        <v>25</v>
      </c>
      <c r="F66093" s="1" t="s">
        <v>26</v>
      </c>
      <c r="G66093" s="1" t="s">
        <v>27</v>
      </c>
      <c r="H66093" s="2">
        <v>43739</v>
      </c>
      <c r="I66093" s="2">
        <v>43830</v>
      </c>
      <c r="J66093" s="2">
        <v>43756</v>
      </c>
      <c r="K66093" s="1" t="s">
        <v>2021</v>
      </c>
      <c r="L66093" s="1" t="s">
        <v>21550</v>
      </c>
      <c r="M66093" s="3">
        <v>0.39583333333333331</v>
      </c>
      <c r="N66093">
        <v>1.119094</v>
      </c>
      <c r="O66093" s="1" t="s">
        <v>82745</v>
      </c>
      <c r="P66093">
        <v>44679</v>
      </c>
      <c r="Q66093" s="1" t="s">
        <v>97318</v>
      </c>
      <c r="R66093" s="1" t="s">
        <v>97319</v>
      </c>
      <c r="S66093" s="1" t="s">
        <v>97320</v>
      </c>
      <c r="T66093">
        <v>1.119094</v>
      </c>
    </row>
    <row r="66094" spans="1:20" x14ac:dyDescent="0.2">
      <c r="A66094">
        <v>34</v>
      </c>
      <c r="B66094" s="1" t="s">
        <v>22</v>
      </c>
      <c r="C66094" s="1" t="s">
        <v>23</v>
      </c>
      <c r="D66094" s="1" t="s">
        <v>24</v>
      </c>
      <c r="E66094" s="1" t="s">
        <v>25</v>
      </c>
      <c r="F66094" s="1" t="s">
        <v>26</v>
      </c>
      <c r="G66094" s="1" t="s">
        <v>27</v>
      </c>
      <c r="H66094" s="2">
        <v>43739</v>
      </c>
      <c r="I66094" s="2">
        <v>43830</v>
      </c>
      <c r="J66094" s="2">
        <v>43756</v>
      </c>
      <c r="K66094" s="1" t="s">
        <v>9955</v>
      </c>
      <c r="L66094" s="1" t="s">
        <v>21550</v>
      </c>
      <c r="M66094" s="3">
        <v>0.39583333333333331</v>
      </c>
      <c r="N66094">
        <v>1.1288</v>
      </c>
      <c r="O66094" s="1" t="s">
        <v>82746</v>
      </c>
      <c r="P66094">
        <v>170978.03</v>
      </c>
      <c r="Q66094" s="1" t="s">
        <v>97318</v>
      </c>
      <c r="R66094" s="1" t="s">
        <v>97319</v>
      </c>
      <c r="S66094" s="1" t="s">
        <v>97320</v>
      </c>
      <c r="T66094">
        <v>1.1288</v>
      </c>
    </row>
    <row r="66095" spans="1:20" x14ac:dyDescent="0.2">
      <c r="A66095">
        <v>34</v>
      </c>
      <c r="B66095" s="1" t="s">
        <v>22</v>
      </c>
      <c r="C66095" s="1" t="s">
        <v>23</v>
      </c>
      <c r="D66095" s="1" t="s">
        <v>24</v>
      </c>
      <c r="E66095" s="1" t="s">
        <v>25</v>
      </c>
      <c r="F66095" s="1" t="s">
        <v>26</v>
      </c>
      <c r="G66095" s="1" t="s">
        <v>27</v>
      </c>
      <c r="H66095" s="2">
        <v>43739</v>
      </c>
      <c r="I66095" s="2">
        <v>43830</v>
      </c>
      <c r="J66095" s="2">
        <v>43756</v>
      </c>
      <c r="K66095" s="1" t="s">
        <v>11966</v>
      </c>
      <c r="L66095" s="1" t="s">
        <v>21550</v>
      </c>
      <c r="M66095" s="3">
        <v>0.39583333333333331</v>
      </c>
      <c r="N66095">
        <v>121.032</v>
      </c>
      <c r="O66095" s="1" t="s">
        <v>82747</v>
      </c>
      <c r="P66095">
        <v>206556.94</v>
      </c>
      <c r="Q66095" s="1" t="s">
        <v>97318</v>
      </c>
      <c r="R66095" s="1" t="s">
        <v>97319</v>
      </c>
      <c r="S66095" s="1" t="s">
        <v>97320</v>
      </c>
      <c r="T66095">
        <v>121.032</v>
      </c>
    </row>
    <row r="66096" spans="1:20" x14ac:dyDescent="0.2">
      <c r="A66096">
        <v>34</v>
      </c>
      <c r="B66096" s="1" t="s">
        <v>22</v>
      </c>
      <c r="C66096" s="1" t="s">
        <v>23</v>
      </c>
      <c r="D66096" s="1" t="s">
        <v>24</v>
      </c>
      <c r="E66096" s="1" t="s">
        <v>25</v>
      </c>
      <c r="F66096" s="1" t="s">
        <v>26</v>
      </c>
      <c r="G66096" s="1" t="s">
        <v>27</v>
      </c>
      <c r="H66096" s="2">
        <v>43739</v>
      </c>
      <c r="I66096" s="2">
        <v>43830</v>
      </c>
      <c r="J66096" s="2">
        <v>43756</v>
      </c>
      <c r="K66096" s="1" t="s">
        <v>18298</v>
      </c>
      <c r="L66096" s="1" t="s">
        <v>21550</v>
      </c>
      <c r="M66096" s="3">
        <v>0.39583333333333331</v>
      </c>
      <c r="N66096">
        <v>10.223347</v>
      </c>
      <c r="O66096" s="1" t="s">
        <v>82748</v>
      </c>
      <c r="P66096">
        <v>834364.76</v>
      </c>
      <c r="Q66096" s="1" t="s">
        <v>97318</v>
      </c>
      <c r="R66096" s="1" t="s">
        <v>97319</v>
      </c>
      <c r="S66096" s="1" t="s">
        <v>97320</v>
      </c>
      <c r="T66096">
        <v>10.223347</v>
      </c>
    </row>
    <row r="66097" spans="1:20" x14ac:dyDescent="0.2">
      <c r="A66097">
        <v>34</v>
      </c>
      <c r="B66097" s="1" t="s">
        <v>22</v>
      </c>
      <c r="C66097" s="1" t="s">
        <v>23</v>
      </c>
      <c r="D66097" s="1" t="s">
        <v>24</v>
      </c>
      <c r="E66097" s="1" t="s">
        <v>25</v>
      </c>
      <c r="F66097" s="1" t="s">
        <v>26</v>
      </c>
      <c r="G66097" s="1" t="s">
        <v>27</v>
      </c>
      <c r="H66097" s="2">
        <v>43739</v>
      </c>
      <c r="I66097" s="2">
        <v>43830</v>
      </c>
      <c r="J66097" s="2">
        <v>43756</v>
      </c>
      <c r="K66097" s="1" t="s">
        <v>7621</v>
      </c>
      <c r="L66097" s="1" t="s">
        <v>21550</v>
      </c>
      <c r="M66097" s="3">
        <v>0.39583333333333331</v>
      </c>
      <c r="N66097">
        <v>120.85</v>
      </c>
      <c r="O66097" s="1" t="s">
        <v>82749</v>
      </c>
      <c r="P66097">
        <v>827472.07</v>
      </c>
      <c r="Q66097" s="1" t="s">
        <v>97318</v>
      </c>
      <c r="R66097" s="1" t="s">
        <v>97319</v>
      </c>
      <c r="S66097" s="1" t="s">
        <v>97320</v>
      </c>
      <c r="T66097">
        <v>120.85</v>
      </c>
    </row>
    <row r="66098" spans="1:20" x14ac:dyDescent="0.2">
      <c r="A66098">
        <v>34</v>
      </c>
      <c r="B66098" s="1" t="s">
        <v>22</v>
      </c>
      <c r="C66098" s="1" t="s">
        <v>23</v>
      </c>
      <c r="D66098" s="1" t="s">
        <v>24</v>
      </c>
      <c r="E66098" s="1" t="s">
        <v>25</v>
      </c>
      <c r="F66098" s="1" t="s">
        <v>26</v>
      </c>
      <c r="G66098" s="1" t="s">
        <v>27</v>
      </c>
      <c r="H66098" s="2">
        <v>43739</v>
      </c>
      <c r="I66098" s="2">
        <v>43830</v>
      </c>
      <c r="J66098" s="2">
        <v>43756</v>
      </c>
      <c r="K66098" s="1" t="s">
        <v>18299</v>
      </c>
      <c r="L66098" s="1" t="s">
        <v>21550</v>
      </c>
      <c r="M66098" s="3">
        <v>0.39583333333333331</v>
      </c>
      <c r="N66098">
        <v>4.8970000000000002</v>
      </c>
      <c r="O66098" s="1" t="s">
        <v>82640</v>
      </c>
      <c r="P66098">
        <v>250000</v>
      </c>
      <c r="Q66098" s="1" t="s">
        <v>97318</v>
      </c>
      <c r="R66098" s="1" t="s">
        <v>97319</v>
      </c>
      <c r="S66098" s="1" t="s">
        <v>97320</v>
      </c>
      <c r="T66098">
        <v>4.8970000000000002</v>
      </c>
    </row>
    <row r="66099" spans="1:20" x14ac:dyDescent="0.2">
      <c r="A66099">
        <v>34</v>
      </c>
      <c r="B66099" s="1" t="s">
        <v>22</v>
      </c>
      <c r="C66099" s="1" t="s">
        <v>23</v>
      </c>
      <c r="D66099" s="1" t="s">
        <v>24</v>
      </c>
      <c r="E66099" s="1" t="s">
        <v>25</v>
      </c>
      <c r="F66099" s="1" t="s">
        <v>26</v>
      </c>
      <c r="G66099" s="1" t="s">
        <v>27</v>
      </c>
      <c r="H66099" s="2">
        <v>43739</v>
      </c>
      <c r="I66099" s="2">
        <v>43830</v>
      </c>
      <c r="J66099" s="2">
        <v>43756</v>
      </c>
      <c r="K66099" s="1" t="s">
        <v>2092</v>
      </c>
      <c r="L66099" s="1" t="s">
        <v>21550</v>
      </c>
      <c r="M66099" s="3">
        <v>0.47916666666666669</v>
      </c>
      <c r="N66099">
        <v>1.1309910000000001</v>
      </c>
      <c r="O66099" s="1" t="s">
        <v>82750</v>
      </c>
      <c r="P66099">
        <v>88418.04</v>
      </c>
      <c r="Q66099" s="1" t="s">
        <v>97318</v>
      </c>
      <c r="R66099" s="1" t="s">
        <v>97319</v>
      </c>
      <c r="S66099" s="1" t="s">
        <v>97320</v>
      </c>
      <c r="T66099">
        <v>1.1309910000000001</v>
      </c>
    </row>
    <row r="66100" spans="1:20" x14ac:dyDescent="0.2">
      <c r="A66100">
        <v>34</v>
      </c>
      <c r="B66100" s="1" t="s">
        <v>22</v>
      </c>
      <c r="C66100" s="1" t="s">
        <v>23</v>
      </c>
      <c r="D66100" s="1" t="s">
        <v>24</v>
      </c>
      <c r="E66100" s="1" t="s">
        <v>25</v>
      </c>
      <c r="F66100" s="1" t="s">
        <v>26</v>
      </c>
      <c r="G66100" s="1" t="s">
        <v>27</v>
      </c>
      <c r="H66100" s="2">
        <v>43739</v>
      </c>
      <c r="I66100" s="2">
        <v>43830</v>
      </c>
      <c r="J66100" s="2">
        <v>43756</v>
      </c>
      <c r="K66100" s="1" t="s">
        <v>2092</v>
      </c>
      <c r="L66100" s="1" t="s">
        <v>21550</v>
      </c>
      <c r="M66100" s="3">
        <v>0.39583333333333331</v>
      </c>
      <c r="N66100">
        <v>1.1225000000000001</v>
      </c>
      <c r="O66100" s="1" t="s">
        <v>82643</v>
      </c>
      <c r="P66100">
        <v>8908.69</v>
      </c>
      <c r="Q66100" s="1" t="s">
        <v>97318</v>
      </c>
      <c r="R66100" s="1" t="s">
        <v>97319</v>
      </c>
      <c r="S66100" s="1" t="s">
        <v>97320</v>
      </c>
      <c r="T66100">
        <v>1.1225000000000001</v>
      </c>
    </row>
    <row r="66101" spans="1:20" x14ac:dyDescent="0.2">
      <c r="A66101">
        <v>34</v>
      </c>
      <c r="B66101" s="1" t="s">
        <v>22</v>
      </c>
      <c r="C66101" s="1" t="s">
        <v>23</v>
      </c>
      <c r="D66101" s="1" t="s">
        <v>24</v>
      </c>
      <c r="E66101" s="1" t="s">
        <v>25</v>
      </c>
      <c r="F66101" s="1" t="s">
        <v>26</v>
      </c>
      <c r="G66101" s="1" t="s">
        <v>27</v>
      </c>
      <c r="H66101" s="2">
        <v>43739</v>
      </c>
      <c r="I66101" s="2">
        <v>43830</v>
      </c>
      <c r="J66101" s="2">
        <v>43756</v>
      </c>
      <c r="K66101" s="1" t="s">
        <v>6995</v>
      </c>
      <c r="L66101" s="1" t="s">
        <v>21550</v>
      </c>
      <c r="M66101" s="3">
        <v>0.39583333333333331</v>
      </c>
      <c r="N66101">
        <v>1.117181</v>
      </c>
      <c r="O66101" s="1" t="s">
        <v>82751</v>
      </c>
      <c r="P66101">
        <v>9574.3799999999992</v>
      </c>
      <c r="Q66101" s="1" t="s">
        <v>97318</v>
      </c>
      <c r="R66101" s="1" t="s">
        <v>97319</v>
      </c>
      <c r="S66101" s="1" t="s">
        <v>97320</v>
      </c>
      <c r="T66101">
        <v>1.117181</v>
      </c>
    </row>
    <row r="66102" spans="1:20" x14ac:dyDescent="0.2">
      <c r="A66102">
        <v>34</v>
      </c>
      <c r="B66102" s="1" t="s">
        <v>22</v>
      </c>
      <c r="C66102" s="1" t="s">
        <v>23</v>
      </c>
      <c r="D66102" s="1" t="s">
        <v>24</v>
      </c>
      <c r="E66102" s="1" t="s">
        <v>25</v>
      </c>
      <c r="F66102" s="1" t="s">
        <v>26</v>
      </c>
      <c r="G66102" s="1" t="s">
        <v>27</v>
      </c>
      <c r="H66102" s="2">
        <v>43739</v>
      </c>
      <c r="I66102" s="2">
        <v>43830</v>
      </c>
      <c r="J66102" s="2">
        <v>43756</v>
      </c>
      <c r="K66102" s="1" t="s">
        <v>2866</v>
      </c>
      <c r="L66102" s="1" t="s">
        <v>21550</v>
      </c>
      <c r="M66102" s="3">
        <v>0.39583333333333331</v>
      </c>
      <c r="N66102">
        <v>1.1217090000000001</v>
      </c>
      <c r="O66102" s="1" t="s">
        <v>82752</v>
      </c>
      <c r="P66102">
        <v>44574.84</v>
      </c>
      <c r="Q66102" s="1" t="s">
        <v>97318</v>
      </c>
      <c r="R66102" s="1" t="s">
        <v>97319</v>
      </c>
      <c r="S66102" s="1" t="s">
        <v>97320</v>
      </c>
      <c r="T66102">
        <v>1.1217090000000001</v>
      </c>
    </row>
    <row r="66103" spans="1:20" x14ac:dyDescent="0.2">
      <c r="A66103">
        <v>34</v>
      </c>
      <c r="B66103" s="1" t="s">
        <v>22</v>
      </c>
      <c r="C66103" s="1" t="s">
        <v>23</v>
      </c>
      <c r="D66103" s="1" t="s">
        <v>24</v>
      </c>
      <c r="E66103" s="1" t="s">
        <v>25</v>
      </c>
      <c r="F66103" s="1" t="s">
        <v>26</v>
      </c>
      <c r="G66103" s="1" t="s">
        <v>27</v>
      </c>
      <c r="H66103" s="2">
        <v>43739</v>
      </c>
      <c r="I66103" s="2">
        <v>43830</v>
      </c>
      <c r="J66103" s="2">
        <v>43756</v>
      </c>
      <c r="K66103" s="1" t="s">
        <v>16142</v>
      </c>
      <c r="L66103" s="1" t="s">
        <v>21550</v>
      </c>
      <c r="M66103" s="3">
        <v>0.39583333333333331</v>
      </c>
      <c r="N66103">
        <v>0.86299999999999999</v>
      </c>
      <c r="O66103" s="1" t="s">
        <v>82753</v>
      </c>
      <c r="P66103">
        <v>173812.28</v>
      </c>
      <c r="Q66103" s="1" t="s">
        <v>97318</v>
      </c>
      <c r="R66103" s="1" t="s">
        <v>97319</v>
      </c>
      <c r="S66103" s="1" t="s">
        <v>97320</v>
      </c>
      <c r="T66103">
        <v>0.86299999999999999</v>
      </c>
    </row>
    <row r="66104" spans="1:20" x14ac:dyDescent="0.2">
      <c r="A66104">
        <v>34</v>
      </c>
      <c r="B66104" s="1" t="s">
        <v>22</v>
      </c>
      <c r="C66104" s="1" t="s">
        <v>23</v>
      </c>
      <c r="D66104" s="1" t="s">
        <v>24</v>
      </c>
      <c r="E66104" s="1" t="s">
        <v>25</v>
      </c>
      <c r="F66104" s="1" t="s">
        <v>26</v>
      </c>
      <c r="G66104" s="1" t="s">
        <v>27</v>
      </c>
      <c r="H66104" s="2">
        <v>43739</v>
      </c>
      <c r="I66104" s="2">
        <v>43830</v>
      </c>
      <c r="J66104" s="2">
        <v>43756</v>
      </c>
      <c r="K66104" s="1" t="s">
        <v>2049</v>
      </c>
      <c r="L66104" s="1" t="s">
        <v>21551</v>
      </c>
      <c r="M66104" s="3">
        <v>0.5625</v>
      </c>
      <c r="N66104">
        <v>100.15849</v>
      </c>
      <c r="O66104" s="1" t="s">
        <v>82754</v>
      </c>
      <c r="P66104">
        <v>2000000</v>
      </c>
      <c r="Q66104" s="1" t="s">
        <v>97318</v>
      </c>
      <c r="R66104" s="1" t="s">
        <v>97319</v>
      </c>
      <c r="S66104" s="1" t="s">
        <v>97320</v>
      </c>
      <c r="T66104">
        <v>100.15849</v>
      </c>
    </row>
    <row r="66105" spans="1:20" x14ac:dyDescent="0.2">
      <c r="A66105">
        <v>34</v>
      </c>
      <c r="B66105" s="1" t="s">
        <v>22</v>
      </c>
      <c r="C66105" s="1" t="s">
        <v>23</v>
      </c>
      <c r="D66105" s="1" t="s">
        <v>24</v>
      </c>
      <c r="E66105" s="1" t="s">
        <v>25</v>
      </c>
      <c r="F66105" s="1" t="s">
        <v>26</v>
      </c>
      <c r="G66105" s="1" t="s">
        <v>27</v>
      </c>
      <c r="H66105" s="2">
        <v>43739</v>
      </c>
      <c r="I66105" s="2">
        <v>43830</v>
      </c>
      <c r="J66105" s="2">
        <v>43756</v>
      </c>
      <c r="K66105" s="1" t="s">
        <v>3437</v>
      </c>
      <c r="L66105" s="1" t="s">
        <v>21551</v>
      </c>
      <c r="M66105" s="3">
        <v>0.5625</v>
      </c>
      <c r="N66105">
        <v>100.12985999999999</v>
      </c>
      <c r="O66105" s="1" t="s">
        <v>82755</v>
      </c>
      <c r="P66105">
        <v>12000</v>
      </c>
      <c r="Q66105" s="1" t="s">
        <v>97318</v>
      </c>
      <c r="R66105" s="1" t="s">
        <v>97319</v>
      </c>
      <c r="S66105" s="1" t="s">
        <v>97320</v>
      </c>
      <c r="T66105">
        <v>100.12985999999999</v>
      </c>
    </row>
    <row r="66106" spans="1:20" x14ac:dyDescent="0.2">
      <c r="A66106">
        <v>34</v>
      </c>
      <c r="B66106" s="1" t="s">
        <v>22</v>
      </c>
      <c r="C66106" s="1" t="s">
        <v>23</v>
      </c>
      <c r="D66106" s="1" t="s">
        <v>24</v>
      </c>
      <c r="E66106" s="1" t="s">
        <v>25</v>
      </c>
      <c r="F66106" s="1" t="s">
        <v>26</v>
      </c>
      <c r="G66106" s="1" t="s">
        <v>27</v>
      </c>
      <c r="H66106" s="2">
        <v>43739</v>
      </c>
      <c r="I66106" s="2">
        <v>43830</v>
      </c>
      <c r="J66106" s="2">
        <v>43756</v>
      </c>
      <c r="K66106" s="1" t="s">
        <v>1893</v>
      </c>
      <c r="L66106" s="1" t="s">
        <v>21551</v>
      </c>
      <c r="M66106" s="3">
        <v>0.5625</v>
      </c>
      <c r="N66106">
        <v>112.22199999999999</v>
      </c>
      <c r="O66106" s="1" t="s">
        <v>82756</v>
      </c>
      <c r="P66106">
        <v>900000</v>
      </c>
      <c r="Q66106" s="1" t="s">
        <v>97318</v>
      </c>
      <c r="R66106" s="1" t="s">
        <v>97319</v>
      </c>
      <c r="S66106" s="1" t="s">
        <v>97320</v>
      </c>
      <c r="T66106">
        <v>112.22199999999999</v>
      </c>
    </row>
    <row r="66107" spans="1:20" x14ac:dyDescent="0.2">
      <c r="A66107">
        <v>34</v>
      </c>
      <c r="B66107" s="1" t="s">
        <v>22</v>
      </c>
      <c r="C66107" s="1" t="s">
        <v>23</v>
      </c>
      <c r="D66107" s="1" t="s">
        <v>24</v>
      </c>
      <c r="E66107" s="1" t="s">
        <v>25</v>
      </c>
      <c r="F66107" s="1" t="s">
        <v>26</v>
      </c>
      <c r="G66107" s="1" t="s">
        <v>27</v>
      </c>
      <c r="H66107" s="2">
        <v>43739</v>
      </c>
      <c r="I66107" s="2">
        <v>43830</v>
      </c>
      <c r="J66107" s="2">
        <v>43756</v>
      </c>
      <c r="K66107" s="1" t="s">
        <v>7832</v>
      </c>
      <c r="L66107" s="1" t="s">
        <v>21551</v>
      </c>
      <c r="M66107" s="3">
        <v>0.5625</v>
      </c>
      <c r="N66107">
        <v>89.671571999999998</v>
      </c>
      <c r="O66107" s="1" t="s">
        <v>82757</v>
      </c>
      <c r="P66107">
        <v>17049.533381000001</v>
      </c>
      <c r="Q66107" s="1" t="s">
        <v>97318</v>
      </c>
      <c r="R66107" s="1" t="s">
        <v>97319</v>
      </c>
      <c r="S66107" s="1" t="s">
        <v>97320</v>
      </c>
      <c r="T66107">
        <v>89.671571999999998</v>
      </c>
    </row>
    <row r="66108" spans="1:20" x14ac:dyDescent="0.2">
      <c r="A66108">
        <v>34</v>
      </c>
      <c r="B66108" s="1" t="s">
        <v>22</v>
      </c>
      <c r="C66108" s="1" t="s">
        <v>23</v>
      </c>
      <c r="D66108" s="1" t="s">
        <v>24</v>
      </c>
      <c r="E66108" s="1" t="s">
        <v>25</v>
      </c>
      <c r="F66108" s="1" t="s">
        <v>26</v>
      </c>
      <c r="G66108" s="1" t="s">
        <v>27</v>
      </c>
      <c r="H66108" s="2">
        <v>43739</v>
      </c>
      <c r="I66108" s="2">
        <v>43830</v>
      </c>
      <c r="J66108" s="2">
        <v>43756</v>
      </c>
      <c r="K66108" s="1" t="s">
        <v>2812</v>
      </c>
      <c r="L66108" s="1" t="s">
        <v>21551</v>
      </c>
      <c r="M66108" s="3">
        <v>0.5625</v>
      </c>
      <c r="N66108">
        <v>90.613782999999998</v>
      </c>
      <c r="O66108" s="1" t="s">
        <v>81744</v>
      </c>
      <c r="P66108">
        <v>305096.913137</v>
      </c>
      <c r="Q66108" s="1" t="s">
        <v>97318</v>
      </c>
      <c r="R66108" s="1" t="s">
        <v>97319</v>
      </c>
      <c r="S66108" s="1" t="s">
        <v>97320</v>
      </c>
      <c r="T66108">
        <v>90.613782999999998</v>
      </c>
    </row>
    <row r="66109" spans="1:20" x14ac:dyDescent="0.2">
      <c r="A66109">
        <v>34</v>
      </c>
      <c r="B66109" s="1" t="s">
        <v>22</v>
      </c>
      <c r="C66109" s="1" t="s">
        <v>23</v>
      </c>
      <c r="D66109" s="1" t="s">
        <v>24</v>
      </c>
      <c r="E66109" s="1" t="s">
        <v>25</v>
      </c>
      <c r="F66109" s="1" t="s">
        <v>26</v>
      </c>
      <c r="G66109" s="1" t="s">
        <v>27</v>
      </c>
      <c r="H66109" s="2">
        <v>43739</v>
      </c>
      <c r="I66109" s="2">
        <v>43830</v>
      </c>
      <c r="J66109" s="2">
        <v>43756</v>
      </c>
      <c r="K66109" s="1" t="s">
        <v>5018</v>
      </c>
      <c r="L66109" s="1" t="s">
        <v>21551</v>
      </c>
      <c r="M66109" s="3">
        <v>0.5625</v>
      </c>
      <c r="N66109">
        <v>101.25</v>
      </c>
      <c r="O66109" s="1" t="s">
        <v>82758</v>
      </c>
      <c r="P66109">
        <v>6000</v>
      </c>
      <c r="Q66109" s="1" t="s">
        <v>97318</v>
      </c>
      <c r="R66109" s="1" t="s">
        <v>97319</v>
      </c>
      <c r="S66109" s="1" t="s">
        <v>97320</v>
      </c>
      <c r="T66109">
        <v>101.25</v>
      </c>
    </row>
    <row r="66110" spans="1:20" x14ac:dyDescent="0.2">
      <c r="A66110">
        <v>34</v>
      </c>
      <c r="B66110" s="1" t="s">
        <v>22</v>
      </c>
      <c r="C66110" s="1" t="s">
        <v>23</v>
      </c>
      <c r="D66110" s="1" t="s">
        <v>24</v>
      </c>
      <c r="E66110" s="1" t="s">
        <v>25</v>
      </c>
      <c r="F66110" s="1" t="s">
        <v>26</v>
      </c>
      <c r="G66110" s="1" t="s">
        <v>27</v>
      </c>
      <c r="H66110" s="2">
        <v>43739</v>
      </c>
      <c r="I66110" s="2">
        <v>43830</v>
      </c>
      <c r="J66110" s="2">
        <v>43756</v>
      </c>
      <c r="K66110" s="1" t="s">
        <v>3172</v>
      </c>
      <c r="L66110" s="1" t="s">
        <v>21551</v>
      </c>
      <c r="M66110" s="3">
        <v>0.5625</v>
      </c>
      <c r="N66110">
        <v>157.05000000000001</v>
      </c>
      <c r="O66110" s="1" t="s">
        <v>82759</v>
      </c>
      <c r="P66110">
        <v>2000</v>
      </c>
      <c r="Q66110" s="1" t="s">
        <v>97318</v>
      </c>
      <c r="R66110" s="1" t="s">
        <v>97319</v>
      </c>
      <c r="S66110" s="1" t="s">
        <v>97320</v>
      </c>
      <c r="T66110">
        <v>157.05000000000001</v>
      </c>
    </row>
    <row r="66111" spans="1:20" x14ac:dyDescent="0.2">
      <c r="A66111">
        <v>34</v>
      </c>
      <c r="B66111" s="1" t="s">
        <v>22</v>
      </c>
      <c r="C66111" s="1" t="s">
        <v>23</v>
      </c>
      <c r="D66111" s="1" t="s">
        <v>24</v>
      </c>
      <c r="E66111" s="1" t="s">
        <v>25</v>
      </c>
      <c r="F66111" s="1" t="s">
        <v>26</v>
      </c>
      <c r="G66111" s="1" t="s">
        <v>27</v>
      </c>
      <c r="H66111" s="2">
        <v>43739</v>
      </c>
      <c r="I66111" s="2">
        <v>43830</v>
      </c>
      <c r="J66111" s="2">
        <v>43756</v>
      </c>
      <c r="K66111" s="1" t="s">
        <v>4658</v>
      </c>
      <c r="L66111" s="1" t="s">
        <v>21551</v>
      </c>
      <c r="M66111" s="3">
        <v>0.5625</v>
      </c>
      <c r="N66111">
        <v>155.13</v>
      </c>
      <c r="O66111" s="1" t="s">
        <v>82760</v>
      </c>
      <c r="P66111">
        <v>2000</v>
      </c>
      <c r="Q66111" s="1" t="s">
        <v>97318</v>
      </c>
      <c r="R66111" s="1" t="s">
        <v>97319</v>
      </c>
      <c r="S66111" s="1" t="s">
        <v>97320</v>
      </c>
      <c r="T66111">
        <v>155.13</v>
      </c>
    </row>
    <row r="66112" spans="1:20" x14ac:dyDescent="0.2">
      <c r="A66112">
        <v>34</v>
      </c>
      <c r="B66112" s="1" t="s">
        <v>22</v>
      </c>
      <c r="C66112" s="1" t="s">
        <v>23</v>
      </c>
      <c r="D66112" s="1" t="s">
        <v>24</v>
      </c>
      <c r="E66112" s="1" t="s">
        <v>25</v>
      </c>
      <c r="F66112" s="1" t="s">
        <v>26</v>
      </c>
      <c r="G66112" s="1" t="s">
        <v>27</v>
      </c>
      <c r="H66112" s="2">
        <v>43739</v>
      </c>
      <c r="I66112" s="2">
        <v>43830</v>
      </c>
      <c r="J66112" s="2">
        <v>43756</v>
      </c>
      <c r="K66112" s="1" t="s">
        <v>2663</v>
      </c>
      <c r="L66112" s="1" t="s">
        <v>21551</v>
      </c>
      <c r="M66112" s="3">
        <v>0.5625</v>
      </c>
      <c r="N66112">
        <v>188.95</v>
      </c>
      <c r="O66112" s="1" t="s">
        <v>82761</v>
      </c>
      <c r="P66112">
        <v>1000</v>
      </c>
      <c r="Q66112" s="1" t="s">
        <v>97318</v>
      </c>
      <c r="R66112" s="1" t="s">
        <v>97319</v>
      </c>
      <c r="S66112" s="1" t="s">
        <v>97320</v>
      </c>
      <c r="T66112">
        <v>188.95</v>
      </c>
    </row>
    <row r="66113" spans="1:20" x14ac:dyDescent="0.2">
      <c r="A66113">
        <v>34</v>
      </c>
      <c r="B66113" s="1" t="s">
        <v>22</v>
      </c>
      <c r="C66113" s="1" t="s">
        <v>23</v>
      </c>
      <c r="D66113" s="1" t="s">
        <v>24</v>
      </c>
      <c r="E66113" s="1" t="s">
        <v>25</v>
      </c>
      <c r="F66113" s="1" t="s">
        <v>26</v>
      </c>
      <c r="G66113" s="1" t="s">
        <v>27</v>
      </c>
      <c r="H66113" s="2">
        <v>43739</v>
      </c>
      <c r="I66113" s="2">
        <v>43830</v>
      </c>
      <c r="J66113" s="2">
        <v>43756</v>
      </c>
      <c r="K66113" s="1" t="s">
        <v>3173</v>
      </c>
      <c r="L66113" s="1" t="s">
        <v>21551</v>
      </c>
      <c r="M66113" s="3">
        <v>0.5625</v>
      </c>
      <c r="N66113">
        <v>102.16</v>
      </c>
      <c r="O66113" s="1" t="s">
        <v>82762</v>
      </c>
      <c r="P66113">
        <v>8000</v>
      </c>
      <c r="Q66113" s="1" t="s">
        <v>97318</v>
      </c>
      <c r="R66113" s="1" t="s">
        <v>97319</v>
      </c>
      <c r="S66113" s="1" t="s">
        <v>97320</v>
      </c>
      <c r="T66113">
        <v>102.16</v>
      </c>
    </row>
    <row r="66114" spans="1:20" x14ac:dyDescent="0.2">
      <c r="A66114">
        <v>34</v>
      </c>
      <c r="B66114" s="1" t="s">
        <v>22</v>
      </c>
      <c r="C66114" s="1" t="s">
        <v>23</v>
      </c>
      <c r="D66114" s="1" t="s">
        <v>24</v>
      </c>
      <c r="E66114" s="1" t="s">
        <v>25</v>
      </c>
      <c r="F66114" s="1" t="s">
        <v>26</v>
      </c>
      <c r="G66114" s="1" t="s">
        <v>27</v>
      </c>
      <c r="H66114" s="2">
        <v>43739</v>
      </c>
      <c r="I66114" s="2">
        <v>43830</v>
      </c>
      <c r="J66114" s="2">
        <v>43756</v>
      </c>
      <c r="K66114" s="1" t="s">
        <v>8669</v>
      </c>
      <c r="L66114" s="1" t="s">
        <v>21551</v>
      </c>
      <c r="M66114" s="3">
        <v>0.5625</v>
      </c>
      <c r="N66114">
        <v>111.95</v>
      </c>
      <c r="O66114" s="1" t="s">
        <v>82763</v>
      </c>
      <c r="P66114">
        <v>15000</v>
      </c>
      <c r="Q66114" s="1" t="s">
        <v>97318</v>
      </c>
      <c r="R66114" s="1" t="s">
        <v>97319</v>
      </c>
      <c r="S66114" s="1" t="s">
        <v>97320</v>
      </c>
      <c r="T66114">
        <v>111.95</v>
      </c>
    </row>
    <row r="66115" spans="1:20" x14ac:dyDescent="0.2">
      <c r="A66115">
        <v>34</v>
      </c>
      <c r="B66115" s="1" t="s">
        <v>22</v>
      </c>
      <c r="C66115" s="1" t="s">
        <v>23</v>
      </c>
      <c r="D66115" s="1" t="s">
        <v>24</v>
      </c>
      <c r="E66115" s="1" t="s">
        <v>25</v>
      </c>
      <c r="F66115" s="1" t="s">
        <v>26</v>
      </c>
      <c r="G66115" s="1" t="s">
        <v>27</v>
      </c>
      <c r="H66115" s="2">
        <v>43739</v>
      </c>
      <c r="I66115" s="2">
        <v>43830</v>
      </c>
      <c r="J66115" s="2">
        <v>43756</v>
      </c>
      <c r="K66115" s="1" t="s">
        <v>2735</v>
      </c>
      <c r="L66115" s="1" t="s">
        <v>21551</v>
      </c>
      <c r="M66115" s="3">
        <v>0.5625</v>
      </c>
      <c r="N66115">
        <v>105.73</v>
      </c>
      <c r="O66115" s="1" t="s">
        <v>82764</v>
      </c>
      <c r="P66115">
        <v>200000</v>
      </c>
      <c r="Q66115" s="1" t="s">
        <v>97318</v>
      </c>
      <c r="R66115" s="1" t="s">
        <v>97319</v>
      </c>
      <c r="S66115" s="1" t="s">
        <v>97320</v>
      </c>
      <c r="T66115">
        <v>105.73</v>
      </c>
    </row>
    <row r="66116" spans="1:20" x14ac:dyDescent="0.2">
      <c r="A66116">
        <v>34</v>
      </c>
      <c r="B66116" s="1" t="s">
        <v>22</v>
      </c>
      <c r="C66116" s="1" t="s">
        <v>23</v>
      </c>
      <c r="D66116" s="1" t="s">
        <v>24</v>
      </c>
      <c r="E66116" s="1" t="s">
        <v>25</v>
      </c>
      <c r="F66116" s="1" t="s">
        <v>26</v>
      </c>
      <c r="G66116" s="1" t="s">
        <v>27</v>
      </c>
      <c r="H66116" s="2">
        <v>43739</v>
      </c>
      <c r="I66116" s="2">
        <v>43830</v>
      </c>
      <c r="J66116" s="2">
        <v>43756</v>
      </c>
      <c r="K66116" s="1" t="s">
        <v>4662</v>
      </c>
      <c r="L66116" s="1" t="s">
        <v>21551</v>
      </c>
      <c r="M66116" s="3">
        <v>0.5625</v>
      </c>
      <c r="N66116">
        <v>100.14</v>
      </c>
      <c r="O66116" s="1" t="s">
        <v>82765</v>
      </c>
      <c r="P66116">
        <v>7000</v>
      </c>
      <c r="Q66116" s="1" t="s">
        <v>97318</v>
      </c>
      <c r="R66116" s="1" t="s">
        <v>97319</v>
      </c>
      <c r="S66116" s="1" t="s">
        <v>97320</v>
      </c>
      <c r="T66116">
        <v>100.14</v>
      </c>
    </row>
    <row r="66117" spans="1:20" x14ac:dyDescent="0.2">
      <c r="A66117">
        <v>34</v>
      </c>
      <c r="B66117" s="1" t="s">
        <v>22</v>
      </c>
      <c r="C66117" s="1" t="s">
        <v>23</v>
      </c>
      <c r="D66117" s="1" t="s">
        <v>24</v>
      </c>
      <c r="E66117" s="1" t="s">
        <v>25</v>
      </c>
      <c r="F66117" s="1" t="s">
        <v>26</v>
      </c>
      <c r="G66117" s="1" t="s">
        <v>27</v>
      </c>
      <c r="H66117" s="2">
        <v>43739</v>
      </c>
      <c r="I66117" s="2">
        <v>43830</v>
      </c>
      <c r="J66117" s="2">
        <v>43756</v>
      </c>
      <c r="K66117" s="1" t="s">
        <v>10059</v>
      </c>
      <c r="L66117" s="1" t="s">
        <v>21551</v>
      </c>
      <c r="M66117" s="3">
        <v>0.5625</v>
      </c>
      <c r="N66117">
        <v>101.88</v>
      </c>
      <c r="O66117" s="1" t="s">
        <v>82766</v>
      </c>
      <c r="P66117">
        <v>20000</v>
      </c>
      <c r="Q66117" s="1" t="s">
        <v>97318</v>
      </c>
      <c r="R66117" s="1" t="s">
        <v>97319</v>
      </c>
      <c r="S66117" s="1" t="s">
        <v>97320</v>
      </c>
      <c r="T66117">
        <v>101.88</v>
      </c>
    </row>
    <row r="66118" spans="1:20" x14ac:dyDescent="0.2">
      <c r="A66118">
        <v>34</v>
      </c>
      <c r="B66118" s="1" t="s">
        <v>22</v>
      </c>
      <c r="C66118" s="1" t="s">
        <v>23</v>
      </c>
      <c r="D66118" s="1" t="s">
        <v>24</v>
      </c>
      <c r="E66118" s="1" t="s">
        <v>25</v>
      </c>
      <c r="F66118" s="1" t="s">
        <v>26</v>
      </c>
      <c r="G66118" s="1" t="s">
        <v>27</v>
      </c>
      <c r="H66118" s="2">
        <v>43739</v>
      </c>
      <c r="I66118" s="2">
        <v>43830</v>
      </c>
      <c r="J66118" s="2">
        <v>43756</v>
      </c>
      <c r="K66118" s="1" t="s">
        <v>3448</v>
      </c>
      <c r="L66118" s="1" t="s">
        <v>21551</v>
      </c>
      <c r="M66118" s="3">
        <v>0.5625</v>
      </c>
      <c r="N66118">
        <v>101.75</v>
      </c>
      <c r="O66118" s="1" t="s">
        <v>82767</v>
      </c>
      <c r="P66118">
        <v>15000</v>
      </c>
      <c r="Q66118" s="1" t="s">
        <v>97318</v>
      </c>
      <c r="R66118" s="1" t="s">
        <v>97319</v>
      </c>
      <c r="S66118" s="1" t="s">
        <v>97320</v>
      </c>
      <c r="T66118">
        <v>101.75</v>
      </c>
    </row>
    <row r="66119" spans="1:20" x14ac:dyDescent="0.2">
      <c r="A66119">
        <v>34</v>
      </c>
      <c r="B66119" s="1" t="s">
        <v>22</v>
      </c>
      <c r="C66119" s="1" t="s">
        <v>23</v>
      </c>
      <c r="D66119" s="1" t="s">
        <v>24</v>
      </c>
      <c r="E66119" s="1" t="s">
        <v>25</v>
      </c>
      <c r="F66119" s="1" t="s">
        <v>26</v>
      </c>
      <c r="G66119" s="1" t="s">
        <v>27</v>
      </c>
      <c r="H66119" s="2">
        <v>43739</v>
      </c>
      <c r="I66119" s="2">
        <v>43830</v>
      </c>
      <c r="J66119" s="2">
        <v>43756</v>
      </c>
      <c r="K66119" s="1" t="s">
        <v>5327</v>
      </c>
      <c r="L66119" s="1" t="s">
        <v>21551</v>
      </c>
      <c r="M66119" s="3">
        <v>0.5625</v>
      </c>
      <c r="N66119">
        <v>102.40300000000001</v>
      </c>
      <c r="O66119" s="1" t="s">
        <v>82768</v>
      </c>
      <c r="P66119">
        <v>1000000</v>
      </c>
      <c r="Q66119" s="1" t="s">
        <v>97318</v>
      </c>
      <c r="R66119" s="1" t="s">
        <v>97319</v>
      </c>
      <c r="S66119" s="1" t="s">
        <v>97320</v>
      </c>
      <c r="T66119">
        <v>102.40300000000001</v>
      </c>
    </row>
    <row r="66120" spans="1:20" x14ac:dyDescent="0.2">
      <c r="A66120">
        <v>34</v>
      </c>
      <c r="B66120" s="1" t="s">
        <v>22</v>
      </c>
      <c r="C66120" s="1" t="s">
        <v>23</v>
      </c>
      <c r="D66120" s="1" t="s">
        <v>24</v>
      </c>
      <c r="E66120" s="1" t="s">
        <v>25</v>
      </c>
      <c r="F66120" s="1" t="s">
        <v>26</v>
      </c>
      <c r="G66120" s="1" t="s">
        <v>27</v>
      </c>
      <c r="H66120" s="2">
        <v>43739</v>
      </c>
      <c r="I66120" s="2">
        <v>43830</v>
      </c>
      <c r="J66120" s="2">
        <v>43756</v>
      </c>
      <c r="K66120" s="1" t="s">
        <v>1984</v>
      </c>
      <c r="L66120" s="1" t="s">
        <v>21551</v>
      </c>
      <c r="M66120" s="3">
        <v>0.47916666666666669</v>
      </c>
      <c r="N66120">
        <v>100.9</v>
      </c>
      <c r="O66120" s="1" t="s">
        <v>82769</v>
      </c>
      <c r="P66120">
        <v>2000000</v>
      </c>
      <c r="Q66120" s="1" t="s">
        <v>97318</v>
      </c>
      <c r="R66120" s="1" t="s">
        <v>97319</v>
      </c>
      <c r="S66120" s="1" t="s">
        <v>97320</v>
      </c>
      <c r="T66120">
        <v>100.9</v>
      </c>
    </row>
    <row r="66121" spans="1:20" x14ac:dyDescent="0.2">
      <c r="A66121">
        <v>34</v>
      </c>
      <c r="B66121" s="1" t="s">
        <v>22</v>
      </c>
      <c r="C66121" s="1" t="s">
        <v>23</v>
      </c>
      <c r="D66121" s="1" t="s">
        <v>24</v>
      </c>
      <c r="E66121" s="1" t="s">
        <v>25</v>
      </c>
      <c r="F66121" s="1" t="s">
        <v>26</v>
      </c>
      <c r="G66121" s="1" t="s">
        <v>27</v>
      </c>
      <c r="H66121" s="2">
        <v>43739</v>
      </c>
      <c r="I66121" s="2">
        <v>43830</v>
      </c>
      <c r="J66121" s="2">
        <v>43756</v>
      </c>
      <c r="K66121" s="1" t="s">
        <v>1984</v>
      </c>
      <c r="L66121" s="1" t="s">
        <v>21551</v>
      </c>
      <c r="M66121" s="3">
        <v>0.39583333333333331</v>
      </c>
      <c r="N66121">
        <v>100.77</v>
      </c>
      <c r="O66121" s="1" t="s">
        <v>82770</v>
      </c>
      <c r="P66121">
        <v>100000</v>
      </c>
      <c r="Q66121" s="1" t="s">
        <v>97318</v>
      </c>
      <c r="R66121" s="1" t="s">
        <v>97319</v>
      </c>
      <c r="S66121" s="1" t="s">
        <v>97320</v>
      </c>
      <c r="T66121">
        <v>100.77</v>
      </c>
    </row>
    <row r="66122" spans="1:20" x14ac:dyDescent="0.2">
      <c r="A66122">
        <v>34</v>
      </c>
      <c r="B66122" s="1" t="s">
        <v>22</v>
      </c>
      <c r="C66122" s="1" t="s">
        <v>23</v>
      </c>
      <c r="D66122" s="1" t="s">
        <v>24</v>
      </c>
      <c r="E66122" s="1" t="s">
        <v>25</v>
      </c>
      <c r="F66122" s="1" t="s">
        <v>26</v>
      </c>
      <c r="G66122" s="1" t="s">
        <v>27</v>
      </c>
      <c r="H66122" s="2">
        <v>43739</v>
      </c>
      <c r="I66122" s="2">
        <v>43830</v>
      </c>
      <c r="J66122" s="2">
        <v>43756</v>
      </c>
      <c r="K66122" s="1" t="s">
        <v>1984</v>
      </c>
      <c r="L66122" s="1" t="s">
        <v>21551</v>
      </c>
      <c r="M66122" s="3">
        <v>0.5625</v>
      </c>
      <c r="N66122">
        <v>100.82</v>
      </c>
      <c r="O66122" s="1" t="s">
        <v>82771</v>
      </c>
      <c r="P66122">
        <v>100000</v>
      </c>
      <c r="Q66122" s="1" t="s">
        <v>97318</v>
      </c>
      <c r="R66122" s="1" t="s">
        <v>97319</v>
      </c>
      <c r="S66122" s="1" t="s">
        <v>97320</v>
      </c>
      <c r="T66122">
        <v>100.82</v>
      </c>
    </row>
    <row r="66123" spans="1:20" x14ac:dyDescent="0.2">
      <c r="A66123">
        <v>34</v>
      </c>
      <c r="B66123" s="1" t="s">
        <v>22</v>
      </c>
      <c r="C66123" s="1" t="s">
        <v>23</v>
      </c>
      <c r="D66123" s="1" t="s">
        <v>24</v>
      </c>
      <c r="E66123" s="1" t="s">
        <v>25</v>
      </c>
      <c r="F66123" s="1" t="s">
        <v>26</v>
      </c>
      <c r="G66123" s="1" t="s">
        <v>27</v>
      </c>
      <c r="H66123" s="2">
        <v>43739</v>
      </c>
      <c r="I66123" s="2">
        <v>43830</v>
      </c>
      <c r="J66123" s="2">
        <v>43756</v>
      </c>
      <c r="K66123" s="1" t="s">
        <v>4664</v>
      </c>
      <c r="L66123" s="1" t="s">
        <v>21551</v>
      </c>
      <c r="M66123" s="3">
        <v>0.5625</v>
      </c>
      <c r="N66123">
        <v>109.99</v>
      </c>
      <c r="O66123" s="1" t="s">
        <v>82772</v>
      </c>
      <c r="P66123">
        <v>4000</v>
      </c>
      <c r="Q66123" s="1" t="s">
        <v>97318</v>
      </c>
      <c r="R66123" s="1" t="s">
        <v>97319</v>
      </c>
      <c r="S66123" s="1" t="s">
        <v>97320</v>
      </c>
      <c r="T66123">
        <v>109.99</v>
      </c>
    </row>
    <row r="66124" spans="1:20" x14ac:dyDescent="0.2">
      <c r="A66124">
        <v>34</v>
      </c>
      <c r="B66124" s="1" t="s">
        <v>22</v>
      </c>
      <c r="C66124" s="1" t="s">
        <v>23</v>
      </c>
      <c r="D66124" s="1" t="s">
        <v>24</v>
      </c>
      <c r="E66124" s="1" t="s">
        <v>25</v>
      </c>
      <c r="F66124" s="1" t="s">
        <v>26</v>
      </c>
      <c r="G66124" s="1" t="s">
        <v>27</v>
      </c>
      <c r="H66124" s="2">
        <v>43739</v>
      </c>
      <c r="I66124" s="2">
        <v>43830</v>
      </c>
      <c r="J66124" s="2">
        <v>43756</v>
      </c>
      <c r="K66124" s="1" t="s">
        <v>773</v>
      </c>
      <c r="L66124" s="1" t="s">
        <v>21551</v>
      </c>
      <c r="M66124" s="3">
        <v>0.5625</v>
      </c>
      <c r="N66124">
        <v>127.95</v>
      </c>
      <c r="O66124" s="1" t="s">
        <v>82773</v>
      </c>
      <c r="P66124">
        <v>5000</v>
      </c>
      <c r="Q66124" s="1" t="s">
        <v>97318</v>
      </c>
      <c r="R66124" s="1" t="s">
        <v>97319</v>
      </c>
      <c r="S66124" s="1" t="s">
        <v>97320</v>
      </c>
      <c r="T66124">
        <v>127.95</v>
      </c>
    </row>
    <row r="66125" spans="1:20" x14ac:dyDescent="0.2">
      <c r="A66125">
        <v>34</v>
      </c>
      <c r="B66125" s="1" t="s">
        <v>22</v>
      </c>
      <c r="C66125" s="1" t="s">
        <v>23</v>
      </c>
      <c r="D66125" s="1" t="s">
        <v>24</v>
      </c>
      <c r="E66125" s="1" t="s">
        <v>25</v>
      </c>
      <c r="F66125" s="1" t="s">
        <v>26</v>
      </c>
      <c r="G66125" s="1" t="s">
        <v>27</v>
      </c>
      <c r="H66125" s="2">
        <v>43739</v>
      </c>
      <c r="I66125" s="2">
        <v>43830</v>
      </c>
      <c r="J66125" s="2">
        <v>43756</v>
      </c>
      <c r="K66125" s="1" t="s">
        <v>2885</v>
      </c>
      <c r="L66125" s="1" t="s">
        <v>21551</v>
      </c>
      <c r="M66125" s="3">
        <v>0.5625</v>
      </c>
      <c r="N66125">
        <v>109.83199999999999</v>
      </c>
      <c r="O66125" s="1" t="s">
        <v>82774</v>
      </c>
      <c r="P66125">
        <v>100000</v>
      </c>
      <c r="Q66125" s="1" t="s">
        <v>97318</v>
      </c>
      <c r="R66125" s="1" t="s">
        <v>97319</v>
      </c>
      <c r="S66125" s="1" t="s">
        <v>97320</v>
      </c>
      <c r="T66125">
        <v>109.83199999999999</v>
      </c>
    </row>
    <row r="66126" spans="1:20" x14ac:dyDescent="0.2">
      <c r="A66126">
        <v>34</v>
      </c>
      <c r="B66126" s="1" t="s">
        <v>22</v>
      </c>
      <c r="C66126" s="1" t="s">
        <v>23</v>
      </c>
      <c r="D66126" s="1" t="s">
        <v>24</v>
      </c>
      <c r="E66126" s="1" t="s">
        <v>25</v>
      </c>
      <c r="F66126" s="1" t="s">
        <v>26</v>
      </c>
      <c r="G66126" s="1" t="s">
        <v>27</v>
      </c>
      <c r="H66126" s="2">
        <v>43739</v>
      </c>
      <c r="I66126" s="2">
        <v>43830</v>
      </c>
      <c r="J66126" s="2">
        <v>43756</v>
      </c>
      <c r="K66126" s="1" t="s">
        <v>1985</v>
      </c>
      <c r="L66126" s="1" t="s">
        <v>21551</v>
      </c>
      <c r="M66126" s="3">
        <v>0.47916666666666669</v>
      </c>
      <c r="N66126">
        <v>103.32</v>
      </c>
      <c r="O66126" s="1" t="s">
        <v>82592</v>
      </c>
      <c r="P66126">
        <v>100000</v>
      </c>
      <c r="Q66126" s="1" t="s">
        <v>97318</v>
      </c>
      <c r="R66126" s="1" t="s">
        <v>97319</v>
      </c>
      <c r="S66126" s="1" t="s">
        <v>97320</v>
      </c>
      <c r="T66126">
        <v>103.32</v>
      </c>
    </row>
    <row r="66127" spans="1:20" x14ac:dyDescent="0.2">
      <c r="A66127">
        <v>34</v>
      </c>
      <c r="B66127" s="1" t="s">
        <v>22</v>
      </c>
      <c r="C66127" s="1" t="s">
        <v>23</v>
      </c>
      <c r="D66127" s="1" t="s">
        <v>24</v>
      </c>
      <c r="E66127" s="1" t="s">
        <v>25</v>
      </c>
      <c r="F66127" s="1" t="s">
        <v>26</v>
      </c>
      <c r="G66127" s="1" t="s">
        <v>27</v>
      </c>
      <c r="H66127" s="2">
        <v>43739</v>
      </c>
      <c r="I66127" s="2">
        <v>43830</v>
      </c>
      <c r="J66127" s="2">
        <v>43756</v>
      </c>
      <c r="K66127" s="1" t="s">
        <v>1985</v>
      </c>
      <c r="L66127" s="1" t="s">
        <v>21551</v>
      </c>
      <c r="M66127" s="3">
        <v>0.5625</v>
      </c>
      <c r="N66127">
        <v>103.45</v>
      </c>
      <c r="O66127" s="1" t="s">
        <v>82775</v>
      </c>
      <c r="P66127">
        <v>800000</v>
      </c>
      <c r="Q66127" s="1" t="s">
        <v>97318</v>
      </c>
      <c r="R66127" s="1" t="s">
        <v>97319</v>
      </c>
      <c r="S66127" s="1" t="s">
        <v>97320</v>
      </c>
      <c r="T66127">
        <v>103.45</v>
      </c>
    </row>
    <row r="66128" spans="1:20" x14ac:dyDescent="0.2">
      <c r="A66128">
        <v>34</v>
      </c>
      <c r="B66128" s="1" t="s">
        <v>22</v>
      </c>
      <c r="C66128" s="1" t="s">
        <v>23</v>
      </c>
      <c r="D66128" s="1" t="s">
        <v>24</v>
      </c>
      <c r="E66128" s="1" t="s">
        <v>25</v>
      </c>
      <c r="F66128" s="1" t="s">
        <v>26</v>
      </c>
      <c r="G66128" s="1" t="s">
        <v>27</v>
      </c>
      <c r="H66128" s="2">
        <v>43739</v>
      </c>
      <c r="I66128" s="2">
        <v>43830</v>
      </c>
      <c r="J66128" s="2">
        <v>43756</v>
      </c>
      <c r="K66128" s="1" t="s">
        <v>301</v>
      </c>
      <c r="L66128" s="1" t="s">
        <v>21551</v>
      </c>
      <c r="M66128" s="3">
        <v>0.39583333333333331</v>
      </c>
      <c r="N66128">
        <v>102.449</v>
      </c>
      <c r="O66128" s="1" t="s">
        <v>82776</v>
      </c>
      <c r="P66128">
        <v>61000</v>
      </c>
      <c r="Q66128" s="1" t="s">
        <v>97318</v>
      </c>
      <c r="R66128" s="1" t="s">
        <v>97319</v>
      </c>
      <c r="S66128" s="1" t="s">
        <v>97320</v>
      </c>
      <c r="T66128">
        <v>102.449</v>
      </c>
    </row>
    <row r="66129" spans="1:20" x14ac:dyDescent="0.2">
      <c r="A66129">
        <v>34</v>
      </c>
      <c r="B66129" s="1" t="s">
        <v>22</v>
      </c>
      <c r="C66129" s="1" t="s">
        <v>23</v>
      </c>
      <c r="D66129" s="1" t="s">
        <v>24</v>
      </c>
      <c r="E66129" s="1" t="s">
        <v>25</v>
      </c>
      <c r="F66129" s="1" t="s">
        <v>26</v>
      </c>
      <c r="G66129" s="1" t="s">
        <v>27</v>
      </c>
      <c r="H66129" s="2">
        <v>43739</v>
      </c>
      <c r="I66129" s="2">
        <v>43830</v>
      </c>
      <c r="J66129" s="2">
        <v>43756</v>
      </c>
      <c r="K66129" s="1" t="s">
        <v>301</v>
      </c>
      <c r="L66129" s="1" t="s">
        <v>21551</v>
      </c>
      <c r="M66129" s="3">
        <v>0.5625</v>
      </c>
      <c r="N66129">
        <v>102.56100000000001</v>
      </c>
      <c r="O66129" s="1" t="s">
        <v>82777</v>
      </c>
      <c r="P66129">
        <v>9000</v>
      </c>
      <c r="Q66129" s="1" t="s">
        <v>97318</v>
      </c>
      <c r="R66129" s="1" t="s">
        <v>97319</v>
      </c>
      <c r="S66129" s="1" t="s">
        <v>97320</v>
      </c>
      <c r="T66129">
        <v>102.56100000000001</v>
      </c>
    </row>
    <row r="66130" spans="1:20" x14ac:dyDescent="0.2">
      <c r="A66130">
        <v>34</v>
      </c>
      <c r="B66130" s="1" t="s">
        <v>22</v>
      </c>
      <c r="C66130" s="1" t="s">
        <v>23</v>
      </c>
      <c r="D66130" s="1" t="s">
        <v>24</v>
      </c>
      <c r="E66130" s="1" t="s">
        <v>25</v>
      </c>
      <c r="F66130" s="1" t="s">
        <v>26</v>
      </c>
      <c r="G66130" s="1" t="s">
        <v>27</v>
      </c>
      <c r="H66130" s="2">
        <v>43739</v>
      </c>
      <c r="I66130" s="2">
        <v>43830</v>
      </c>
      <c r="J66130" s="2">
        <v>43756</v>
      </c>
      <c r="K66130" s="1" t="s">
        <v>1408</v>
      </c>
      <c r="L66130" s="1" t="s">
        <v>21551</v>
      </c>
      <c r="M66130" s="3">
        <v>0.5625</v>
      </c>
      <c r="N66130">
        <v>100.27</v>
      </c>
      <c r="O66130" s="1" t="s">
        <v>82778</v>
      </c>
      <c r="P66130">
        <v>7000</v>
      </c>
      <c r="Q66130" s="1" t="s">
        <v>97318</v>
      </c>
      <c r="R66130" s="1" t="s">
        <v>97319</v>
      </c>
      <c r="S66130" s="1" t="s">
        <v>97320</v>
      </c>
      <c r="T66130">
        <v>100.27</v>
      </c>
    </row>
    <row r="66131" spans="1:20" x14ac:dyDescent="0.2">
      <c r="A66131">
        <v>34</v>
      </c>
      <c r="B66131" s="1" t="s">
        <v>22</v>
      </c>
      <c r="C66131" s="1" t="s">
        <v>23</v>
      </c>
      <c r="D66131" s="1" t="s">
        <v>24</v>
      </c>
      <c r="E66131" s="1" t="s">
        <v>25</v>
      </c>
      <c r="F66131" s="1" t="s">
        <v>26</v>
      </c>
      <c r="G66131" s="1" t="s">
        <v>27</v>
      </c>
      <c r="H66131" s="2">
        <v>43739</v>
      </c>
      <c r="I66131" s="2">
        <v>43830</v>
      </c>
      <c r="J66131" s="2">
        <v>43756</v>
      </c>
      <c r="K66131" s="1" t="s">
        <v>45</v>
      </c>
      <c r="L66131" s="1" t="s">
        <v>21551</v>
      </c>
      <c r="M66131" s="3">
        <v>0.47916666666666669</v>
      </c>
      <c r="N66131">
        <v>113.72499999999999</v>
      </c>
      <c r="O66131" s="1" t="s">
        <v>82779</v>
      </c>
      <c r="P66131">
        <v>3000000</v>
      </c>
      <c r="Q66131" s="1" t="s">
        <v>97318</v>
      </c>
      <c r="R66131" s="1" t="s">
        <v>97319</v>
      </c>
      <c r="S66131" s="1" t="s">
        <v>97320</v>
      </c>
      <c r="T66131">
        <v>113.72499999999999</v>
      </c>
    </row>
    <row r="66132" spans="1:20" x14ac:dyDescent="0.2">
      <c r="A66132">
        <v>34</v>
      </c>
      <c r="B66132" s="1" t="s">
        <v>22</v>
      </c>
      <c r="C66132" s="1" t="s">
        <v>23</v>
      </c>
      <c r="D66132" s="1" t="s">
        <v>24</v>
      </c>
      <c r="E66132" s="1" t="s">
        <v>25</v>
      </c>
      <c r="F66132" s="1" t="s">
        <v>26</v>
      </c>
      <c r="G66132" s="1" t="s">
        <v>27</v>
      </c>
      <c r="H66132" s="2">
        <v>43739</v>
      </c>
      <c r="I66132" s="2">
        <v>43830</v>
      </c>
      <c r="J66132" s="2">
        <v>43756</v>
      </c>
      <c r="K66132" s="1" t="s">
        <v>45</v>
      </c>
      <c r="L66132" s="1" t="s">
        <v>21551</v>
      </c>
      <c r="M66132" s="3">
        <v>0.5625</v>
      </c>
      <c r="N66132">
        <v>113.625</v>
      </c>
      <c r="O66132" s="1" t="s">
        <v>82780</v>
      </c>
      <c r="P66132">
        <v>250000</v>
      </c>
      <c r="Q66132" s="1" t="s">
        <v>97318</v>
      </c>
      <c r="R66132" s="1" t="s">
        <v>97319</v>
      </c>
      <c r="S66132" s="1" t="s">
        <v>97320</v>
      </c>
      <c r="T66132">
        <v>113.625</v>
      </c>
    </row>
    <row r="66133" spans="1:20" x14ac:dyDescent="0.2">
      <c r="A66133">
        <v>34</v>
      </c>
      <c r="B66133" s="1" t="s">
        <v>22</v>
      </c>
      <c r="C66133" s="1" t="s">
        <v>23</v>
      </c>
      <c r="D66133" s="1" t="s">
        <v>24</v>
      </c>
      <c r="E66133" s="1" t="s">
        <v>25</v>
      </c>
      <c r="F66133" s="1" t="s">
        <v>26</v>
      </c>
      <c r="G66133" s="1" t="s">
        <v>27</v>
      </c>
      <c r="H66133" s="2">
        <v>43739</v>
      </c>
      <c r="I66133" s="2">
        <v>43830</v>
      </c>
      <c r="J66133" s="2">
        <v>43756</v>
      </c>
      <c r="K66133" s="1" t="s">
        <v>13589</v>
      </c>
      <c r="L66133" s="1" t="s">
        <v>21551</v>
      </c>
      <c r="M66133" s="3">
        <v>0.5625</v>
      </c>
      <c r="N66133">
        <v>93.664751999999993</v>
      </c>
      <c r="O66133" s="1" t="s">
        <v>82781</v>
      </c>
      <c r="P66133">
        <v>358937.54486700002</v>
      </c>
      <c r="Q66133" s="1" t="s">
        <v>97318</v>
      </c>
      <c r="R66133" s="1" t="s">
        <v>97319</v>
      </c>
      <c r="S66133" s="1" t="s">
        <v>97320</v>
      </c>
      <c r="T66133">
        <v>93.664751999999993</v>
      </c>
    </row>
    <row r="66134" spans="1:20" x14ac:dyDescent="0.2">
      <c r="A66134">
        <v>34</v>
      </c>
      <c r="B66134" s="1" t="s">
        <v>22</v>
      </c>
      <c r="C66134" s="1" t="s">
        <v>23</v>
      </c>
      <c r="D66134" s="1" t="s">
        <v>24</v>
      </c>
      <c r="E66134" s="1" t="s">
        <v>25</v>
      </c>
      <c r="F66134" s="1" t="s">
        <v>26</v>
      </c>
      <c r="G66134" s="1" t="s">
        <v>27</v>
      </c>
      <c r="H66134" s="2">
        <v>43739</v>
      </c>
      <c r="I66134" s="2">
        <v>43830</v>
      </c>
      <c r="J66134" s="2">
        <v>43756</v>
      </c>
      <c r="K66134" s="1" t="s">
        <v>8893</v>
      </c>
      <c r="L66134" s="1" t="s">
        <v>21551</v>
      </c>
      <c r="M66134" s="3">
        <v>0.5625</v>
      </c>
      <c r="N66134">
        <v>101.25</v>
      </c>
      <c r="O66134" s="1" t="s">
        <v>82782</v>
      </c>
      <c r="P66134">
        <v>100000</v>
      </c>
      <c r="Q66134" s="1" t="s">
        <v>97318</v>
      </c>
      <c r="R66134" s="1" t="s">
        <v>97319</v>
      </c>
      <c r="S66134" s="1" t="s">
        <v>97320</v>
      </c>
      <c r="T66134">
        <v>101.25</v>
      </c>
    </row>
    <row r="66135" spans="1:20" x14ac:dyDescent="0.2">
      <c r="A66135">
        <v>34</v>
      </c>
      <c r="B66135" s="1" t="s">
        <v>22</v>
      </c>
      <c r="C66135" s="1" t="s">
        <v>23</v>
      </c>
      <c r="D66135" s="1" t="s">
        <v>24</v>
      </c>
      <c r="E66135" s="1" t="s">
        <v>25</v>
      </c>
      <c r="F66135" s="1" t="s">
        <v>26</v>
      </c>
      <c r="G66135" s="1" t="s">
        <v>27</v>
      </c>
      <c r="H66135" s="2">
        <v>43739</v>
      </c>
      <c r="I66135" s="2">
        <v>43830</v>
      </c>
      <c r="J66135" s="2">
        <v>43756</v>
      </c>
      <c r="K66135" s="1" t="s">
        <v>14149</v>
      </c>
      <c r="L66135" s="1" t="s">
        <v>21551</v>
      </c>
      <c r="M66135" s="3">
        <v>0.5625</v>
      </c>
      <c r="N66135">
        <v>104.68</v>
      </c>
      <c r="O66135" s="1" t="s">
        <v>82783</v>
      </c>
      <c r="P66135">
        <v>20000</v>
      </c>
      <c r="Q66135" s="1" t="s">
        <v>97318</v>
      </c>
      <c r="R66135" s="1" t="s">
        <v>97319</v>
      </c>
      <c r="S66135" s="1" t="s">
        <v>97320</v>
      </c>
      <c r="T66135">
        <v>104.68</v>
      </c>
    </row>
    <row r="66136" spans="1:20" x14ac:dyDescent="0.2">
      <c r="A66136">
        <v>34</v>
      </c>
      <c r="B66136" s="1" t="s">
        <v>22</v>
      </c>
      <c r="C66136" s="1" t="s">
        <v>23</v>
      </c>
      <c r="D66136" s="1" t="s">
        <v>24</v>
      </c>
      <c r="E66136" s="1" t="s">
        <v>25</v>
      </c>
      <c r="F66136" s="1" t="s">
        <v>26</v>
      </c>
      <c r="G66136" s="1" t="s">
        <v>27</v>
      </c>
      <c r="H66136" s="2">
        <v>43739</v>
      </c>
      <c r="I66136" s="2">
        <v>43830</v>
      </c>
      <c r="J66136" s="2">
        <v>43756</v>
      </c>
      <c r="K66136" s="1" t="s">
        <v>2675</v>
      </c>
      <c r="L66136" s="1" t="s">
        <v>21551</v>
      </c>
      <c r="M66136" s="3">
        <v>0.5625</v>
      </c>
      <c r="N66136">
        <v>117.79</v>
      </c>
      <c r="O66136" s="1" t="s">
        <v>82784</v>
      </c>
      <c r="P66136">
        <v>6000</v>
      </c>
      <c r="Q66136" s="1" t="s">
        <v>97318</v>
      </c>
      <c r="R66136" s="1" t="s">
        <v>97319</v>
      </c>
      <c r="S66136" s="1" t="s">
        <v>97320</v>
      </c>
      <c r="T66136">
        <v>117.79</v>
      </c>
    </row>
    <row r="66137" spans="1:20" x14ac:dyDescent="0.2">
      <c r="A66137">
        <v>34</v>
      </c>
      <c r="B66137" s="1" t="s">
        <v>22</v>
      </c>
      <c r="C66137" s="1" t="s">
        <v>23</v>
      </c>
      <c r="D66137" s="1" t="s">
        <v>24</v>
      </c>
      <c r="E66137" s="1" t="s">
        <v>25</v>
      </c>
      <c r="F66137" s="1" t="s">
        <v>26</v>
      </c>
      <c r="G66137" s="1" t="s">
        <v>27</v>
      </c>
      <c r="H66137" s="2">
        <v>43739</v>
      </c>
      <c r="I66137" s="2">
        <v>43830</v>
      </c>
      <c r="J66137" s="2">
        <v>43756</v>
      </c>
      <c r="K66137" s="1" t="s">
        <v>5332</v>
      </c>
      <c r="L66137" s="1" t="s">
        <v>21551</v>
      </c>
      <c r="M66137" s="3">
        <v>0.5625</v>
      </c>
      <c r="N66137">
        <v>102.27500000000001</v>
      </c>
      <c r="O66137" s="1" t="s">
        <v>82785</v>
      </c>
      <c r="P66137">
        <v>100000</v>
      </c>
      <c r="Q66137" s="1" t="s">
        <v>97318</v>
      </c>
      <c r="R66137" s="1" t="s">
        <v>97319</v>
      </c>
      <c r="S66137" s="1" t="s">
        <v>97320</v>
      </c>
      <c r="T66137">
        <v>102.27500000000001</v>
      </c>
    </row>
    <row r="66138" spans="1:20" x14ac:dyDescent="0.2">
      <c r="A66138">
        <v>34</v>
      </c>
      <c r="B66138" s="1" t="s">
        <v>22</v>
      </c>
      <c r="C66138" s="1" t="s">
        <v>23</v>
      </c>
      <c r="D66138" s="1" t="s">
        <v>24</v>
      </c>
      <c r="E66138" s="1" t="s">
        <v>25</v>
      </c>
      <c r="F66138" s="1" t="s">
        <v>26</v>
      </c>
      <c r="G66138" s="1" t="s">
        <v>27</v>
      </c>
      <c r="H66138" s="2">
        <v>43739</v>
      </c>
      <c r="I66138" s="2">
        <v>43830</v>
      </c>
      <c r="J66138" s="2">
        <v>43756</v>
      </c>
      <c r="K66138" s="1" t="s">
        <v>3783</v>
      </c>
      <c r="L66138" s="1" t="s">
        <v>21551</v>
      </c>
      <c r="M66138" s="3">
        <v>0.5625</v>
      </c>
      <c r="N66138">
        <v>94.274000000000001</v>
      </c>
      <c r="O66138" s="1" t="s">
        <v>82786</v>
      </c>
      <c r="P66138">
        <v>1000000</v>
      </c>
      <c r="Q66138" s="1" t="s">
        <v>97318</v>
      </c>
      <c r="R66138" s="1" t="s">
        <v>97319</v>
      </c>
      <c r="S66138" s="1" t="s">
        <v>97320</v>
      </c>
      <c r="T66138">
        <v>94.274000000000001</v>
      </c>
    </row>
    <row r="66139" spans="1:20" x14ac:dyDescent="0.2">
      <c r="A66139">
        <v>34</v>
      </c>
      <c r="B66139" s="1" t="s">
        <v>22</v>
      </c>
      <c r="C66139" s="1" t="s">
        <v>23</v>
      </c>
      <c r="D66139" s="1" t="s">
        <v>24</v>
      </c>
      <c r="E66139" s="1" t="s">
        <v>25</v>
      </c>
      <c r="F66139" s="1" t="s">
        <v>26</v>
      </c>
      <c r="G66139" s="1" t="s">
        <v>27</v>
      </c>
      <c r="H66139" s="2">
        <v>43739</v>
      </c>
      <c r="I66139" s="2">
        <v>43830</v>
      </c>
      <c r="J66139" s="2">
        <v>43756</v>
      </c>
      <c r="K66139" s="1" t="s">
        <v>8320</v>
      </c>
      <c r="L66139" s="1" t="s">
        <v>21551</v>
      </c>
      <c r="M66139" s="3">
        <v>0.5625</v>
      </c>
      <c r="N66139">
        <v>100.229</v>
      </c>
      <c r="O66139" s="1" t="s">
        <v>82787</v>
      </c>
      <c r="P66139">
        <v>100000</v>
      </c>
      <c r="Q66139" s="1" t="s">
        <v>97318</v>
      </c>
      <c r="R66139" s="1" t="s">
        <v>97319</v>
      </c>
      <c r="S66139" s="1" t="s">
        <v>97320</v>
      </c>
      <c r="T66139">
        <v>100.229</v>
      </c>
    </row>
    <row r="66140" spans="1:20" x14ac:dyDescent="0.2">
      <c r="A66140">
        <v>34</v>
      </c>
      <c r="B66140" s="1" t="s">
        <v>22</v>
      </c>
      <c r="C66140" s="1" t="s">
        <v>23</v>
      </c>
      <c r="D66140" s="1" t="s">
        <v>24</v>
      </c>
      <c r="E66140" s="1" t="s">
        <v>25</v>
      </c>
      <c r="F66140" s="1" t="s">
        <v>26</v>
      </c>
      <c r="G66140" s="1" t="s">
        <v>27</v>
      </c>
      <c r="H66140" s="2">
        <v>43739</v>
      </c>
      <c r="I66140" s="2">
        <v>43830</v>
      </c>
      <c r="J66140" s="2">
        <v>43756</v>
      </c>
      <c r="K66140" s="1" t="s">
        <v>776</v>
      </c>
      <c r="L66140" s="1" t="s">
        <v>21551</v>
      </c>
      <c r="M66140" s="3">
        <v>0.5625</v>
      </c>
      <c r="N66140">
        <v>103.2</v>
      </c>
      <c r="O66140" s="1" t="s">
        <v>82788</v>
      </c>
      <c r="P66140">
        <v>300000</v>
      </c>
      <c r="Q66140" s="1" t="s">
        <v>97318</v>
      </c>
      <c r="R66140" s="1" t="s">
        <v>97319</v>
      </c>
      <c r="S66140" s="1" t="s">
        <v>97320</v>
      </c>
      <c r="T66140">
        <v>103.2</v>
      </c>
    </row>
    <row r="66141" spans="1:20" x14ac:dyDescent="0.2">
      <c r="A66141">
        <v>34</v>
      </c>
      <c r="B66141" s="1" t="s">
        <v>22</v>
      </c>
      <c r="C66141" s="1" t="s">
        <v>23</v>
      </c>
      <c r="D66141" s="1" t="s">
        <v>24</v>
      </c>
      <c r="E66141" s="1" t="s">
        <v>25</v>
      </c>
      <c r="F66141" s="1" t="s">
        <v>26</v>
      </c>
      <c r="G66141" s="1" t="s">
        <v>27</v>
      </c>
      <c r="H66141" s="2">
        <v>43739</v>
      </c>
      <c r="I66141" s="2">
        <v>43830</v>
      </c>
      <c r="J66141" s="2">
        <v>43756</v>
      </c>
      <c r="K66141" s="1" t="s">
        <v>5203</v>
      </c>
      <c r="L66141" s="1" t="s">
        <v>21551</v>
      </c>
      <c r="M66141" s="3">
        <v>0.5625</v>
      </c>
      <c r="N66141">
        <v>100.255</v>
      </c>
      <c r="O66141" s="1" t="s">
        <v>82789</v>
      </c>
      <c r="P66141">
        <v>100000</v>
      </c>
      <c r="Q66141" s="1" t="s">
        <v>97318</v>
      </c>
      <c r="R66141" s="1" t="s">
        <v>97319</v>
      </c>
      <c r="S66141" s="1" t="s">
        <v>97320</v>
      </c>
      <c r="T66141">
        <v>100.255</v>
      </c>
    </row>
    <row r="66142" spans="1:20" x14ac:dyDescent="0.2">
      <c r="A66142">
        <v>34</v>
      </c>
      <c r="B66142" s="1" t="s">
        <v>22</v>
      </c>
      <c r="C66142" s="1" t="s">
        <v>23</v>
      </c>
      <c r="D66142" s="1" t="s">
        <v>24</v>
      </c>
      <c r="E66142" s="1" t="s">
        <v>25</v>
      </c>
      <c r="F66142" s="1" t="s">
        <v>26</v>
      </c>
      <c r="G66142" s="1" t="s">
        <v>27</v>
      </c>
      <c r="H66142" s="2">
        <v>43739</v>
      </c>
      <c r="I66142" s="2">
        <v>43830</v>
      </c>
      <c r="J66142" s="2">
        <v>43756</v>
      </c>
      <c r="K66142" s="1" t="s">
        <v>4593</v>
      </c>
      <c r="L66142" s="1" t="s">
        <v>21551</v>
      </c>
      <c r="M66142" s="3">
        <v>0.5625</v>
      </c>
      <c r="N66142">
        <v>106.6</v>
      </c>
      <c r="O66142" s="1" t="s">
        <v>82790</v>
      </c>
      <c r="P66142">
        <v>6000</v>
      </c>
      <c r="Q66142" s="1" t="s">
        <v>97318</v>
      </c>
      <c r="R66142" s="1" t="s">
        <v>97319</v>
      </c>
      <c r="S66142" s="1" t="s">
        <v>97320</v>
      </c>
      <c r="T66142">
        <v>106.6</v>
      </c>
    </row>
    <row r="66143" spans="1:20" x14ac:dyDescent="0.2">
      <c r="A66143">
        <v>34</v>
      </c>
      <c r="B66143" s="1" t="s">
        <v>22</v>
      </c>
      <c r="C66143" s="1" t="s">
        <v>23</v>
      </c>
      <c r="D66143" s="1" t="s">
        <v>24</v>
      </c>
      <c r="E66143" s="1" t="s">
        <v>25</v>
      </c>
      <c r="F66143" s="1" t="s">
        <v>26</v>
      </c>
      <c r="G66143" s="1" t="s">
        <v>27</v>
      </c>
      <c r="H66143" s="2">
        <v>43739</v>
      </c>
      <c r="I66143" s="2">
        <v>43830</v>
      </c>
      <c r="J66143" s="2">
        <v>43756</v>
      </c>
      <c r="K66143" s="1" t="s">
        <v>4464</v>
      </c>
      <c r="L66143" s="1" t="s">
        <v>21551</v>
      </c>
      <c r="M66143" s="3">
        <v>0.5625</v>
      </c>
      <c r="N66143">
        <v>108.765</v>
      </c>
      <c r="O66143" s="1" t="s">
        <v>82791</v>
      </c>
      <c r="P66143">
        <v>1000000</v>
      </c>
      <c r="Q66143" s="1" t="s">
        <v>97318</v>
      </c>
      <c r="R66143" s="1" t="s">
        <v>97319</v>
      </c>
      <c r="S66143" s="1" t="s">
        <v>97320</v>
      </c>
      <c r="T66143">
        <v>108.765</v>
      </c>
    </row>
    <row r="66144" spans="1:20" x14ac:dyDescent="0.2">
      <c r="A66144">
        <v>34</v>
      </c>
      <c r="B66144" s="1" t="s">
        <v>22</v>
      </c>
      <c r="C66144" s="1" t="s">
        <v>23</v>
      </c>
      <c r="D66144" s="1" t="s">
        <v>24</v>
      </c>
      <c r="E66144" s="1" t="s">
        <v>25</v>
      </c>
      <c r="F66144" s="1" t="s">
        <v>26</v>
      </c>
      <c r="G66144" s="1" t="s">
        <v>27</v>
      </c>
      <c r="H66144" s="2">
        <v>43739</v>
      </c>
      <c r="I66144" s="2">
        <v>43830</v>
      </c>
      <c r="J66144" s="2">
        <v>43756</v>
      </c>
      <c r="K66144" s="1" t="s">
        <v>2834</v>
      </c>
      <c r="L66144" s="1" t="s">
        <v>21551</v>
      </c>
      <c r="M66144" s="3">
        <v>0.5625</v>
      </c>
      <c r="N66144">
        <v>101.7</v>
      </c>
      <c r="O66144" s="1" t="s">
        <v>82792</v>
      </c>
      <c r="P66144">
        <v>1200000</v>
      </c>
      <c r="Q66144" s="1" t="s">
        <v>97318</v>
      </c>
      <c r="R66144" s="1" t="s">
        <v>97319</v>
      </c>
      <c r="S66144" s="1" t="s">
        <v>97320</v>
      </c>
      <c r="T66144">
        <v>101.7</v>
      </c>
    </row>
    <row r="66145" spans="1:22" x14ac:dyDescent="0.2">
      <c r="A66145">
        <v>34</v>
      </c>
      <c r="B66145" s="1" t="s">
        <v>22</v>
      </c>
      <c r="C66145" s="1" t="s">
        <v>23</v>
      </c>
      <c r="D66145" s="1" t="s">
        <v>24</v>
      </c>
      <c r="E66145" s="1" t="s">
        <v>25</v>
      </c>
      <c r="F66145" s="1" t="s">
        <v>26</v>
      </c>
      <c r="G66145" s="1" t="s">
        <v>27</v>
      </c>
      <c r="H66145" s="2">
        <v>43739</v>
      </c>
      <c r="I66145" s="2">
        <v>43830</v>
      </c>
      <c r="J66145" s="2">
        <v>43756</v>
      </c>
      <c r="K66145" s="1" t="s">
        <v>10436</v>
      </c>
      <c r="L66145" s="1" t="s">
        <v>21551</v>
      </c>
      <c r="M66145" s="3">
        <v>0.5625</v>
      </c>
      <c r="N66145">
        <v>100.7</v>
      </c>
      <c r="O66145" s="1" t="s">
        <v>82793</v>
      </c>
      <c r="P66145">
        <v>1000000</v>
      </c>
      <c r="Q66145" s="1" t="s">
        <v>97318</v>
      </c>
      <c r="R66145" s="1" t="s">
        <v>97319</v>
      </c>
      <c r="S66145" s="1" t="s">
        <v>97320</v>
      </c>
      <c r="T66145">
        <v>100.7</v>
      </c>
    </row>
    <row r="66146" spans="1:22" x14ac:dyDescent="0.2">
      <c r="A66146">
        <v>34</v>
      </c>
      <c r="B66146" s="1" t="s">
        <v>22</v>
      </c>
      <c r="C66146" s="1" t="s">
        <v>23</v>
      </c>
      <c r="D66146" s="1" t="s">
        <v>24</v>
      </c>
      <c r="E66146" s="1" t="s">
        <v>25</v>
      </c>
      <c r="F66146" s="1" t="s">
        <v>26</v>
      </c>
      <c r="G66146" s="1" t="s">
        <v>27</v>
      </c>
      <c r="H66146" s="2">
        <v>43739</v>
      </c>
      <c r="I66146" s="2">
        <v>43830</v>
      </c>
      <c r="J66146" s="2">
        <v>43756</v>
      </c>
      <c r="K66146" s="1" t="s">
        <v>3466</v>
      </c>
      <c r="L66146" s="1" t="s">
        <v>21551</v>
      </c>
      <c r="M66146" s="3">
        <v>0.5625</v>
      </c>
      <c r="N66146">
        <v>113.97</v>
      </c>
      <c r="O66146" s="1" t="s">
        <v>82794</v>
      </c>
      <c r="P66146">
        <v>1600000</v>
      </c>
      <c r="Q66146" s="1" t="s">
        <v>97318</v>
      </c>
      <c r="R66146" s="1" t="s">
        <v>97319</v>
      </c>
      <c r="S66146" s="1" t="s">
        <v>97320</v>
      </c>
      <c r="T66146">
        <v>113.97</v>
      </c>
    </row>
    <row r="66147" spans="1:22" x14ac:dyDescent="0.2">
      <c r="A66147">
        <v>34</v>
      </c>
      <c r="B66147" s="1" t="s">
        <v>22</v>
      </c>
      <c r="C66147" s="1" t="s">
        <v>23</v>
      </c>
      <c r="D66147" s="1" t="s">
        <v>24</v>
      </c>
      <c r="E66147" s="1" t="s">
        <v>25</v>
      </c>
      <c r="F66147" s="1" t="s">
        <v>26</v>
      </c>
      <c r="G66147" s="1" t="s">
        <v>27</v>
      </c>
      <c r="H66147" s="2">
        <v>43739</v>
      </c>
      <c r="I66147" s="2">
        <v>43830</v>
      </c>
      <c r="J66147" s="2">
        <v>43756</v>
      </c>
      <c r="K66147" s="1" t="s">
        <v>3908</v>
      </c>
      <c r="L66147" s="1" t="s">
        <v>21551</v>
      </c>
      <c r="M66147" s="3">
        <v>0.39583333333333331</v>
      </c>
      <c r="N66147">
        <v>110.5</v>
      </c>
      <c r="O66147" s="1" t="s">
        <v>82795</v>
      </c>
      <c r="P66147">
        <v>2000000</v>
      </c>
      <c r="Q66147" s="1" t="s">
        <v>97318</v>
      </c>
      <c r="R66147" s="1" t="s">
        <v>97319</v>
      </c>
      <c r="S66147" s="1" t="s">
        <v>97320</v>
      </c>
      <c r="T66147">
        <v>110.5</v>
      </c>
    </row>
    <row r="66148" spans="1:22" x14ac:dyDescent="0.2">
      <c r="A66148">
        <v>34</v>
      </c>
      <c r="B66148" s="1" t="s">
        <v>22</v>
      </c>
      <c r="C66148" s="1" t="s">
        <v>23</v>
      </c>
      <c r="D66148" s="1" t="s">
        <v>24</v>
      </c>
      <c r="E66148" s="1" t="s">
        <v>25</v>
      </c>
      <c r="F66148" s="1" t="s">
        <v>26</v>
      </c>
      <c r="G66148" s="1" t="s">
        <v>27</v>
      </c>
      <c r="H66148" s="2">
        <v>43739</v>
      </c>
      <c r="I66148" s="2">
        <v>43830</v>
      </c>
      <c r="J66148" s="2">
        <v>43756</v>
      </c>
      <c r="K66148" s="1" t="s">
        <v>3908</v>
      </c>
      <c r="L66148" s="1" t="s">
        <v>21551</v>
      </c>
      <c r="M66148" s="3">
        <v>0.5625</v>
      </c>
      <c r="N66148">
        <v>110.61</v>
      </c>
      <c r="O66148" s="1" t="s">
        <v>82796</v>
      </c>
      <c r="P66148">
        <v>1500000</v>
      </c>
      <c r="Q66148" s="1" t="s">
        <v>97318</v>
      </c>
      <c r="R66148" s="1" t="s">
        <v>97319</v>
      </c>
      <c r="S66148" s="1" t="s">
        <v>97320</v>
      </c>
      <c r="T66148">
        <v>110.61</v>
      </c>
    </row>
    <row r="66149" spans="1:22" x14ac:dyDescent="0.2">
      <c r="A66149">
        <v>34</v>
      </c>
      <c r="B66149" s="1" t="s">
        <v>22</v>
      </c>
      <c r="C66149" s="1" t="s">
        <v>23</v>
      </c>
      <c r="D66149" s="1" t="s">
        <v>24</v>
      </c>
      <c r="E66149" s="1" t="s">
        <v>25</v>
      </c>
      <c r="F66149" s="1" t="s">
        <v>26</v>
      </c>
      <c r="G66149" s="1" t="s">
        <v>27</v>
      </c>
      <c r="H66149" s="2">
        <v>43739</v>
      </c>
      <c r="I66149" s="2">
        <v>43830</v>
      </c>
      <c r="J66149" s="2">
        <v>43756</v>
      </c>
      <c r="K66149" s="1" t="s">
        <v>2686</v>
      </c>
      <c r="L66149" s="1" t="s">
        <v>21551</v>
      </c>
      <c r="M66149" s="3">
        <v>0.47916666666666669</v>
      </c>
      <c r="N66149">
        <v>100.45</v>
      </c>
      <c r="O66149" s="1" t="s">
        <v>82797</v>
      </c>
      <c r="P66149">
        <v>2000000</v>
      </c>
      <c r="Q66149" s="1" t="s">
        <v>97318</v>
      </c>
      <c r="R66149" s="1" t="s">
        <v>97319</v>
      </c>
      <c r="S66149" s="1" t="s">
        <v>97320</v>
      </c>
      <c r="T66149">
        <v>100.45</v>
      </c>
    </row>
    <row r="66150" spans="1:22" x14ac:dyDescent="0.2">
      <c r="A66150">
        <v>34</v>
      </c>
      <c r="B66150" s="1" t="s">
        <v>22</v>
      </c>
      <c r="C66150" s="1" t="s">
        <v>23</v>
      </c>
      <c r="D66150" s="1" t="s">
        <v>24</v>
      </c>
      <c r="E66150" s="1" t="s">
        <v>25</v>
      </c>
      <c r="F66150" s="1" t="s">
        <v>26</v>
      </c>
      <c r="G66150" s="1" t="s">
        <v>27</v>
      </c>
      <c r="H66150" s="2">
        <v>43739</v>
      </c>
      <c r="I66150" s="2">
        <v>43830</v>
      </c>
      <c r="J66150" s="2">
        <v>43756</v>
      </c>
      <c r="K66150" s="1" t="s">
        <v>2686</v>
      </c>
      <c r="L66150" s="1" t="s">
        <v>21551</v>
      </c>
      <c r="M66150" s="3">
        <v>0.5625</v>
      </c>
      <c r="N66150">
        <v>100.375</v>
      </c>
      <c r="O66150" s="1" t="s">
        <v>82798</v>
      </c>
      <c r="P66150">
        <v>1000000</v>
      </c>
      <c r="Q66150" s="1" t="s">
        <v>97318</v>
      </c>
      <c r="R66150" s="1" t="s">
        <v>97319</v>
      </c>
      <c r="S66150" s="1" t="s">
        <v>97320</v>
      </c>
      <c r="T66150">
        <v>100.375</v>
      </c>
    </row>
    <row r="66151" spans="1:22" x14ac:dyDescent="0.2">
      <c r="A66151">
        <v>34</v>
      </c>
      <c r="B66151" s="1" t="s">
        <v>22</v>
      </c>
      <c r="C66151" s="1" t="s">
        <v>23</v>
      </c>
      <c r="D66151" s="1" t="s">
        <v>24</v>
      </c>
      <c r="E66151" s="1" t="s">
        <v>25</v>
      </c>
      <c r="F66151" s="1" t="s">
        <v>26</v>
      </c>
      <c r="G66151" s="1" t="s">
        <v>27</v>
      </c>
      <c r="H66151" s="2">
        <v>43739</v>
      </c>
      <c r="I66151" s="2">
        <v>43830</v>
      </c>
      <c r="J66151" s="2">
        <v>43756</v>
      </c>
      <c r="K66151" s="1" t="s">
        <v>5637</v>
      </c>
      <c r="L66151" s="1" t="s">
        <v>21550</v>
      </c>
      <c r="M66151" s="3">
        <v>0.39583333333333331</v>
      </c>
      <c r="O66151" s="1"/>
      <c r="Q66151" s="1"/>
      <c r="R66151" s="1"/>
      <c r="S66151" s="1"/>
      <c r="U66151">
        <v>1.112608</v>
      </c>
      <c r="V66151">
        <v>44939.46</v>
      </c>
    </row>
    <row r="66152" spans="1:22" x14ac:dyDescent="0.2">
      <c r="A66152">
        <v>34</v>
      </c>
      <c r="B66152" s="1" t="s">
        <v>22</v>
      </c>
      <c r="C66152" s="1" t="s">
        <v>23</v>
      </c>
      <c r="D66152" s="1" t="s">
        <v>24</v>
      </c>
      <c r="E66152" s="1" t="s">
        <v>25</v>
      </c>
      <c r="F66152" s="1" t="s">
        <v>26</v>
      </c>
      <c r="G66152" s="1" t="s">
        <v>27</v>
      </c>
      <c r="H66152" s="2">
        <v>43739</v>
      </c>
      <c r="I66152" s="2">
        <v>43830</v>
      </c>
      <c r="J66152" s="2">
        <v>43756</v>
      </c>
      <c r="K66152" s="1" t="s">
        <v>5637</v>
      </c>
      <c r="L66152" s="1" t="s">
        <v>21550</v>
      </c>
      <c r="M66152" s="3">
        <v>0.5625</v>
      </c>
      <c r="N66152">
        <v>1.1178969999999999</v>
      </c>
      <c r="O66152" s="1" t="s">
        <v>82799</v>
      </c>
      <c r="P66152">
        <v>313087.81</v>
      </c>
      <c r="Q66152" s="1" t="s">
        <v>97318</v>
      </c>
      <c r="R66152" s="1" t="s">
        <v>97319</v>
      </c>
      <c r="S66152" s="1" t="s">
        <v>97320</v>
      </c>
      <c r="T66152">
        <v>1.1178969999999999</v>
      </c>
    </row>
    <row r="66153" spans="1:22" x14ac:dyDescent="0.2">
      <c r="A66153">
        <v>34</v>
      </c>
      <c r="B66153" s="1" t="s">
        <v>22</v>
      </c>
      <c r="C66153" s="1" t="s">
        <v>23</v>
      </c>
      <c r="D66153" s="1" t="s">
        <v>24</v>
      </c>
      <c r="E66153" s="1" t="s">
        <v>25</v>
      </c>
      <c r="F66153" s="1" t="s">
        <v>26</v>
      </c>
      <c r="G66153" s="1" t="s">
        <v>27</v>
      </c>
      <c r="H66153" s="2">
        <v>43739</v>
      </c>
      <c r="I66153" s="2">
        <v>43830</v>
      </c>
      <c r="J66153" s="2">
        <v>43756</v>
      </c>
      <c r="K66153" s="1" t="s">
        <v>600</v>
      </c>
      <c r="L66153" s="1" t="s">
        <v>21550</v>
      </c>
      <c r="M66153" s="3">
        <v>0.39583333333333331</v>
      </c>
      <c r="N66153">
        <v>1.123</v>
      </c>
      <c r="O66153" s="1" t="s">
        <v>82800</v>
      </c>
      <c r="P66153">
        <v>445235.84</v>
      </c>
      <c r="Q66153" s="1" t="s">
        <v>97318</v>
      </c>
      <c r="R66153" s="1" t="s">
        <v>97319</v>
      </c>
      <c r="S66153" s="1" t="s">
        <v>97320</v>
      </c>
      <c r="T66153">
        <v>1.123</v>
      </c>
    </row>
    <row r="66154" spans="1:22" x14ac:dyDescent="0.2">
      <c r="A66154">
        <v>34</v>
      </c>
      <c r="B66154" s="1" t="s">
        <v>22</v>
      </c>
      <c r="C66154" s="1" t="s">
        <v>23</v>
      </c>
      <c r="D66154" s="1" t="s">
        <v>24</v>
      </c>
      <c r="E66154" s="1" t="s">
        <v>25</v>
      </c>
      <c r="F66154" s="1" t="s">
        <v>26</v>
      </c>
      <c r="G66154" s="1" t="s">
        <v>27</v>
      </c>
      <c r="H66154" s="2">
        <v>43739</v>
      </c>
      <c r="I66154" s="2">
        <v>43830</v>
      </c>
      <c r="J66154" s="2">
        <v>43756</v>
      </c>
      <c r="K66154" s="1" t="s">
        <v>600</v>
      </c>
      <c r="L66154" s="1" t="s">
        <v>21550</v>
      </c>
      <c r="M66154" s="3">
        <v>0.5625</v>
      </c>
      <c r="N66154">
        <v>1.123794</v>
      </c>
      <c r="O66154" s="1" t="s">
        <v>82801</v>
      </c>
      <c r="P66154">
        <v>35593.71</v>
      </c>
      <c r="Q66154" s="1" t="s">
        <v>97318</v>
      </c>
      <c r="R66154" s="1" t="s">
        <v>97319</v>
      </c>
      <c r="S66154" s="1" t="s">
        <v>97320</v>
      </c>
      <c r="T66154">
        <v>1.123794</v>
      </c>
    </row>
    <row r="66155" spans="1:22" x14ac:dyDescent="0.2">
      <c r="A66155">
        <v>34</v>
      </c>
      <c r="B66155" s="1" t="s">
        <v>22</v>
      </c>
      <c r="C66155" s="1" t="s">
        <v>23</v>
      </c>
      <c r="D66155" s="1" t="s">
        <v>24</v>
      </c>
      <c r="E66155" s="1" t="s">
        <v>25</v>
      </c>
      <c r="F66155" s="1" t="s">
        <v>26</v>
      </c>
      <c r="G66155" s="1" t="s">
        <v>27</v>
      </c>
      <c r="H66155" s="2">
        <v>43739</v>
      </c>
      <c r="I66155" s="2">
        <v>43830</v>
      </c>
      <c r="J66155" s="2">
        <v>43756</v>
      </c>
      <c r="K66155" s="1" t="s">
        <v>1420</v>
      </c>
      <c r="L66155" s="1" t="s">
        <v>21550</v>
      </c>
      <c r="M66155" s="3">
        <v>0.5625</v>
      </c>
      <c r="N66155">
        <v>1.1259140000000001</v>
      </c>
      <c r="O66155" s="1" t="s">
        <v>82802</v>
      </c>
      <c r="P66155">
        <v>35526.68</v>
      </c>
      <c r="Q66155" s="1" t="s">
        <v>97318</v>
      </c>
      <c r="R66155" s="1" t="s">
        <v>97319</v>
      </c>
      <c r="S66155" s="1" t="s">
        <v>97320</v>
      </c>
      <c r="T66155">
        <v>1.1259140000000001</v>
      </c>
    </row>
    <row r="66156" spans="1:22" x14ac:dyDescent="0.2">
      <c r="A66156">
        <v>34</v>
      </c>
      <c r="B66156" s="1" t="s">
        <v>22</v>
      </c>
      <c r="C66156" s="1" t="s">
        <v>23</v>
      </c>
      <c r="D66156" s="1" t="s">
        <v>24</v>
      </c>
      <c r="E66156" s="1" t="s">
        <v>25</v>
      </c>
      <c r="F66156" s="1" t="s">
        <v>26</v>
      </c>
      <c r="G66156" s="1" t="s">
        <v>27</v>
      </c>
      <c r="H66156" s="2">
        <v>43739</v>
      </c>
      <c r="I66156" s="2">
        <v>43830</v>
      </c>
      <c r="J66156" s="2">
        <v>43756</v>
      </c>
      <c r="K66156" s="1" t="s">
        <v>13291</v>
      </c>
      <c r="L66156" s="1" t="s">
        <v>21550</v>
      </c>
      <c r="M66156" s="3">
        <v>0.5625</v>
      </c>
      <c r="N66156">
        <v>1.1156550000000001</v>
      </c>
      <c r="O66156" s="1" t="s">
        <v>82803</v>
      </c>
      <c r="P66156">
        <v>116523.44</v>
      </c>
      <c r="Q66156" s="1" t="s">
        <v>97318</v>
      </c>
      <c r="R66156" s="1" t="s">
        <v>97319</v>
      </c>
      <c r="S66156" s="1" t="s">
        <v>97320</v>
      </c>
      <c r="T66156">
        <v>1.1156550000000001</v>
      </c>
    </row>
    <row r="66157" spans="1:22" x14ac:dyDescent="0.2">
      <c r="A66157">
        <v>34</v>
      </c>
      <c r="B66157" s="1" t="s">
        <v>22</v>
      </c>
      <c r="C66157" s="1" t="s">
        <v>23</v>
      </c>
      <c r="D66157" s="1" t="s">
        <v>24</v>
      </c>
      <c r="E66157" s="1" t="s">
        <v>25</v>
      </c>
      <c r="F66157" s="1" t="s">
        <v>26</v>
      </c>
      <c r="G66157" s="1" t="s">
        <v>27</v>
      </c>
      <c r="H66157" s="2">
        <v>43739</v>
      </c>
      <c r="I66157" s="2">
        <v>43830</v>
      </c>
      <c r="J66157" s="2">
        <v>43756</v>
      </c>
      <c r="K66157" s="1" t="s">
        <v>7839</v>
      </c>
      <c r="L66157" s="1" t="s">
        <v>21550</v>
      </c>
      <c r="M66157" s="3">
        <v>0.5625</v>
      </c>
      <c r="N66157">
        <v>0.88014700000000001</v>
      </c>
      <c r="O66157" s="1" t="s">
        <v>82804</v>
      </c>
      <c r="P66157">
        <v>149974.96</v>
      </c>
      <c r="Q66157" s="1" t="s">
        <v>97318</v>
      </c>
      <c r="R66157" s="1" t="s">
        <v>97319</v>
      </c>
      <c r="S66157" s="1" t="s">
        <v>97320</v>
      </c>
      <c r="T66157">
        <v>0.88014700000000001</v>
      </c>
    </row>
    <row r="66158" spans="1:22" x14ac:dyDescent="0.2">
      <c r="A66158">
        <v>34</v>
      </c>
      <c r="B66158" s="1" t="s">
        <v>22</v>
      </c>
      <c r="C66158" s="1" t="s">
        <v>23</v>
      </c>
      <c r="D66158" s="1" t="s">
        <v>24</v>
      </c>
      <c r="E66158" s="1" t="s">
        <v>25</v>
      </c>
      <c r="F66158" s="1" t="s">
        <v>26</v>
      </c>
      <c r="G66158" s="1" t="s">
        <v>27</v>
      </c>
      <c r="H66158" s="2">
        <v>43739</v>
      </c>
      <c r="I66158" s="2">
        <v>43830</v>
      </c>
      <c r="J66158" s="2">
        <v>43756</v>
      </c>
      <c r="K66158" s="1" t="s">
        <v>18300</v>
      </c>
      <c r="L66158" s="1" t="s">
        <v>21550</v>
      </c>
      <c r="M66158" s="3">
        <v>0.5625</v>
      </c>
      <c r="N66158">
        <v>1.145618</v>
      </c>
      <c r="O66158" s="1" t="s">
        <v>82805</v>
      </c>
      <c r="P66158">
        <v>8728913.1300000008</v>
      </c>
      <c r="Q66158" s="1" t="s">
        <v>97318</v>
      </c>
      <c r="R66158" s="1" t="s">
        <v>97319</v>
      </c>
      <c r="S66158" s="1" t="s">
        <v>97320</v>
      </c>
      <c r="T66158">
        <v>1.145618</v>
      </c>
    </row>
    <row r="66159" spans="1:22" x14ac:dyDescent="0.2">
      <c r="A66159">
        <v>34</v>
      </c>
      <c r="B66159" s="1" t="s">
        <v>22</v>
      </c>
      <c r="C66159" s="1" t="s">
        <v>23</v>
      </c>
      <c r="D66159" s="1" t="s">
        <v>24</v>
      </c>
      <c r="E66159" s="1" t="s">
        <v>25</v>
      </c>
      <c r="F66159" s="1" t="s">
        <v>26</v>
      </c>
      <c r="G66159" s="1" t="s">
        <v>27</v>
      </c>
      <c r="H66159" s="2">
        <v>43739</v>
      </c>
      <c r="I66159" s="2">
        <v>43830</v>
      </c>
      <c r="J66159" s="2">
        <v>43756</v>
      </c>
      <c r="K66159" s="1" t="s">
        <v>18301</v>
      </c>
      <c r="L66159" s="1" t="s">
        <v>21550</v>
      </c>
      <c r="M66159" s="3">
        <v>0.5625</v>
      </c>
      <c r="N66159">
        <v>0.86422900000000002</v>
      </c>
      <c r="O66159" s="1" t="s">
        <v>82806</v>
      </c>
      <c r="P66159">
        <v>3818430.17</v>
      </c>
      <c r="Q66159" s="1" t="s">
        <v>97318</v>
      </c>
      <c r="R66159" s="1" t="s">
        <v>97319</v>
      </c>
      <c r="S66159" s="1" t="s">
        <v>97320</v>
      </c>
      <c r="T66159">
        <v>0.86422900000000002</v>
      </c>
    </row>
    <row r="66160" spans="1:22" x14ac:dyDescent="0.2">
      <c r="A66160">
        <v>34</v>
      </c>
      <c r="B66160" s="1" t="s">
        <v>22</v>
      </c>
      <c r="C66160" s="1" t="s">
        <v>23</v>
      </c>
      <c r="D66160" s="1" t="s">
        <v>24</v>
      </c>
      <c r="E66160" s="1" t="s">
        <v>25</v>
      </c>
      <c r="F66160" s="1" t="s">
        <v>26</v>
      </c>
      <c r="G66160" s="1" t="s">
        <v>27</v>
      </c>
      <c r="H66160" s="2">
        <v>43739</v>
      </c>
      <c r="I66160" s="2">
        <v>43830</v>
      </c>
      <c r="J66160" s="2">
        <v>43756</v>
      </c>
      <c r="K66160" s="1" t="s">
        <v>606</v>
      </c>
      <c r="L66160" s="1" t="s">
        <v>21550</v>
      </c>
      <c r="M66160" s="3">
        <v>0.5625</v>
      </c>
      <c r="N66160">
        <v>1.1259999999999999</v>
      </c>
      <c r="O66160" s="1" t="s">
        <v>82807</v>
      </c>
      <c r="P66160">
        <v>277975.13</v>
      </c>
      <c r="Q66160" s="1" t="s">
        <v>97318</v>
      </c>
      <c r="R66160" s="1" t="s">
        <v>97319</v>
      </c>
      <c r="S66160" s="1" t="s">
        <v>97320</v>
      </c>
      <c r="T66160">
        <v>1.1259999999999999</v>
      </c>
    </row>
    <row r="66161" spans="1:22" x14ac:dyDescent="0.2">
      <c r="A66161">
        <v>34</v>
      </c>
      <c r="B66161" s="1" t="s">
        <v>22</v>
      </c>
      <c r="C66161" s="1" t="s">
        <v>23</v>
      </c>
      <c r="D66161" s="1" t="s">
        <v>24</v>
      </c>
      <c r="E66161" s="1" t="s">
        <v>25</v>
      </c>
      <c r="F66161" s="1" t="s">
        <v>26</v>
      </c>
      <c r="G66161" s="1" t="s">
        <v>27</v>
      </c>
      <c r="H66161" s="2">
        <v>43739</v>
      </c>
      <c r="I66161" s="2">
        <v>43830</v>
      </c>
      <c r="J66161" s="2">
        <v>43756</v>
      </c>
      <c r="K66161" s="1" t="s">
        <v>1915</v>
      </c>
      <c r="L66161" s="1" t="s">
        <v>21550</v>
      </c>
      <c r="M66161" s="3">
        <v>0.5625</v>
      </c>
      <c r="N66161">
        <v>1.1301000000000001</v>
      </c>
      <c r="O66161" s="1" t="s">
        <v>82808</v>
      </c>
      <c r="P66161">
        <v>276966.64</v>
      </c>
      <c r="Q66161" s="1" t="s">
        <v>97318</v>
      </c>
      <c r="R66161" s="1" t="s">
        <v>97319</v>
      </c>
      <c r="S66161" s="1" t="s">
        <v>97320</v>
      </c>
      <c r="T66161">
        <v>1.1301000000000001</v>
      </c>
    </row>
    <row r="66162" spans="1:22" x14ac:dyDescent="0.2">
      <c r="A66162">
        <v>34</v>
      </c>
      <c r="B66162" s="1" t="s">
        <v>22</v>
      </c>
      <c r="C66162" s="1" t="s">
        <v>23</v>
      </c>
      <c r="D66162" s="1" t="s">
        <v>24</v>
      </c>
      <c r="E66162" s="1" t="s">
        <v>25</v>
      </c>
      <c r="F66162" s="1" t="s">
        <v>26</v>
      </c>
      <c r="G66162" s="1" t="s">
        <v>27</v>
      </c>
      <c r="H66162" s="2">
        <v>43739</v>
      </c>
      <c r="I66162" s="2">
        <v>43830</v>
      </c>
      <c r="J66162" s="2">
        <v>43756</v>
      </c>
      <c r="K66162" s="1" t="s">
        <v>3194</v>
      </c>
      <c r="L66162" s="1" t="s">
        <v>21550</v>
      </c>
      <c r="M66162" s="3">
        <v>0.5625</v>
      </c>
      <c r="N66162">
        <v>0.88353000000000004</v>
      </c>
      <c r="O66162" s="1" t="s">
        <v>82809</v>
      </c>
      <c r="P66162">
        <v>222969.23</v>
      </c>
      <c r="Q66162" s="1" t="s">
        <v>97318</v>
      </c>
      <c r="R66162" s="1" t="s">
        <v>97319</v>
      </c>
      <c r="S66162" s="1" t="s">
        <v>97320</v>
      </c>
      <c r="T66162">
        <v>0.88353000000000004</v>
      </c>
    </row>
    <row r="66163" spans="1:22" x14ac:dyDescent="0.2">
      <c r="A66163">
        <v>34</v>
      </c>
      <c r="B66163" s="1" t="s">
        <v>22</v>
      </c>
      <c r="C66163" s="1" t="s">
        <v>23</v>
      </c>
      <c r="D66163" s="1" t="s">
        <v>24</v>
      </c>
      <c r="E66163" s="1" t="s">
        <v>25</v>
      </c>
      <c r="F66163" s="1" t="s">
        <v>26</v>
      </c>
      <c r="G66163" s="1" t="s">
        <v>27</v>
      </c>
      <c r="H66163" s="2">
        <v>43739</v>
      </c>
      <c r="I66163" s="2">
        <v>43830</v>
      </c>
      <c r="J66163" s="2">
        <v>43756</v>
      </c>
      <c r="K66163" s="1" t="s">
        <v>479</v>
      </c>
      <c r="L66163" s="1" t="s">
        <v>21550</v>
      </c>
      <c r="M66163" s="3">
        <v>0.5625</v>
      </c>
      <c r="N66163">
        <v>1.1279729999999999</v>
      </c>
      <c r="O66163" s="1" t="s">
        <v>82810</v>
      </c>
      <c r="P66163">
        <v>35461.83</v>
      </c>
      <c r="Q66163" s="1" t="s">
        <v>97318</v>
      </c>
      <c r="R66163" s="1" t="s">
        <v>97319</v>
      </c>
      <c r="S66163" s="1" t="s">
        <v>97320</v>
      </c>
      <c r="T66163">
        <v>1.1279729999999999</v>
      </c>
    </row>
    <row r="66164" spans="1:22" x14ac:dyDescent="0.2">
      <c r="A66164">
        <v>34</v>
      </c>
      <c r="B66164" s="1" t="s">
        <v>22</v>
      </c>
      <c r="C66164" s="1" t="s">
        <v>23</v>
      </c>
      <c r="D66164" s="1" t="s">
        <v>24</v>
      </c>
      <c r="E66164" s="1" t="s">
        <v>25</v>
      </c>
      <c r="F66164" s="1" t="s">
        <v>26</v>
      </c>
      <c r="G66164" s="1" t="s">
        <v>27</v>
      </c>
      <c r="H66164" s="2">
        <v>43739</v>
      </c>
      <c r="I66164" s="2">
        <v>43830</v>
      </c>
      <c r="J66164" s="2">
        <v>43756</v>
      </c>
      <c r="K66164" s="1" t="s">
        <v>2067</v>
      </c>
      <c r="L66164" s="1" t="s">
        <v>21550</v>
      </c>
      <c r="M66164" s="3">
        <v>0.5625</v>
      </c>
      <c r="N66164">
        <v>0.87300599999999995</v>
      </c>
      <c r="O66164" s="1" t="s">
        <v>82811</v>
      </c>
      <c r="P66164">
        <v>35509.5</v>
      </c>
      <c r="Q66164" s="1" t="s">
        <v>97318</v>
      </c>
      <c r="R66164" s="1" t="s">
        <v>97319</v>
      </c>
      <c r="S66164" s="1" t="s">
        <v>97320</v>
      </c>
      <c r="T66164">
        <v>0.87300599999999995</v>
      </c>
    </row>
    <row r="66165" spans="1:22" x14ac:dyDescent="0.2">
      <c r="A66165">
        <v>34</v>
      </c>
      <c r="B66165" s="1" t="s">
        <v>22</v>
      </c>
      <c r="C66165" s="1" t="s">
        <v>23</v>
      </c>
      <c r="D66165" s="1" t="s">
        <v>24</v>
      </c>
      <c r="E66165" s="1" t="s">
        <v>25</v>
      </c>
      <c r="F66165" s="1" t="s">
        <v>26</v>
      </c>
      <c r="G66165" s="1" t="s">
        <v>27</v>
      </c>
      <c r="H66165" s="2">
        <v>43739</v>
      </c>
      <c r="I66165" s="2">
        <v>43830</v>
      </c>
      <c r="J66165" s="2">
        <v>43756</v>
      </c>
      <c r="K66165" s="1" t="s">
        <v>18302</v>
      </c>
      <c r="L66165" s="1" t="s">
        <v>21550</v>
      </c>
      <c r="M66165" s="3">
        <v>0.47916666666666669</v>
      </c>
      <c r="N66165">
        <v>1.1144559999999999</v>
      </c>
      <c r="O66165" s="1" t="s">
        <v>82812</v>
      </c>
      <c r="P66165">
        <v>19964.900000000001</v>
      </c>
      <c r="Q66165" s="1" t="s">
        <v>97318</v>
      </c>
      <c r="R66165" s="1" t="s">
        <v>97319</v>
      </c>
      <c r="S66165" s="1" t="s">
        <v>97320</v>
      </c>
      <c r="T66165">
        <v>1.1144559999999999</v>
      </c>
    </row>
    <row r="66166" spans="1:22" x14ac:dyDescent="0.2">
      <c r="A66166">
        <v>34</v>
      </c>
      <c r="B66166" s="1" t="s">
        <v>22</v>
      </c>
      <c r="C66166" s="1" t="s">
        <v>23</v>
      </c>
      <c r="D66166" s="1" t="s">
        <v>24</v>
      </c>
      <c r="E66166" s="1" t="s">
        <v>25</v>
      </c>
      <c r="F66166" s="1" t="s">
        <v>26</v>
      </c>
      <c r="G66166" s="1" t="s">
        <v>27</v>
      </c>
      <c r="H66166" s="2">
        <v>43739</v>
      </c>
      <c r="I66166" s="2">
        <v>43830</v>
      </c>
      <c r="J66166" s="2">
        <v>43756</v>
      </c>
      <c r="K66166" s="1" t="s">
        <v>18302</v>
      </c>
      <c r="L66166" s="1" t="s">
        <v>21550</v>
      </c>
      <c r="M66166" s="3">
        <v>0.5625</v>
      </c>
      <c r="N66166">
        <v>1.11415</v>
      </c>
      <c r="O66166" s="1" t="s">
        <v>82813</v>
      </c>
      <c r="P66166">
        <v>540000</v>
      </c>
      <c r="Q66166" s="1" t="s">
        <v>97318</v>
      </c>
      <c r="R66166" s="1" t="s">
        <v>97319</v>
      </c>
      <c r="S66166" s="1" t="s">
        <v>97320</v>
      </c>
      <c r="T66166">
        <v>1.11415</v>
      </c>
    </row>
    <row r="66167" spans="1:22" x14ac:dyDescent="0.2">
      <c r="A66167">
        <v>34</v>
      </c>
      <c r="B66167" s="1" t="s">
        <v>22</v>
      </c>
      <c r="C66167" s="1" t="s">
        <v>23</v>
      </c>
      <c r="D66167" s="1" t="s">
        <v>24</v>
      </c>
      <c r="E66167" s="1" t="s">
        <v>25</v>
      </c>
      <c r="F66167" s="1" t="s">
        <v>26</v>
      </c>
      <c r="G66167" s="1" t="s">
        <v>27</v>
      </c>
      <c r="H66167" s="2">
        <v>43739</v>
      </c>
      <c r="I66167" s="2">
        <v>43830</v>
      </c>
      <c r="J66167" s="2">
        <v>43756</v>
      </c>
      <c r="K66167" s="1" t="s">
        <v>17621</v>
      </c>
      <c r="L66167" s="1" t="s">
        <v>21550</v>
      </c>
      <c r="M66167" s="3">
        <v>0.5625</v>
      </c>
      <c r="N66167">
        <v>0.88554699999999997</v>
      </c>
      <c r="O66167" s="1" t="s">
        <v>82814</v>
      </c>
      <c r="P66167">
        <v>222461.41</v>
      </c>
      <c r="Q66167" s="1" t="s">
        <v>97318</v>
      </c>
      <c r="R66167" s="1" t="s">
        <v>97319</v>
      </c>
      <c r="S66167" s="1" t="s">
        <v>97320</v>
      </c>
      <c r="T66167">
        <v>0.88554699999999997</v>
      </c>
    </row>
    <row r="66168" spans="1:22" x14ac:dyDescent="0.2">
      <c r="A66168">
        <v>34</v>
      </c>
      <c r="B66168" s="1" t="s">
        <v>22</v>
      </c>
      <c r="C66168" s="1" t="s">
        <v>23</v>
      </c>
      <c r="D66168" s="1" t="s">
        <v>24</v>
      </c>
      <c r="E66168" s="1" t="s">
        <v>25</v>
      </c>
      <c r="F66168" s="1" t="s">
        <v>26</v>
      </c>
      <c r="G66168" s="1" t="s">
        <v>27</v>
      </c>
      <c r="H66168" s="2">
        <v>43739</v>
      </c>
      <c r="I66168" s="2">
        <v>43830</v>
      </c>
      <c r="J66168" s="2">
        <v>43756</v>
      </c>
      <c r="K66168" s="1" t="s">
        <v>7507</v>
      </c>
      <c r="L66168" s="1" t="s">
        <v>21550</v>
      </c>
      <c r="M66168" s="3">
        <v>0.5625</v>
      </c>
      <c r="O66168" s="1"/>
      <c r="Q66168" s="1"/>
      <c r="R66168" s="1"/>
      <c r="S66168" s="1"/>
      <c r="U66168">
        <v>0.88103200000000004</v>
      </c>
      <c r="V66168">
        <v>112368.22</v>
      </c>
    </row>
    <row r="66169" spans="1:22" x14ac:dyDescent="0.2">
      <c r="A66169">
        <v>34</v>
      </c>
      <c r="B66169" s="1" t="s">
        <v>22</v>
      </c>
      <c r="C66169" s="1" t="s">
        <v>23</v>
      </c>
      <c r="D66169" s="1" t="s">
        <v>24</v>
      </c>
      <c r="E66169" s="1" t="s">
        <v>25</v>
      </c>
      <c r="F66169" s="1" t="s">
        <v>26</v>
      </c>
      <c r="G66169" s="1" t="s">
        <v>27</v>
      </c>
      <c r="H66169" s="2">
        <v>43739</v>
      </c>
      <c r="I66169" s="2">
        <v>43830</v>
      </c>
      <c r="J66169" s="2">
        <v>43756</v>
      </c>
      <c r="K66169" s="1" t="s">
        <v>614</v>
      </c>
      <c r="L66169" s="1" t="s">
        <v>21550</v>
      </c>
      <c r="M66169" s="3">
        <v>0.39583333333333331</v>
      </c>
      <c r="N66169">
        <v>1.1313</v>
      </c>
      <c r="O66169" s="1" t="s">
        <v>82815</v>
      </c>
      <c r="P66169">
        <v>883938.83</v>
      </c>
      <c r="Q66169" s="1" t="s">
        <v>97318</v>
      </c>
      <c r="R66169" s="1" t="s">
        <v>97319</v>
      </c>
      <c r="S66169" s="1" t="s">
        <v>97320</v>
      </c>
      <c r="T66169">
        <v>1.1313</v>
      </c>
    </row>
    <row r="66170" spans="1:22" x14ac:dyDescent="0.2">
      <c r="A66170">
        <v>34</v>
      </c>
      <c r="B66170" s="1" t="s">
        <v>22</v>
      </c>
      <c r="C66170" s="1" t="s">
        <v>23</v>
      </c>
      <c r="D66170" s="1" t="s">
        <v>24</v>
      </c>
      <c r="E66170" s="1" t="s">
        <v>25</v>
      </c>
      <c r="F66170" s="1" t="s">
        <v>26</v>
      </c>
      <c r="G66170" s="1" t="s">
        <v>27</v>
      </c>
      <c r="H66170" s="2">
        <v>43739</v>
      </c>
      <c r="I66170" s="2">
        <v>43830</v>
      </c>
      <c r="J66170" s="2">
        <v>43756</v>
      </c>
      <c r="K66170" s="1" t="s">
        <v>614</v>
      </c>
      <c r="L66170" s="1" t="s">
        <v>21550</v>
      </c>
      <c r="M66170" s="3">
        <v>0.5625</v>
      </c>
      <c r="N66170">
        <v>1.132093</v>
      </c>
      <c r="O66170" s="1" t="s">
        <v>82816</v>
      </c>
      <c r="P66170">
        <v>35332.79</v>
      </c>
      <c r="Q66170" s="1" t="s">
        <v>97318</v>
      </c>
      <c r="R66170" s="1" t="s">
        <v>97319</v>
      </c>
      <c r="S66170" s="1" t="s">
        <v>97320</v>
      </c>
      <c r="T66170">
        <v>1.132093</v>
      </c>
    </row>
    <row r="66171" spans="1:22" x14ac:dyDescent="0.2">
      <c r="A66171">
        <v>34</v>
      </c>
      <c r="B66171" s="1" t="s">
        <v>22</v>
      </c>
      <c r="C66171" s="1" t="s">
        <v>23</v>
      </c>
      <c r="D66171" s="1" t="s">
        <v>24</v>
      </c>
      <c r="E66171" s="1" t="s">
        <v>25</v>
      </c>
      <c r="F66171" s="1" t="s">
        <v>26</v>
      </c>
      <c r="G66171" s="1" t="s">
        <v>27</v>
      </c>
      <c r="H66171" s="2">
        <v>43739</v>
      </c>
      <c r="I66171" s="2">
        <v>43830</v>
      </c>
      <c r="J66171" s="2">
        <v>43756</v>
      </c>
      <c r="K66171" s="1" t="s">
        <v>2072</v>
      </c>
      <c r="L66171" s="1" t="s">
        <v>21550</v>
      </c>
      <c r="M66171" s="3">
        <v>0.5625</v>
      </c>
      <c r="O66171" s="1"/>
      <c r="Q66171" s="1"/>
      <c r="R66171" s="1"/>
      <c r="S66171" s="1"/>
      <c r="U66171">
        <v>0.87686900000000001</v>
      </c>
      <c r="V66171">
        <v>112901.71</v>
      </c>
    </row>
    <row r="66172" spans="1:22" x14ac:dyDescent="0.2">
      <c r="A66172">
        <v>34</v>
      </c>
      <c r="B66172" s="1" t="s">
        <v>22</v>
      </c>
      <c r="C66172" s="1" t="s">
        <v>23</v>
      </c>
      <c r="D66172" s="1" t="s">
        <v>24</v>
      </c>
      <c r="E66172" s="1" t="s">
        <v>25</v>
      </c>
      <c r="F66172" s="1" t="s">
        <v>26</v>
      </c>
      <c r="G66172" s="1" t="s">
        <v>27</v>
      </c>
      <c r="H66172" s="2">
        <v>43739</v>
      </c>
      <c r="I66172" s="2">
        <v>43830</v>
      </c>
      <c r="J66172" s="2">
        <v>43756</v>
      </c>
      <c r="K66172" s="1" t="s">
        <v>490</v>
      </c>
      <c r="L66172" s="1" t="s">
        <v>21550</v>
      </c>
      <c r="M66172" s="3">
        <v>0.47916666666666669</v>
      </c>
      <c r="O66172" s="1"/>
      <c r="Q66172" s="1"/>
      <c r="R66172" s="1"/>
      <c r="S66172" s="1"/>
      <c r="U66172">
        <v>1.1211370000000001</v>
      </c>
      <c r="V66172">
        <v>344140.81</v>
      </c>
    </row>
    <row r="66173" spans="1:22" x14ac:dyDescent="0.2">
      <c r="A66173">
        <v>34</v>
      </c>
      <c r="B66173" s="1" t="s">
        <v>22</v>
      </c>
      <c r="C66173" s="1" t="s">
        <v>23</v>
      </c>
      <c r="D66173" s="1" t="s">
        <v>24</v>
      </c>
      <c r="E66173" s="1" t="s">
        <v>25</v>
      </c>
      <c r="F66173" s="1" t="s">
        <v>26</v>
      </c>
      <c r="G66173" s="1" t="s">
        <v>27</v>
      </c>
      <c r="H66173" s="2">
        <v>43739</v>
      </c>
      <c r="I66173" s="2">
        <v>43830</v>
      </c>
      <c r="J66173" s="2">
        <v>43756</v>
      </c>
      <c r="K66173" s="1" t="s">
        <v>490</v>
      </c>
      <c r="L66173" s="1" t="s">
        <v>21550</v>
      </c>
      <c r="M66173" s="3">
        <v>0.39583333333333331</v>
      </c>
      <c r="N66173">
        <v>1.11555</v>
      </c>
      <c r="O66173" s="1" t="s">
        <v>82817</v>
      </c>
      <c r="P66173">
        <v>448.21</v>
      </c>
      <c r="Q66173" s="1" t="s">
        <v>97318</v>
      </c>
      <c r="R66173" s="1" t="s">
        <v>97319</v>
      </c>
      <c r="S66173" s="1" t="s">
        <v>97320</v>
      </c>
      <c r="T66173">
        <v>1.11555</v>
      </c>
    </row>
    <row r="66174" spans="1:22" x14ac:dyDescent="0.2">
      <c r="A66174">
        <v>34</v>
      </c>
      <c r="B66174" s="1" t="s">
        <v>22</v>
      </c>
      <c r="C66174" s="1" t="s">
        <v>23</v>
      </c>
      <c r="D66174" s="1" t="s">
        <v>24</v>
      </c>
      <c r="E66174" s="1" t="s">
        <v>25</v>
      </c>
      <c r="F66174" s="1" t="s">
        <v>26</v>
      </c>
      <c r="G66174" s="1" t="s">
        <v>27</v>
      </c>
      <c r="H66174" s="2">
        <v>43739</v>
      </c>
      <c r="I66174" s="2">
        <v>43830</v>
      </c>
      <c r="J66174" s="2">
        <v>43756</v>
      </c>
      <c r="K66174" s="1" t="s">
        <v>490</v>
      </c>
      <c r="L66174" s="1" t="s">
        <v>21550</v>
      </c>
      <c r="M66174" s="3">
        <v>0.5625</v>
      </c>
      <c r="N66174">
        <v>1.1176999999999999</v>
      </c>
      <c r="O66174" s="1" t="s">
        <v>82818</v>
      </c>
      <c r="P66174">
        <v>35787.78</v>
      </c>
      <c r="Q66174" s="1" t="s">
        <v>97318</v>
      </c>
      <c r="R66174" s="1" t="s">
        <v>97319</v>
      </c>
      <c r="S66174" s="1" t="s">
        <v>97320</v>
      </c>
      <c r="T66174">
        <v>1.1176999999999999</v>
      </c>
    </row>
    <row r="66175" spans="1:22" x14ac:dyDescent="0.2">
      <c r="A66175">
        <v>34</v>
      </c>
      <c r="B66175" s="1" t="s">
        <v>22</v>
      </c>
      <c r="C66175" s="1" t="s">
        <v>23</v>
      </c>
      <c r="D66175" s="1" t="s">
        <v>24</v>
      </c>
      <c r="E66175" s="1" t="s">
        <v>25</v>
      </c>
      <c r="F66175" s="1" t="s">
        <v>26</v>
      </c>
      <c r="G66175" s="1" t="s">
        <v>27</v>
      </c>
      <c r="H66175" s="2">
        <v>43739</v>
      </c>
      <c r="I66175" s="2">
        <v>43830</v>
      </c>
      <c r="J66175" s="2">
        <v>43756</v>
      </c>
      <c r="K66175" s="1" t="s">
        <v>2080</v>
      </c>
      <c r="L66175" s="1" t="s">
        <v>21550</v>
      </c>
      <c r="M66175" s="3">
        <v>0.39583333333333331</v>
      </c>
      <c r="N66175">
        <v>1.127478</v>
      </c>
      <c r="O66175" s="1" t="s">
        <v>82819</v>
      </c>
      <c r="P66175">
        <v>175435.8</v>
      </c>
      <c r="Q66175" s="1" t="s">
        <v>97318</v>
      </c>
      <c r="R66175" s="1" t="s">
        <v>97319</v>
      </c>
      <c r="S66175" s="1" t="s">
        <v>97320</v>
      </c>
      <c r="T66175">
        <v>1.127478</v>
      </c>
    </row>
    <row r="66176" spans="1:22" x14ac:dyDescent="0.2">
      <c r="A66176">
        <v>34</v>
      </c>
      <c r="B66176" s="1" t="s">
        <v>22</v>
      </c>
      <c r="C66176" s="1" t="s">
        <v>23</v>
      </c>
      <c r="D66176" s="1" t="s">
        <v>24</v>
      </c>
      <c r="E66176" s="1" t="s">
        <v>25</v>
      </c>
      <c r="F66176" s="1" t="s">
        <v>26</v>
      </c>
      <c r="G66176" s="1" t="s">
        <v>27</v>
      </c>
      <c r="H66176" s="2">
        <v>43739</v>
      </c>
      <c r="I66176" s="2">
        <v>43830</v>
      </c>
      <c r="J66176" s="2">
        <v>43756</v>
      </c>
      <c r="K66176" s="1" t="s">
        <v>2080</v>
      </c>
      <c r="L66176" s="1" t="s">
        <v>21550</v>
      </c>
      <c r="M66176" s="3">
        <v>0.5625</v>
      </c>
      <c r="N66176">
        <v>1.1299330000000001</v>
      </c>
      <c r="O66176" s="1" t="s">
        <v>82820</v>
      </c>
      <c r="P66176">
        <v>35400.33</v>
      </c>
      <c r="Q66176" s="1" t="s">
        <v>97318</v>
      </c>
      <c r="R66176" s="1" t="s">
        <v>97319</v>
      </c>
      <c r="S66176" s="1" t="s">
        <v>97320</v>
      </c>
      <c r="T66176">
        <v>1.1299330000000001</v>
      </c>
    </row>
    <row r="66177" spans="1:20" x14ac:dyDescent="0.2">
      <c r="A66177">
        <v>34</v>
      </c>
      <c r="B66177" s="1" t="s">
        <v>22</v>
      </c>
      <c r="C66177" s="1" t="s">
        <v>23</v>
      </c>
      <c r="D66177" s="1" t="s">
        <v>24</v>
      </c>
      <c r="E66177" s="1" t="s">
        <v>25</v>
      </c>
      <c r="F66177" s="1" t="s">
        <v>26</v>
      </c>
      <c r="G66177" s="1" t="s">
        <v>27</v>
      </c>
      <c r="H66177" s="2">
        <v>43739</v>
      </c>
      <c r="I66177" s="2">
        <v>43830</v>
      </c>
      <c r="J66177" s="2">
        <v>43756</v>
      </c>
      <c r="K66177" s="1" t="s">
        <v>18303</v>
      </c>
      <c r="L66177" s="1" t="s">
        <v>21550</v>
      </c>
      <c r="M66177" s="3">
        <v>0.39583333333333331</v>
      </c>
      <c r="N66177">
        <v>0.86431000000000002</v>
      </c>
      <c r="O66177" s="1" t="s">
        <v>82821</v>
      </c>
      <c r="P66177">
        <v>208258.61</v>
      </c>
      <c r="Q66177" s="1" t="s">
        <v>97318</v>
      </c>
      <c r="R66177" s="1" t="s">
        <v>97319</v>
      </c>
      <c r="S66177" s="1" t="s">
        <v>97320</v>
      </c>
      <c r="T66177">
        <v>0.86431000000000002</v>
      </c>
    </row>
    <row r="66178" spans="1:20" x14ac:dyDescent="0.2">
      <c r="A66178">
        <v>34</v>
      </c>
      <c r="B66178" s="1" t="s">
        <v>22</v>
      </c>
      <c r="C66178" s="1" t="s">
        <v>23</v>
      </c>
      <c r="D66178" s="1" t="s">
        <v>24</v>
      </c>
      <c r="E66178" s="1" t="s">
        <v>25</v>
      </c>
      <c r="F66178" s="1" t="s">
        <v>26</v>
      </c>
      <c r="G66178" s="1" t="s">
        <v>27</v>
      </c>
      <c r="H66178" s="2">
        <v>43739</v>
      </c>
      <c r="I66178" s="2">
        <v>43830</v>
      </c>
      <c r="J66178" s="2">
        <v>43756</v>
      </c>
      <c r="K66178" s="1" t="s">
        <v>18303</v>
      </c>
      <c r="L66178" s="1" t="s">
        <v>21550</v>
      </c>
      <c r="M66178" s="3">
        <v>0.5625</v>
      </c>
      <c r="N66178">
        <v>0.86382899999999996</v>
      </c>
      <c r="O66178" s="1" t="s">
        <v>82822</v>
      </c>
      <c r="P66178">
        <v>9261092.1799999997</v>
      </c>
      <c r="Q66178" s="1" t="s">
        <v>97318</v>
      </c>
      <c r="R66178" s="1" t="s">
        <v>97319</v>
      </c>
      <c r="S66178" s="1" t="s">
        <v>97320</v>
      </c>
      <c r="T66178">
        <v>0.86382899999999996</v>
      </c>
    </row>
    <row r="66179" spans="1:20" x14ac:dyDescent="0.2">
      <c r="A66179">
        <v>34</v>
      </c>
      <c r="B66179" s="1" t="s">
        <v>22</v>
      </c>
      <c r="C66179" s="1" t="s">
        <v>23</v>
      </c>
      <c r="D66179" s="1" t="s">
        <v>24</v>
      </c>
      <c r="E66179" s="1" t="s">
        <v>25</v>
      </c>
      <c r="F66179" s="1" t="s">
        <v>26</v>
      </c>
      <c r="G66179" s="1" t="s">
        <v>27</v>
      </c>
      <c r="H66179" s="2">
        <v>43739</v>
      </c>
      <c r="I66179" s="2">
        <v>43830</v>
      </c>
      <c r="J66179" s="2">
        <v>43756</v>
      </c>
      <c r="K66179" s="1" t="s">
        <v>17837</v>
      </c>
      <c r="L66179" s="1" t="s">
        <v>21550</v>
      </c>
      <c r="M66179" s="3">
        <v>0.47916666666666669</v>
      </c>
      <c r="N66179">
        <v>1.1144909999999999</v>
      </c>
      <c r="O66179" s="1" t="s">
        <v>82823</v>
      </c>
      <c r="P66179">
        <v>13459.06</v>
      </c>
      <c r="Q66179" s="1" t="s">
        <v>97318</v>
      </c>
      <c r="R66179" s="1" t="s">
        <v>97319</v>
      </c>
      <c r="S66179" s="1" t="s">
        <v>97320</v>
      </c>
      <c r="T66179">
        <v>1.1144909999999999</v>
      </c>
    </row>
    <row r="66180" spans="1:20" x14ac:dyDescent="0.2">
      <c r="A66180">
        <v>34</v>
      </c>
      <c r="B66180" s="1" t="s">
        <v>22</v>
      </c>
      <c r="C66180" s="1" t="s">
        <v>23</v>
      </c>
      <c r="D66180" s="1" t="s">
        <v>24</v>
      </c>
      <c r="E66180" s="1" t="s">
        <v>25</v>
      </c>
      <c r="F66180" s="1" t="s">
        <v>26</v>
      </c>
      <c r="G66180" s="1" t="s">
        <v>27</v>
      </c>
      <c r="H66180" s="2">
        <v>43739</v>
      </c>
      <c r="I66180" s="2">
        <v>43830</v>
      </c>
      <c r="J66180" s="2">
        <v>43756</v>
      </c>
      <c r="K66180" s="1" t="s">
        <v>17837</v>
      </c>
      <c r="L66180" s="1" t="s">
        <v>21550</v>
      </c>
      <c r="M66180" s="3">
        <v>0.39583333333333331</v>
      </c>
      <c r="N66180">
        <v>1.1100000000000001</v>
      </c>
      <c r="O66180" s="1" t="s">
        <v>82048</v>
      </c>
      <c r="P66180">
        <v>90090.09</v>
      </c>
      <c r="Q66180" s="1" t="s">
        <v>97318</v>
      </c>
      <c r="R66180" s="1" t="s">
        <v>97319</v>
      </c>
      <c r="S66180" s="1" t="s">
        <v>97320</v>
      </c>
      <c r="T66180">
        <v>1.1100000000000001</v>
      </c>
    </row>
    <row r="66181" spans="1:20" x14ac:dyDescent="0.2">
      <c r="A66181">
        <v>34</v>
      </c>
      <c r="B66181" s="1" t="s">
        <v>22</v>
      </c>
      <c r="C66181" s="1" t="s">
        <v>23</v>
      </c>
      <c r="D66181" s="1" t="s">
        <v>24</v>
      </c>
      <c r="E66181" s="1" t="s">
        <v>25</v>
      </c>
      <c r="F66181" s="1" t="s">
        <v>26</v>
      </c>
      <c r="G66181" s="1" t="s">
        <v>27</v>
      </c>
      <c r="H66181" s="2">
        <v>43739</v>
      </c>
      <c r="I66181" s="2">
        <v>43830</v>
      </c>
      <c r="J66181" s="2">
        <v>43756</v>
      </c>
      <c r="K66181" s="1" t="s">
        <v>17837</v>
      </c>
      <c r="L66181" s="1" t="s">
        <v>21550</v>
      </c>
      <c r="M66181" s="3">
        <v>0.5625</v>
      </c>
      <c r="N66181">
        <v>1.1149</v>
      </c>
      <c r="O66181" s="1" t="s">
        <v>82824</v>
      </c>
      <c r="P66181">
        <v>1614494.57</v>
      </c>
      <c r="Q66181" s="1" t="s">
        <v>97318</v>
      </c>
      <c r="R66181" s="1" t="s">
        <v>97319</v>
      </c>
      <c r="S66181" s="1" t="s">
        <v>97320</v>
      </c>
      <c r="T66181">
        <v>1.1149</v>
      </c>
    </row>
    <row r="66182" spans="1:20" x14ac:dyDescent="0.2">
      <c r="A66182">
        <v>34</v>
      </c>
      <c r="B66182" s="1" t="s">
        <v>22</v>
      </c>
      <c r="C66182" s="1" t="s">
        <v>23</v>
      </c>
      <c r="D66182" s="1" t="s">
        <v>24</v>
      </c>
      <c r="E66182" s="1" t="s">
        <v>25</v>
      </c>
      <c r="F66182" s="1" t="s">
        <v>26</v>
      </c>
      <c r="G66182" s="1" t="s">
        <v>27</v>
      </c>
      <c r="H66182" s="2">
        <v>43739</v>
      </c>
      <c r="I66182" s="2">
        <v>43830</v>
      </c>
      <c r="J66182" s="2">
        <v>43756</v>
      </c>
      <c r="K66182" s="1" t="s">
        <v>15597</v>
      </c>
      <c r="L66182" s="1" t="s">
        <v>21550</v>
      </c>
      <c r="M66182" s="3">
        <v>0.39583333333333331</v>
      </c>
      <c r="N66182">
        <v>1.1114999999999999</v>
      </c>
      <c r="O66182" s="1" t="s">
        <v>82825</v>
      </c>
      <c r="P66182">
        <v>58794.42</v>
      </c>
      <c r="Q66182" s="1" t="s">
        <v>97318</v>
      </c>
      <c r="R66182" s="1" t="s">
        <v>97319</v>
      </c>
      <c r="S66182" s="1" t="s">
        <v>97320</v>
      </c>
      <c r="T66182">
        <v>1.1114999999999999</v>
      </c>
    </row>
    <row r="66183" spans="1:20" x14ac:dyDescent="0.2">
      <c r="A66183">
        <v>34</v>
      </c>
      <c r="B66183" s="1" t="s">
        <v>22</v>
      </c>
      <c r="C66183" s="1" t="s">
        <v>23</v>
      </c>
      <c r="D66183" s="1" t="s">
        <v>24</v>
      </c>
      <c r="E66183" s="1" t="s">
        <v>25</v>
      </c>
      <c r="F66183" s="1" t="s">
        <v>26</v>
      </c>
      <c r="G66183" s="1" t="s">
        <v>27</v>
      </c>
      <c r="H66183" s="2">
        <v>43739</v>
      </c>
      <c r="I66183" s="2">
        <v>43830</v>
      </c>
      <c r="J66183" s="2">
        <v>43756</v>
      </c>
      <c r="K66183" s="1" t="s">
        <v>15597</v>
      </c>
      <c r="L66183" s="1" t="s">
        <v>21550</v>
      </c>
      <c r="M66183" s="3">
        <v>0.5625</v>
      </c>
      <c r="N66183">
        <v>1.116344</v>
      </c>
      <c r="O66183" s="1" t="s">
        <v>82826</v>
      </c>
      <c r="P66183">
        <v>752576.03</v>
      </c>
      <c r="Q66183" s="1" t="s">
        <v>97318</v>
      </c>
      <c r="R66183" s="1" t="s">
        <v>97319</v>
      </c>
      <c r="S66183" s="1" t="s">
        <v>97320</v>
      </c>
      <c r="T66183">
        <v>1.116344</v>
      </c>
    </row>
    <row r="66184" spans="1:20" x14ac:dyDescent="0.2">
      <c r="A66184">
        <v>34</v>
      </c>
      <c r="B66184" s="1" t="s">
        <v>22</v>
      </c>
      <c r="C66184" s="1" t="s">
        <v>23</v>
      </c>
      <c r="D66184" s="1" t="s">
        <v>24</v>
      </c>
      <c r="E66184" s="1" t="s">
        <v>25</v>
      </c>
      <c r="F66184" s="1" t="s">
        <v>26</v>
      </c>
      <c r="G66184" s="1" t="s">
        <v>27</v>
      </c>
      <c r="H66184" s="2">
        <v>43739</v>
      </c>
      <c r="I66184" s="2">
        <v>43830</v>
      </c>
      <c r="J66184" s="2">
        <v>43756</v>
      </c>
      <c r="K66184" s="1" t="s">
        <v>9953</v>
      </c>
      <c r="L66184" s="1" t="s">
        <v>21550</v>
      </c>
      <c r="M66184" s="3">
        <v>0.5625</v>
      </c>
      <c r="N66184">
        <v>0.88445099999999999</v>
      </c>
      <c r="O66184" s="1" t="s">
        <v>82827</v>
      </c>
      <c r="P66184">
        <v>222737.01</v>
      </c>
      <c r="Q66184" s="1" t="s">
        <v>97318</v>
      </c>
      <c r="R66184" s="1" t="s">
        <v>97319</v>
      </c>
      <c r="S66184" s="1" t="s">
        <v>97320</v>
      </c>
      <c r="T66184">
        <v>0.88445099999999999</v>
      </c>
    </row>
    <row r="66185" spans="1:20" x14ac:dyDescent="0.2">
      <c r="A66185">
        <v>34</v>
      </c>
      <c r="B66185" s="1" t="s">
        <v>22</v>
      </c>
      <c r="C66185" s="1" t="s">
        <v>23</v>
      </c>
      <c r="D66185" s="1" t="s">
        <v>24</v>
      </c>
      <c r="E66185" s="1" t="s">
        <v>25</v>
      </c>
      <c r="F66185" s="1" t="s">
        <v>26</v>
      </c>
      <c r="G66185" s="1" t="s">
        <v>27</v>
      </c>
      <c r="H66185" s="2">
        <v>43739</v>
      </c>
      <c r="I66185" s="2">
        <v>43830</v>
      </c>
      <c r="J66185" s="2">
        <v>43756</v>
      </c>
      <c r="K66185" s="1" t="s">
        <v>8413</v>
      </c>
      <c r="L66185" s="1" t="s">
        <v>21550</v>
      </c>
      <c r="M66185" s="3">
        <v>0.5625</v>
      </c>
      <c r="N66185">
        <v>0.87415900000000002</v>
      </c>
      <c r="O66185" s="1" t="s">
        <v>82828</v>
      </c>
      <c r="P66185">
        <v>5322933.24</v>
      </c>
      <c r="Q66185" s="1" t="s">
        <v>97318</v>
      </c>
      <c r="R66185" s="1" t="s">
        <v>97319</v>
      </c>
      <c r="S66185" s="1" t="s">
        <v>97320</v>
      </c>
      <c r="T66185">
        <v>0.87415900000000002</v>
      </c>
    </row>
    <row r="66186" spans="1:20" x14ac:dyDescent="0.2">
      <c r="A66186">
        <v>34</v>
      </c>
      <c r="B66186" s="1" t="s">
        <v>22</v>
      </c>
      <c r="C66186" s="1" t="s">
        <v>23</v>
      </c>
      <c r="D66186" s="1" t="s">
        <v>24</v>
      </c>
      <c r="E66186" s="1" t="s">
        <v>25</v>
      </c>
      <c r="F66186" s="1" t="s">
        <v>26</v>
      </c>
      <c r="G66186" s="1" t="s">
        <v>27</v>
      </c>
      <c r="H66186" s="2">
        <v>43739</v>
      </c>
      <c r="I66186" s="2">
        <v>43830</v>
      </c>
      <c r="J66186" s="2">
        <v>43756</v>
      </c>
      <c r="K66186" s="1" t="s">
        <v>1211</v>
      </c>
      <c r="L66186" s="1" t="s">
        <v>21550</v>
      </c>
      <c r="M66186" s="3">
        <v>0.39583333333333331</v>
      </c>
      <c r="N66186">
        <v>1.1183879999999999</v>
      </c>
      <c r="O66186" s="1" t="s">
        <v>82829</v>
      </c>
      <c r="P66186">
        <v>250000</v>
      </c>
      <c r="Q66186" s="1" t="s">
        <v>97318</v>
      </c>
      <c r="R66186" s="1" t="s">
        <v>97319</v>
      </c>
      <c r="S66186" s="1" t="s">
        <v>97320</v>
      </c>
      <c r="T66186">
        <v>1.1183879999999999</v>
      </c>
    </row>
    <row r="66187" spans="1:20" x14ac:dyDescent="0.2">
      <c r="A66187">
        <v>34</v>
      </c>
      <c r="B66187" s="1" t="s">
        <v>22</v>
      </c>
      <c r="C66187" s="1" t="s">
        <v>23</v>
      </c>
      <c r="D66187" s="1" t="s">
        <v>24</v>
      </c>
      <c r="E66187" s="1" t="s">
        <v>25</v>
      </c>
      <c r="F66187" s="1" t="s">
        <v>26</v>
      </c>
      <c r="G66187" s="1" t="s">
        <v>27</v>
      </c>
      <c r="H66187" s="2">
        <v>43739</v>
      </c>
      <c r="I66187" s="2">
        <v>43830</v>
      </c>
      <c r="J66187" s="2">
        <v>43756</v>
      </c>
      <c r="K66187" s="1" t="s">
        <v>1211</v>
      </c>
      <c r="L66187" s="1" t="s">
        <v>21550</v>
      </c>
      <c r="M66187" s="3">
        <v>0.5625</v>
      </c>
      <c r="N66187">
        <v>1.1190439999999999</v>
      </c>
      <c r="O66187" s="1" t="s">
        <v>82830</v>
      </c>
      <c r="P66187">
        <v>746172.63</v>
      </c>
      <c r="Q66187" s="1" t="s">
        <v>97318</v>
      </c>
      <c r="R66187" s="1" t="s">
        <v>97319</v>
      </c>
      <c r="S66187" s="1" t="s">
        <v>97320</v>
      </c>
      <c r="T66187">
        <v>1.1190439999999999</v>
      </c>
    </row>
    <row r="66188" spans="1:20" x14ac:dyDescent="0.2">
      <c r="A66188">
        <v>34</v>
      </c>
      <c r="B66188" s="1" t="s">
        <v>22</v>
      </c>
      <c r="C66188" s="1" t="s">
        <v>23</v>
      </c>
      <c r="D66188" s="1" t="s">
        <v>24</v>
      </c>
      <c r="E66188" s="1" t="s">
        <v>25</v>
      </c>
      <c r="F66188" s="1" t="s">
        <v>26</v>
      </c>
      <c r="G66188" s="1" t="s">
        <v>27</v>
      </c>
      <c r="H66188" s="2">
        <v>43739</v>
      </c>
      <c r="I66188" s="2">
        <v>43830</v>
      </c>
      <c r="J66188" s="2">
        <v>43756</v>
      </c>
      <c r="K66188" s="1" t="s">
        <v>16409</v>
      </c>
      <c r="L66188" s="1" t="s">
        <v>21550</v>
      </c>
      <c r="M66188" s="3">
        <v>0.5625</v>
      </c>
      <c r="N66188">
        <v>1.1163320000000001</v>
      </c>
      <c r="O66188" s="1" t="s">
        <v>82831</v>
      </c>
      <c r="P66188">
        <v>1073300.51</v>
      </c>
      <c r="Q66188" s="1" t="s">
        <v>97318</v>
      </c>
      <c r="R66188" s="1" t="s">
        <v>97319</v>
      </c>
      <c r="S66188" s="1" t="s">
        <v>97320</v>
      </c>
      <c r="T66188">
        <v>1.1163320000000001</v>
      </c>
    </row>
    <row r="66189" spans="1:20" x14ac:dyDescent="0.2">
      <c r="A66189">
        <v>34</v>
      </c>
      <c r="B66189" s="1" t="s">
        <v>22</v>
      </c>
      <c r="C66189" s="1" t="s">
        <v>23</v>
      </c>
      <c r="D66189" s="1" t="s">
        <v>24</v>
      </c>
      <c r="E66189" s="1" t="s">
        <v>25</v>
      </c>
      <c r="F66189" s="1" t="s">
        <v>26</v>
      </c>
      <c r="G66189" s="1" t="s">
        <v>27</v>
      </c>
      <c r="H66189" s="2">
        <v>43739</v>
      </c>
      <c r="I66189" s="2">
        <v>43830</v>
      </c>
      <c r="J66189" s="2">
        <v>43756</v>
      </c>
      <c r="K66189" s="1" t="s">
        <v>13600</v>
      </c>
      <c r="L66189" s="1" t="s">
        <v>21550</v>
      </c>
      <c r="M66189" s="3">
        <v>0.47916666666666669</v>
      </c>
      <c r="N66189">
        <v>1.1148</v>
      </c>
      <c r="O66189" s="1" t="s">
        <v>82832</v>
      </c>
      <c r="P66189">
        <v>822235.48</v>
      </c>
      <c r="Q66189" s="1" t="s">
        <v>97318</v>
      </c>
      <c r="R66189" s="1" t="s">
        <v>97319</v>
      </c>
      <c r="S66189" s="1" t="s">
        <v>97320</v>
      </c>
      <c r="T66189">
        <v>1.1148</v>
      </c>
    </row>
    <row r="66190" spans="1:20" x14ac:dyDescent="0.2">
      <c r="A66190">
        <v>34</v>
      </c>
      <c r="B66190" s="1" t="s">
        <v>22</v>
      </c>
      <c r="C66190" s="1" t="s">
        <v>23</v>
      </c>
      <c r="D66190" s="1" t="s">
        <v>24</v>
      </c>
      <c r="E66190" s="1" t="s">
        <v>25</v>
      </c>
      <c r="F66190" s="1" t="s">
        <v>26</v>
      </c>
      <c r="G66190" s="1" t="s">
        <v>27</v>
      </c>
      <c r="H66190" s="2">
        <v>43739</v>
      </c>
      <c r="I66190" s="2">
        <v>43830</v>
      </c>
      <c r="J66190" s="2">
        <v>43756</v>
      </c>
      <c r="K66190" s="1" t="s">
        <v>13600</v>
      </c>
      <c r="L66190" s="1" t="s">
        <v>21550</v>
      </c>
      <c r="M66190" s="3">
        <v>0.39583333333333331</v>
      </c>
      <c r="N66190">
        <v>1.1113999999999999</v>
      </c>
      <c r="O66190" s="1" t="s">
        <v>82833</v>
      </c>
      <c r="P66190">
        <v>89976.61</v>
      </c>
      <c r="Q66190" s="1" t="s">
        <v>97318</v>
      </c>
      <c r="R66190" s="1" t="s">
        <v>97319</v>
      </c>
      <c r="S66190" s="1" t="s">
        <v>97320</v>
      </c>
      <c r="T66190">
        <v>1.1113999999999999</v>
      </c>
    </row>
    <row r="66191" spans="1:20" x14ac:dyDescent="0.2">
      <c r="A66191">
        <v>34</v>
      </c>
      <c r="B66191" s="1" t="s">
        <v>22</v>
      </c>
      <c r="C66191" s="1" t="s">
        <v>23</v>
      </c>
      <c r="D66191" s="1" t="s">
        <v>24</v>
      </c>
      <c r="E66191" s="1" t="s">
        <v>25</v>
      </c>
      <c r="F66191" s="1" t="s">
        <v>26</v>
      </c>
      <c r="G66191" s="1" t="s">
        <v>27</v>
      </c>
      <c r="H66191" s="2">
        <v>43739</v>
      </c>
      <c r="I66191" s="2">
        <v>43830</v>
      </c>
      <c r="J66191" s="2">
        <v>43756</v>
      </c>
      <c r="K66191" s="1" t="s">
        <v>13600</v>
      </c>
      <c r="L66191" s="1" t="s">
        <v>21550</v>
      </c>
      <c r="M66191" s="3">
        <v>0.5625</v>
      </c>
      <c r="N66191">
        <v>1.1157250000000001</v>
      </c>
      <c r="O66191" s="1" t="s">
        <v>82834</v>
      </c>
      <c r="P66191">
        <v>6545.52</v>
      </c>
      <c r="Q66191" s="1" t="s">
        <v>97318</v>
      </c>
      <c r="R66191" s="1" t="s">
        <v>97319</v>
      </c>
      <c r="S66191" s="1" t="s">
        <v>97320</v>
      </c>
      <c r="T66191">
        <v>1.1157250000000001</v>
      </c>
    </row>
    <row r="66192" spans="1:20" x14ac:dyDescent="0.2">
      <c r="A66192">
        <v>34</v>
      </c>
      <c r="B66192" s="1" t="s">
        <v>22</v>
      </c>
      <c r="C66192" s="1" t="s">
        <v>23</v>
      </c>
      <c r="D66192" s="1" t="s">
        <v>24</v>
      </c>
      <c r="E66192" s="1" t="s">
        <v>25</v>
      </c>
      <c r="F66192" s="1" t="s">
        <v>26</v>
      </c>
      <c r="G66192" s="1" t="s">
        <v>27</v>
      </c>
      <c r="H66192" s="2">
        <v>43739</v>
      </c>
      <c r="I66192" s="2">
        <v>43830</v>
      </c>
      <c r="J66192" s="2">
        <v>43756</v>
      </c>
      <c r="K66192" s="1" t="s">
        <v>3202</v>
      </c>
      <c r="L66192" s="1" t="s">
        <v>21550</v>
      </c>
      <c r="M66192" s="3">
        <v>0.5625</v>
      </c>
      <c r="N66192">
        <v>0.88237900000000002</v>
      </c>
      <c r="O66192" s="1" t="s">
        <v>82835</v>
      </c>
      <c r="P66192">
        <v>111063.41</v>
      </c>
      <c r="Q66192" s="1" t="s">
        <v>97318</v>
      </c>
      <c r="R66192" s="1" t="s">
        <v>97319</v>
      </c>
      <c r="S66192" s="1" t="s">
        <v>97320</v>
      </c>
      <c r="T66192">
        <v>0.88237900000000002</v>
      </c>
    </row>
    <row r="66193" spans="1:22" x14ac:dyDescent="0.2">
      <c r="A66193">
        <v>34</v>
      </c>
      <c r="B66193" s="1" t="s">
        <v>22</v>
      </c>
      <c r="C66193" s="1" t="s">
        <v>23</v>
      </c>
      <c r="D66193" s="1" t="s">
        <v>24</v>
      </c>
      <c r="E66193" s="1" t="s">
        <v>25</v>
      </c>
      <c r="F66193" s="1" t="s">
        <v>26</v>
      </c>
      <c r="G66193" s="1" t="s">
        <v>27</v>
      </c>
      <c r="H66193" s="2">
        <v>43739</v>
      </c>
      <c r="I66193" s="2">
        <v>43830</v>
      </c>
      <c r="J66193" s="2">
        <v>43756</v>
      </c>
      <c r="K66193" s="1" t="s">
        <v>16662</v>
      </c>
      <c r="L66193" s="1" t="s">
        <v>21550</v>
      </c>
      <c r="M66193" s="3">
        <v>0.39583333333333331</v>
      </c>
      <c r="N66193">
        <v>1.1148389999999999</v>
      </c>
      <c r="O66193" s="1" t="s">
        <v>82836</v>
      </c>
      <c r="P66193">
        <v>179398.04</v>
      </c>
      <c r="Q66193" s="1" t="s">
        <v>97318</v>
      </c>
      <c r="R66193" s="1" t="s">
        <v>97319</v>
      </c>
      <c r="S66193" s="1" t="s">
        <v>97320</v>
      </c>
      <c r="T66193">
        <v>1.1148389999999999</v>
      </c>
    </row>
    <row r="66194" spans="1:22" x14ac:dyDescent="0.2">
      <c r="A66194">
        <v>34</v>
      </c>
      <c r="B66194" s="1" t="s">
        <v>22</v>
      </c>
      <c r="C66194" s="1" t="s">
        <v>23</v>
      </c>
      <c r="D66194" s="1" t="s">
        <v>24</v>
      </c>
      <c r="E66194" s="1" t="s">
        <v>25</v>
      </c>
      <c r="F66194" s="1" t="s">
        <v>26</v>
      </c>
      <c r="G66194" s="1" t="s">
        <v>27</v>
      </c>
      <c r="H66194" s="2">
        <v>43739</v>
      </c>
      <c r="I66194" s="2">
        <v>43830</v>
      </c>
      <c r="J66194" s="2">
        <v>43756</v>
      </c>
      <c r="K66194" s="1" t="s">
        <v>16662</v>
      </c>
      <c r="L66194" s="1" t="s">
        <v>21550</v>
      </c>
      <c r="M66194" s="3">
        <v>0.5625</v>
      </c>
      <c r="N66194">
        <v>1.1144000000000001</v>
      </c>
      <c r="O66194" s="1" t="s">
        <v>82837</v>
      </c>
      <c r="P66194">
        <v>363424.26</v>
      </c>
      <c r="Q66194" s="1" t="s">
        <v>97318</v>
      </c>
      <c r="R66194" s="1" t="s">
        <v>97319</v>
      </c>
      <c r="S66194" s="1" t="s">
        <v>97320</v>
      </c>
      <c r="T66194">
        <v>1.1144000000000001</v>
      </c>
    </row>
    <row r="66195" spans="1:22" x14ac:dyDescent="0.2">
      <c r="A66195">
        <v>34</v>
      </c>
      <c r="B66195" s="1" t="s">
        <v>22</v>
      </c>
      <c r="C66195" s="1" t="s">
        <v>23</v>
      </c>
      <c r="D66195" s="1" t="s">
        <v>24</v>
      </c>
      <c r="E66195" s="1" t="s">
        <v>25</v>
      </c>
      <c r="F66195" s="1" t="s">
        <v>26</v>
      </c>
      <c r="G66195" s="1" t="s">
        <v>27</v>
      </c>
      <c r="H66195" s="2">
        <v>43739</v>
      </c>
      <c r="I66195" s="2">
        <v>43830</v>
      </c>
      <c r="J66195" s="2">
        <v>43756</v>
      </c>
      <c r="K66195" s="1" t="s">
        <v>14516</v>
      </c>
      <c r="L66195" s="1" t="s">
        <v>21550</v>
      </c>
      <c r="M66195" s="3">
        <v>0.47916666666666669</v>
      </c>
      <c r="N66195">
        <v>1.111688</v>
      </c>
      <c r="O66195" s="1" t="s">
        <v>82838</v>
      </c>
      <c r="P66195">
        <v>44976.65</v>
      </c>
      <c r="Q66195" s="1" t="s">
        <v>97318</v>
      </c>
      <c r="R66195" s="1" t="s">
        <v>97319</v>
      </c>
      <c r="S66195" s="1" t="s">
        <v>97320</v>
      </c>
      <c r="T66195">
        <v>1.111688</v>
      </c>
    </row>
    <row r="66196" spans="1:22" x14ac:dyDescent="0.2">
      <c r="A66196">
        <v>34</v>
      </c>
      <c r="B66196" s="1" t="s">
        <v>22</v>
      </c>
      <c r="C66196" s="1" t="s">
        <v>23</v>
      </c>
      <c r="D66196" s="1" t="s">
        <v>24</v>
      </c>
      <c r="E66196" s="1" t="s">
        <v>25</v>
      </c>
      <c r="F66196" s="1" t="s">
        <v>26</v>
      </c>
      <c r="G66196" s="1" t="s">
        <v>27</v>
      </c>
      <c r="H66196" s="2">
        <v>43739</v>
      </c>
      <c r="I66196" s="2">
        <v>43830</v>
      </c>
      <c r="J66196" s="2">
        <v>43756</v>
      </c>
      <c r="K66196" s="1" t="s">
        <v>14516</v>
      </c>
      <c r="L66196" s="1" t="s">
        <v>21550</v>
      </c>
      <c r="M66196" s="3">
        <v>0.5625</v>
      </c>
      <c r="N66196">
        <v>1.1156379999999999</v>
      </c>
      <c r="O66196" s="1" t="s">
        <v>82839</v>
      </c>
      <c r="P66196">
        <v>202521.61</v>
      </c>
      <c r="Q66196" s="1" t="s">
        <v>97318</v>
      </c>
      <c r="R66196" s="1" t="s">
        <v>97319</v>
      </c>
      <c r="S66196" s="1" t="s">
        <v>97320</v>
      </c>
      <c r="T66196">
        <v>1.1156379999999999</v>
      </c>
    </row>
    <row r="66197" spans="1:22" x14ac:dyDescent="0.2">
      <c r="A66197">
        <v>34</v>
      </c>
      <c r="B66197" s="1" t="s">
        <v>22</v>
      </c>
      <c r="C66197" s="1" t="s">
        <v>23</v>
      </c>
      <c r="D66197" s="1" t="s">
        <v>24</v>
      </c>
      <c r="E66197" s="1" t="s">
        <v>25</v>
      </c>
      <c r="F66197" s="1" t="s">
        <v>26</v>
      </c>
      <c r="G66197" s="1" t="s">
        <v>27</v>
      </c>
      <c r="H66197" s="2">
        <v>43739</v>
      </c>
      <c r="I66197" s="2">
        <v>43830</v>
      </c>
      <c r="J66197" s="2">
        <v>43756</v>
      </c>
      <c r="K66197" s="1" t="s">
        <v>3203</v>
      </c>
      <c r="L66197" s="1" t="s">
        <v>21550</v>
      </c>
      <c r="M66197" s="3">
        <v>0.5625</v>
      </c>
      <c r="N66197">
        <v>0.87375000000000003</v>
      </c>
      <c r="O66197" s="1" t="s">
        <v>81949</v>
      </c>
      <c r="P66197">
        <v>70958.539999999994</v>
      </c>
      <c r="Q66197" s="1" t="s">
        <v>97318</v>
      </c>
      <c r="R66197" s="1" t="s">
        <v>97319</v>
      </c>
      <c r="S66197" s="1" t="s">
        <v>97320</v>
      </c>
      <c r="T66197">
        <v>0.87375000000000003</v>
      </c>
    </row>
    <row r="66198" spans="1:22" x14ac:dyDescent="0.2">
      <c r="A66198">
        <v>34</v>
      </c>
      <c r="B66198" s="1" t="s">
        <v>22</v>
      </c>
      <c r="C66198" s="1" t="s">
        <v>23</v>
      </c>
      <c r="D66198" s="1" t="s">
        <v>24</v>
      </c>
      <c r="E66198" s="1" t="s">
        <v>25</v>
      </c>
      <c r="F66198" s="1" t="s">
        <v>26</v>
      </c>
      <c r="G66198" s="1" t="s">
        <v>27</v>
      </c>
      <c r="H66198" s="2">
        <v>43739</v>
      </c>
      <c r="I66198" s="2">
        <v>43830</v>
      </c>
      <c r="J66198" s="2">
        <v>43756</v>
      </c>
      <c r="K66198" s="1" t="s">
        <v>2088</v>
      </c>
      <c r="L66198" s="1" t="s">
        <v>21550</v>
      </c>
      <c r="M66198" s="3">
        <v>0.5625</v>
      </c>
      <c r="N66198">
        <v>0.87593600000000005</v>
      </c>
      <c r="O66198" s="1" t="s">
        <v>82840</v>
      </c>
      <c r="P66198">
        <v>35390.730000000003</v>
      </c>
      <c r="Q66198" s="1" t="s">
        <v>97318</v>
      </c>
      <c r="R66198" s="1" t="s">
        <v>97319</v>
      </c>
      <c r="S66198" s="1" t="s">
        <v>97320</v>
      </c>
      <c r="T66198">
        <v>0.87593600000000005</v>
      </c>
    </row>
    <row r="66199" spans="1:22" x14ac:dyDescent="0.2">
      <c r="A66199">
        <v>34</v>
      </c>
      <c r="B66199" s="1" t="s">
        <v>22</v>
      </c>
      <c r="C66199" s="1" t="s">
        <v>23</v>
      </c>
      <c r="D66199" s="1" t="s">
        <v>24</v>
      </c>
      <c r="E66199" s="1" t="s">
        <v>25</v>
      </c>
      <c r="F66199" s="1" t="s">
        <v>26</v>
      </c>
      <c r="G66199" s="1" t="s">
        <v>27</v>
      </c>
      <c r="H66199" s="2">
        <v>43739</v>
      </c>
      <c r="I66199" s="2">
        <v>43830</v>
      </c>
      <c r="J66199" s="2">
        <v>43756</v>
      </c>
      <c r="K66199" s="1" t="s">
        <v>3204</v>
      </c>
      <c r="L66199" s="1" t="s">
        <v>21550</v>
      </c>
      <c r="M66199" s="3">
        <v>0.5625</v>
      </c>
      <c r="O66199" s="1"/>
      <c r="Q66199" s="1"/>
      <c r="R66199" s="1"/>
      <c r="S66199" s="1"/>
      <c r="U66199">
        <v>0.87903900000000001</v>
      </c>
      <c r="V66199">
        <v>111485.42</v>
      </c>
    </row>
    <row r="66200" spans="1:22" x14ac:dyDescent="0.2">
      <c r="A66200">
        <v>34</v>
      </c>
      <c r="B66200" s="1" t="s">
        <v>22</v>
      </c>
      <c r="C66200" s="1" t="s">
        <v>23</v>
      </c>
      <c r="D66200" s="1" t="s">
        <v>24</v>
      </c>
      <c r="E66200" s="1" t="s">
        <v>25</v>
      </c>
      <c r="F66200" s="1" t="s">
        <v>26</v>
      </c>
      <c r="G66200" s="1" t="s">
        <v>27</v>
      </c>
      <c r="H66200" s="2">
        <v>43739</v>
      </c>
      <c r="I66200" s="2">
        <v>43830</v>
      </c>
      <c r="J66200" s="2">
        <v>43756</v>
      </c>
      <c r="K66200" s="1" t="s">
        <v>55</v>
      </c>
      <c r="L66200" s="1" t="s">
        <v>21550</v>
      </c>
      <c r="M66200" s="3">
        <v>0.47916666666666669</v>
      </c>
      <c r="N66200">
        <v>1.1212310000000001</v>
      </c>
      <c r="O66200" s="1" t="s">
        <v>82841</v>
      </c>
      <c r="P66200">
        <v>38707.449999999997</v>
      </c>
      <c r="Q66200" s="1" t="s">
        <v>97318</v>
      </c>
      <c r="R66200" s="1" t="s">
        <v>97319</v>
      </c>
      <c r="S66200" s="1" t="s">
        <v>97320</v>
      </c>
      <c r="T66200">
        <v>1.1212310000000001</v>
      </c>
    </row>
    <row r="66201" spans="1:22" x14ac:dyDescent="0.2">
      <c r="A66201">
        <v>34</v>
      </c>
      <c r="B66201" s="1" t="s">
        <v>22</v>
      </c>
      <c r="C66201" s="1" t="s">
        <v>23</v>
      </c>
      <c r="D66201" s="1" t="s">
        <v>24</v>
      </c>
      <c r="E66201" s="1" t="s">
        <v>25</v>
      </c>
      <c r="F66201" s="1" t="s">
        <v>26</v>
      </c>
      <c r="G66201" s="1" t="s">
        <v>27</v>
      </c>
      <c r="H66201" s="2">
        <v>43739</v>
      </c>
      <c r="I66201" s="2">
        <v>43830</v>
      </c>
      <c r="J66201" s="2">
        <v>43756</v>
      </c>
      <c r="K66201" s="1" t="s">
        <v>55</v>
      </c>
      <c r="L66201" s="1" t="s">
        <v>21550</v>
      </c>
      <c r="M66201" s="3">
        <v>0.5625</v>
      </c>
      <c r="N66201">
        <v>1.1215520000000001</v>
      </c>
      <c r="O66201" s="1" t="s">
        <v>82842</v>
      </c>
      <c r="P66201">
        <v>61071.64</v>
      </c>
      <c r="Q66201" s="1" t="s">
        <v>97318</v>
      </c>
      <c r="R66201" s="1" t="s">
        <v>97319</v>
      </c>
      <c r="S66201" s="1" t="s">
        <v>97320</v>
      </c>
      <c r="T66201">
        <v>1.1215520000000001</v>
      </c>
    </row>
    <row r="66202" spans="1:22" x14ac:dyDescent="0.2">
      <c r="A66202">
        <v>34</v>
      </c>
      <c r="B66202" s="1" t="s">
        <v>22</v>
      </c>
      <c r="C66202" s="1" t="s">
        <v>23</v>
      </c>
      <c r="D66202" s="1" t="s">
        <v>24</v>
      </c>
      <c r="E66202" s="1" t="s">
        <v>25</v>
      </c>
      <c r="F66202" s="1" t="s">
        <v>26</v>
      </c>
      <c r="G66202" s="1" t="s">
        <v>27</v>
      </c>
      <c r="H66202" s="2">
        <v>43739</v>
      </c>
      <c r="I66202" s="2">
        <v>43830</v>
      </c>
      <c r="J66202" s="2">
        <v>43756</v>
      </c>
      <c r="K66202" s="1" t="s">
        <v>662</v>
      </c>
      <c r="L66202" s="1" t="s">
        <v>21550</v>
      </c>
      <c r="M66202" s="3">
        <v>0.5625</v>
      </c>
      <c r="N66202">
        <v>1.122101</v>
      </c>
      <c r="O66202" s="1" t="s">
        <v>82843</v>
      </c>
      <c r="P66202">
        <v>64994.15</v>
      </c>
      <c r="Q66202" s="1" t="s">
        <v>97318</v>
      </c>
      <c r="R66202" s="1" t="s">
        <v>97319</v>
      </c>
      <c r="S66202" s="1" t="s">
        <v>97320</v>
      </c>
      <c r="T66202">
        <v>1.122101</v>
      </c>
    </row>
    <row r="66203" spans="1:22" x14ac:dyDescent="0.2">
      <c r="A66203">
        <v>34</v>
      </c>
      <c r="B66203" s="1" t="s">
        <v>22</v>
      </c>
      <c r="C66203" s="1" t="s">
        <v>23</v>
      </c>
      <c r="D66203" s="1" t="s">
        <v>24</v>
      </c>
      <c r="E66203" s="1" t="s">
        <v>25</v>
      </c>
      <c r="F66203" s="1" t="s">
        <v>26</v>
      </c>
      <c r="G66203" s="1" t="s">
        <v>27</v>
      </c>
      <c r="H66203" s="2">
        <v>43739</v>
      </c>
      <c r="I66203" s="2">
        <v>43830</v>
      </c>
      <c r="J66203" s="2">
        <v>43756</v>
      </c>
      <c r="K66203" s="1" t="s">
        <v>1297</v>
      </c>
      <c r="L66203" s="1" t="s">
        <v>21550</v>
      </c>
      <c r="M66203" s="3">
        <v>0.5625</v>
      </c>
      <c r="O66203" s="1"/>
      <c r="Q66203" s="1"/>
      <c r="R66203" s="1"/>
      <c r="S66203" s="1"/>
      <c r="U66203">
        <v>0.87750700000000004</v>
      </c>
      <c r="V66203">
        <v>224499.72</v>
      </c>
    </row>
    <row r="66204" spans="1:22" x14ac:dyDescent="0.2">
      <c r="A66204">
        <v>34</v>
      </c>
      <c r="B66204" s="1" t="s">
        <v>22</v>
      </c>
      <c r="C66204" s="1" t="s">
        <v>23</v>
      </c>
      <c r="D66204" s="1" t="s">
        <v>24</v>
      </c>
      <c r="E66204" s="1" t="s">
        <v>25</v>
      </c>
      <c r="F66204" s="1" t="s">
        <v>26</v>
      </c>
      <c r="G66204" s="1" t="s">
        <v>27</v>
      </c>
      <c r="H66204" s="2">
        <v>43739</v>
      </c>
      <c r="I66204" s="2">
        <v>43830</v>
      </c>
      <c r="J66204" s="2">
        <v>43756</v>
      </c>
      <c r="K66204" s="1" t="s">
        <v>16635</v>
      </c>
      <c r="L66204" s="1" t="s">
        <v>21550</v>
      </c>
      <c r="M66204" s="3">
        <v>0.5625</v>
      </c>
      <c r="N66204">
        <v>0.86424999999999996</v>
      </c>
      <c r="O66204" s="1" t="s">
        <v>82844</v>
      </c>
      <c r="P66204">
        <v>694243.56</v>
      </c>
      <c r="Q66204" s="1" t="s">
        <v>97318</v>
      </c>
      <c r="R66204" s="1" t="s">
        <v>97319</v>
      </c>
      <c r="S66204" s="1" t="s">
        <v>97320</v>
      </c>
      <c r="T66204">
        <v>0.86424999999999996</v>
      </c>
    </row>
    <row r="66205" spans="1:22" x14ac:dyDescent="0.2">
      <c r="A66205">
        <v>34</v>
      </c>
      <c r="B66205" s="1" t="s">
        <v>22</v>
      </c>
      <c r="C66205" s="1" t="s">
        <v>23</v>
      </c>
      <c r="D66205" s="1" t="s">
        <v>24</v>
      </c>
      <c r="E66205" s="1" t="s">
        <v>25</v>
      </c>
      <c r="F66205" s="1" t="s">
        <v>26</v>
      </c>
      <c r="G66205" s="1" t="s">
        <v>27</v>
      </c>
      <c r="H66205" s="2">
        <v>43739</v>
      </c>
      <c r="I66205" s="2">
        <v>43830</v>
      </c>
      <c r="J66205" s="2">
        <v>43756</v>
      </c>
      <c r="K66205" s="1" t="s">
        <v>10264</v>
      </c>
      <c r="L66205" s="1" t="s">
        <v>21550</v>
      </c>
      <c r="M66205" s="3">
        <v>0.5625</v>
      </c>
      <c r="N66205">
        <v>0.86629999999999996</v>
      </c>
      <c r="O66205" s="1" t="s">
        <v>82845</v>
      </c>
      <c r="P66205">
        <v>87113.01</v>
      </c>
      <c r="Q66205" s="1" t="s">
        <v>97318</v>
      </c>
      <c r="R66205" s="1" t="s">
        <v>97319</v>
      </c>
      <c r="S66205" s="1" t="s">
        <v>97320</v>
      </c>
      <c r="T66205">
        <v>0.86629999999999996</v>
      </c>
    </row>
    <row r="66206" spans="1:22" x14ac:dyDescent="0.2">
      <c r="A66206">
        <v>34</v>
      </c>
      <c r="B66206" s="1" t="s">
        <v>22</v>
      </c>
      <c r="C66206" s="1" t="s">
        <v>23</v>
      </c>
      <c r="D66206" s="1" t="s">
        <v>24</v>
      </c>
      <c r="E66206" s="1" t="s">
        <v>25</v>
      </c>
      <c r="F66206" s="1" t="s">
        <v>26</v>
      </c>
      <c r="G66206" s="1" t="s">
        <v>27</v>
      </c>
      <c r="H66206" s="2">
        <v>43739</v>
      </c>
      <c r="I66206" s="2">
        <v>43830</v>
      </c>
      <c r="J66206" s="2">
        <v>43756</v>
      </c>
      <c r="K66206" s="1" t="s">
        <v>3941</v>
      </c>
      <c r="L66206" s="1" t="s">
        <v>21550</v>
      </c>
      <c r="M66206" s="3">
        <v>0.47916666666666669</v>
      </c>
      <c r="N66206">
        <v>1.1185</v>
      </c>
      <c r="O66206" s="1" t="s">
        <v>82644</v>
      </c>
      <c r="P66206">
        <v>894054.54</v>
      </c>
      <c r="Q66206" s="1" t="s">
        <v>97318</v>
      </c>
      <c r="R66206" s="1" t="s">
        <v>97319</v>
      </c>
      <c r="S66206" s="1" t="s">
        <v>97320</v>
      </c>
      <c r="T66206">
        <v>1.1185</v>
      </c>
    </row>
    <row r="66207" spans="1:22" x14ac:dyDescent="0.2">
      <c r="A66207">
        <v>34</v>
      </c>
      <c r="B66207" s="1" t="s">
        <v>22</v>
      </c>
      <c r="C66207" s="1" t="s">
        <v>23</v>
      </c>
      <c r="D66207" s="1" t="s">
        <v>24</v>
      </c>
      <c r="E66207" s="1" t="s">
        <v>25</v>
      </c>
      <c r="F66207" s="1" t="s">
        <v>26</v>
      </c>
      <c r="G66207" s="1" t="s">
        <v>27</v>
      </c>
      <c r="H66207" s="2">
        <v>43739</v>
      </c>
      <c r="I66207" s="2">
        <v>43830</v>
      </c>
      <c r="J66207" s="2">
        <v>43756</v>
      </c>
      <c r="K66207" s="1" t="s">
        <v>3941</v>
      </c>
      <c r="L66207" s="1" t="s">
        <v>21550</v>
      </c>
      <c r="M66207" s="3">
        <v>0.39583333333333331</v>
      </c>
      <c r="N66207">
        <v>1.1176980000000001</v>
      </c>
      <c r="O66207" s="1" t="s">
        <v>82846</v>
      </c>
      <c r="P66207">
        <v>148519.54999999999</v>
      </c>
      <c r="Q66207" s="1" t="s">
        <v>97318</v>
      </c>
      <c r="R66207" s="1" t="s">
        <v>97319</v>
      </c>
      <c r="S66207" s="1" t="s">
        <v>97320</v>
      </c>
      <c r="T66207">
        <v>1.1176980000000001</v>
      </c>
    </row>
    <row r="66208" spans="1:22" x14ac:dyDescent="0.2">
      <c r="A66208">
        <v>34</v>
      </c>
      <c r="B66208" s="1" t="s">
        <v>22</v>
      </c>
      <c r="C66208" s="1" t="s">
        <v>23</v>
      </c>
      <c r="D66208" s="1" t="s">
        <v>24</v>
      </c>
      <c r="E66208" s="1" t="s">
        <v>25</v>
      </c>
      <c r="F66208" s="1" t="s">
        <v>26</v>
      </c>
      <c r="G66208" s="1" t="s">
        <v>27</v>
      </c>
      <c r="H66208" s="2">
        <v>43739</v>
      </c>
      <c r="I66208" s="2">
        <v>43830</v>
      </c>
      <c r="J66208" s="2">
        <v>43756</v>
      </c>
      <c r="K66208" s="1" t="s">
        <v>3941</v>
      </c>
      <c r="L66208" s="1" t="s">
        <v>21550</v>
      </c>
      <c r="M66208" s="3">
        <v>0.5625</v>
      </c>
      <c r="N66208">
        <v>1.1190089999999999</v>
      </c>
      <c r="O66208" s="1" t="s">
        <v>82847</v>
      </c>
      <c r="P66208">
        <v>330649.57</v>
      </c>
      <c r="Q66208" s="1" t="s">
        <v>97318</v>
      </c>
      <c r="R66208" s="1" t="s">
        <v>97319</v>
      </c>
      <c r="S66208" s="1" t="s">
        <v>97320</v>
      </c>
      <c r="T66208">
        <v>1.1190089999999999</v>
      </c>
    </row>
    <row r="66209" spans="1:20" x14ac:dyDescent="0.2">
      <c r="A66209">
        <v>34</v>
      </c>
      <c r="B66209" s="1" t="s">
        <v>22</v>
      </c>
      <c r="C66209" s="1" t="s">
        <v>23</v>
      </c>
      <c r="D66209" s="1" t="s">
        <v>24</v>
      </c>
      <c r="E66209" s="1" t="s">
        <v>25</v>
      </c>
      <c r="F66209" s="1" t="s">
        <v>26</v>
      </c>
      <c r="G66209" s="1" t="s">
        <v>27</v>
      </c>
      <c r="H66209" s="2">
        <v>43739</v>
      </c>
      <c r="I66209" s="2">
        <v>43830</v>
      </c>
      <c r="J66209" s="2">
        <v>43756</v>
      </c>
      <c r="K66209" s="1" t="s">
        <v>18304</v>
      </c>
      <c r="L66209" s="1" t="s">
        <v>21550</v>
      </c>
      <c r="M66209" s="3">
        <v>0.5625</v>
      </c>
      <c r="N66209">
        <v>0.52006600000000003</v>
      </c>
      <c r="O66209" s="1" t="s">
        <v>82848</v>
      </c>
      <c r="P66209">
        <v>64212.036340999999</v>
      </c>
      <c r="Q66209" s="1" t="s">
        <v>97318</v>
      </c>
      <c r="R66209" s="1" t="s">
        <v>97319</v>
      </c>
      <c r="S66209" s="1" t="s">
        <v>97320</v>
      </c>
      <c r="T66209">
        <v>0.52006600000000003</v>
      </c>
    </row>
    <row r="66210" spans="1:20" x14ac:dyDescent="0.2">
      <c r="A66210">
        <v>34</v>
      </c>
      <c r="B66210" s="1" t="s">
        <v>22</v>
      </c>
      <c r="C66210" s="1" t="s">
        <v>23</v>
      </c>
      <c r="D66210" s="1" t="s">
        <v>24</v>
      </c>
      <c r="E66210" s="1" t="s">
        <v>25</v>
      </c>
      <c r="F66210" s="1" t="s">
        <v>26</v>
      </c>
      <c r="G66210" s="1" t="s">
        <v>27</v>
      </c>
      <c r="H66210" s="2">
        <v>43739</v>
      </c>
      <c r="I66210" s="2">
        <v>43830</v>
      </c>
      <c r="J66210" s="2">
        <v>43756</v>
      </c>
      <c r="K66210" s="1" t="s">
        <v>2710</v>
      </c>
      <c r="L66210" s="1" t="s">
        <v>21550</v>
      </c>
      <c r="M66210" s="3">
        <v>0.5625</v>
      </c>
      <c r="N66210">
        <v>1.4936100000000001</v>
      </c>
      <c r="O66210" s="1" t="s">
        <v>81866</v>
      </c>
      <c r="P66210">
        <v>1156938.740094</v>
      </c>
      <c r="Q66210" s="1" t="s">
        <v>97318</v>
      </c>
      <c r="R66210" s="1" t="s">
        <v>97319</v>
      </c>
      <c r="S66210" s="1" t="s">
        <v>97320</v>
      </c>
      <c r="T66210">
        <v>1.4936100000000001</v>
      </c>
    </row>
    <row r="66211" spans="1:20" x14ac:dyDescent="0.2">
      <c r="A66211">
        <v>34</v>
      </c>
      <c r="B66211" s="1" t="s">
        <v>22</v>
      </c>
      <c r="C66211" s="1" t="s">
        <v>23</v>
      </c>
      <c r="D66211" s="1" t="s">
        <v>24</v>
      </c>
      <c r="E66211" s="1" t="s">
        <v>25</v>
      </c>
      <c r="F66211" s="1" t="s">
        <v>26</v>
      </c>
      <c r="G66211" s="1" t="s">
        <v>27</v>
      </c>
      <c r="H66211" s="2">
        <v>43739</v>
      </c>
      <c r="I66211" s="2">
        <v>43830</v>
      </c>
      <c r="J66211" s="2">
        <v>43756</v>
      </c>
      <c r="K66211" s="1" t="s">
        <v>3420</v>
      </c>
      <c r="L66211" s="1" t="s">
        <v>21551</v>
      </c>
      <c r="M66211" s="3">
        <v>0.5625</v>
      </c>
      <c r="N66211">
        <v>78</v>
      </c>
      <c r="O66211" s="1" t="s">
        <v>82849</v>
      </c>
      <c r="P66211">
        <v>300000</v>
      </c>
      <c r="Q66211" s="1" t="s">
        <v>97318</v>
      </c>
      <c r="R66211" s="1" t="s">
        <v>97319</v>
      </c>
      <c r="S66211" s="1" t="s">
        <v>97320</v>
      </c>
      <c r="T66211">
        <v>78</v>
      </c>
    </row>
    <row r="66212" spans="1:20" x14ac:dyDescent="0.2">
      <c r="A66212">
        <v>34</v>
      </c>
      <c r="B66212" s="1" t="s">
        <v>22</v>
      </c>
      <c r="C66212" s="1" t="s">
        <v>23</v>
      </c>
      <c r="D66212" s="1" t="s">
        <v>24</v>
      </c>
      <c r="E66212" s="1" t="s">
        <v>25</v>
      </c>
      <c r="F66212" s="1" t="s">
        <v>26</v>
      </c>
      <c r="G66212" s="1" t="s">
        <v>27</v>
      </c>
      <c r="H66212" s="2">
        <v>43739</v>
      </c>
      <c r="I66212" s="2">
        <v>43830</v>
      </c>
      <c r="J66212" s="2">
        <v>43756</v>
      </c>
      <c r="K66212" s="1" t="s">
        <v>7350</v>
      </c>
      <c r="L66212" s="1" t="s">
        <v>21551</v>
      </c>
      <c r="M66212" s="3">
        <v>0.5625</v>
      </c>
      <c r="N66212">
        <v>99.2</v>
      </c>
      <c r="O66212" s="1" t="s">
        <v>82850</v>
      </c>
      <c r="P66212">
        <v>300000</v>
      </c>
      <c r="Q66212" s="1" t="s">
        <v>97318</v>
      </c>
      <c r="R66212" s="1" t="s">
        <v>97319</v>
      </c>
      <c r="S66212" s="1" t="s">
        <v>97320</v>
      </c>
      <c r="T66212">
        <v>99.2</v>
      </c>
    </row>
    <row r="66213" spans="1:20" x14ac:dyDescent="0.2">
      <c r="A66213">
        <v>34</v>
      </c>
      <c r="B66213" s="1" t="s">
        <v>22</v>
      </c>
      <c r="C66213" s="1" t="s">
        <v>23</v>
      </c>
      <c r="D66213" s="1" t="s">
        <v>24</v>
      </c>
      <c r="E66213" s="1" t="s">
        <v>25</v>
      </c>
      <c r="F66213" s="1" t="s">
        <v>26</v>
      </c>
      <c r="G66213" s="1" t="s">
        <v>27</v>
      </c>
      <c r="H66213" s="2">
        <v>43739</v>
      </c>
      <c r="I66213" s="2">
        <v>43830</v>
      </c>
      <c r="J66213" s="2">
        <v>43756</v>
      </c>
      <c r="K66213" s="1" t="s">
        <v>6545</v>
      </c>
      <c r="L66213" s="1" t="s">
        <v>21551</v>
      </c>
      <c r="M66213" s="3">
        <v>0.5625</v>
      </c>
      <c r="N66213">
        <v>89.456209999999999</v>
      </c>
      <c r="O66213" s="1" t="s">
        <v>82851</v>
      </c>
      <c r="P66213">
        <v>89734.386217000007</v>
      </c>
      <c r="Q66213" s="1" t="s">
        <v>97318</v>
      </c>
      <c r="R66213" s="1" t="s">
        <v>97319</v>
      </c>
      <c r="S66213" s="1" t="s">
        <v>97320</v>
      </c>
      <c r="T66213">
        <v>89.456209999999999</v>
      </c>
    </row>
    <row r="66214" spans="1:20" x14ac:dyDescent="0.2">
      <c r="A66214">
        <v>34</v>
      </c>
      <c r="B66214" s="1" t="s">
        <v>22</v>
      </c>
      <c r="C66214" s="1" t="s">
        <v>23</v>
      </c>
      <c r="D66214" s="1" t="s">
        <v>24</v>
      </c>
      <c r="E66214" s="1" t="s">
        <v>25</v>
      </c>
      <c r="F66214" s="1" t="s">
        <v>26</v>
      </c>
      <c r="G66214" s="1" t="s">
        <v>27</v>
      </c>
      <c r="H66214" s="2">
        <v>43739</v>
      </c>
      <c r="I66214" s="2">
        <v>43830</v>
      </c>
      <c r="J66214" s="2">
        <v>43756</v>
      </c>
      <c r="K66214" s="1" t="s">
        <v>1774</v>
      </c>
      <c r="L66214" s="1" t="s">
        <v>21551</v>
      </c>
      <c r="M66214" s="3">
        <v>0.5625</v>
      </c>
      <c r="N66214">
        <v>102.96</v>
      </c>
      <c r="O66214" s="1" t="s">
        <v>82852</v>
      </c>
      <c r="P66214">
        <v>4000</v>
      </c>
      <c r="Q66214" s="1" t="s">
        <v>97318</v>
      </c>
      <c r="R66214" s="1" t="s">
        <v>97319</v>
      </c>
      <c r="S66214" s="1" t="s">
        <v>97320</v>
      </c>
      <c r="T66214">
        <v>102.96</v>
      </c>
    </row>
    <row r="66215" spans="1:20" x14ac:dyDescent="0.2">
      <c r="A66215">
        <v>34</v>
      </c>
      <c r="B66215" s="1" t="s">
        <v>22</v>
      </c>
      <c r="C66215" s="1" t="s">
        <v>23</v>
      </c>
      <c r="D66215" s="1" t="s">
        <v>24</v>
      </c>
      <c r="E66215" s="1" t="s">
        <v>25</v>
      </c>
      <c r="F66215" s="1" t="s">
        <v>26</v>
      </c>
      <c r="G66215" s="1" t="s">
        <v>27</v>
      </c>
      <c r="H66215" s="2">
        <v>43739</v>
      </c>
      <c r="I66215" s="2">
        <v>43830</v>
      </c>
      <c r="J66215" s="2">
        <v>43756</v>
      </c>
      <c r="K66215" s="1" t="s">
        <v>2041</v>
      </c>
      <c r="L66215" s="1" t="s">
        <v>21551</v>
      </c>
      <c r="M66215" s="3">
        <v>0.5625</v>
      </c>
      <c r="N66215">
        <v>103.75</v>
      </c>
      <c r="O66215" s="1" t="s">
        <v>82853</v>
      </c>
      <c r="P66215">
        <v>1000000</v>
      </c>
      <c r="Q66215" s="1" t="s">
        <v>97318</v>
      </c>
      <c r="R66215" s="1" t="s">
        <v>97319</v>
      </c>
      <c r="S66215" s="1" t="s">
        <v>97320</v>
      </c>
      <c r="T66215">
        <v>103.75</v>
      </c>
    </row>
    <row r="66216" spans="1:20" x14ac:dyDescent="0.2">
      <c r="A66216">
        <v>34</v>
      </c>
      <c r="B66216" s="1" t="s">
        <v>22</v>
      </c>
      <c r="C66216" s="1" t="s">
        <v>23</v>
      </c>
      <c r="D66216" s="1" t="s">
        <v>24</v>
      </c>
      <c r="E66216" s="1" t="s">
        <v>25</v>
      </c>
      <c r="F66216" s="1" t="s">
        <v>26</v>
      </c>
      <c r="G66216" s="1" t="s">
        <v>27</v>
      </c>
      <c r="H66216" s="2">
        <v>43739</v>
      </c>
      <c r="I66216" s="2">
        <v>43830</v>
      </c>
      <c r="J66216" s="2">
        <v>43756</v>
      </c>
      <c r="K66216" s="1" t="s">
        <v>5164</v>
      </c>
      <c r="L66216" s="1" t="s">
        <v>21551</v>
      </c>
      <c r="M66216" s="3">
        <v>0.5625</v>
      </c>
      <c r="N66216">
        <v>113.651</v>
      </c>
      <c r="O66216" s="1" t="s">
        <v>82854</v>
      </c>
      <c r="P66216">
        <v>100000</v>
      </c>
      <c r="Q66216" s="1" t="s">
        <v>97318</v>
      </c>
      <c r="R66216" s="1" t="s">
        <v>97319</v>
      </c>
      <c r="S66216" s="1" t="s">
        <v>97320</v>
      </c>
      <c r="T66216">
        <v>113.651</v>
      </c>
    </row>
    <row r="66217" spans="1:20" x14ac:dyDescent="0.2">
      <c r="A66217">
        <v>34</v>
      </c>
      <c r="B66217" s="1" t="s">
        <v>22</v>
      </c>
      <c r="C66217" s="1" t="s">
        <v>23</v>
      </c>
      <c r="D66217" s="1" t="s">
        <v>24</v>
      </c>
      <c r="E66217" s="1" t="s">
        <v>25</v>
      </c>
      <c r="F66217" s="1" t="s">
        <v>26</v>
      </c>
      <c r="G66217" s="1" t="s">
        <v>27</v>
      </c>
      <c r="H66217" s="2">
        <v>43739</v>
      </c>
      <c r="I66217" s="2">
        <v>43830</v>
      </c>
      <c r="J66217" s="2">
        <v>43756</v>
      </c>
      <c r="K66217" s="1" t="s">
        <v>8840</v>
      </c>
      <c r="L66217" s="1" t="s">
        <v>21551</v>
      </c>
      <c r="M66217" s="3">
        <v>0.5625</v>
      </c>
      <c r="N66217">
        <v>102.38</v>
      </c>
      <c r="O66217" s="1" t="s">
        <v>82855</v>
      </c>
      <c r="P66217">
        <v>70000</v>
      </c>
      <c r="Q66217" s="1" t="s">
        <v>97318</v>
      </c>
      <c r="R66217" s="1" t="s">
        <v>97319</v>
      </c>
      <c r="S66217" s="1" t="s">
        <v>97320</v>
      </c>
      <c r="T66217">
        <v>102.38</v>
      </c>
    </row>
    <row r="66218" spans="1:20" x14ac:dyDescent="0.2">
      <c r="A66218">
        <v>34</v>
      </c>
      <c r="B66218" s="1" t="s">
        <v>22</v>
      </c>
      <c r="C66218" s="1" t="s">
        <v>23</v>
      </c>
      <c r="D66218" s="1" t="s">
        <v>24</v>
      </c>
      <c r="E66218" s="1" t="s">
        <v>25</v>
      </c>
      <c r="F66218" s="1" t="s">
        <v>26</v>
      </c>
      <c r="G66218" s="1" t="s">
        <v>27</v>
      </c>
      <c r="H66218" s="2">
        <v>43739</v>
      </c>
      <c r="I66218" s="2">
        <v>43830</v>
      </c>
      <c r="J66218" s="2">
        <v>43756</v>
      </c>
      <c r="K66218" s="1" t="s">
        <v>14169</v>
      </c>
      <c r="L66218" s="1" t="s">
        <v>21551</v>
      </c>
      <c r="M66218" s="3">
        <v>0.5625</v>
      </c>
      <c r="N66218">
        <v>105.18</v>
      </c>
      <c r="O66218" s="1" t="s">
        <v>82856</v>
      </c>
      <c r="P66218">
        <v>14000</v>
      </c>
      <c r="Q66218" s="1" t="s">
        <v>97318</v>
      </c>
      <c r="R66218" s="1" t="s">
        <v>97319</v>
      </c>
      <c r="S66218" s="1" t="s">
        <v>97320</v>
      </c>
      <c r="T66218">
        <v>105.18</v>
      </c>
    </row>
    <row r="66219" spans="1:20" x14ac:dyDescent="0.2">
      <c r="A66219">
        <v>34</v>
      </c>
      <c r="B66219" s="1" t="s">
        <v>22</v>
      </c>
      <c r="C66219" s="1" t="s">
        <v>23</v>
      </c>
      <c r="D66219" s="1" t="s">
        <v>24</v>
      </c>
      <c r="E66219" s="1" t="s">
        <v>25</v>
      </c>
      <c r="F66219" s="1" t="s">
        <v>26</v>
      </c>
      <c r="G66219" s="1" t="s">
        <v>27</v>
      </c>
      <c r="H66219" s="2">
        <v>43739</v>
      </c>
      <c r="I66219" s="2">
        <v>43830</v>
      </c>
      <c r="J66219" s="2">
        <v>43756</v>
      </c>
      <c r="K66219" s="1" t="s">
        <v>253</v>
      </c>
      <c r="L66219" s="1" t="s">
        <v>21551</v>
      </c>
      <c r="M66219" s="3">
        <v>0.5625</v>
      </c>
      <c r="N66219">
        <v>117.65</v>
      </c>
      <c r="O66219" s="1" t="s">
        <v>82857</v>
      </c>
      <c r="P66219">
        <v>1100000</v>
      </c>
      <c r="Q66219" s="1" t="s">
        <v>97318</v>
      </c>
      <c r="R66219" s="1" t="s">
        <v>97319</v>
      </c>
      <c r="S66219" s="1" t="s">
        <v>97320</v>
      </c>
      <c r="T66219">
        <v>117.65</v>
      </c>
    </row>
    <row r="66220" spans="1:20" x14ac:dyDescent="0.2">
      <c r="A66220">
        <v>34</v>
      </c>
      <c r="B66220" s="1" t="s">
        <v>22</v>
      </c>
      <c r="C66220" s="1" t="s">
        <v>23</v>
      </c>
      <c r="D66220" s="1" t="s">
        <v>24</v>
      </c>
      <c r="E66220" s="1" t="s">
        <v>25</v>
      </c>
      <c r="F66220" s="1" t="s">
        <v>26</v>
      </c>
      <c r="G66220" s="1" t="s">
        <v>27</v>
      </c>
      <c r="H66220" s="2">
        <v>43739</v>
      </c>
      <c r="I66220" s="2">
        <v>43830</v>
      </c>
      <c r="J66220" s="2">
        <v>43756</v>
      </c>
      <c r="K66220" s="1" t="s">
        <v>2647</v>
      </c>
      <c r="L66220" s="1" t="s">
        <v>21551</v>
      </c>
      <c r="M66220" s="3">
        <v>0.5625</v>
      </c>
      <c r="N66220">
        <v>145.99</v>
      </c>
      <c r="O66220" s="1" t="s">
        <v>82858</v>
      </c>
      <c r="P66220">
        <v>4000</v>
      </c>
      <c r="Q66220" s="1" t="s">
        <v>97318</v>
      </c>
      <c r="R66220" s="1" t="s">
        <v>97319</v>
      </c>
      <c r="S66220" s="1" t="s">
        <v>97320</v>
      </c>
      <c r="T66220">
        <v>145.99</v>
      </c>
    </row>
    <row r="66221" spans="1:20" x14ac:dyDescent="0.2">
      <c r="A66221">
        <v>34</v>
      </c>
      <c r="B66221" s="1" t="s">
        <v>22</v>
      </c>
      <c r="C66221" s="1" t="s">
        <v>23</v>
      </c>
      <c r="D66221" s="1" t="s">
        <v>24</v>
      </c>
      <c r="E66221" s="1" t="s">
        <v>25</v>
      </c>
      <c r="F66221" s="1" t="s">
        <v>26</v>
      </c>
      <c r="G66221" s="1" t="s">
        <v>27</v>
      </c>
      <c r="H66221" s="2">
        <v>43739</v>
      </c>
      <c r="I66221" s="2">
        <v>43830</v>
      </c>
      <c r="J66221" s="2">
        <v>43756</v>
      </c>
      <c r="K66221" s="1" t="s">
        <v>256</v>
      </c>
      <c r="L66221" s="1" t="s">
        <v>21551</v>
      </c>
      <c r="M66221" s="3">
        <v>0.39583333333333331</v>
      </c>
      <c r="N66221">
        <v>100.82599999999999</v>
      </c>
      <c r="O66221" s="1" t="s">
        <v>82859</v>
      </c>
      <c r="P66221">
        <v>1400000</v>
      </c>
      <c r="Q66221" s="1" t="s">
        <v>97318</v>
      </c>
      <c r="R66221" s="1" t="s">
        <v>97319</v>
      </c>
      <c r="S66221" s="1" t="s">
        <v>97320</v>
      </c>
      <c r="T66221">
        <v>100.82599999999999</v>
      </c>
    </row>
    <row r="66222" spans="1:20" x14ac:dyDescent="0.2">
      <c r="A66222">
        <v>34</v>
      </c>
      <c r="B66222" s="1" t="s">
        <v>22</v>
      </c>
      <c r="C66222" s="1" t="s">
        <v>23</v>
      </c>
      <c r="D66222" s="1" t="s">
        <v>24</v>
      </c>
      <c r="E66222" s="1" t="s">
        <v>25</v>
      </c>
      <c r="F66222" s="1" t="s">
        <v>26</v>
      </c>
      <c r="G66222" s="1" t="s">
        <v>27</v>
      </c>
      <c r="H66222" s="2">
        <v>43739</v>
      </c>
      <c r="I66222" s="2">
        <v>43830</v>
      </c>
      <c r="J66222" s="2">
        <v>43756</v>
      </c>
      <c r="K66222" s="1" t="s">
        <v>256</v>
      </c>
      <c r="L66222" s="1" t="s">
        <v>21551</v>
      </c>
      <c r="M66222" s="3">
        <v>0.5625</v>
      </c>
      <c r="N66222">
        <v>100.86</v>
      </c>
      <c r="O66222" s="1" t="s">
        <v>82860</v>
      </c>
      <c r="P66222">
        <v>20000</v>
      </c>
      <c r="Q66222" s="1" t="s">
        <v>97318</v>
      </c>
      <c r="R66222" s="1" t="s">
        <v>97319</v>
      </c>
      <c r="S66222" s="1" t="s">
        <v>97320</v>
      </c>
      <c r="T66222">
        <v>100.86</v>
      </c>
    </row>
    <row r="66223" spans="1:20" x14ac:dyDescent="0.2">
      <c r="A66223">
        <v>34</v>
      </c>
      <c r="B66223" s="1" t="s">
        <v>22</v>
      </c>
      <c r="C66223" s="1" t="s">
        <v>23</v>
      </c>
      <c r="D66223" s="1" t="s">
        <v>24</v>
      </c>
      <c r="E66223" s="1" t="s">
        <v>25</v>
      </c>
      <c r="F66223" s="1" t="s">
        <v>26</v>
      </c>
      <c r="G66223" s="1" t="s">
        <v>27</v>
      </c>
      <c r="H66223" s="2">
        <v>43739</v>
      </c>
      <c r="I66223" s="2">
        <v>43830</v>
      </c>
      <c r="J66223" s="2">
        <v>43756</v>
      </c>
      <c r="K66223" s="1" t="s">
        <v>258</v>
      </c>
      <c r="L66223" s="1" t="s">
        <v>21551</v>
      </c>
      <c r="M66223" s="3">
        <v>0.5625</v>
      </c>
      <c r="N66223">
        <v>101.8</v>
      </c>
      <c r="O66223" s="1" t="s">
        <v>82861</v>
      </c>
      <c r="P66223">
        <v>10000</v>
      </c>
      <c r="Q66223" s="1" t="s">
        <v>97318</v>
      </c>
      <c r="R66223" s="1" t="s">
        <v>97319</v>
      </c>
      <c r="S66223" s="1" t="s">
        <v>97320</v>
      </c>
      <c r="T66223">
        <v>101.8</v>
      </c>
    </row>
    <row r="66224" spans="1:20" x14ac:dyDescent="0.2">
      <c r="A66224">
        <v>34</v>
      </c>
      <c r="B66224" s="1" t="s">
        <v>22</v>
      </c>
      <c r="C66224" s="1" t="s">
        <v>23</v>
      </c>
      <c r="D66224" s="1" t="s">
        <v>24</v>
      </c>
      <c r="E66224" s="1" t="s">
        <v>25</v>
      </c>
      <c r="F66224" s="1" t="s">
        <v>26</v>
      </c>
      <c r="G66224" s="1" t="s">
        <v>27</v>
      </c>
      <c r="H66224" s="2">
        <v>43739</v>
      </c>
      <c r="I66224" s="2">
        <v>43830</v>
      </c>
      <c r="J66224" s="2">
        <v>43756</v>
      </c>
      <c r="K66224" s="1" t="s">
        <v>1153</v>
      </c>
      <c r="L66224" s="1" t="s">
        <v>21551</v>
      </c>
      <c r="M66224" s="3">
        <v>0.5625</v>
      </c>
      <c r="N66224">
        <v>100.24</v>
      </c>
      <c r="O66224" s="1" t="s">
        <v>82862</v>
      </c>
      <c r="P66224">
        <v>7000</v>
      </c>
      <c r="Q66224" s="1" t="s">
        <v>97318</v>
      </c>
      <c r="R66224" s="1" t="s">
        <v>97319</v>
      </c>
      <c r="S66224" s="1" t="s">
        <v>97320</v>
      </c>
      <c r="T66224">
        <v>100.24</v>
      </c>
    </row>
    <row r="66225" spans="1:20" x14ac:dyDescent="0.2">
      <c r="A66225">
        <v>34</v>
      </c>
      <c r="B66225" s="1" t="s">
        <v>22</v>
      </c>
      <c r="C66225" s="1" t="s">
        <v>23</v>
      </c>
      <c r="D66225" s="1" t="s">
        <v>24</v>
      </c>
      <c r="E66225" s="1" t="s">
        <v>25</v>
      </c>
      <c r="F66225" s="1" t="s">
        <v>26</v>
      </c>
      <c r="G66225" s="1" t="s">
        <v>27</v>
      </c>
      <c r="H66225" s="2">
        <v>43739</v>
      </c>
      <c r="I66225" s="2">
        <v>43830</v>
      </c>
      <c r="J66225" s="2">
        <v>43756</v>
      </c>
      <c r="K66225" s="1" t="s">
        <v>1305</v>
      </c>
      <c r="L66225" s="1" t="s">
        <v>21551</v>
      </c>
      <c r="M66225" s="3">
        <v>0.5625</v>
      </c>
      <c r="N66225">
        <v>100.21599999999999</v>
      </c>
      <c r="O66225" s="1" t="s">
        <v>82863</v>
      </c>
      <c r="P66225">
        <v>1000</v>
      </c>
      <c r="Q66225" s="1" t="s">
        <v>97318</v>
      </c>
      <c r="R66225" s="1" t="s">
        <v>97319</v>
      </c>
      <c r="S66225" s="1" t="s">
        <v>97320</v>
      </c>
      <c r="T66225">
        <v>100.21599999999999</v>
      </c>
    </row>
    <row r="66226" spans="1:20" x14ac:dyDescent="0.2">
      <c r="A66226">
        <v>34</v>
      </c>
      <c r="B66226" s="1" t="s">
        <v>22</v>
      </c>
      <c r="C66226" s="1" t="s">
        <v>23</v>
      </c>
      <c r="D66226" s="1" t="s">
        <v>24</v>
      </c>
      <c r="E66226" s="1" t="s">
        <v>25</v>
      </c>
      <c r="F66226" s="1" t="s">
        <v>26</v>
      </c>
      <c r="G66226" s="1" t="s">
        <v>27</v>
      </c>
      <c r="H66226" s="2">
        <v>43739</v>
      </c>
      <c r="I66226" s="2">
        <v>43830</v>
      </c>
      <c r="J66226" s="2">
        <v>43756</v>
      </c>
      <c r="K66226" s="1" t="s">
        <v>3969</v>
      </c>
      <c r="L66226" s="1" t="s">
        <v>21551</v>
      </c>
      <c r="M66226" s="3">
        <v>0.5625</v>
      </c>
      <c r="N66226">
        <v>144.94</v>
      </c>
      <c r="O66226" s="1" t="s">
        <v>82864</v>
      </c>
      <c r="P66226">
        <v>329.12</v>
      </c>
      <c r="Q66226" s="1" t="s">
        <v>97318</v>
      </c>
      <c r="R66226" s="1" t="s">
        <v>97319</v>
      </c>
      <c r="S66226" s="1" t="s">
        <v>97320</v>
      </c>
      <c r="T66226">
        <v>144.94</v>
      </c>
    </row>
    <row r="66227" spans="1:20" x14ac:dyDescent="0.2">
      <c r="A66227">
        <v>34</v>
      </c>
      <c r="B66227" s="1" t="s">
        <v>22</v>
      </c>
      <c r="C66227" s="1" t="s">
        <v>23</v>
      </c>
      <c r="D66227" s="1" t="s">
        <v>24</v>
      </c>
      <c r="E66227" s="1" t="s">
        <v>25</v>
      </c>
      <c r="F66227" s="1" t="s">
        <v>26</v>
      </c>
      <c r="G66227" s="1" t="s">
        <v>27</v>
      </c>
      <c r="H66227" s="2">
        <v>43739</v>
      </c>
      <c r="I66227" s="2">
        <v>43830</v>
      </c>
      <c r="J66227" s="2">
        <v>43756</v>
      </c>
      <c r="K66227" s="1" t="s">
        <v>3775</v>
      </c>
      <c r="L66227" s="1" t="s">
        <v>21551</v>
      </c>
      <c r="M66227" s="3">
        <v>0.5625</v>
      </c>
      <c r="N66227">
        <v>136.21</v>
      </c>
      <c r="O66227" s="1" t="s">
        <v>82865</v>
      </c>
      <c r="P66227">
        <v>17000</v>
      </c>
      <c r="Q66227" s="1" t="s">
        <v>97318</v>
      </c>
      <c r="R66227" s="1" t="s">
        <v>97319</v>
      </c>
      <c r="S66227" s="1" t="s">
        <v>97320</v>
      </c>
      <c r="T66227">
        <v>136.21</v>
      </c>
    </row>
    <row r="66228" spans="1:20" x14ac:dyDescent="0.2">
      <c r="A66228">
        <v>34</v>
      </c>
      <c r="B66228" s="1" t="s">
        <v>22</v>
      </c>
      <c r="C66228" s="1" t="s">
        <v>23</v>
      </c>
      <c r="D66228" s="1" t="s">
        <v>24</v>
      </c>
      <c r="E66228" s="1" t="s">
        <v>25</v>
      </c>
      <c r="F66228" s="1" t="s">
        <v>26</v>
      </c>
      <c r="G66228" s="1" t="s">
        <v>27</v>
      </c>
      <c r="H66228" s="2">
        <v>43739</v>
      </c>
      <c r="I66228" s="2">
        <v>43830</v>
      </c>
      <c r="J66228" s="2">
        <v>43756</v>
      </c>
      <c r="K66228" s="1" t="s">
        <v>536</v>
      </c>
      <c r="L66228" s="1" t="s">
        <v>21551</v>
      </c>
      <c r="M66228" s="3">
        <v>0.5625</v>
      </c>
      <c r="N66228">
        <v>102.76</v>
      </c>
      <c r="O66228" s="1" t="s">
        <v>82866</v>
      </c>
      <c r="P66228">
        <v>6000</v>
      </c>
      <c r="Q66228" s="1" t="s">
        <v>97318</v>
      </c>
      <c r="R66228" s="1" t="s">
        <v>97319</v>
      </c>
      <c r="S66228" s="1" t="s">
        <v>97320</v>
      </c>
      <c r="T66228">
        <v>102.76</v>
      </c>
    </row>
    <row r="66229" spans="1:20" x14ac:dyDescent="0.2">
      <c r="A66229">
        <v>34</v>
      </c>
      <c r="B66229" s="1" t="s">
        <v>22</v>
      </c>
      <c r="C66229" s="1" t="s">
        <v>23</v>
      </c>
      <c r="D66229" s="1" t="s">
        <v>24</v>
      </c>
      <c r="E66229" s="1" t="s">
        <v>25</v>
      </c>
      <c r="F66229" s="1" t="s">
        <v>26</v>
      </c>
      <c r="G66229" s="1" t="s">
        <v>27</v>
      </c>
      <c r="H66229" s="2">
        <v>43739</v>
      </c>
      <c r="I66229" s="2">
        <v>43830</v>
      </c>
      <c r="J66229" s="2">
        <v>43756</v>
      </c>
      <c r="K66229" s="1" t="s">
        <v>4652</v>
      </c>
      <c r="L66229" s="1" t="s">
        <v>21551</v>
      </c>
      <c r="M66229" s="3">
        <v>0.5625</v>
      </c>
      <c r="N66229">
        <v>105.25</v>
      </c>
      <c r="O66229" s="1" t="s">
        <v>82867</v>
      </c>
      <c r="P66229">
        <v>6000</v>
      </c>
      <c r="Q66229" s="1" t="s">
        <v>97318</v>
      </c>
      <c r="R66229" s="1" t="s">
        <v>97319</v>
      </c>
      <c r="S66229" s="1" t="s">
        <v>97320</v>
      </c>
      <c r="T66229">
        <v>105.25</v>
      </c>
    </row>
    <row r="66230" spans="1:20" x14ac:dyDescent="0.2">
      <c r="A66230">
        <v>34</v>
      </c>
      <c r="B66230" s="1" t="s">
        <v>22</v>
      </c>
      <c r="C66230" s="1" t="s">
        <v>23</v>
      </c>
      <c r="D66230" s="1" t="s">
        <v>24</v>
      </c>
      <c r="E66230" s="1" t="s">
        <v>25</v>
      </c>
      <c r="F66230" s="1" t="s">
        <v>26</v>
      </c>
      <c r="G66230" s="1" t="s">
        <v>27</v>
      </c>
      <c r="H66230" s="2">
        <v>43739</v>
      </c>
      <c r="I66230" s="2">
        <v>43830</v>
      </c>
      <c r="J66230" s="2">
        <v>43756</v>
      </c>
      <c r="K66230" s="1" t="s">
        <v>92</v>
      </c>
      <c r="L66230" s="1" t="s">
        <v>21551</v>
      </c>
      <c r="M66230" s="3">
        <v>0.5625</v>
      </c>
      <c r="N66230">
        <v>109.223</v>
      </c>
      <c r="O66230" s="1" t="s">
        <v>82868</v>
      </c>
      <c r="P66230">
        <v>6500000</v>
      </c>
      <c r="Q66230" s="1" t="s">
        <v>97318</v>
      </c>
      <c r="R66230" s="1" t="s">
        <v>97319</v>
      </c>
      <c r="S66230" s="1" t="s">
        <v>97320</v>
      </c>
      <c r="T66230">
        <v>109.223</v>
      </c>
    </row>
    <row r="66231" spans="1:20" x14ac:dyDescent="0.2">
      <c r="A66231">
        <v>34</v>
      </c>
      <c r="B66231" s="1" t="s">
        <v>22</v>
      </c>
      <c r="C66231" s="1" t="s">
        <v>23</v>
      </c>
      <c r="D66231" s="1" t="s">
        <v>24</v>
      </c>
      <c r="E66231" s="1" t="s">
        <v>25</v>
      </c>
      <c r="F66231" s="1" t="s">
        <v>26</v>
      </c>
      <c r="G66231" s="1" t="s">
        <v>27</v>
      </c>
      <c r="H66231" s="2">
        <v>43739</v>
      </c>
      <c r="I66231" s="2">
        <v>43830</v>
      </c>
      <c r="J66231" s="2">
        <v>43756</v>
      </c>
      <c r="K66231" s="1" t="s">
        <v>4653</v>
      </c>
      <c r="L66231" s="1" t="s">
        <v>21551</v>
      </c>
      <c r="M66231" s="3">
        <v>0.5625</v>
      </c>
      <c r="N66231">
        <v>107.22</v>
      </c>
      <c r="O66231" s="1" t="s">
        <v>82869</v>
      </c>
      <c r="P66231">
        <v>8000</v>
      </c>
      <c r="Q66231" s="1" t="s">
        <v>97318</v>
      </c>
      <c r="R66231" s="1" t="s">
        <v>97319</v>
      </c>
      <c r="S66231" s="1" t="s">
        <v>97320</v>
      </c>
      <c r="T66231">
        <v>107.22</v>
      </c>
    </row>
    <row r="66232" spans="1:20" x14ac:dyDescent="0.2">
      <c r="A66232">
        <v>34</v>
      </c>
      <c r="B66232" s="1" t="s">
        <v>22</v>
      </c>
      <c r="C66232" s="1" t="s">
        <v>23</v>
      </c>
      <c r="D66232" s="1" t="s">
        <v>24</v>
      </c>
      <c r="E66232" s="1" t="s">
        <v>25</v>
      </c>
      <c r="F66232" s="1" t="s">
        <v>26</v>
      </c>
      <c r="G66232" s="1" t="s">
        <v>27</v>
      </c>
      <c r="H66232" s="2">
        <v>43739</v>
      </c>
      <c r="I66232" s="2">
        <v>43830</v>
      </c>
      <c r="J66232" s="2">
        <v>43756</v>
      </c>
      <c r="K66232" s="1" t="s">
        <v>537</v>
      </c>
      <c r="L66232" s="1" t="s">
        <v>21551</v>
      </c>
      <c r="M66232" s="3">
        <v>0.5625</v>
      </c>
      <c r="N66232">
        <v>104.32599999999999</v>
      </c>
      <c r="O66232" s="1" t="s">
        <v>82870</v>
      </c>
      <c r="P66232">
        <v>350000</v>
      </c>
      <c r="Q66232" s="1" t="s">
        <v>97318</v>
      </c>
      <c r="R66232" s="1" t="s">
        <v>97319</v>
      </c>
      <c r="S66232" s="1" t="s">
        <v>97320</v>
      </c>
      <c r="T66232">
        <v>104.32599999999999</v>
      </c>
    </row>
    <row r="66233" spans="1:20" x14ac:dyDescent="0.2">
      <c r="A66233">
        <v>34</v>
      </c>
      <c r="B66233" s="1" t="s">
        <v>22</v>
      </c>
      <c r="C66233" s="1" t="s">
        <v>23</v>
      </c>
      <c r="D66233" s="1" t="s">
        <v>24</v>
      </c>
      <c r="E66233" s="1" t="s">
        <v>25</v>
      </c>
      <c r="F66233" s="1" t="s">
        <v>26</v>
      </c>
      <c r="G66233" s="1" t="s">
        <v>27</v>
      </c>
      <c r="H66233" s="2">
        <v>43739</v>
      </c>
      <c r="I66233" s="2">
        <v>43830</v>
      </c>
      <c r="J66233" s="2">
        <v>43756</v>
      </c>
      <c r="K66233" s="1" t="s">
        <v>13317</v>
      </c>
      <c r="L66233" s="1" t="s">
        <v>21551</v>
      </c>
      <c r="M66233" s="3">
        <v>0.5625</v>
      </c>
      <c r="N66233">
        <v>99.28</v>
      </c>
      <c r="O66233" s="1" t="s">
        <v>82871</v>
      </c>
      <c r="P66233">
        <v>150000</v>
      </c>
      <c r="Q66233" s="1" t="s">
        <v>97318</v>
      </c>
      <c r="R66233" s="1" t="s">
        <v>97319</v>
      </c>
      <c r="S66233" s="1" t="s">
        <v>97320</v>
      </c>
      <c r="T66233">
        <v>99.28</v>
      </c>
    </row>
    <row r="66234" spans="1:20" x14ac:dyDescent="0.2">
      <c r="A66234">
        <v>34</v>
      </c>
      <c r="B66234" s="1" t="s">
        <v>22</v>
      </c>
      <c r="C66234" s="1" t="s">
        <v>23</v>
      </c>
      <c r="D66234" s="1" t="s">
        <v>24</v>
      </c>
      <c r="E66234" s="1" t="s">
        <v>25</v>
      </c>
      <c r="F66234" s="1" t="s">
        <v>26</v>
      </c>
      <c r="G66234" s="1" t="s">
        <v>27</v>
      </c>
      <c r="H66234" s="2">
        <v>43739</v>
      </c>
      <c r="I66234" s="2">
        <v>43830</v>
      </c>
      <c r="J66234" s="2">
        <v>43756</v>
      </c>
      <c r="K66234" s="1" t="s">
        <v>3434</v>
      </c>
      <c r="L66234" s="1" t="s">
        <v>21551</v>
      </c>
      <c r="M66234" s="3">
        <v>0.39583333333333331</v>
      </c>
      <c r="N66234">
        <v>100.08384</v>
      </c>
      <c r="O66234" s="1" t="s">
        <v>82872</v>
      </c>
      <c r="P66234">
        <v>100000</v>
      </c>
      <c r="Q66234" s="1" t="s">
        <v>97318</v>
      </c>
      <c r="R66234" s="1" t="s">
        <v>97319</v>
      </c>
      <c r="S66234" s="1" t="s">
        <v>97320</v>
      </c>
      <c r="T66234">
        <v>100.08384</v>
      </c>
    </row>
    <row r="66235" spans="1:20" x14ac:dyDescent="0.2">
      <c r="A66235">
        <v>34</v>
      </c>
      <c r="B66235" s="1" t="s">
        <v>22</v>
      </c>
      <c r="C66235" s="1" t="s">
        <v>23</v>
      </c>
      <c r="D66235" s="1" t="s">
        <v>24</v>
      </c>
      <c r="E66235" s="1" t="s">
        <v>25</v>
      </c>
      <c r="F66235" s="1" t="s">
        <v>26</v>
      </c>
      <c r="G66235" s="1" t="s">
        <v>27</v>
      </c>
      <c r="H66235" s="2">
        <v>43739</v>
      </c>
      <c r="I66235" s="2">
        <v>43830</v>
      </c>
      <c r="J66235" s="2">
        <v>43756</v>
      </c>
      <c r="K66235" s="1" t="s">
        <v>3434</v>
      </c>
      <c r="L66235" s="1" t="s">
        <v>21551</v>
      </c>
      <c r="M66235" s="3">
        <v>0.5625</v>
      </c>
      <c r="N66235">
        <v>100.08384</v>
      </c>
      <c r="O66235" s="1" t="s">
        <v>82873</v>
      </c>
      <c r="P66235">
        <v>27000</v>
      </c>
      <c r="Q66235" s="1" t="s">
        <v>97318</v>
      </c>
      <c r="R66235" s="1" t="s">
        <v>97319</v>
      </c>
      <c r="S66235" s="1" t="s">
        <v>97320</v>
      </c>
      <c r="T66235">
        <v>100.08384</v>
      </c>
    </row>
    <row r="66236" spans="1:20" x14ac:dyDescent="0.2">
      <c r="A66236">
        <v>34</v>
      </c>
      <c r="B66236" s="1" t="s">
        <v>22</v>
      </c>
      <c r="C66236" s="1" t="s">
        <v>23</v>
      </c>
      <c r="D66236" s="1" t="s">
        <v>24</v>
      </c>
      <c r="E66236" s="1" t="s">
        <v>25</v>
      </c>
      <c r="F66236" s="1" t="s">
        <v>26</v>
      </c>
      <c r="G66236" s="1" t="s">
        <v>27</v>
      </c>
      <c r="H66236" s="2">
        <v>43739</v>
      </c>
      <c r="I66236" s="2">
        <v>43830</v>
      </c>
      <c r="J66236" s="2">
        <v>43756</v>
      </c>
      <c r="K66236" s="1" t="s">
        <v>2805</v>
      </c>
      <c r="L66236" s="1" t="s">
        <v>21551</v>
      </c>
      <c r="M66236" s="3">
        <v>0.39583333333333331</v>
      </c>
      <c r="N66236">
        <v>100.10201000000001</v>
      </c>
      <c r="O66236" s="1" t="s">
        <v>82874</v>
      </c>
      <c r="P66236">
        <v>24000</v>
      </c>
      <c r="Q66236" s="1" t="s">
        <v>97318</v>
      </c>
      <c r="R66236" s="1" t="s">
        <v>97319</v>
      </c>
      <c r="S66236" s="1" t="s">
        <v>97320</v>
      </c>
      <c r="T66236">
        <v>100.10201000000001</v>
      </c>
    </row>
    <row r="66237" spans="1:20" x14ac:dyDescent="0.2">
      <c r="A66237">
        <v>34</v>
      </c>
      <c r="B66237" s="1" t="s">
        <v>22</v>
      </c>
      <c r="C66237" s="1" t="s">
        <v>23</v>
      </c>
      <c r="D66237" s="1" t="s">
        <v>24</v>
      </c>
      <c r="E66237" s="1" t="s">
        <v>25</v>
      </c>
      <c r="F66237" s="1" t="s">
        <v>26</v>
      </c>
      <c r="G66237" s="1" t="s">
        <v>27</v>
      </c>
      <c r="H66237" s="2">
        <v>43739</v>
      </c>
      <c r="I66237" s="2">
        <v>43830</v>
      </c>
      <c r="J66237" s="2">
        <v>43756</v>
      </c>
      <c r="K66237" s="1" t="s">
        <v>2805</v>
      </c>
      <c r="L66237" s="1" t="s">
        <v>21551</v>
      </c>
      <c r="M66237" s="3">
        <v>0.5625</v>
      </c>
      <c r="N66237">
        <v>100.10607</v>
      </c>
      <c r="O66237" s="1" t="s">
        <v>82875</v>
      </c>
      <c r="P66237">
        <v>30000</v>
      </c>
      <c r="Q66237" s="1" t="s">
        <v>97318</v>
      </c>
      <c r="R66237" s="1" t="s">
        <v>97319</v>
      </c>
      <c r="S66237" s="1" t="s">
        <v>97320</v>
      </c>
      <c r="T66237">
        <v>100.10607</v>
      </c>
    </row>
    <row r="66238" spans="1:20" x14ac:dyDescent="0.2">
      <c r="A66238">
        <v>34</v>
      </c>
      <c r="B66238" s="1" t="s">
        <v>22</v>
      </c>
      <c r="C66238" s="1" t="s">
        <v>23</v>
      </c>
      <c r="D66238" s="1" t="s">
        <v>24</v>
      </c>
      <c r="E66238" s="1" t="s">
        <v>25</v>
      </c>
      <c r="F66238" s="1" t="s">
        <v>26</v>
      </c>
      <c r="G66238" s="1" t="s">
        <v>27</v>
      </c>
      <c r="H66238" s="2">
        <v>43739</v>
      </c>
      <c r="I66238" s="2">
        <v>43830</v>
      </c>
      <c r="J66238" s="2">
        <v>43756</v>
      </c>
      <c r="K66238" s="1" t="s">
        <v>2653</v>
      </c>
      <c r="L66238" s="1" t="s">
        <v>21551</v>
      </c>
      <c r="M66238" s="3">
        <v>0.5625</v>
      </c>
      <c r="N66238">
        <v>100.12845</v>
      </c>
      <c r="O66238" s="1" t="s">
        <v>82876</v>
      </c>
      <c r="P66238">
        <v>31000</v>
      </c>
      <c r="Q66238" s="1" t="s">
        <v>97318</v>
      </c>
      <c r="R66238" s="1" t="s">
        <v>97319</v>
      </c>
      <c r="S66238" s="1" t="s">
        <v>97320</v>
      </c>
      <c r="T66238">
        <v>100.12845</v>
      </c>
    </row>
    <row r="66239" spans="1:20" x14ac:dyDescent="0.2">
      <c r="A66239">
        <v>34</v>
      </c>
      <c r="B66239" s="1" t="s">
        <v>22</v>
      </c>
      <c r="C66239" s="1" t="s">
        <v>23</v>
      </c>
      <c r="D66239" s="1" t="s">
        <v>24</v>
      </c>
      <c r="E66239" s="1" t="s">
        <v>25</v>
      </c>
      <c r="F66239" s="1" t="s">
        <v>26</v>
      </c>
      <c r="G66239" s="1" t="s">
        <v>27</v>
      </c>
      <c r="H66239" s="2">
        <v>43739</v>
      </c>
      <c r="I66239" s="2">
        <v>43830</v>
      </c>
      <c r="J66239" s="2">
        <v>43756</v>
      </c>
      <c r="K66239" s="1" t="s">
        <v>59</v>
      </c>
      <c r="L66239" s="1" t="s">
        <v>21550</v>
      </c>
      <c r="M66239" s="3">
        <v>0.47916666666666669</v>
      </c>
      <c r="N66239">
        <v>1.1202300000000001</v>
      </c>
      <c r="O66239" s="1" t="s">
        <v>82877</v>
      </c>
      <c r="P66239">
        <v>155000</v>
      </c>
      <c r="Q66239" s="1" t="s">
        <v>97318</v>
      </c>
      <c r="R66239" s="1" t="s">
        <v>97319</v>
      </c>
      <c r="S66239" s="1" t="s">
        <v>97320</v>
      </c>
      <c r="T66239">
        <v>1.1202300000000001</v>
      </c>
    </row>
    <row r="66240" spans="1:20" x14ac:dyDescent="0.2">
      <c r="A66240">
        <v>34</v>
      </c>
      <c r="B66240" s="1" t="s">
        <v>22</v>
      </c>
      <c r="C66240" s="1" t="s">
        <v>23</v>
      </c>
      <c r="D66240" s="1" t="s">
        <v>24</v>
      </c>
      <c r="E66240" s="1" t="s">
        <v>25</v>
      </c>
      <c r="F66240" s="1" t="s">
        <v>26</v>
      </c>
      <c r="G66240" s="1" t="s">
        <v>27</v>
      </c>
      <c r="H66240" s="2">
        <v>43739</v>
      </c>
      <c r="I66240" s="2">
        <v>43830</v>
      </c>
      <c r="J66240" s="2">
        <v>43756</v>
      </c>
      <c r="K66240" s="1" t="s">
        <v>10265</v>
      </c>
      <c r="L66240" s="1" t="s">
        <v>21550</v>
      </c>
      <c r="M66240" s="3">
        <v>0.39583333333333331</v>
      </c>
      <c r="N66240">
        <v>1.117154</v>
      </c>
      <c r="O66240" s="1" t="s">
        <v>82878</v>
      </c>
      <c r="P66240">
        <v>4815808.74</v>
      </c>
      <c r="Q66240" s="1" t="s">
        <v>97318</v>
      </c>
      <c r="R66240" s="1" t="s">
        <v>97319</v>
      </c>
      <c r="S66240" s="1" t="s">
        <v>97320</v>
      </c>
      <c r="T66240">
        <v>1.117154</v>
      </c>
    </row>
    <row r="66241" spans="1:22" x14ac:dyDescent="0.2">
      <c r="A66241">
        <v>34</v>
      </c>
      <c r="B66241" s="1" t="s">
        <v>22</v>
      </c>
      <c r="C66241" s="1" t="s">
        <v>23</v>
      </c>
      <c r="D66241" s="1" t="s">
        <v>24</v>
      </c>
      <c r="E66241" s="1" t="s">
        <v>25</v>
      </c>
      <c r="F66241" s="1" t="s">
        <v>26</v>
      </c>
      <c r="G66241" s="1" t="s">
        <v>27</v>
      </c>
      <c r="H66241" s="2">
        <v>43739</v>
      </c>
      <c r="I66241" s="2">
        <v>43830</v>
      </c>
      <c r="J66241" s="2">
        <v>43756</v>
      </c>
      <c r="K66241" s="1" t="s">
        <v>10265</v>
      </c>
      <c r="L66241" s="1" t="s">
        <v>21550</v>
      </c>
      <c r="M66241" s="3">
        <v>0.5625</v>
      </c>
      <c r="O66241" s="1"/>
      <c r="Q66241" s="1"/>
      <c r="R66241" s="1"/>
      <c r="S66241" s="1"/>
      <c r="U66241">
        <v>1.117062</v>
      </c>
      <c r="V66241">
        <v>44760.27</v>
      </c>
    </row>
    <row r="66242" spans="1:22" x14ac:dyDescent="0.2">
      <c r="A66242">
        <v>34</v>
      </c>
      <c r="B66242" s="1" t="s">
        <v>22</v>
      </c>
      <c r="C66242" s="1" t="s">
        <v>23</v>
      </c>
      <c r="D66242" s="1" t="s">
        <v>24</v>
      </c>
      <c r="E66242" s="1" t="s">
        <v>25</v>
      </c>
      <c r="F66242" s="1" t="s">
        <v>26</v>
      </c>
      <c r="G66242" s="1" t="s">
        <v>27</v>
      </c>
      <c r="H66242" s="2">
        <v>43739</v>
      </c>
      <c r="I66242" s="2">
        <v>43830</v>
      </c>
      <c r="J66242" s="2">
        <v>43756</v>
      </c>
      <c r="K66242" s="1" t="s">
        <v>10265</v>
      </c>
      <c r="L66242" s="1" t="s">
        <v>21550</v>
      </c>
      <c r="M66242" s="3">
        <v>0.47916666666666669</v>
      </c>
      <c r="N66242">
        <v>1.1176740000000001</v>
      </c>
      <c r="O66242" s="1" t="s">
        <v>82879</v>
      </c>
      <c r="P66242">
        <v>646494.42000000004</v>
      </c>
      <c r="Q66242" s="1" t="s">
        <v>97318</v>
      </c>
      <c r="R66242" s="1" t="s">
        <v>97319</v>
      </c>
      <c r="S66242" s="1" t="s">
        <v>97320</v>
      </c>
      <c r="T66242">
        <v>1.1176740000000001</v>
      </c>
    </row>
    <row r="66243" spans="1:22" x14ac:dyDescent="0.2">
      <c r="A66243">
        <v>34</v>
      </c>
      <c r="B66243" s="1" t="s">
        <v>22</v>
      </c>
      <c r="C66243" s="1" t="s">
        <v>23</v>
      </c>
      <c r="D66243" s="1" t="s">
        <v>24</v>
      </c>
      <c r="E66243" s="1" t="s">
        <v>25</v>
      </c>
      <c r="F66243" s="1" t="s">
        <v>26</v>
      </c>
      <c r="G66243" s="1" t="s">
        <v>27</v>
      </c>
      <c r="H66243" s="2">
        <v>43739</v>
      </c>
      <c r="I66243" s="2">
        <v>43830</v>
      </c>
      <c r="J66243" s="2">
        <v>43756</v>
      </c>
      <c r="K66243" s="1" t="s">
        <v>14165</v>
      </c>
      <c r="L66243" s="1" t="s">
        <v>21550</v>
      </c>
      <c r="M66243" s="3">
        <v>0.47916666666666669</v>
      </c>
      <c r="N66243">
        <v>1.4920629999999999</v>
      </c>
      <c r="O66243" s="1" t="s">
        <v>82880</v>
      </c>
      <c r="P66243">
        <v>470874.06721800001</v>
      </c>
      <c r="Q66243" s="1" t="s">
        <v>97318</v>
      </c>
      <c r="R66243" s="1" t="s">
        <v>97319</v>
      </c>
      <c r="S66243" s="1" t="s">
        <v>97320</v>
      </c>
      <c r="T66243">
        <v>1.4920629999999999</v>
      </c>
    </row>
    <row r="66244" spans="1:22" x14ac:dyDescent="0.2">
      <c r="A66244">
        <v>34</v>
      </c>
      <c r="B66244" s="1" t="s">
        <v>22</v>
      </c>
      <c r="C66244" s="1" t="s">
        <v>23</v>
      </c>
      <c r="D66244" s="1" t="s">
        <v>24</v>
      </c>
      <c r="E66244" s="1" t="s">
        <v>25</v>
      </c>
      <c r="F66244" s="1" t="s">
        <v>26</v>
      </c>
      <c r="G66244" s="1" t="s">
        <v>27</v>
      </c>
      <c r="H66244" s="2">
        <v>43739</v>
      </c>
      <c r="I66244" s="2">
        <v>43830</v>
      </c>
      <c r="J66244" s="2">
        <v>43756</v>
      </c>
      <c r="K66244" s="1" t="s">
        <v>18305</v>
      </c>
      <c r="L66244" s="1" t="s">
        <v>21550</v>
      </c>
      <c r="M66244" s="3">
        <v>0.47916666666666669</v>
      </c>
      <c r="N66244">
        <v>120.7</v>
      </c>
      <c r="O66244" s="1" t="s">
        <v>82881</v>
      </c>
      <c r="P66244">
        <v>621375.31000000006</v>
      </c>
      <c r="Q66244" s="1" t="s">
        <v>97318</v>
      </c>
      <c r="R66244" s="1" t="s">
        <v>97319</v>
      </c>
      <c r="S66244" s="1" t="s">
        <v>97320</v>
      </c>
      <c r="T66244">
        <v>120.7</v>
      </c>
    </row>
    <row r="66245" spans="1:22" x14ac:dyDescent="0.2">
      <c r="A66245">
        <v>34</v>
      </c>
      <c r="B66245" s="1" t="s">
        <v>22</v>
      </c>
      <c r="C66245" s="1" t="s">
        <v>23</v>
      </c>
      <c r="D66245" s="1" t="s">
        <v>24</v>
      </c>
      <c r="E66245" s="1" t="s">
        <v>25</v>
      </c>
      <c r="F66245" s="1" t="s">
        <v>26</v>
      </c>
      <c r="G66245" s="1" t="s">
        <v>27</v>
      </c>
      <c r="H66245" s="2">
        <v>43739</v>
      </c>
      <c r="I66245" s="2">
        <v>43830</v>
      </c>
      <c r="J66245" s="2">
        <v>43756</v>
      </c>
      <c r="K66245" s="1" t="s">
        <v>16115</v>
      </c>
      <c r="L66245" s="1" t="s">
        <v>21550</v>
      </c>
      <c r="M66245" s="3">
        <v>0.5625</v>
      </c>
      <c r="N66245">
        <v>1.1117999999999999</v>
      </c>
      <c r="O66245" s="1" t="s">
        <v>82882</v>
      </c>
      <c r="P66245">
        <v>26083.83</v>
      </c>
      <c r="Q66245" s="1" t="s">
        <v>97318</v>
      </c>
      <c r="R66245" s="1" t="s">
        <v>97319</v>
      </c>
      <c r="S66245" s="1" t="s">
        <v>97320</v>
      </c>
      <c r="T66245">
        <v>1.1117999999999999</v>
      </c>
    </row>
    <row r="66246" spans="1:22" x14ac:dyDescent="0.2">
      <c r="A66246">
        <v>34</v>
      </c>
      <c r="B66246" s="1" t="s">
        <v>22</v>
      </c>
      <c r="C66246" s="1" t="s">
        <v>23</v>
      </c>
      <c r="D66246" s="1" t="s">
        <v>24</v>
      </c>
      <c r="E66246" s="1" t="s">
        <v>25</v>
      </c>
      <c r="F66246" s="1" t="s">
        <v>26</v>
      </c>
      <c r="G66246" s="1" t="s">
        <v>27</v>
      </c>
      <c r="H66246" s="2">
        <v>43739</v>
      </c>
      <c r="I66246" s="2">
        <v>43830</v>
      </c>
      <c r="J66246" s="2">
        <v>43756</v>
      </c>
      <c r="K66246" s="1" t="s">
        <v>16115</v>
      </c>
      <c r="L66246" s="1" t="s">
        <v>21550</v>
      </c>
      <c r="M66246" s="3">
        <v>0.47916666666666669</v>
      </c>
      <c r="N66246">
        <v>1.1157189999999999</v>
      </c>
      <c r="O66246" s="1" t="s">
        <v>82883</v>
      </c>
      <c r="P66246">
        <v>89628.3</v>
      </c>
      <c r="Q66246" s="1" t="s">
        <v>97318</v>
      </c>
      <c r="R66246" s="1" t="s">
        <v>97319</v>
      </c>
      <c r="S66246" s="1" t="s">
        <v>97320</v>
      </c>
      <c r="T66246">
        <v>1.1157189999999999</v>
      </c>
    </row>
    <row r="66247" spans="1:22" x14ac:dyDescent="0.2">
      <c r="A66247">
        <v>34</v>
      </c>
      <c r="B66247" s="1" t="s">
        <v>22</v>
      </c>
      <c r="C66247" s="1" t="s">
        <v>23</v>
      </c>
      <c r="D66247" s="1" t="s">
        <v>24</v>
      </c>
      <c r="E66247" s="1" t="s">
        <v>25</v>
      </c>
      <c r="F66247" s="1" t="s">
        <v>26</v>
      </c>
      <c r="G66247" s="1" t="s">
        <v>27</v>
      </c>
      <c r="H66247" s="2">
        <v>43739</v>
      </c>
      <c r="I66247" s="2">
        <v>43830</v>
      </c>
      <c r="J66247" s="2">
        <v>43756</v>
      </c>
      <c r="K66247" s="1" t="s">
        <v>3416</v>
      </c>
      <c r="L66247" s="1" t="s">
        <v>21550</v>
      </c>
      <c r="M66247" s="3">
        <v>0.47916666666666669</v>
      </c>
      <c r="N66247">
        <v>0.86682499999999996</v>
      </c>
      <c r="O66247" s="1" t="s">
        <v>82884</v>
      </c>
      <c r="P66247">
        <v>956363.74</v>
      </c>
      <c r="Q66247" s="1" t="s">
        <v>97318</v>
      </c>
      <c r="R66247" s="1" t="s">
        <v>97319</v>
      </c>
      <c r="S66247" s="1" t="s">
        <v>97320</v>
      </c>
      <c r="T66247">
        <v>0.86682499999999996</v>
      </c>
    </row>
    <row r="66248" spans="1:22" x14ac:dyDescent="0.2">
      <c r="A66248">
        <v>34</v>
      </c>
      <c r="B66248" s="1" t="s">
        <v>22</v>
      </c>
      <c r="C66248" s="1" t="s">
        <v>23</v>
      </c>
      <c r="D66248" s="1" t="s">
        <v>24</v>
      </c>
      <c r="E66248" s="1" t="s">
        <v>25</v>
      </c>
      <c r="F66248" s="1" t="s">
        <v>26</v>
      </c>
      <c r="G66248" s="1" t="s">
        <v>27</v>
      </c>
      <c r="H66248" s="2">
        <v>43739</v>
      </c>
      <c r="I66248" s="2">
        <v>43830</v>
      </c>
      <c r="J66248" s="2">
        <v>43756</v>
      </c>
      <c r="K66248" s="1" t="s">
        <v>16089</v>
      </c>
      <c r="L66248" s="1" t="s">
        <v>21551</v>
      </c>
      <c r="M66248" s="3">
        <v>0.64583333333333337</v>
      </c>
      <c r="N66248">
        <v>100.15</v>
      </c>
      <c r="O66248" s="1" t="s">
        <v>82885</v>
      </c>
      <c r="P66248">
        <v>200000</v>
      </c>
      <c r="Q66248" s="1" t="s">
        <v>97318</v>
      </c>
      <c r="R66248" s="1" t="s">
        <v>97319</v>
      </c>
      <c r="S66248" s="1" t="s">
        <v>97320</v>
      </c>
      <c r="T66248">
        <v>100.15</v>
      </c>
    </row>
    <row r="66249" spans="1:22" x14ac:dyDescent="0.2">
      <c r="A66249">
        <v>34</v>
      </c>
      <c r="B66249" s="1" t="s">
        <v>22</v>
      </c>
      <c r="C66249" s="1" t="s">
        <v>23</v>
      </c>
      <c r="D66249" s="1" t="s">
        <v>24</v>
      </c>
      <c r="E66249" s="1" t="s">
        <v>25</v>
      </c>
      <c r="F66249" s="1" t="s">
        <v>26</v>
      </c>
      <c r="G66249" s="1" t="s">
        <v>27</v>
      </c>
      <c r="H66249" s="2">
        <v>43739</v>
      </c>
      <c r="I66249" s="2">
        <v>43830</v>
      </c>
      <c r="J66249" s="2">
        <v>43756</v>
      </c>
      <c r="K66249" s="1" t="s">
        <v>4651</v>
      </c>
      <c r="L66249" s="1" t="s">
        <v>21551</v>
      </c>
      <c r="M66249" s="3">
        <v>0.5625</v>
      </c>
      <c r="N66249">
        <v>115.19</v>
      </c>
      <c r="O66249" s="1" t="s">
        <v>82886</v>
      </c>
      <c r="P66249">
        <v>3000</v>
      </c>
      <c r="Q66249" s="1" t="s">
        <v>97318</v>
      </c>
      <c r="R66249" s="1" t="s">
        <v>97319</v>
      </c>
      <c r="S66249" s="1" t="s">
        <v>97320</v>
      </c>
      <c r="T66249">
        <v>115.19</v>
      </c>
    </row>
    <row r="66250" spans="1:22" x14ac:dyDescent="0.2">
      <c r="A66250">
        <v>34</v>
      </c>
      <c r="B66250" s="1" t="s">
        <v>22</v>
      </c>
      <c r="C66250" s="1" t="s">
        <v>23</v>
      </c>
      <c r="D66250" s="1" t="s">
        <v>24</v>
      </c>
      <c r="E66250" s="1" t="s">
        <v>25</v>
      </c>
      <c r="F66250" s="1" t="s">
        <v>26</v>
      </c>
      <c r="G66250" s="1" t="s">
        <v>27</v>
      </c>
      <c r="H66250" s="2">
        <v>43739</v>
      </c>
      <c r="I66250" s="2">
        <v>43830</v>
      </c>
      <c r="J66250" s="2">
        <v>43756</v>
      </c>
      <c r="K66250" s="1" t="s">
        <v>4651</v>
      </c>
      <c r="L66250" s="1" t="s">
        <v>21551</v>
      </c>
      <c r="M66250" s="3">
        <v>0.64583333333333337</v>
      </c>
      <c r="N66250">
        <v>115.125</v>
      </c>
      <c r="O66250" s="1" t="s">
        <v>82887</v>
      </c>
      <c r="P66250">
        <v>100000</v>
      </c>
      <c r="Q66250" s="1" t="s">
        <v>97318</v>
      </c>
      <c r="R66250" s="1" t="s">
        <v>97319</v>
      </c>
      <c r="S66250" s="1" t="s">
        <v>97320</v>
      </c>
      <c r="T66250">
        <v>115.125</v>
      </c>
    </row>
    <row r="66251" spans="1:22" x14ac:dyDescent="0.2">
      <c r="A66251">
        <v>34</v>
      </c>
      <c r="B66251" s="1" t="s">
        <v>22</v>
      </c>
      <c r="C66251" s="1" t="s">
        <v>23</v>
      </c>
      <c r="D66251" s="1" t="s">
        <v>24</v>
      </c>
      <c r="E66251" s="1" t="s">
        <v>25</v>
      </c>
      <c r="F66251" s="1" t="s">
        <v>26</v>
      </c>
      <c r="G66251" s="1" t="s">
        <v>27</v>
      </c>
      <c r="H66251" s="2">
        <v>43739</v>
      </c>
      <c r="I66251" s="2">
        <v>43830</v>
      </c>
      <c r="J66251" s="2">
        <v>43756</v>
      </c>
      <c r="K66251" s="1" t="s">
        <v>3377</v>
      </c>
      <c r="L66251" s="1" t="s">
        <v>21551</v>
      </c>
      <c r="M66251" s="3">
        <v>0.64583333333333337</v>
      </c>
      <c r="N66251">
        <v>101.107</v>
      </c>
      <c r="O66251" s="1" t="s">
        <v>82888</v>
      </c>
      <c r="P66251">
        <v>1000000</v>
      </c>
      <c r="Q66251" s="1" t="s">
        <v>97318</v>
      </c>
      <c r="R66251" s="1" t="s">
        <v>97319</v>
      </c>
      <c r="S66251" s="1" t="s">
        <v>97320</v>
      </c>
      <c r="T66251">
        <v>101.107</v>
      </c>
    </row>
    <row r="66252" spans="1:22" x14ac:dyDescent="0.2">
      <c r="A66252">
        <v>34</v>
      </c>
      <c r="B66252" s="1" t="s">
        <v>22</v>
      </c>
      <c r="C66252" s="1" t="s">
        <v>23</v>
      </c>
      <c r="D66252" s="1" t="s">
        <v>24</v>
      </c>
      <c r="E66252" s="1" t="s">
        <v>25</v>
      </c>
      <c r="F66252" s="1" t="s">
        <v>26</v>
      </c>
      <c r="G66252" s="1" t="s">
        <v>27</v>
      </c>
      <c r="H66252" s="2">
        <v>43739</v>
      </c>
      <c r="I66252" s="2">
        <v>43830</v>
      </c>
      <c r="J66252" s="2">
        <v>43756</v>
      </c>
      <c r="K66252" s="1" t="s">
        <v>2424</v>
      </c>
      <c r="L66252" s="1" t="s">
        <v>21550</v>
      </c>
      <c r="M66252" s="3">
        <v>0.64583333333333337</v>
      </c>
      <c r="N66252">
        <v>2.9</v>
      </c>
      <c r="O66252" s="1" t="s">
        <v>82889</v>
      </c>
      <c r="P66252">
        <v>13412.5</v>
      </c>
      <c r="Q66252" s="1" t="s">
        <v>97318</v>
      </c>
      <c r="R66252" s="1" t="s">
        <v>97319</v>
      </c>
      <c r="S66252" s="1" t="s">
        <v>97320</v>
      </c>
      <c r="T66252">
        <v>2.9</v>
      </c>
    </row>
    <row r="66253" spans="1:22" x14ac:dyDescent="0.2">
      <c r="A66253">
        <v>34</v>
      </c>
      <c r="B66253" s="1" t="s">
        <v>22</v>
      </c>
      <c r="C66253" s="1" t="s">
        <v>23</v>
      </c>
      <c r="D66253" s="1" t="s">
        <v>24</v>
      </c>
      <c r="E66253" s="1" t="s">
        <v>25</v>
      </c>
      <c r="F66253" s="1" t="s">
        <v>26</v>
      </c>
      <c r="G66253" s="1" t="s">
        <v>27</v>
      </c>
      <c r="H66253" s="2">
        <v>43739</v>
      </c>
      <c r="I66253" s="2">
        <v>43830</v>
      </c>
      <c r="J66253" s="2">
        <v>43756</v>
      </c>
      <c r="K66253" s="1" t="s">
        <v>2750</v>
      </c>
      <c r="L66253" s="1" t="s">
        <v>21550</v>
      </c>
      <c r="M66253" s="3">
        <v>0.64583333333333337</v>
      </c>
      <c r="N66253">
        <v>1.1168260000000001</v>
      </c>
      <c r="O66253" s="1" t="s">
        <v>82890</v>
      </c>
      <c r="P66253">
        <v>18422.740000000002</v>
      </c>
      <c r="Q66253" s="1" t="s">
        <v>97318</v>
      </c>
      <c r="R66253" s="1" t="s">
        <v>97319</v>
      </c>
      <c r="S66253" s="1" t="s">
        <v>97320</v>
      </c>
      <c r="T66253">
        <v>1.1168260000000001</v>
      </c>
    </row>
    <row r="66254" spans="1:22" x14ac:dyDescent="0.2">
      <c r="A66254">
        <v>34</v>
      </c>
      <c r="B66254" s="1" t="s">
        <v>22</v>
      </c>
      <c r="C66254" s="1" t="s">
        <v>23</v>
      </c>
      <c r="D66254" s="1" t="s">
        <v>24</v>
      </c>
      <c r="E66254" s="1" t="s">
        <v>25</v>
      </c>
      <c r="F66254" s="1" t="s">
        <v>26</v>
      </c>
      <c r="G66254" s="1" t="s">
        <v>27</v>
      </c>
      <c r="H66254" s="2">
        <v>43739</v>
      </c>
      <c r="I66254" s="2">
        <v>43830</v>
      </c>
      <c r="J66254" s="2">
        <v>43756</v>
      </c>
      <c r="K66254" s="1" t="s">
        <v>4469</v>
      </c>
      <c r="L66254" s="1" t="s">
        <v>21550</v>
      </c>
      <c r="M66254" s="3">
        <v>0.64583333333333337</v>
      </c>
      <c r="N66254">
        <v>1.129529</v>
      </c>
      <c r="O66254" s="1" t="s">
        <v>82891</v>
      </c>
      <c r="P66254">
        <v>531194.86</v>
      </c>
      <c r="Q66254" s="1" t="s">
        <v>97318</v>
      </c>
      <c r="R66254" s="1" t="s">
        <v>97319</v>
      </c>
      <c r="S66254" s="1" t="s">
        <v>97320</v>
      </c>
      <c r="T66254">
        <v>1.129529</v>
      </c>
    </row>
    <row r="66255" spans="1:22" x14ac:dyDescent="0.2">
      <c r="A66255">
        <v>34</v>
      </c>
      <c r="B66255" s="1" t="s">
        <v>22</v>
      </c>
      <c r="C66255" s="1" t="s">
        <v>23</v>
      </c>
      <c r="D66255" s="1" t="s">
        <v>24</v>
      </c>
      <c r="E66255" s="1" t="s">
        <v>25</v>
      </c>
      <c r="F66255" s="1" t="s">
        <v>26</v>
      </c>
      <c r="G66255" s="1" t="s">
        <v>27</v>
      </c>
      <c r="H66255" s="2">
        <v>43739</v>
      </c>
      <c r="I66255" s="2">
        <v>43830</v>
      </c>
      <c r="J66255" s="2">
        <v>43756</v>
      </c>
      <c r="K66255" s="1" t="s">
        <v>14879</v>
      </c>
      <c r="L66255" s="1" t="s">
        <v>21550</v>
      </c>
      <c r="M66255" s="3">
        <v>0.5625</v>
      </c>
      <c r="N66255">
        <v>1.1142000000000001</v>
      </c>
      <c r="O66255" s="1" t="s">
        <v>82892</v>
      </c>
      <c r="P66255">
        <v>41464.730000000003</v>
      </c>
      <c r="Q66255" s="1" t="s">
        <v>97318</v>
      </c>
      <c r="R66255" s="1" t="s">
        <v>97319</v>
      </c>
      <c r="S66255" s="1" t="s">
        <v>97320</v>
      </c>
      <c r="T66255">
        <v>1.1142000000000001</v>
      </c>
    </row>
    <row r="66256" spans="1:22" x14ac:dyDescent="0.2">
      <c r="A66256">
        <v>34</v>
      </c>
      <c r="B66256" s="1" t="s">
        <v>22</v>
      </c>
      <c r="C66256" s="1" t="s">
        <v>23</v>
      </c>
      <c r="D66256" s="1" t="s">
        <v>24</v>
      </c>
      <c r="E66256" s="1" t="s">
        <v>25</v>
      </c>
      <c r="F66256" s="1" t="s">
        <v>26</v>
      </c>
      <c r="G66256" s="1" t="s">
        <v>27</v>
      </c>
      <c r="H66256" s="2">
        <v>43739</v>
      </c>
      <c r="I66256" s="2">
        <v>43830</v>
      </c>
      <c r="J66256" s="2">
        <v>43756</v>
      </c>
      <c r="K66256" s="1" t="s">
        <v>14879</v>
      </c>
      <c r="L66256" s="1" t="s">
        <v>21550</v>
      </c>
      <c r="M66256" s="3">
        <v>0.64583333333333337</v>
      </c>
      <c r="N66256">
        <v>1.1150929999999999</v>
      </c>
      <c r="O66256" s="1" t="s">
        <v>82893</v>
      </c>
      <c r="P66256">
        <v>25000</v>
      </c>
      <c r="Q66256" s="1" t="s">
        <v>97318</v>
      </c>
      <c r="R66256" s="1" t="s">
        <v>97319</v>
      </c>
      <c r="S66256" s="1" t="s">
        <v>97320</v>
      </c>
      <c r="T66256">
        <v>1.1150929999999999</v>
      </c>
    </row>
    <row r="66257" spans="1:20" x14ac:dyDescent="0.2">
      <c r="A66257">
        <v>34</v>
      </c>
      <c r="B66257" s="1" t="s">
        <v>22</v>
      </c>
      <c r="C66257" s="1" t="s">
        <v>23</v>
      </c>
      <c r="D66257" s="1" t="s">
        <v>24</v>
      </c>
      <c r="E66257" s="1" t="s">
        <v>25</v>
      </c>
      <c r="F66257" s="1" t="s">
        <v>26</v>
      </c>
      <c r="G66257" s="1" t="s">
        <v>27</v>
      </c>
      <c r="H66257" s="2">
        <v>43739</v>
      </c>
      <c r="I66257" s="2">
        <v>43830</v>
      </c>
      <c r="J66257" s="2">
        <v>43756</v>
      </c>
      <c r="K66257" s="1" t="s">
        <v>6654</v>
      </c>
      <c r="L66257" s="1" t="s">
        <v>21550</v>
      </c>
      <c r="M66257" s="3">
        <v>0.64583333333333337</v>
      </c>
      <c r="N66257">
        <v>1.1311869999999999</v>
      </c>
      <c r="O66257" s="1" t="s">
        <v>82894</v>
      </c>
      <c r="P66257">
        <v>530416.28</v>
      </c>
      <c r="Q66257" s="1" t="s">
        <v>97318</v>
      </c>
      <c r="R66257" s="1" t="s">
        <v>97319</v>
      </c>
      <c r="S66257" s="1" t="s">
        <v>97320</v>
      </c>
      <c r="T66257">
        <v>1.1311869999999999</v>
      </c>
    </row>
    <row r="66258" spans="1:20" x14ac:dyDescent="0.2">
      <c r="A66258">
        <v>34</v>
      </c>
      <c r="B66258" s="1" t="s">
        <v>22</v>
      </c>
      <c r="C66258" s="1" t="s">
        <v>23</v>
      </c>
      <c r="D66258" s="1" t="s">
        <v>24</v>
      </c>
      <c r="E66258" s="1" t="s">
        <v>25</v>
      </c>
      <c r="F66258" s="1" t="s">
        <v>26</v>
      </c>
      <c r="G66258" s="1" t="s">
        <v>27</v>
      </c>
      <c r="H66258" s="2">
        <v>43739</v>
      </c>
      <c r="I66258" s="2">
        <v>43830</v>
      </c>
      <c r="J66258" s="2">
        <v>43756</v>
      </c>
      <c r="K66258" s="1" t="s">
        <v>3917</v>
      </c>
      <c r="L66258" s="1" t="s">
        <v>21550</v>
      </c>
      <c r="M66258" s="3">
        <v>0.64583333333333337</v>
      </c>
      <c r="N66258">
        <v>1.1392150000000001</v>
      </c>
      <c r="O66258" s="1" t="s">
        <v>82895</v>
      </c>
      <c r="P66258">
        <v>526678.46</v>
      </c>
      <c r="Q66258" s="1" t="s">
        <v>97318</v>
      </c>
      <c r="R66258" s="1" t="s">
        <v>97319</v>
      </c>
      <c r="S66258" s="1" t="s">
        <v>97320</v>
      </c>
      <c r="T66258">
        <v>1.1392150000000001</v>
      </c>
    </row>
    <row r="66259" spans="1:20" x14ac:dyDescent="0.2">
      <c r="A66259">
        <v>34</v>
      </c>
      <c r="B66259" s="1" t="s">
        <v>22</v>
      </c>
      <c r="C66259" s="1" t="s">
        <v>23</v>
      </c>
      <c r="D66259" s="1" t="s">
        <v>24</v>
      </c>
      <c r="E66259" s="1" t="s">
        <v>25</v>
      </c>
      <c r="F66259" s="1" t="s">
        <v>26</v>
      </c>
      <c r="G66259" s="1" t="s">
        <v>27</v>
      </c>
      <c r="H66259" s="2">
        <v>43739</v>
      </c>
      <c r="I66259" s="2">
        <v>43830</v>
      </c>
      <c r="J66259" s="2">
        <v>43756</v>
      </c>
      <c r="K66259" s="1" t="s">
        <v>13296</v>
      </c>
      <c r="L66259" s="1" t="s">
        <v>21550</v>
      </c>
      <c r="M66259" s="3">
        <v>0.47916666666666669</v>
      </c>
      <c r="N66259">
        <v>0.86475599999999997</v>
      </c>
      <c r="O66259" s="1" t="s">
        <v>82896</v>
      </c>
      <c r="P66259">
        <v>57819.78</v>
      </c>
      <c r="Q66259" s="1" t="s">
        <v>97318</v>
      </c>
      <c r="R66259" s="1" t="s">
        <v>97319</v>
      </c>
      <c r="S66259" s="1" t="s">
        <v>97320</v>
      </c>
      <c r="T66259">
        <v>0.86475599999999997</v>
      </c>
    </row>
    <row r="66260" spans="1:20" x14ac:dyDescent="0.2">
      <c r="A66260">
        <v>34</v>
      </c>
      <c r="B66260" s="1" t="s">
        <v>22</v>
      </c>
      <c r="C66260" s="1" t="s">
        <v>23</v>
      </c>
      <c r="D66260" s="1" t="s">
        <v>24</v>
      </c>
      <c r="E66260" s="1" t="s">
        <v>25</v>
      </c>
      <c r="F66260" s="1" t="s">
        <v>26</v>
      </c>
      <c r="G66260" s="1" t="s">
        <v>27</v>
      </c>
      <c r="H66260" s="2">
        <v>43739</v>
      </c>
      <c r="I66260" s="2">
        <v>43830</v>
      </c>
      <c r="J66260" s="2">
        <v>43756</v>
      </c>
      <c r="K66260" s="1" t="s">
        <v>13296</v>
      </c>
      <c r="L66260" s="1" t="s">
        <v>21550</v>
      </c>
      <c r="M66260" s="3">
        <v>0.39583333333333331</v>
      </c>
      <c r="N66260">
        <v>0.86495900000000003</v>
      </c>
      <c r="O66260" s="1" t="s">
        <v>82897</v>
      </c>
      <c r="P66260">
        <v>57806.21</v>
      </c>
      <c r="Q66260" s="1" t="s">
        <v>97318</v>
      </c>
      <c r="R66260" s="1" t="s">
        <v>97319</v>
      </c>
      <c r="S66260" s="1" t="s">
        <v>97320</v>
      </c>
      <c r="T66260">
        <v>0.86495900000000003</v>
      </c>
    </row>
    <row r="66261" spans="1:20" x14ac:dyDescent="0.2">
      <c r="A66261">
        <v>34</v>
      </c>
      <c r="B66261" s="1" t="s">
        <v>22</v>
      </c>
      <c r="C66261" s="1" t="s">
        <v>23</v>
      </c>
      <c r="D66261" s="1" t="s">
        <v>24</v>
      </c>
      <c r="E66261" s="1" t="s">
        <v>25</v>
      </c>
      <c r="F66261" s="1" t="s">
        <v>26</v>
      </c>
      <c r="G66261" s="1" t="s">
        <v>27</v>
      </c>
      <c r="H66261" s="2">
        <v>43739</v>
      </c>
      <c r="I66261" s="2">
        <v>43830</v>
      </c>
      <c r="J66261" s="2">
        <v>43756</v>
      </c>
      <c r="K66261" s="1" t="s">
        <v>13296</v>
      </c>
      <c r="L66261" s="1" t="s">
        <v>21550</v>
      </c>
      <c r="M66261" s="3">
        <v>0.64583333333333337</v>
      </c>
      <c r="N66261">
        <v>0.86216400000000004</v>
      </c>
      <c r="O66261" s="1" t="s">
        <v>82898</v>
      </c>
      <c r="P66261">
        <v>57993.61</v>
      </c>
      <c r="Q66261" s="1" t="s">
        <v>97318</v>
      </c>
      <c r="R66261" s="1" t="s">
        <v>97319</v>
      </c>
      <c r="S66261" s="1" t="s">
        <v>97320</v>
      </c>
      <c r="T66261">
        <v>0.86216400000000004</v>
      </c>
    </row>
    <row r="66262" spans="1:20" x14ac:dyDescent="0.2">
      <c r="A66262">
        <v>34</v>
      </c>
      <c r="B66262" s="1" t="s">
        <v>22</v>
      </c>
      <c r="C66262" s="1" t="s">
        <v>23</v>
      </c>
      <c r="D66262" s="1" t="s">
        <v>24</v>
      </c>
      <c r="E66262" s="1" t="s">
        <v>25</v>
      </c>
      <c r="F66262" s="1" t="s">
        <v>26</v>
      </c>
      <c r="G66262" s="1" t="s">
        <v>27</v>
      </c>
      <c r="H66262" s="2">
        <v>43739</v>
      </c>
      <c r="I66262" s="2">
        <v>43830</v>
      </c>
      <c r="J66262" s="2">
        <v>43756</v>
      </c>
      <c r="K66262" s="1" t="s">
        <v>6866</v>
      </c>
      <c r="L66262" s="1" t="s">
        <v>21550</v>
      </c>
      <c r="M66262" s="3">
        <v>0.64583333333333337</v>
      </c>
      <c r="N66262">
        <v>1.137543</v>
      </c>
      <c r="O66262" s="1" t="s">
        <v>82899</v>
      </c>
      <c r="P66262">
        <v>527452.59</v>
      </c>
      <c r="Q66262" s="1" t="s">
        <v>97318</v>
      </c>
      <c r="R66262" s="1" t="s">
        <v>97319</v>
      </c>
      <c r="S66262" s="1" t="s">
        <v>97320</v>
      </c>
      <c r="T66262">
        <v>1.137543</v>
      </c>
    </row>
    <row r="66263" spans="1:20" x14ac:dyDescent="0.2">
      <c r="A66263">
        <v>34</v>
      </c>
      <c r="B66263" s="1" t="s">
        <v>22</v>
      </c>
      <c r="C66263" s="1" t="s">
        <v>23</v>
      </c>
      <c r="D66263" s="1" t="s">
        <v>24</v>
      </c>
      <c r="E66263" s="1" t="s">
        <v>25</v>
      </c>
      <c r="F66263" s="1" t="s">
        <v>26</v>
      </c>
      <c r="G66263" s="1" t="s">
        <v>27</v>
      </c>
      <c r="H66263" s="2">
        <v>43739</v>
      </c>
      <c r="I66263" s="2">
        <v>43830</v>
      </c>
      <c r="J66263" s="2">
        <v>43756</v>
      </c>
      <c r="K66263" s="1" t="s">
        <v>36</v>
      </c>
      <c r="L66263" s="1" t="s">
        <v>21550</v>
      </c>
      <c r="M66263" s="3">
        <v>0.47916666666666669</v>
      </c>
      <c r="N66263">
        <v>1.121208</v>
      </c>
      <c r="O66263" s="1" t="s">
        <v>82900</v>
      </c>
      <c r="P66263">
        <v>24478.95</v>
      </c>
      <c r="Q66263" s="1" t="s">
        <v>97318</v>
      </c>
      <c r="R66263" s="1" t="s">
        <v>97319</v>
      </c>
      <c r="S66263" s="1" t="s">
        <v>97320</v>
      </c>
      <c r="T66263">
        <v>1.121208</v>
      </c>
    </row>
    <row r="66264" spans="1:20" x14ac:dyDescent="0.2">
      <c r="A66264">
        <v>34</v>
      </c>
      <c r="B66264" s="1" t="s">
        <v>22</v>
      </c>
      <c r="C66264" s="1" t="s">
        <v>23</v>
      </c>
      <c r="D66264" s="1" t="s">
        <v>24</v>
      </c>
      <c r="E66264" s="1" t="s">
        <v>25</v>
      </c>
      <c r="F66264" s="1" t="s">
        <v>26</v>
      </c>
      <c r="G66264" s="1" t="s">
        <v>27</v>
      </c>
      <c r="H66264" s="2">
        <v>43739</v>
      </c>
      <c r="I66264" s="2">
        <v>43830</v>
      </c>
      <c r="J66264" s="2">
        <v>43756</v>
      </c>
      <c r="K66264" s="1" t="s">
        <v>36</v>
      </c>
      <c r="L66264" s="1" t="s">
        <v>21550</v>
      </c>
      <c r="M66264" s="3">
        <v>0.5625</v>
      </c>
      <c r="N66264">
        <v>1.1207990000000001</v>
      </c>
      <c r="O66264" s="1" t="s">
        <v>82901</v>
      </c>
      <c r="P66264">
        <v>339043.92</v>
      </c>
      <c r="Q66264" s="1" t="s">
        <v>97318</v>
      </c>
      <c r="R66264" s="1" t="s">
        <v>97319</v>
      </c>
      <c r="S66264" s="1" t="s">
        <v>97320</v>
      </c>
      <c r="T66264">
        <v>1.1207990000000001</v>
      </c>
    </row>
    <row r="66265" spans="1:20" x14ac:dyDescent="0.2">
      <c r="A66265">
        <v>34</v>
      </c>
      <c r="B66265" s="1" t="s">
        <v>22</v>
      </c>
      <c r="C66265" s="1" t="s">
        <v>23</v>
      </c>
      <c r="D66265" s="1" t="s">
        <v>24</v>
      </c>
      <c r="E66265" s="1" t="s">
        <v>25</v>
      </c>
      <c r="F66265" s="1" t="s">
        <v>26</v>
      </c>
      <c r="G66265" s="1" t="s">
        <v>27</v>
      </c>
      <c r="H66265" s="2">
        <v>43739</v>
      </c>
      <c r="I66265" s="2">
        <v>43830</v>
      </c>
      <c r="J66265" s="2">
        <v>43756</v>
      </c>
      <c r="K66265" s="1" t="s">
        <v>36</v>
      </c>
      <c r="L66265" s="1" t="s">
        <v>21550</v>
      </c>
      <c r="M66265" s="3">
        <v>0.64583333333333337</v>
      </c>
      <c r="N66265">
        <v>1.122833</v>
      </c>
      <c r="O66265" s="1" t="s">
        <v>82125</v>
      </c>
      <c r="P66265">
        <v>614517.18000000005</v>
      </c>
      <c r="Q66265" s="1" t="s">
        <v>97318</v>
      </c>
      <c r="R66265" s="1" t="s">
        <v>97319</v>
      </c>
      <c r="S66265" s="1" t="s">
        <v>97320</v>
      </c>
      <c r="T66265">
        <v>1.122833</v>
      </c>
    </row>
    <row r="66266" spans="1:20" x14ac:dyDescent="0.2">
      <c r="A66266">
        <v>34</v>
      </c>
      <c r="B66266" s="1" t="s">
        <v>22</v>
      </c>
      <c r="C66266" s="1" t="s">
        <v>23</v>
      </c>
      <c r="D66266" s="1" t="s">
        <v>24</v>
      </c>
      <c r="E66266" s="1" t="s">
        <v>25</v>
      </c>
      <c r="F66266" s="1" t="s">
        <v>26</v>
      </c>
      <c r="G66266" s="1" t="s">
        <v>27</v>
      </c>
      <c r="H66266" s="2">
        <v>43739</v>
      </c>
      <c r="I66266" s="2">
        <v>43830</v>
      </c>
      <c r="J66266" s="2">
        <v>43756</v>
      </c>
      <c r="K66266" s="1" t="s">
        <v>3487</v>
      </c>
      <c r="L66266" s="1" t="s">
        <v>21550</v>
      </c>
      <c r="M66266" s="3">
        <v>0.64583333333333337</v>
      </c>
      <c r="N66266">
        <v>1.1332770000000001</v>
      </c>
      <c r="O66266" s="1" t="s">
        <v>82902</v>
      </c>
      <c r="P66266">
        <v>529438.07999999996</v>
      </c>
      <c r="Q66266" s="1" t="s">
        <v>97318</v>
      </c>
      <c r="R66266" s="1" t="s">
        <v>97319</v>
      </c>
      <c r="S66266" s="1" t="s">
        <v>97320</v>
      </c>
      <c r="T66266">
        <v>1.1332770000000001</v>
      </c>
    </row>
    <row r="66267" spans="1:20" x14ac:dyDescent="0.2">
      <c r="A66267">
        <v>34</v>
      </c>
      <c r="B66267" s="1" t="s">
        <v>22</v>
      </c>
      <c r="C66267" s="1" t="s">
        <v>23</v>
      </c>
      <c r="D66267" s="1" t="s">
        <v>24</v>
      </c>
      <c r="E66267" s="1" t="s">
        <v>25</v>
      </c>
      <c r="F66267" s="1" t="s">
        <v>26</v>
      </c>
      <c r="G66267" s="1" t="s">
        <v>27</v>
      </c>
      <c r="H66267" s="2">
        <v>43739</v>
      </c>
      <c r="I66267" s="2">
        <v>43830</v>
      </c>
      <c r="J66267" s="2">
        <v>43756</v>
      </c>
      <c r="K66267" s="1" t="s">
        <v>3938</v>
      </c>
      <c r="L66267" s="1" t="s">
        <v>21550</v>
      </c>
      <c r="M66267" s="3">
        <v>0.64583333333333337</v>
      </c>
      <c r="N66267">
        <v>1.141726</v>
      </c>
      <c r="O66267" s="1" t="s">
        <v>82903</v>
      </c>
      <c r="P66267">
        <v>525520.13</v>
      </c>
      <c r="Q66267" s="1" t="s">
        <v>97318</v>
      </c>
      <c r="R66267" s="1" t="s">
        <v>97319</v>
      </c>
      <c r="S66267" s="1" t="s">
        <v>97320</v>
      </c>
      <c r="T66267">
        <v>1.141726</v>
      </c>
    </row>
    <row r="66268" spans="1:20" x14ac:dyDescent="0.2">
      <c r="A66268">
        <v>34</v>
      </c>
      <c r="B66268" s="1" t="s">
        <v>22</v>
      </c>
      <c r="C66268" s="1" t="s">
        <v>23</v>
      </c>
      <c r="D66268" s="1" t="s">
        <v>24</v>
      </c>
      <c r="E66268" s="1" t="s">
        <v>25</v>
      </c>
      <c r="F66268" s="1" t="s">
        <v>26</v>
      </c>
      <c r="G66268" s="1" t="s">
        <v>27</v>
      </c>
      <c r="H66268" s="2">
        <v>43739</v>
      </c>
      <c r="I66268" s="2">
        <v>43830</v>
      </c>
      <c r="J66268" s="2">
        <v>43756</v>
      </c>
      <c r="K66268" s="1" t="s">
        <v>8324</v>
      </c>
      <c r="L66268" s="1" t="s">
        <v>21551</v>
      </c>
      <c r="M66268" s="3">
        <v>0.47916666666666669</v>
      </c>
      <c r="N66268">
        <v>104.95</v>
      </c>
      <c r="O66268" s="1" t="s">
        <v>82904</v>
      </c>
      <c r="P66268">
        <v>10000</v>
      </c>
      <c r="Q66268" s="1" t="s">
        <v>97318</v>
      </c>
      <c r="R66268" s="1" t="s">
        <v>97319</v>
      </c>
      <c r="S66268" s="1" t="s">
        <v>97320</v>
      </c>
      <c r="T66268">
        <v>104.95</v>
      </c>
    </row>
    <row r="66269" spans="1:20" x14ac:dyDescent="0.2">
      <c r="A66269">
        <v>34</v>
      </c>
      <c r="B66269" s="1" t="s">
        <v>22</v>
      </c>
      <c r="C66269" s="1" t="s">
        <v>23</v>
      </c>
      <c r="D66269" s="1" t="s">
        <v>24</v>
      </c>
      <c r="E66269" s="1" t="s">
        <v>25</v>
      </c>
      <c r="F66269" s="1" t="s">
        <v>26</v>
      </c>
      <c r="G66269" s="1" t="s">
        <v>27</v>
      </c>
      <c r="H66269" s="2">
        <v>43739</v>
      </c>
      <c r="I66269" s="2">
        <v>43830</v>
      </c>
      <c r="J66269" s="2">
        <v>43756</v>
      </c>
      <c r="K66269" s="1" t="s">
        <v>2107</v>
      </c>
      <c r="L66269" s="1" t="s">
        <v>21551</v>
      </c>
      <c r="M66269" s="3">
        <v>0.5625</v>
      </c>
      <c r="N66269">
        <v>100.41</v>
      </c>
      <c r="O66269" s="1" t="s">
        <v>82905</v>
      </c>
      <c r="P66269">
        <v>8000</v>
      </c>
      <c r="Q66269" s="1" t="s">
        <v>97318</v>
      </c>
      <c r="R66269" s="1" t="s">
        <v>97319</v>
      </c>
      <c r="S66269" s="1" t="s">
        <v>97320</v>
      </c>
      <c r="T66269">
        <v>100.41</v>
      </c>
    </row>
    <row r="66270" spans="1:20" x14ac:dyDescent="0.2">
      <c r="A66270">
        <v>34</v>
      </c>
      <c r="B66270" s="1" t="s">
        <v>22</v>
      </c>
      <c r="C66270" s="1" t="s">
        <v>23</v>
      </c>
      <c r="D66270" s="1" t="s">
        <v>24</v>
      </c>
      <c r="E66270" s="1" t="s">
        <v>25</v>
      </c>
      <c r="F66270" s="1" t="s">
        <v>26</v>
      </c>
      <c r="G66270" s="1" t="s">
        <v>27</v>
      </c>
      <c r="H66270" s="2">
        <v>43739</v>
      </c>
      <c r="I66270" s="2">
        <v>43830</v>
      </c>
      <c r="J66270" s="2">
        <v>43756</v>
      </c>
      <c r="K66270" s="1" t="s">
        <v>2107</v>
      </c>
      <c r="L66270" s="1" t="s">
        <v>21551</v>
      </c>
      <c r="M66270" s="3">
        <v>0.47916666666666669</v>
      </c>
      <c r="N66270">
        <v>100.33</v>
      </c>
      <c r="O66270" s="1" t="s">
        <v>82906</v>
      </c>
      <c r="P66270">
        <v>100000</v>
      </c>
      <c r="Q66270" s="1" t="s">
        <v>97318</v>
      </c>
      <c r="R66270" s="1" t="s">
        <v>97319</v>
      </c>
      <c r="S66270" s="1" t="s">
        <v>97320</v>
      </c>
      <c r="T66270">
        <v>100.33</v>
      </c>
    </row>
    <row r="66271" spans="1:20" x14ac:dyDescent="0.2">
      <c r="A66271">
        <v>34</v>
      </c>
      <c r="B66271" s="1" t="s">
        <v>22</v>
      </c>
      <c r="C66271" s="1" t="s">
        <v>23</v>
      </c>
      <c r="D66271" s="1" t="s">
        <v>24</v>
      </c>
      <c r="E66271" s="1" t="s">
        <v>25</v>
      </c>
      <c r="F66271" s="1" t="s">
        <v>26</v>
      </c>
      <c r="G66271" s="1" t="s">
        <v>27</v>
      </c>
      <c r="H66271" s="2">
        <v>43739</v>
      </c>
      <c r="I66271" s="2">
        <v>43830</v>
      </c>
      <c r="J66271" s="2">
        <v>43756</v>
      </c>
      <c r="K66271" s="1" t="s">
        <v>1134</v>
      </c>
      <c r="L66271" s="1" t="s">
        <v>21551</v>
      </c>
      <c r="M66271" s="3">
        <v>0.47916666666666669</v>
      </c>
      <c r="N66271">
        <v>97.4</v>
      </c>
      <c r="O66271" s="1" t="s">
        <v>82907</v>
      </c>
      <c r="P66271">
        <v>500000</v>
      </c>
      <c r="Q66271" s="1" t="s">
        <v>97318</v>
      </c>
      <c r="R66271" s="1" t="s">
        <v>97319</v>
      </c>
      <c r="S66271" s="1" t="s">
        <v>97320</v>
      </c>
      <c r="T66271">
        <v>97.4</v>
      </c>
    </row>
    <row r="66272" spans="1:20" x14ac:dyDescent="0.2">
      <c r="A66272">
        <v>34</v>
      </c>
      <c r="B66272" s="1" t="s">
        <v>22</v>
      </c>
      <c r="C66272" s="1" t="s">
        <v>23</v>
      </c>
      <c r="D66272" s="1" t="s">
        <v>24</v>
      </c>
      <c r="E66272" s="1" t="s">
        <v>25</v>
      </c>
      <c r="F66272" s="1" t="s">
        <v>26</v>
      </c>
      <c r="G66272" s="1" t="s">
        <v>27</v>
      </c>
      <c r="H66272" s="2">
        <v>43739</v>
      </c>
      <c r="I66272" s="2">
        <v>43830</v>
      </c>
      <c r="J66272" s="2">
        <v>43756</v>
      </c>
      <c r="K66272" s="1" t="s">
        <v>14888</v>
      </c>
      <c r="L66272" s="1" t="s">
        <v>21551</v>
      </c>
      <c r="M66272" s="3">
        <v>0.47916666666666669</v>
      </c>
      <c r="N66272">
        <v>96.105528000000007</v>
      </c>
      <c r="O66272" s="1" t="s">
        <v>82908</v>
      </c>
      <c r="P66272">
        <v>179468.77243400001</v>
      </c>
      <c r="Q66272" s="1" t="s">
        <v>97318</v>
      </c>
      <c r="R66272" s="1" t="s">
        <v>97319</v>
      </c>
      <c r="S66272" s="1" t="s">
        <v>97320</v>
      </c>
      <c r="T66272">
        <v>96.105528000000007</v>
      </c>
    </row>
    <row r="66273" spans="1:20" x14ac:dyDescent="0.2">
      <c r="A66273">
        <v>34</v>
      </c>
      <c r="B66273" s="1" t="s">
        <v>22</v>
      </c>
      <c r="C66273" s="1" t="s">
        <v>23</v>
      </c>
      <c r="D66273" s="1" t="s">
        <v>24</v>
      </c>
      <c r="E66273" s="1" t="s">
        <v>25</v>
      </c>
      <c r="F66273" s="1" t="s">
        <v>26</v>
      </c>
      <c r="G66273" s="1" t="s">
        <v>27</v>
      </c>
      <c r="H66273" s="2">
        <v>43739</v>
      </c>
      <c r="I66273" s="2">
        <v>43830</v>
      </c>
      <c r="J66273" s="2">
        <v>43756</v>
      </c>
      <c r="K66273" s="1" t="s">
        <v>10745</v>
      </c>
      <c r="L66273" s="1" t="s">
        <v>21551</v>
      </c>
      <c r="M66273" s="3">
        <v>0.47916666666666669</v>
      </c>
      <c r="N66273">
        <v>101.667</v>
      </c>
      <c r="O66273" s="1" t="s">
        <v>82909</v>
      </c>
      <c r="P66273">
        <v>1500000</v>
      </c>
      <c r="Q66273" s="1" t="s">
        <v>97318</v>
      </c>
      <c r="R66273" s="1" t="s">
        <v>97319</v>
      </c>
      <c r="S66273" s="1" t="s">
        <v>97320</v>
      </c>
      <c r="T66273">
        <v>101.667</v>
      </c>
    </row>
    <row r="66274" spans="1:20" x14ac:dyDescent="0.2">
      <c r="A66274">
        <v>34</v>
      </c>
      <c r="B66274" s="1" t="s">
        <v>22</v>
      </c>
      <c r="C66274" s="1" t="s">
        <v>23</v>
      </c>
      <c r="D66274" s="1" t="s">
        <v>24</v>
      </c>
      <c r="E66274" s="1" t="s">
        <v>25</v>
      </c>
      <c r="F66274" s="1" t="s">
        <v>26</v>
      </c>
      <c r="G66274" s="1" t="s">
        <v>27</v>
      </c>
      <c r="H66274" s="2">
        <v>43739</v>
      </c>
      <c r="I66274" s="2">
        <v>43830</v>
      </c>
      <c r="J66274" s="2">
        <v>43756</v>
      </c>
      <c r="K66274" s="1" t="s">
        <v>2789</v>
      </c>
      <c r="L66274" s="1" t="s">
        <v>21551</v>
      </c>
      <c r="M66274" s="3">
        <v>0.5625</v>
      </c>
      <c r="N66274">
        <v>100.23</v>
      </c>
      <c r="O66274" s="1" t="s">
        <v>82910</v>
      </c>
      <c r="P66274">
        <v>3000</v>
      </c>
      <c r="Q66274" s="1" t="s">
        <v>97318</v>
      </c>
      <c r="R66274" s="1" t="s">
        <v>97319</v>
      </c>
      <c r="S66274" s="1" t="s">
        <v>97320</v>
      </c>
      <c r="T66274">
        <v>100.23</v>
      </c>
    </row>
    <row r="66275" spans="1:20" x14ac:dyDescent="0.2">
      <c r="A66275">
        <v>34</v>
      </c>
      <c r="B66275" s="1" t="s">
        <v>22</v>
      </c>
      <c r="C66275" s="1" t="s">
        <v>23</v>
      </c>
      <c r="D66275" s="1" t="s">
        <v>24</v>
      </c>
      <c r="E66275" s="1" t="s">
        <v>25</v>
      </c>
      <c r="F66275" s="1" t="s">
        <v>26</v>
      </c>
      <c r="G66275" s="1" t="s">
        <v>27</v>
      </c>
      <c r="H66275" s="2">
        <v>43739</v>
      </c>
      <c r="I66275" s="2">
        <v>43830</v>
      </c>
      <c r="J66275" s="2">
        <v>43756</v>
      </c>
      <c r="K66275" s="1" t="s">
        <v>2789</v>
      </c>
      <c r="L66275" s="1" t="s">
        <v>21551</v>
      </c>
      <c r="M66275" s="3">
        <v>0.47916666666666669</v>
      </c>
      <c r="N66275">
        <v>100.15</v>
      </c>
      <c r="O66275" s="1" t="s">
        <v>82911</v>
      </c>
      <c r="P66275">
        <v>24000</v>
      </c>
      <c r="Q66275" s="1" t="s">
        <v>97318</v>
      </c>
      <c r="R66275" s="1" t="s">
        <v>97319</v>
      </c>
      <c r="S66275" s="1" t="s">
        <v>97320</v>
      </c>
      <c r="T66275">
        <v>100.15</v>
      </c>
    </row>
    <row r="66276" spans="1:20" x14ac:dyDescent="0.2">
      <c r="A66276">
        <v>34</v>
      </c>
      <c r="B66276" s="1" t="s">
        <v>22</v>
      </c>
      <c r="C66276" s="1" t="s">
        <v>23</v>
      </c>
      <c r="D66276" s="1" t="s">
        <v>24</v>
      </c>
      <c r="E66276" s="1" t="s">
        <v>25</v>
      </c>
      <c r="F66276" s="1" t="s">
        <v>26</v>
      </c>
      <c r="G66276" s="1" t="s">
        <v>27</v>
      </c>
      <c r="H66276" s="2">
        <v>43739</v>
      </c>
      <c r="I66276" s="2">
        <v>43830</v>
      </c>
      <c r="J66276" s="2">
        <v>43756</v>
      </c>
      <c r="K66276" s="1" t="s">
        <v>3954</v>
      </c>
      <c r="L66276" s="1" t="s">
        <v>21551</v>
      </c>
      <c r="M66276" s="3">
        <v>0.47916666666666669</v>
      </c>
      <c r="N66276">
        <v>100.247</v>
      </c>
      <c r="O66276" s="1" t="s">
        <v>82912</v>
      </c>
      <c r="P66276">
        <v>2000</v>
      </c>
      <c r="Q66276" s="1" t="s">
        <v>97318</v>
      </c>
      <c r="R66276" s="1" t="s">
        <v>97319</v>
      </c>
      <c r="S66276" s="1" t="s">
        <v>97320</v>
      </c>
      <c r="T66276">
        <v>100.247</v>
      </c>
    </row>
    <row r="66277" spans="1:20" x14ac:dyDescent="0.2">
      <c r="A66277">
        <v>34</v>
      </c>
      <c r="B66277" s="1" t="s">
        <v>22</v>
      </c>
      <c r="C66277" s="1" t="s">
        <v>23</v>
      </c>
      <c r="D66277" s="1" t="s">
        <v>24</v>
      </c>
      <c r="E66277" s="1" t="s">
        <v>25</v>
      </c>
      <c r="F66277" s="1" t="s">
        <v>26</v>
      </c>
      <c r="G66277" s="1" t="s">
        <v>27</v>
      </c>
      <c r="H66277" s="2">
        <v>43739</v>
      </c>
      <c r="I66277" s="2">
        <v>43830</v>
      </c>
      <c r="J66277" s="2">
        <v>43756</v>
      </c>
      <c r="K66277" s="1" t="s">
        <v>1139</v>
      </c>
      <c r="L66277" s="1" t="s">
        <v>21551</v>
      </c>
      <c r="M66277" s="3">
        <v>0.47916666666666669</v>
      </c>
      <c r="N66277">
        <v>106.779</v>
      </c>
      <c r="O66277" s="1" t="s">
        <v>82913</v>
      </c>
      <c r="P66277">
        <v>100000</v>
      </c>
      <c r="Q66277" s="1" t="s">
        <v>97318</v>
      </c>
      <c r="R66277" s="1" t="s">
        <v>97319</v>
      </c>
      <c r="S66277" s="1" t="s">
        <v>97320</v>
      </c>
      <c r="T66277">
        <v>106.779</v>
      </c>
    </row>
    <row r="66278" spans="1:20" x14ac:dyDescent="0.2">
      <c r="A66278">
        <v>34</v>
      </c>
      <c r="B66278" s="1" t="s">
        <v>22</v>
      </c>
      <c r="C66278" s="1" t="s">
        <v>23</v>
      </c>
      <c r="D66278" s="1" t="s">
        <v>24</v>
      </c>
      <c r="E66278" s="1" t="s">
        <v>25</v>
      </c>
      <c r="F66278" s="1" t="s">
        <v>26</v>
      </c>
      <c r="G66278" s="1" t="s">
        <v>27</v>
      </c>
      <c r="H66278" s="2">
        <v>43739</v>
      </c>
      <c r="I66278" s="2">
        <v>43830</v>
      </c>
      <c r="J66278" s="2">
        <v>43756</v>
      </c>
      <c r="K66278" s="1" t="s">
        <v>527</v>
      </c>
      <c r="L66278" s="1" t="s">
        <v>21551</v>
      </c>
      <c r="M66278" s="3">
        <v>0.5625</v>
      </c>
      <c r="N66278">
        <v>105.24</v>
      </c>
      <c r="O66278" s="1" t="s">
        <v>82914</v>
      </c>
      <c r="P66278">
        <v>20000</v>
      </c>
      <c r="Q66278" s="1" t="s">
        <v>97318</v>
      </c>
      <c r="R66278" s="1" t="s">
        <v>97319</v>
      </c>
      <c r="S66278" s="1" t="s">
        <v>97320</v>
      </c>
      <c r="T66278">
        <v>105.24</v>
      </c>
    </row>
    <row r="66279" spans="1:20" x14ac:dyDescent="0.2">
      <c r="A66279">
        <v>34</v>
      </c>
      <c r="B66279" s="1" t="s">
        <v>22</v>
      </c>
      <c r="C66279" s="1" t="s">
        <v>23</v>
      </c>
      <c r="D66279" s="1" t="s">
        <v>24</v>
      </c>
      <c r="E66279" s="1" t="s">
        <v>25</v>
      </c>
      <c r="F66279" s="1" t="s">
        <v>26</v>
      </c>
      <c r="G66279" s="1" t="s">
        <v>27</v>
      </c>
      <c r="H66279" s="2">
        <v>43739</v>
      </c>
      <c r="I66279" s="2">
        <v>43830</v>
      </c>
      <c r="J66279" s="2">
        <v>43756</v>
      </c>
      <c r="K66279" s="1" t="s">
        <v>527</v>
      </c>
      <c r="L66279" s="1" t="s">
        <v>21551</v>
      </c>
      <c r="M66279" s="3">
        <v>0.47916666666666669</v>
      </c>
      <c r="N66279">
        <v>105.78</v>
      </c>
      <c r="O66279" s="1" t="s">
        <v>82915</v>
      </c>
      <c r="P66279">
        <v>71000</v>
      </c>
      <c r="Q66279" s="1" t="s">
        <v>97318</v>
      </c>
      <c r="R66279" s="1" t="s">
        <v>97319</v>
      </c>
      <c r="S66279" s="1" t="s">
        <v>97320</v>
      </c>
      <c r="T66279">
        <v>105.78</v>
      </c>
    </row>
    <row r="66280" spans="1:20" x14ac:dyDescent="0.2">
      <c r="A66280">
        <v>34</v>
      </c>
      <c r="B66280" s="1" t="s">
        <v>22</v>
      </c>
      <c r="C66280" s="1" t="s">
        <v>23</v>
      </c>
      <c r="D66280" s="1" t="s">
        <v>24</v>
      </c>
      <c r="E66280" s="1" t="s">
        <v>25</v>
      </c>
      <c r="F66280" s="1" t="s">
        <v>26</v>
      </c>
      <c r="G66280" s="1" t="s">
        <v>27</v>
      </c>
      <c r="H66280" s="2">
        <v>43739</v>
      </c>
      <c r="I66280" s="2">
        <v>43830</v>
      </c>
      <c r="J66280" s="2">
        <v>43756</v>
      </c>
      <c r="K66280" s="1" t="s">
        <v>1142</v>
      </c>
      <c r="L66280" s="1" t="s">
        <v>21551</v>
      </c>
      <c r="M66280" s="3">
        <v>0.47916666666666669</v>
      </c>
      <c r="N66280">
        <v>102.35</v>
      </c>
      <c r="O66280" s="1" t="s">
        <v>82916</v>
      </c>
      <c r="P66280">
        <v>11000</v>
      </c>
      <c r="Q66280" s="1" t="s">
        <v>97318</v>
      </c>
      <c r="R66280" s="1" t="s">
        <v>97319</v>
      </c>
      <c r="S66280" s="1" t="s">
        <v>97320</v>
      </c>
      <c r="T66280">
        <v>102.35</v>
      </c>
    </row>
    <row r="66281" spans="1:20" x14ac:dyDescent="0.2">
      <c r="A66281">
        <v>34</v>
      </c>
      <c r="B66281" s="1" t="s">
        <v>22</v>
      </c>
      <c r="C66281" s="1" t="s">
        <v>23</v>
      </c>
      <c r="D66281" s="1" t="s">
        <v>24</v>
      </c>
      <c r="E66281" s="1" t="s">
        <v>25</v>
      </c>
      <c r="F66281" s="1" t="s">
        <v>26</v>
      </c>
      <c r="G66281" s="1" t="s">
        <v>27</v>
      </c>
      <c r="H66281" s="2">
        <v>43739</v>
      </c>
      <c r="I66281" s="2">
        <v>43830</v>
      </c>
      <c r="J66281" s="2">
        <v>43756</v>
      </c>
      <c r="K66281" s="1" t="s">
        <v>2113</v>
      </c>
      <c r="L66281" s="1" t="s">
        <v>21551</v>
      </c>
      <c r="M66281" s="3">
        <v>0.47916666666666669</v>
      </c>
      <c r="N66281">
        <v>100.65</v>
      </c>
      <c r="O66281" s="1" t="s">
        <v>82917</v>
      </c>
      <c r="P66281">
        <v>35000</v>
      </c>
      <c r="Q66281" s="1" t="s">
        <v>97318</v>
      </c>
      <c r="R66281" s="1" t="s">
        <v>97319</v>
      </c>
      <c r="S66281" s="1" t="s">
        <v>97320</v>
      </c>
      <c r="T66281">
        <v>100.65</v>
      </c>
    </row>
    <row r="66282" spans="1:20" x14ac:dyDescent="0.2">
      <c r="A66282">
        <v>34</v>
      </c>
      <c r="B66282" s="1" t="s">
        <v>22</v>
      </c>
      <c r="C66282" s="1" t="s">
        <v>23</v>
      </c>
      <c r="D66282" s="1" t="s">
        <v>24</v>
      </c>
      <c r="E66282" s="1" t="s">
        <v>25</v>
      </c>
      <c r="F66282" s="1" t="s">
        <v>26</v>
      </c>
      <c r="G66282" s="1" t="s">
        <v>27</v>
      </c>
      <c r="H66282" s="2">
        <v>43739</v>
      </c>
      <c r="I66282" s="2">
        <v>43830</v>
      </c>
      <c r="J66282" s="2">
        <v>43756</v>
      </c>
      <c r="K66282" s="1" t="s">
        <v>12776</v>
      </c>
      <c r="L66282" s="1" t="s">
        <v>21551</v>
      </c>
      <c r="M66282" s="3">
        <v>0.47916666666666669</v>
      </c>
      <c r="N66282">
        <v>87.78</v>
      </c>
      <c r="O66282" s="1" t="s">
        <v>81959</v>
      </c>
      <c r="P66282">
        <v>100000</v>
      </c>
      <c r="Q66282" s="1" t="s">
        <v>97318</v>
      </c>
      <c r="R66282" s="1" t="s">
        <v>97319</v>
      </c>
      <c r="S66282" s="1" t="s">
        <v>97320</v>
      </c>
      <c r="T66282">
        <v>87.78</v>
      </c>
    </row>
    <row r="66283" spans="1:20" x14ac:dyDescent="0.2">
      <c r="A66283">
        <v>34</v>
      </c>
      <c r="B66283" s="1" t="s">
        <v>22</v>
      </c>
      <c r="C66283" s="1" t="s">
        <v>23</v>
      </c>
      <c r="D66283" s="1" t="s">
        <v>24</v>
      </c>
      <c r="E66283" s="1" t="s">
        <v>25</v>
      </c>
      <c r="F66283" s="1" t="s">
        <v>26</v>
      </c>
      <c r="G66283" s="1" t="s">
        <v>27</v>
      </c>
      <c r="H66283" s="2">
        <v>43739</v>
      </c>
      <c r="I66283" s="2">
        <v>43830</v>
      </c>
      <c r="J66283" s="2">
        <v>43756</v>
      </c>
      <c r="K66283" s="1" t="s">
        <v>3423</v>
      </c>
      <c r="L66283" s="1" t="s">
        <v>21551</v>
      </c>
      <c r="M66283" s="3">
        <v>0.47916666666666669</v>
      </c>
      <c r="N66283">
        <v>105.92</v>
      </c>
      <c r="O66283" s="1" t="s">
        <v>82918</v>
      </c>
      <c r="P66283">
        <v>9000</v>
      </c>
      <c r="Q66283" s="1" t="s">
        <v>97318</v>
      </c>
      <c r="R66283" s="1" t="s">
        <v>97319</v>
      </c>
      <c r="S66283" s="1" t="s">
        <v>97320</v>
      </c>
      <c r="T66283">
        <v>105.92</v>
      </c>
    </row>
    <row r="66284" spans="1:20" x14ac:dyDescent="0.2">
      <c r="A66284">
        <v>34</v>
      </c>
      <c r="B66284" s="1" t="s">
        <v>22</v>
      </c>
      <c r="C66284" s="1" t="s">
        <v>23</v>
      </c>
      <c r="D66284" s="1" t="s">
        <v>24</v>
      </c>
      <c r="E66284" s="1" t="s">
        <v>25</v>
      </c>
      <c r="F66284" s="1" t="s">
        <v>26</v>
      </c>
      <c r="G66284" s="1" t="s">
        <v>27</v>
      </c>
      <c r="H66284" s="2">
        <v>43739</v>
      </c>
      <c r="I66284" s="2">
        <v>43830</v>
      </c>
      <c r="J66284" s="2">
        <v>43756</v>
      </c>
      <c r="K66284" s="1" t="s">
        <v>2642</v>
      </c>
      <c r="L66284" s="1" t="s">
        <v>21551</v>
      </c>
      <c r="M66284" s="3">
        <v>0.47916666666666669</v>
      </c>
      <c r="N66284">
        <v>29.49</v>
      </c>
      <c r="O66284" s="1" t="s">
        <v>82919</v>
      </c>
      <c r="P66284">
        <v>5000</v>
      </c>
      <c r="Q66284" s="1" t="s">
        <v>97318</v>
      </c>
      <c r="R66284" s="1" t="s">
        <v>97319</v>
      </c>
      <c r="S66284" s="1" t="s">
        <v>97320</v>
      </c>
      <c r="T66284">
        <v>29.49</v>
      </c>
    </row>
    <row r="66285" spans="1:20" x14ac:dyDescent="0.2">
      <c r="A66285">
        <v>34</v>
      </c>
      <c r="B66285" s="1" t="s">
        <v>22</v>
      </c>
      <c r="C66285" s="1" t="s">
        <v>23</v>
      </c>
      <c r="D66285" s="1" t="s">
        <v>24</v>
      </c>
      <c r="E66285" s="1" t="s">
        <v>25</v>
      </c>
      <c r="F66285" s="1" t="s">
        <v>26</v>
      </c>
      <c r="G66285" s="1" t="s">
        <v>27</v>
      </c>
      <c r="H66285" s="2">
        <v>43739</v>
      </c>
      <c r="I66285" s="2">
        <v>43830</v>
      </c>
      <c r="J66285" s="2">
        <v>43756</v>
      </c>
      <c r="K66285" s="1" t="s">
        <v>4396</v>
      </c>
      <c r="L66285" s="1" t="s">
        <v>21551</v>
      </c>
      <c r="M66285" s="3">
        <v>0.47916666666666669</v>
      </c>
      <c r="N66285">
        <v>98.11</v>
      </c>
      <c r="O66285" s="1" t="s">
        <v>82920</v>
      </c>
      <c r="P66285">
        <v>10000</v>
      </c>
      <c r="Q66285" s="1" t="s">
        <v>97318</v>
      </c>
      <c r="R66285" s="1" t="s">
        <v>97319</v>
      </c>
      <c r="S66285" s="1" t="s">
        <v>97320</v>
      </c>
      <c r="T66285">
        <v>98.11</v>
      </c>
    </row>
    <row r="66286" spans="1:20" x14ac:dyDescent="0.2">
      <c r="A66286">
        <v>34</v>
      </c>
      <c r="B66286" s="1" t="s">
        <v>22</v>
      </c>
      <c r="C66286" s="1" t="s">
        <v>23</v>
      </c>
      <c r="D66286" s="1" t="s">
        <v>24</v>
      </c>
      <c r="E66286" s="1" t="s">
        <v>25</v>
      </c>
      <c r="F66286" s="1" t="s">
        <v>26</v>
      </c>
      <c r="G66286" s="1" t="s">
        <v>27</v>
      </c>
      <c r="H66286" s="2">
        <v>43739</v>
      </c>
      <c r="I66286" s="2">
        <v>43830</v>
      </c>
      <c r="J66286" s="2">
        <v>43756</v>
      </c>
      <c r="K66286" s="1" t="s">
        <v>18306</v>
      </c>
      <c r="L66286" s="1" t="s">
        <v>21551</v>
      </c>
      <c r="M66286" s="3">
        <v>0.47916666666666669</v>
      </c>
      <c r="N66286">
        <v>5.238245</v>
      </c>
      <c r="O66286" s="1" t="s">
        <v>82921</v>
      </c>
      <c r="P66286">
        <v>17946877.243360002</v>
      </c>
      <c r="Q66286" s="1" t="s">
        <v>97318</v>
      </c>
      <c r="R66286" s="1" t="s">
        <v>97319</v>
      </c>
      <c r="S66286" s="1" t="s">
        <v>97320</v>
      </c>
      <c r="T66286">
        <v>5.238245</v>
      </c>
    </row>
    <row r="66287" spans="1:20" x14ac:dyDescent="0.2">
      <c r="A66287">
        <v>34</v>
      </c>
      <c r="B66287" s="1" t="s">
        <v>22</v>
      </c>
      <c r="C66287" s="1" t="s">
        <v>23</v>
      </c>
      <c r="D66287" s="1" t="s">
        <v>24</v>
      </c>
      <c r="E66287" s="1" t="s">
        <v>25</v>
      </c>
      <c r="F66287" s="1" t="s">
        <v>26</v>
      </c>
      <c r="G66287" s="1" t="s">
        <v>27</v>
      </c>
      <c r="H66287" s="2">
        <v>43739</v>
      </c>
      <c r="I66287" s="2">
        <v>43830</v>
      </c>
      <c r="J66287" s="2">
        <v>43756</v>
      </c>
      <c r="K66287" s="1" t="s">
        <v>1390</v>
      </c>
      <c r="L66287" s="1" t="s">
        <v>21551</v>
      </c>
      <c r="M66287" s="3">
        <v>0.47916666666666669</v>
      </c>
      <c r="N66287">
        <v>102.651</v>
      </c>
      <c r="O66287" s="1" t="s">
        <v>82922</v>
      </c>
      <c r="P66287">
        <v>500000</v>
      </c>
      <c r="Q66287" s="1" t="s">
        <v>97318</v>
      </c>
      <c r="R66287" s="1" t="s">
        <v>97319</v>
      </c>
      <c r="S66287" s="1" t="s">
        <v>97320</v>
      </c>
      <c r="T66287">
        <v>102.651</v>
      </c>
    </row>
    <row r="66288" spans="1:20" x14ac:dyDescent="0.2">
      <c r="A66288">
        <v>34</v>
      </c>
      <c r="B66288" s="1" t="s">
        <v>22</v>
      </c>
      <c r="C66288" s="1" t="s">
        <v>23</v>
      </c>
      <c r="D66288" s="1" t="s">
        <v>24</v>
      </c>
      <c r="E66288" s="1" t="s">
        <v>25</v>
      </c>
      <c r="F66288" s="1" t="s">
        <v>26</v>
      </c>
      <c r="G66288" s="1" t="s">
        <v>27</v>
      </c>
      <c r="H66288" s="2">
        <v>43739</v>
      </c>
      <c r="I66288" s="2">
        <v>43830</v>
      </c>
      <c r="J66288" s="2">
        <v>43756</v>
      </c>
      <c r="K66288" s="1" t="s">
        <v>755</v>
      </c>
      <c r="L66288" s="1" t="s">
        <v>21551</v>
      </c>
      <c r="M66288" s="3">
        <v>0.47916666666666669</v>
      </c>
      <c r="N66288">
        <v>101.54600000000001</v>
      </c>
      <c r="O66288" s="1" t="s">
        <v>82923</v>
      </c>
      <c r="P66288">
        <v>130000</v>
      </c>
      <c r="Q66288" s="1" t="s">
        <v>97318</v>
      </c>
      <c r="R66288" s="1" t="s">
        <v>97319</v>
      </c>
      <c r="S66288" s="1" t="s">
        <v>97320</v>
      </c>
      <c r="T66288">
        <v>101.54600000000001</v>
      </c>
    </row>
    <row r="66289" spans="1:20" x14ac:dyDescent="0.2">
      <c r="A66289">
        <v>34</v>
      </c>
      <c r="B66289" s="1" t="s">
        <v>22</v>
      </c>
      <c r="C66289" s="1" t="s">
        <v>23</v>
      </c>
      <c r="D66289" s="1" t="s">
        <v>24</v>
      </c>
      <c r="E66289" s="1" t="s">
        <v>25</v>
      </c>
      <c r="F66289" s="1" t="s">
        <v>26</v>
      </c>
      <c r="G66289" s="1" t="s">
        <v>27</v>
      </c>
      <c r="H66289" s="2">
        <v>43739</v>
      </c>
      <c r="I66289" s="2">
        <v>43830</v>
      </c>
      <c r="J66289" s="2">
        <v>43756</v>
      </c>
      <c r="K66289" s="1" t="s">
        <v>2120</v>
      </c>
      <c r="L66289" s="1" t="s">
        <v>21551</v>
      </c>
      <c r="M66289" s="3">
        <v>0.47916666666666669</v>
      </c>
      <c r="N66289">
        <v>99.11</v>
      </c>
      <c r="O66289" s="1" t="s">
        <v>82924</v>
      </c>
      <c r="P66289">
        <v>11000</v>
      </c>
      <c r="Q66289" s="1" t="s">
        <v>97318</v>
      </c>
      <c r="R66289" s="1" t="s">
        <v>97319</v>
      </c>
      <c r="S66289" s="1" t="s">
        <v>97320</v>
      </c>
      <c r="T66289">
        <v>99.11</v>
      </c>
    </row>
    <row r="66290" spans="1:20" x14ac:dyDescent="0.2">
      <c r="A66290">
        <v>34</v>
      </c>
      <c r="B66290" s="1" t="s">
        <v>22</v>
      </c>
      <c r="C66290" s="1" t="s">
        <v>23</v>
      </c>
      <c r="D66290" s="1" t="s">
        <v>24</v>
      </c>
      <c r="E66290" s="1" t="s">
        <v>25</v>
      </c>
      <c r="F66290" s="1" t="s">
        <v>26</v>
      </c>
      <c r="G66290" s="1" t="s">
        <v>27</v>
      </c>
      <c r="H66290" s="2">
        <v>43739</v>
      </c>
      <c r="I66290" s="2">
        <v>43830</v>
      </c>
      <c r="J66290" s="2">
        <v>43756</v>
      </c>
      <c r="K66290" s="1" t="s">
        <v>265</v>
      </c>
      <c r="L66290" s="1" t="s">
        <v>21551</v>
      </c>
      <c r="M66290" s="3">
        <v>0.5625</v>
      </c>
      <c r="N66290">
        <v>100.504</v>
      </c>
      <c r="O66290" s="1" t="s">
        <v>82925</v>
      </c>
      <c r="P66290">
        <v>50000</v>
      </c>
      <c r="Q66290" s="1" t="s">
        <v>97318</v>
      </c>
      <c r="R66290" s="1" t="s">
        <v>97319</v>
      </c>
      <c r="S66290" s="1" t="s">
        <v>97320</v>
      </c>
      <c r="T66290">
        <v>100.504</v>
      </c>
    </row>
    <row r="66291" spans="1:20" x14ac:dyDescent="0.2">
      <c r="A66291">
        <v>34</v>
      </c>
      <c r="B66291" s="1" t="s">
        <v>22</v>
      </c>
      <c r="C66291" s="1" t="s">
        <v>23</v>
      </c>
      <c r="D66291" s="1" t="s">
        <v>24</v>
      </c>
      <c r="E66291" s="1" t="s">
        <v>25</v>
      </c>
      <c r="F66291" s="1" t="s">
        <v>26</v>
      </c>
      <c r="G66291" s="1" t="s">
        <v>27</v>
      </c>
      <c r="H66291" s="2">
        <v>43739</v>
      </c>
      <c r="I66291" s="2">
        <v>43830</v>
      </c>
      <c r="J66291" s="2">
        <v>43756</v>
      </c>
      <c r="K66291" s="1" t="s">
        <v>265</v>
      </c>
      <c r="L66291" s="1" t="s">
        <v>21551</v>
      </c>
      <c r="M66291" s="3">
        <v>0.47916666666666669</v>
      </c>
      <c r="N66291">
        <v>100.628</v>
      </c>
      <c r="O66291" s="1" t="s">
        <v>82926</v>
      </c>
      <c r="P66291">
        <v>50000</v>
      </c>
      <c r="Q66291" s="1" t="s">
        <v>97318</v>
      </c>
      <c r="R66291" s="1" t="s">
        <v>97319</v>
      </c>
      <c r="S66291" s="1" t="s">
        <v>97320</v>
      </c>
      <c r="T66291">
        <v>100.628</v>
      </c>
    </row>
    <row r="66292" spans="1:20" x14ac:dyDescent="0.2">
      <c r="A66292">
        <v>34</v>
      </c>
      <c r="B66292" s="1" t="s">
        <v>22</v>
      </c>
      <c r="C66292" s="1" t="s">
        <v>23</v>
      </c>
      <c r="D66292" s="1" t="s">
        <v>24</v>
      </c>
      <c r="E66292" s="1" t="s">
        <v>25</v>
      </c>
      <c r="F66292" s="1" t="s">
        <v>26</v>
      </c>
      <c r="G66292" s="1" t="s">
        <v>27</v>
      </c>
      <c r="H66292" s="2">
        <v>43739</v>
      </c>
      <c r="I66292" s="2">
        <v>43830</v>
      </c>
      <c r="J66292" s="2">
        <v>43756</v>
      </c>
      <c r="K66292" s="1" t="s">
        <v>2806</v>
      </c>
      <c r="L66292" s="1" t="s">
        <v>21551</v>
      </c>
      <c r="M66292" s="3">
        <v>0.39583333333333331</v>
      </c>
      <c r="N66292">
        <v>100.14117</v>
      </c>
      <c r="O66292" s="1" t="s">
        <v>82927</v>
      </c>
      <c r="P66292">
        <v>34000</v>
      </c>
      <c r="Q66292" s="1" t="s">
        <v>97318</v>
      </c>
      <c r="R66292" s="1" t="s">
        <v>97319</v>
      </c>
      <c r="S66292" s="1" t="s">
        <v>97320</v>
      </c>
      <c r="T66292">
        <v>100.14117</v>
      </c>
    </row>
    <row r="66293" spans="1:20" x14ac:dyDescent="0.2">
      <c r="A66293">
        <v>34</v>
      </c>
      <c r="B66293" s="1" t="s">
        <v>22</v>
      </c>
      <c r="C66293" s="1" t="s">
        <v>23</v>
      </c>
      <c r="D66293" s="1" t="s">
        <v>24</v>
      </c>
      <c r="E66293" s="1" t="s">
        <v>25</v>
      </c>
      <c r="F66293" s="1" t="s">
        <v>26</v>
      </c>
      <c r="G66293" s="1" t="s">
        <v>27</v>
      </c>
      <c r="H66293" s="2">
        <v>43739</v>
      </c>
      <c r="I66293" s="2">
        <v>43830</v>
      </c>
      <c r="J66293" s="2">
        <v>43756</v>
      </c>
      <c r="K66293" s="1" t="s">
        <v>2806</v>
      </c>
      <c r="L66293" s="1" t="s">
        <v>21551</v>
      </c>
      <c r="M66293" s="3">
        <v>0.5625</v>
      </c>
      <c r="N66293">
        <v>100.13912000000001</v>
      </c>
      <c r="O66293" s="1" t="s">
        <v>82928</v>
      </c>
      <c r="P66293">
        <v>5000000</v>
      </c>
      <c r="Q66293" s="1" t="s">
        <v>97318</v>
      </c>
      <c r="R66293" s="1" t="s">
        <v>97319</v>
      </c>
      <c r="S66293" s="1" t="s">
        <v>97320</v>
      </c>
      <c r="T66293">
        <v>100.13912000000001</v>
      </c>
    </row>
    <row r="66294" spans="1:20" x14ac:dyDescent="0.2">
      <c r="A66294">
        <v>34</v>
      </c>
      <c r="B66294" s="1" t="s">
        <v>22</v>
      </c>
      <c r="C66294" s="1" t="s">
        <v>23</v>
      </c>
      <c r="D66294" s="1" t="s">
        <v>24</v>
      </c>
      <c r="E66294" s="1" t="s">
        <v>25</v>
      </c>
      <c r="F66294" s="1" t="s">
        <v>26</v>
      </c>
      <c r="G66294" s="1" t="s">
        <v>27</v>
      </c>
      <c r="H66294" s="2">
        <v>43739</v>
      </c>
      <c r="I66294" s="2">
        <v>43830</v>
      </c>
      <c r="J66294" s="2">
        <v>43756</v>
      </c>
      <c r="K66294" s="1" t="s">
        <v>2806</v>
      </c>
      <c r="L66294" s="1" t="s">
        <v>21551</v>
      </c>
      <c r="M66294" s="3">
        <v>0.47916666666666669</v>
      </c>
      <c r="N66294">
        <v>100.13678</v>
      </c>
      <c r="O66294" s="1" t="s">
        <v>82929</v>
      </c>
      <c r="P66294">
        <v>2866000</v>
      </c>
      <c r="Q66294" s="1" t="s">
        <v>97318</v>
      </c>
      <c r="R66294" s="1" t="s">
        <v>97319</v>
      </c>
      <c r="S66294" s="1" t="s">
        <v>97320</v>
      </c>
      <c r="T66294">
        <v>100.13678</v>
      </c>
    </row>
    <row r="66295" spans="1:20" x14ac:dyDescent="0.2">
      <c r="A66295">
        <v>34</v>
      </c>
      <c r="B66295" s="1" t="s">
        <v>22</v>
      </c>
      <c r="C66295" s="1" t="s">
        <v>23</v>
      </c>
      <c r="D66295" s="1" t="s">
        <v>24</v>
      </c>
      <c r="E66295" s="1" t="s">
        <v>25</v>
      </c>
      <c r="F66295" s="1" t="s">
        <v>26</v>
      </c>
      <c r="G66295" s="1" t="s">
        <v>27</v>
      </c>
      <c r="H66295" s="2">
        <v>43739</v>
      </c>
      <c r="I66295" s="2">
        <v>43830</v>
      </c>
      <c r="J66295" s="2">
        <v>43756</v>
      </c>
      <c r="K66295" s="1" t="s">
        <v>5564</v>
      </c>
      <c r="L66295" s="1" t="s">
        <v>21551</v>
      </c>
      <c r="M66295" s="3">
        <v>0.5625</v>
      </c>
      <c r="N66295">
        <v>106.78391999999999</v>
      </c>
      <c r="O66295" s="1" t="s">
        <v>82930</v>
      </c>
      <c r="P66295">
        <v>179468.77243400001</v>
      </c>
      <c r="Q66295" s="1" t="s">
        <v>97318</v>
      </c>
      <c r="R66295" s="1" t="s">
        <v>97319</v>
      </c>
      <c r="S66295" s="1" t="s">
        <v>97320</v>
      </c>
      <c r="T66295">
        <v>106.78391999999999</v>
      </c>
    </row>
    <row r="66296" spans="1:20" x14ac:dyDescent="0.2">
      <c r="A66296">
        <v>34</v>
      </c>
      <c r="B66296" s="1" t="s">
        <v>22</v>
      </c>
      <c r="C66296" s="1" t="s">
        <v>23</v>
      </c>
      <c r="D66296" s="1" t="s">
        <v>24</v>
      </c>
      <c r="E66296" s="1" t="s">
        <v>25</v>
      </c>
      <c r="F66296" s="1" t="s">
        <v>26</v>
      </c>
      <c r="G66296" s="1" t="s">
        <v>27</v>
      </c>
      <c r="H66296" s="2">
        <v>43739</v>
      </c>
      <c r="I66296" s="2">
        <v>43830</v>
      </c>
      <c r="J66296" s="2">
        <v>43756</v>
      </c>
      <c r="K66296" s="1" t="s">
        <v>5564</v>
      </c>
      <c r="L66296" s="1" t="s">
        <v>21551</v>
      </c>
      <c r="M66296" s="3">
        <v>0.47916666666666669</v>
      </c>
      <c r="N66296">
        <v>106.72110600000001</v>
      </c>
      <c r="O66296" s="1" t="s">
        <v>82931</v>
      </c>
      <c r="P66296">
        <v>538406.317301</v>
      </c>
      <c r="Q66296" s="1" t="s">
        <v>97318</v>
      </c>
      <c r="R66296" s="1" t="s">
        <v>97319</v>
      </c>
      <c r="S66296" s="1" t="s">
        <v>97320</v>
      </c>
      <c r="T66296">
        <v>106.72110600000001</v>
      </c>
    </row>
    <row r="66297" spans="1:20" x14ac:dyDescent="0.2">
      <c r="A66297">
        <v>34</v>
      </c>
      <c r="B66297" s="1" t="s">
        <v>22</v>
      </c>
      <c r="C66297" s="1" t="s">
        <v>23</v>
      </c>
      <c r="D66297" s="1" t="s">
        <v>24</v>
      </c>
      <c r="E66297" s="1" t="s">
        <v>25</v>
      </c>
      <c r="F66297" s="1" t="s">
        <v>26</v>
      </c>
      <c r="G66297" s="1" t="s">
        <v>27</v>
      </c>
      <c r="H66297" s="2">
        <v>43739</v>
      </c>
      <c r="I66297" s="2">
        <v>43830</v>
      </c>
      <c r="J66297" s="2">
        <v>43756</v>
      </c>
      <c r="K66297" s="1" t="s">
        <v>17912</v>
      </c>
      <c r="L66297" s="1" t="s">
        <v>21551</v>
      </c>
      <c r="M66297" s="3">
        <v>0.5625</v>
      </c>
      <c r="N66297">
        <v>90.633525000000006</v>
      </c>
      <c r="O66297" s="1" t="s">
        <v>82932</v>
      </c>
      <c r="P66297">
        <v>26920.315865</v>
      </c>
      <c r="Q66297" s="1" t="s">
        <v>97318</v>
      </c>
      <c r="R66297" s="1" t="s">
        <v>97319</v>
      </c>
      <c r="S66297" s="1" t="s">
        <v>97320</v>
      </c>
      <c r="T66297">
        <v>90.633525000000006</v>
      </c>
    </row>
    <row r="66298" spans="1:20" x14ac:dyDescent="0.2">
      <c r="A66298">
        <v>34</v>
      </c>
      <c r="B66298" s="1" t="s">
        <v>22</v>
      </c>
      <c r="C66298" s="1" t="s">
        <v>23</v>
      </c>
      <c r="D66298" s="1" t="s">
        <v>24</v>
      </c>
      <c r="E66298" s="1" t="s">
        <v>25</v>
      </c>
      <c r="F66298" s="1" t="s">
        <v>26</v>
      </c>
      <c r="G66298" s="1" t="s">
        <v>27</v>
      </c>
      <c r="H66298" s="2">
        <v>43739</v>
      </c>
      <c r="I66298" s="2">
        <v>43830</v>
      </c>
      <c r="J66298" s="2">
        <v>43756</v>
      </c>
      <c r="K66298" s="1" t="s">
        <v>17912</v>
      </c>
      <c r="L66298" s="1" t="s">
        <v>21551</v>
      </c>
      <c r="M66298" s="3">
        <v>0.47916666666666669</v>
      </c>
      <c r="N66298">
        <v>90.586862999999994</v>
      </c>
      <c r="O66298" s="1" t="s">
        <v>82933</v>
      </c>
      <c r="P66298">
        <v>26920.315865</v>
      </c>
      <c r="Q66298" s="1" t="s">
        <v>97318</v>
      </c>
      <c r="R66298" s="1" t="s">
        <v>97319</v>
      </c>
      <c r="S66298" s="1" t="s">
        <v>97320</v>
      </c>
      <c r="T66298">
        <v>90.586862999999994</v>
      </c>
    </row>
    <row r="66299" spans="1:20" x14ac:dyDescent="0.2">
      <c r="A66299">
        <v>34</v>
      </c>
      <c r="B66299" s="1" t="s">
        <v>22</v>
      </c>
      <c r="C66299" s="1" t="s">
        <v>23</v>
      </c>
      <c r="D66299" s="1" t="s">
        <v>24</v>
      </c>
      <c r="E66299" s="1" t="s">
        <v>25</v>
      </c>
      <c r="F66299" s="1" t="s">
        <v>26</v>
      </c>
      <c r="G66299" s="1" t="s">
        <v>27</v>
      </c>
      <c r="H66299" s="2">
        <v>43739</v>
      </c>
      <c r="I66299" s="2">
        <v>43830</v>
      </c>
      <c r="J66299" s="2">
        <v>43756</v>
      </c>
      <c r="K66299" s="1" t="s">
        <v>5967</v>
      </c>
      <c r="L66299" s="1" t="s">
        <v>21551</v>
      </c>
      <c r="M66299" s="3">
        <v>0.47916666666666669</v>
      </c>
      <c r="N66299">
        <v>82.032483999999997</v>
      </c>
      <c r="O66299" s="1" t="s">
        <v>82934</v>
      </c>
      <c r="P66299">
        <v>179468.77243400001</v>
      </c>
      <c r="Q66299" s="1" t="s">
        <v>97318</v>
      </c>
      <c r="R66299" s="1" t="s">
        <v>97319</v>
      </c>
      <c r="S66299" s="1" t="s">
        <v>97320</v>
      </c>
      <c r="T66299">
        <v>82.032483999999997</v>
      </c>
    </row>
    <row r="66300" spans="1:20" x14ac:dyDescent="0.2">
      <c r="A66300">
        <v>34</v>
      </c>
      <c r="B66300" s="1" t="s">
        <v>22</v>
      </c>
      <c r="C66300" s="1" t="s">
        <v>23</v>
      </c>
      <c r="D66300" s="1" t="s">
        <v>24</v>
      </c>
      <c r="E66300" s="1" t="s">
        <v>25</v>
      </c>
      <c r="F66300" s="1" t="s">
        <v>26</v>
      </c>
      <c r="G66300" s="1" t="s">
        <v>27</v>
      </c>
      <c r="H66300" s="2">
        <v>43739</v>
      </c>
      <c r="I66300" s="2">
        <v>43830</v>
      </c>
      <c r="J66300" s="2">
        <v>43756</v>
      </c>
      <c r="K66300" s="1" t="s">
        <v>1895</v>
      </c>
      <c r="L66300" s="1" t="s">
        <v>21551</v>
      </c>
      <c r="M66300" s="3">
        <v>0.47916666666666669</v>
      </c>
      <c r="N66300">
        <v>103.34</v>
      </c>
      <c r="O66300" s="1" t="s">
        <v>82935</v>
      </c>
      <c r="P66300">
        <v>99000</v>
      </c>
      <c r="Q66300" s="1" t="s">
        <v>97318</v>
      </c>
      <c r="R66300" s="1" t="s">
        <v>97319</v>
      </c>
      <c r="S66300" s="1" t="s">
        <v>97320</v>
      </c>
      <c r="T66300">
        <v>103.34</v>
      </c>
    </row>
    <row r="66301" spans="1:20" x14ac:dyDescent="0.2">
      <c r="A66301">
        <v>34</v>
      </c>
      <c r="B66301" s="1" t="s">
        <v>22</v>
      </c>
      <c r="C66301" s="1" t="s">
        <v>23</v>
      </c>
      <c r="D66301" s="1" t="s">
        <v>24</v>
      </c>
      <c r="E66301" s="1" t="s">
        <v>25</v>
      </c>
      <c r="F66301" s="1" t="s">
        <v>26</v>
      </c>
      <c r="G66301" s="1" t="s">
        <v>27</v>
      </c>
      <c r="H66301" s="2">
        <v>43739</v>
      </c>
      <c r="I66301" s="2">
        <v>43830</v>
      </c>
      <c r="J66301" s="2">
        <v>43756</v>
      </c>
      <c r="K66301" s="1" t="s">
        <v>4579</v>
      </c>
      <c r="L66301" s="1" t="s">
        <v>21551</v>
      </c>
      <c r="M66301" s="3">
        <v>0.47916666666666669</v>
      </c>
      <c r="N66301">
        <v>110.636217</v>
      </c>
      <c r="O66301" s="1" t="s">
        <v>82936</v>
      </c>
      <c r="P66301">
        <v>179468.77243400001</v>
      </c>
      <c r="Q66301" s="1" t="s">
        <v>97318</v>
      </c>
      <c r="R66301" s="1" t="s">
        <v>97319</v>
      </c>
      <c r="S66301" s="1" t="s">
        <v>97320</v>
      </c>
      <c r="T66301">
        <v>110.636217</v>
      </c>
    </row>
    <row r="66302" spans="1:20" x14ac:dyDescent="0.2">
      <c r="A66302">
        <v>34</v>
      </c>
      <c r="B66302" s="1" t="s">
        <v>22</v>
      </c>
      <c r="C66302" s="1" t="s">
        <v>23</v>
      </c>
      <c r="D66302" s="1" t="s">
        <v>24</v>
      </c>
      <c r="E66302" s="1" t="s">
        <v>25</v>
      </c>
      <c r="F66302" s="1" t="s">
        <v>26</v>
      </c>
      <c r="G66302" s="1" t="s">
        <v>27</v>
      </c>
      <c r="H66302" s="2">
        <v>43739</v>
      </c>
      <c r="I66302" s="2">
        <v>43830</v>
      </c>
      <c r="J66302" s="2">
        <v>43756</v>
      </c>
      <c r="K66302" s="1" t="s">
        <v>1162</v>
      </c>
      <c r="L66302" s="1" t="s">
        <v>21551</v>
      </c>
      <c r="M66302" s="3">
        <v>0.47916666666666669</v>
      </c>
      <c r="N66302">
        <v>100.97799999999999</v>
      </c>
      <c r="O66302" s="1" t="s">
        <v>82937</v>
      </c>
      <c r="P66302">
        <v>2000000</v>
      </c>
      <c r="Q66302" s="1" t="s">
        <v>97318</v>
      </c>
      <c r="R66302" s="1" t="s">
        <v>97319</v>
      </c>
      <c r="S66302" s="1" t="s">
        <v>97320</v>
      </c>
      <c r="T66302">
        <v>100.97799999999999</v>
      </c>
    </row>
    <row r="66303" spans="1:20" x14ac:dyDescent="0.2">
      <c r="A66303">
        <v>34</v>
      </c>
      <c r="B66303" s="1" t="s">
        <v>22</v>
      </c>
      <c r="C66303" s="1" t="s">
        <v>23</v>
      </c>
      <c r="D66303" s="1" t="s">
        <v>24</v>
      </c>
      <c r="E66303" s="1" t="s">
        <v>25</v>
      </c>
      <c r="F66303" s="1" t="s">
        <v>26</v>
      </c>
      <c r="G66303" s="1" t="s">
        <v>27</v>
      </c>
      <c r="H66303" s="2">
        <v>43739</v>
      </c>
      <c r="I66303" s="2">
        <v>43830</v>
      </c>
      <c r="J66303" s="2">
        <v>43756</v>
      </c>
      <c r="K66303" s="1" t="s">
        <v>15581</v>
      </c>
      <c r="L66303" s="1" t="s">
        <v>21551</v>
      </c>
      <c r="M66303" s="3">
        <v>0.47916666666666669</v>
      </c>
      <c r="N66303">
        <v>99.677942999999999</v>
      </c>
      <c r="O66303" s="1" t="s">
        <v>82938</v>
      </c>
      <c r="P66303">
        <v>179468.77243400001</v>
      </c>
      <c r="Q66303" s="1" t="s">
        <v>97318</v>
      </c>
      <c r="R66303" s="1" t="s">
        <v>97319</v>
      </c>
      <c r="S66303" s="1" t="s">
        <v>97320</v>
      </c>
      <c r="T66303">
        <v>99.677942999999999</v>
      </c>
    </row>
    <row r="66304" spans="1:20" x14ac:dyDescent="0.2">
      <c r="A66304">
        <v>34</v>
      </c>
      <c r="B66304" s="1" t="s">
        <v>22</v>
      </c>
      <c r="C66304" s="1" t="s">
        <v>23</v>
      </c>
      <c r="D66304" s="1" t="s">
        <v>24</v>
      </c>
      <c r="E66304" s="1" t="s">
        <v>25</v>
      </c>
      <c r="F66304" s="1" t="s">
        <v>26</v>
      </c>
      <c r="G66304" s="1" t="s">
        <v>27</v>
      </c>
      <c r="H66304" s="2">
        <v>43739</v>
      </c>
      <c r="I66304" s="2">
        <v>43830</v>
      </c>
      <c r="J66304" s="2">
        <v>43756</v>
      </c>
      <c r="K66304" s="1" t="s">
        <v>1901</v>
      </c>
      <c r="L66304" s="1" t="s">
        <v>21551</v>
      </c>
      <c r="M66304" s="3">
        <v>0.5625</v>
      </c>
      <c r="N66304">
        <v>101.03</v>
      </c>
      <c r="O66304" s="1" t="s">
        <v>82939</v>
      </c>
      <c r="P66304">
        <v>7000</v>
      </c>
      <c r="Q66304" s="1" t="s">
        <v>97318</v>
      </c>
      <c r="R66304" s="1" t="s">
        <v>97319</v>
      </c>
      <c r="S66304" s="1" t="s">
        <v>97320</v>
      </c>
      <c r="T66304">
        <v>101.03</v>
      </c>
    </row>
    <row r="66305" spans="1:20" x14ac:dyDescent="0.2">
      <c r="A66305">
        <v>34</v>
      </c>
      <c r="B66305" s="1" t="s">
        <v>22</v>
      </c>
      <c r="C66305" s="1" t="s">
        <v>23</v>
      </c>
      <c r="D66305" s="1" t="s">
        <v>24</v>
      </c>
      <c r="E66305" s="1" t="s">
        <v>25</v>
      </c>
      <c r="F66305" s="1" t="s">
        <v>26</v>
      </c>
      <c r="G66305" s="1" t="s">
        <v>27</v>
      </c>
      <c r="H66305" s="2">
        <v>43739</v>
      </c>
      <c r="I66305" s="2">
        <v>43830</v>
      </c>
      <c r="J66305" s="2">
        <v>43756</v>
      </c>
      <c r="K66305" s="1" t="s">
        <v>1901</v>
      </c>
      <c r="L66305" s="1" t="s">
        <v>21551</v>
      </c>
      <c r="M66305" s="3">
        <v>0.47916666666666669</v>
      </c>
      <c r="N66305">
        <v>101.05</v>
      </c>
      <c r="O66305" s="1" t="s">
        <v>82940</v>
      </c>
      <c r="P66305">
        <v>25000</v>
      </c>
      <c r="Q66305" s="1" t="s">
        <v>97318</v>
      </c>
      <c r="R66305" s="1" t="s">
        <v>97319</v>
      </c>
      <c r="S66305" s="1" t="s">
        <v>97320</v>
      </c>
      <c r="T66305">
        <v>101.05</v>
      </c>
    </row>
    <row r="66306" spans="1:20" x14ac:dyDescent="0.2">
      <c r="A66306">
        <v>34</v>
      </c>
      <c r="B66306" s="1" t="s">
        <v>22</v>
      </c>
      <c r="C66306" s="1" t="s">
        <v>23</v>
      </c>
      <c r="D66306" s="1" t="s">
        <v>24</v>
      </c>
      <c r="E66306" s="1" t="s">
        <v>25</v>
      </c>
      <c r="F66306" s="1" t="s">
        <v>26</v>
      </c>
      <c r="G66306" s="1" t="s">
        <v>27</v>
      </c>
      <c r="H66306" s="2">
        <v>43739</v>
      </c>
      <c r="I66306" s="2">
        <v>43830</v>
      </c>
      <c r="J66306" s="2">
        <v>43756</v>
      </c>
      <c r="K66306" s="1" t="s">
        <v>2668</v>
      </c>
      <c r="L66306" s="1" t="s">
        <v>21551</v>
      </c>
      <c r="M66306" s="3">
        <v>0.47916666666666669</v>
      </c>
      <c r="N66306">
        <v>112.8</v>
      </c>
      <c r="O66306" s="1" t="s">
        <v>82941</v>
      </c>
      <c r="P66306">
        <v>6000</v>
      </c>
      <c r="Q66306" s="1" t="s">
        <v>97318</v>
      </c>
      <c r="R66306" s="1" t="s">
        <v>97319</v>
      </c>
      <c r="S66306" s="1" t="s">
        <v>97320</v>
      </c>
      <c r="T66306">
        <v>112.8</v>
      </c>
    </row>
    <row r="66307" spans="1:20" x14ac:dyDescent="0.2">
      <c r="A66307">
        <v>34</v>
      </c>
      <c r="B66307" s="1" t="s">
        <v>22</v>
      </c>
      <c r="C66307" s="1" t="s">
        <v>23</v>
      </c>
      <c r="D66307" s="1" t="s">
        <v>24</v>
      </c>
      <c r="E66307" s="1" t="s">
        <v>25</v>
      </c>
      <c r="F66307" s="1" t="s">
        <v>26</v>
      </c>
      <c r="G66307" s="1" t="s">
        <v>27</v>
      </c>
      <c r="H66307" s="2">
        <v>43739</v>
      </c>
      <c r="I66307" s="2">
        <v>43830</v>
      </c>
      <c r="J66307" s="2">
        <v>43756</v>
      </c>
      <c r="K66307" s="1" t="s">
        <v>1902</v>
      </c>
      <c r="L66307" s="1" t="s">
        <v>21551</v>
      </c>
      <c r="M66307" s="3">
        <v>0.47916666666666669</v>
      </c>
      <c r="N66307">
        <v>104.09</v>
      </c>
      <c r="O66307" s="1" t="s">
        <v>82942</v>
      </c>
      <c r="P66307">
        <v>101000</v>
      </c>
      <c r="Q66307" s="1" t="s">
        <v>97318</v>
      </c>
      <c r="R66307" s="1" t="s">
        <v>97319</v>
      </c>
      <c r="S66307" s="1" t="s">
        <v>97320</v>
      </c>
      <c r="T66307">
        <v>104.09</v>
      </c>
    </row>
    <row r="66308" spans="1:20" x14ac:dyDescent="0.2">
      <c r="A66308">
        <v>34</v>
      </c>
      <c r="B66308" s="1" t="s">
        <v>22</v>
      </c>
      <c r="C66308" s="1" t="s">
        <v>23</v>
      </c>
      <c r="D66308" s="1" t="s">
        <v>24</v>
      </c>
      <c r="E66308" s="1" t="s">
        <v>25</v>
      </c>
      <c r="F66308" s="1" t="s">
        <v>26</v>
      </c>
      <c r="G66308" s="1" t="s">
        <v>27</v>
      </c>
      <c r="H66308" s="2">
        <v>43739</v>
      </c>
      <c r="I66308" s="2">
        <v>43830</v>
      </c>
      <c r="J66308" s="2">
        <v>43756</v>
      </c>
      <c r="K66308" s="1" t="s">
        <v>7584</v>
      </c>
      <c r="L66308" s="1" t="s">
        <v>21551</v>
      </c>
      <c r="M66308" s="3">
        <v>0.39583333333333331</v>
      </c>
      <c r="N66308">
        <v>103.7</v>
      </c>
      <c r="O66308" s="1" t="s">
        <v>82943</v>
      </c>
      <c r="P66308">
        <v>100000</v>
      </c>
      <c r="Q66308" s="1" t="s">
        <v>97318</v>
      </c>
      <c r="R66308" s="1" t="s">
        <v>97319</v>
      </c>
      <c r="S66308" s="1" t="s">
        <v>97320</v>
      </c>
      <c r="T66308">
        <v>103.7</v>
      </c>
    </row>
    <row r="66309" spans="1:20" x14ac:dyDescent="0.2">
      <c r="A66309">
        <v>34</v>
      </c>
      <c r="B66309" s="1" t="s">
        <v>22</v>
      </c>
      <c r="C66309" s="1" t="s">
        <v>23</v>
      </c>
      <c r="D66309" s="1" t="s">
        <v>24</v>
      </c>
      <c r="E66309" s="1" t="s">
        <v>25</v>
      </c>
      <c r="F66309" s="1" t="s">
        <v>26</v>
      </c>
      <c r="G66309" s="1" t="s">
        <v>27</v>
      </c>
      <c r="H66309" s="2">
        <v>43739</v>
      </c>
      <c r="I66309" s="2">
        <v>43830</v>
      </c>
      <c r="J66309" s="2">
        <v>43756</v>
      </c>
      <c r="K66309" s="1" t="s">
        <v>7584</v>
      </c>
      <c r="L66309" s="1" t="s">
        <v>21551</v>
      </c>
      <c r="M66309" s="3">
        <v>0.47916666666666669</v>
      </c>
      <c r="N66309">
        <v>104.25</v>
      </c>
      <c r="O66309" s="1" t="s">
        <v>82944</v>
      </c>
      <c r="P66309">
        <v>100000</v>
      </c>
      <c r="Q66309" s="1" t="s">
        <v>97318</v>
      </c>
      <c r="R66309" s="1" t="s">
        <v>97319</v>
      </c>
      <c r="S66309" s="1" t="s">
        <v>97320</v>
      </c>
      <c r="T66309">
        <v>104.25</v>
      </c>
    </row>
    <row r="66310" spans="1:20" x14ac:dyDescent="0.2">
      <c r="A66310">
        <v>34</v>
      </c>
      <c r="B66310" s="1" t="s">
        <v>22</v>
      </c>
      <c r="C66310" s="1" t="s">
        <v>23</v>
      </c>
      <c r="D66310" s="1" t="s">
        <v>24</v>
      </c>
      <c r="E66310" s="1" t="s">
        <v>25</v>
      </c>
      <c r="F66310" s="1" t="s">
        <v>26</v>
      </c>
      <c r="G66310" s="1" t="s">
        <v>27</v>
      </c>
      <c r="H66310" s="2">
        <v>43739</v>
      </c>
      <c r="I66310" s="2">
        <v>43830</v>
      </c>
      <c r="J66310" s="2">
        <v>43755</v>
      </c>
      <c r="K66310" s="1" t="s">
        <v>2259</v>
      </c>
      <c r="L66310" s="1" t="s">
        <v>21551</v>
      </c>
      <c r="M66310" s="3">
        <v>0.47916666666666669</v>
      </c>
      <c r="N66310">
        <v>103.2</v>
      </c>
      <c r="O66310" s="1" t="s">
        <v>82945</v>
      </c>
      <c r="P66310">
        <v>5000</v>
      </c>
      <c r="Q66310" s="1" t="s">
        <v>97318</v>
      </c>
      <c r="R66310" s="1" t="s">
        <v>97319</v>
      </c>
      <c r="S66310" s="1" t="s">
        <v>97320</v>
      </c>
      <c r="T66310">
        <v>103.2</v>
      </c>
    </row>
    <row r="66311" spans="1:20" x14ac:dyDescent="0.2">
      <c r="A66311">
        <v>34</v>
      </c>
      <c r="B66311" s="1" t="s">
        <v>22</v>
      </c>
      <c r="C66311" s="1" t="s">
        <v>23</v>
      </c>
      <c r="D66311" s="1" t="s">
        <v>24</v>
      </c>
      <c r="E66311" s="1" t="s">
        <v>25</v>
      </c>
      <c r="F66311" s="1" t="s">
        <v>26</v>
      </c>
      <c r="G66311" s="1" t="s">
        <v>27</v>
      </c>
      <c r="H66311" s="2">
        <v>43739</v>
      </c>
      <c r="I66311" s="2">
        <v>43830</v>
      </c>
      <c r="J66311" s="2">
        <v>43755</v>
      </c>
      <c r="K66311" s="1" t="s">
        <v>3501</v>
      </c>
      <c r="L66311" s="1" t="s">
        <v>21551</v>
      </c>
      <c r="M66311" s="3">
        <v>0.47916666666666669</v>
      </c>
      <c r="N66311">
        <v>103.42</v>
      </c>
      <c r="O66311" s="1" t="s">
        <v>82946</v>
      </c>
      <c r="P66311">
        <v>5000</v>
      </c>
      <c r="Q66311" s="1" t="s">
        <v>97318</v>
      </c>
      <c r="R66311" s="1" t="s">
        <v>97319</v>
      </c>
      <c r="S66311" s="1" t="s">
        <v>97320</v>
      </c>
      <c r="T66311">
        <v>103.42</v>
      </c>
    </row>
    <row r="66312" spans="1:20" x14ac:dyDescent="0.2">
      <c r="A66312">
        <v>34</v>
      </c>
      <c r="B66312" s="1" t="s">
        <v>22</v>
      </c>
      <c r="C66312" s="1" t="s">
        <v>23</v>
      </c>
      <c r="D66312" s="1" t="s">
        <v>24</v>
      </c>
      <c r="E66312" s="1" t="s">
        <v>25</v>
      </c>
      <c r="F66312" s="1" t="s">
        <v>26</v>
      </c>
      <c r="G66312" s="1" t="s">
        <v>27</v>
      </c>
      <c r="H66312" s="2">
        <v>43739</v>
      </c>
      <c r="I66312" s="2">
        <v>43830</v>
      </c>
      <c r="J66312" s="2">
        <v>43755</v>
      </c>
      <c r="K66312" s="1" t="s">
        <v>6664</v>
      </c>
      <c r="L66312" s="1" t="s">
        <v>21551</v>
      </c>
      <c r="M66312" s="3">
        <v>0.47916666666666669</v>
      </c>
      <c r="N66312">
        <v>110.94278</v>
      </c>
      <c r="O66312" s="1" t="s">
        <v>82947</v>
      </c>
      <c r="P66312">
        <v>500000</v>
      </c>
      <c r="Q66312" s="1" t="s">
        <v>97318</v>
      </c>
      <c r="R66312" s="1" t="s">
        <v>97319</v>
      </c>
      <c r="S66312" s="1" t="s">
        <v>97320</v>
      </c>
      <c r="T66312">
        <v>110.94278</v>
      </c>
    </row>
    <row r="66313" spans="1:20" x14ac:dyDescent="0.2">
      <c r="A66313">
        <v>34</v>
      </c>
      <c r="B66313" s="1" t="s">
        <v>22</v>
      </c>
      <c r="C66313" s="1" t="s">
        <v>23</v>
      </c>
      <c r="D66313" s="1" t="s">
        <v>24</v>
      </c>
      <c r="E66313" s="1" t="s">
        <v>25</v>
      </c>
      <c r="F66313" s="1" t="s">
        <v>26</v>
      </c>
      <c r="G66313" s="1" t="s">
        <v>27</v>
      </c>
      <c r="H66313" s="2">
        <v>43739</v>
      </c>
      <c r="I66313" s="2">
        <v>43830</v>
      </c>
      <c r="J66313" s="2">
        <v>43755</v>
      </c>
      <c r="K66313" s="1" t="s">
        <v>3184</v>
      </c>
      <c r="L66313" s="1" t="s">
        <v>21551</v>
      </c>
      <c r="M66313" s="3">
        <v>0.47916666666666669</v>
      </c>
      <c r="N66313">
        <v>102.16800000000001</v>
      </c>
      <c r="O66313" s="1" t="s">
        <v>82948</v>
      </c>
      <c r="P66313">
        <v>5000000</v>
      </c>
      <c r="Q66313" s="1" t="s">
        <v>97318</v>
      </c>
      <c r="R66313" s="1" t="s">
        <v>97319</v>
      </c>
      <c r="S66313" s="1" t="s">
        <v>97320</v>
      </c>
      <c r="T66313">
        <v>102.16800000000001</v>
      </c>
    </row>
    <row r="66314" spans="1:20" x14ac:dyDescent="0.2">
      <c r="A66314">
        <v>34</v>
      </c>
      <c r="B66314" s="1" t="s">
        <v>22</v>
      </c>
      <c r="C66314" s="1" t="s">
        <v>23</v>
      </c>
      <c r="D66314" s="1" t="s">
        <v>24</v>
      </c>
      <c r="E66314" s="1" t="s">
        <v>25</v>
      </c>
      <c r="F66314" s="1" t="s">
        <v>26</v>
      </c>
      <c r="G66314" s="1" t="s">
        <v>27</v>
      </c>
      <c r="H66314" s="2">
        <v>43739</v>
      </c>
      <c r="I66314" s="2">
        <v>43830</v>
      </c>
      <c r="J66314" s="2">
        <v>43755</v>
      </c>
      <c r="K66314" s="1" t="s">
        <v>4206</v>
      </c>
      <c r="L66314" s="1" t="s">
        <v>21551</v>
      </c>
      <c r="M66314" s="3">
        <v>0.47916666666666669</v>
      </c>
      <c r="N66314">
        <v>113.41</v>
      </c>
      <c r="O66314" s="1" t="s">
        <v>82949</v>
      </c>
      <c r="P66314">
        <v>4000</v>
      </c>
      <c r="Q66314" s="1" t="s">
        <v>97318</v>
      </c>
      <c r="R66314" s="1" t="s">
        <v>97319</v>
      </c>
      <c r="S66314" s="1" t="s">
        <v>97320</v>
      </c>
      <c r="T66314">
        <v>113.41</v>
      </c>
    </row>
    <row r="66315" spans="1:20" x14ac:dyDescent="0.2">
      <c r="A66315">
        <v>34</v>
      </c>
      <c r="B66315" s="1" t="s">
        <v>22</v>
      </c>
      <c r="C66315" s="1" t="s">
        <v>23</v>
      </c>
      <c r="D66315" s="1" t="s">
        <v>24</v>
      </c>
      <c r="E66315" s="1" t="s">
        <v>25</v>
      </c>
      <c r="F66315" s="1" t="s">
        <v>26</v>
      </c>
      <c r="G66315" s="1" t="s">
        <v>27</v>
      </c>
      <c r="H66315" s="2">
        <v>43739</v>
      </c>
      <c r="I66315" s="2">
        <v>43830</v>
      </c>
      <c r="J66315" s="2">
        <v>43755</v>
      </c>
      <c r="K66315" s="1" t="s">
        <v>1775</v>
      </c>
      <c r="L66315" s="1" t="s">
        <v>21551</v>
      </c>
      <c r="M66315" s="3">
        <v>0.47916666666666669</v>
      </c>
      <c r="N66315">
        <v>135.5</v>
      </c>
      <c r="O66315" s="1" t="s">
        <v>82950</v>
      </c>
      <c r="P66315">
        <v>151.91999999999999</v>
      </c>
      <c r="Q66315" s="1" t="s">
        <v>97318</v>
      </c>
      <c r="R66315" s="1" t="s">
        <v>97319</v>
      </c>
      <c r="S66315" s="1" t="s">
        <v>97320</v>
      </c>
      <c r="T66315">
        <v>135.5</v>
      </c>
    </row>
    <row r="66316" spans="1:20" x14ac:dyDescent="0.2">
      <c r="A66316">
        <v>34</v>
      </c>
      <c r="B66316" s="1" t="s">
        <v>22</v>
      </c>
      <c r="C66316" s="1" t="s">
        <v>23</v>
      </c>
      <c r="D66316" s="1" t="s">
        <v>24</v>
      </c>
      <c r="E66316" s="1" t="s">
        <v>25</v>
      </c>
      <c r="F66316" s="1" t="s">
        <v>26</v>
      </c>
      <c r="G66316" s="1" t="s">
        <v>27</v>
      </c>
      <c r="H66316" s="2">
        <v>43739</v>
      </c>
      <c r="I66316" s="2">
        <v>43830</v>
      </c>
      <c r="J66316" s="2">
        <v>43755</v>
      </c>
      <c r="K66316" s="1" t="s">
        <v>4207</v>
      </c>
      <c r="L66316" s="1" t="s">
        <v>21551</v>
      </c>
      <c r="M66316" s="3">
        <v>0.47916666666666669</v>
      </c>
      <c r="N66316">
        <v>154.85</v>
      </c>
      <c r="O66316" s="1" t="s">
        <v>82951</v>
      </c>
      <c r="P66316">
        <v>5000</v>
      </c>
      <c r="Q66316" s="1" t="s">
        <v>97318</v>
      </c>
      <c r="R66316" s="1" t="s">
        <v>97319</v>
      </c>
      <c r="S66316" s="1" t="s">
        <v>97320</v>
      </c>
      <c r="T66316">
        <v>154.85</v>
      </c>
    </row>
    <row r="66317" spans="1:20" x14ac:dyDescent="0.2">
      <c r="A66317">
        <v>34</v>
      </c>
      <c r="B66317" s="1" t="s">
        <v>22</v>
      </c>
      <c r="C66317" s="1" t="s">
        <v>23</v>
      </c>
      <c r="D66317" s="1" t="s">
        <v>24</v>
      </c>
      <c r="E66317" s="1" t="s">
        <v>25</v>
      </c>
      <c r="F66317" s="1" t="s">
        <v>26</v>
      </c>
      <c r="G66317" s="1" t="s">
        <v>27</v>
      </c>
      <c r="H66317" s="2">
        <v>43739</v>
      </c>
      <c r="I66317" s="2">
        <v>43830</v>
      </c>
      <c r="J66317" s="2">
        <v>43755</v>
      </c>
      <c r="K66317" s="1" t="s">
        <v>2619</v>
      </c>
      <c r="L66317" s="1" t="s">
        <v>21551</v>
      </c>
      <c r="M66317" s="3">
        <v>0.47916666666666669</v>
      </c>
      <c r="N66317">
        <v>155.05000000000001</v>
      </c>
      <c r="O66317" s="1" t="s">
        <v>82952</v>
      </c>
      <c r="P66317">
        <v>5000</v>
      </c>
      <c r="Q66317" s="1" t="s">
        <v>97318</v>
      </c>
      <c r="R66317" s="1" t="s">
        <v>97319</v>
      </c>
      <c r="S66317" s="1" t="s">
        <v>97320</v>
      </c>
      <c r="T66317">
        <v>155.05000000000001</v>
      </c>
    </row>
    <row r="66318" spans="1:20" x14ac:dyDescent="0.2">
      <c r="A66318">
        <v>34</v>
      </c>
      <c r="B66318" s="1" t="s">
        <v>22</v>
      </c>
      <c r="C66318" s="1" t="s">
        <v>23</v>
      </c>
      <c r="D66318" s="1" t="s">
        <v>24</v>
      </c>
      <c r="E66318" s="1" t="s">
        <v>25</v>
      </c>
      <c r="F66318" s="1" t="s">
        <v>26</v>
      </c>
      <c r="G66318" s="1" t="s">
        <v>27</v>
      </c>
      <c r="H66318" s="2">
        <v>43739</v>
      </c>
      <c r="I66318" s="2">
        <v>43830</v>
      </c>
      <c r="J66318" s="2">
        <v>43755</v>
      </c>
      <c r="K66318" s="1" t="s">
        <v>3762</v>
      </c>
      <c r="L66318" s="1" t="s">
        <v>21551</v>
      </c>
      <c r="M66318" s="3">
        <v>0.47916666666666669</v>
      </c>
      <c r="N66318">
        <v>112.10299999999999</v>
      </c>
      <c r="O66318" s="1" t="s">
        <v>82953</v>
      </c>
      <c r="P66318">
        <v>1000000</v>
      </c>
      <c r="Q66318" s="1" t="s">
        <v>97318</v>
      </c>
      <c r="R66318" s="1" t="s">
        <v>97319</v>
      </c>
      <c r="S66318" s="1" t="s">
        <v>97320</v>
      </c>
      <c r="T66318">
        <v>112.10299999999999</v>
      </c>
    </row>
    <row r="66319" spans="1:20" x14ac:dyDescent="0.2">
      <c r="A66319">
        <v>34</v>
      </c>
      <c r="B66319" s="1" t="s">
        <v>22</v>
      </c>
      <c r="C66319" s="1" t="s">
        <v>23</v>
      </c>
      <c r="D66319" s="1" t="s">
        <v>24</v>
      </c>
      <c r="E66319" s="1" t="s">
        <v>25</v>
      </c>
      <c r="F66319" s="1" t="s">
        <v>26</v>
      </c>
      <c r="G66319" s="1" t="s">
        <v>27</v>
      </c>
      <c r="H66319" s="2">
        <v>43739</v>
      </c>
      <c r="I66319" s="2">
        <v>43830</v>
      </c>
      <c r="J66319" s="2">
        <v>43755</v>
      </c>
      <c r="K66319" s="1" t="s">
        <v>5112</v>
      </c>
      <c r="L66319" s="1" t="s">
        <v>21551</v>
      </c>
      <c r="M66319" s="3">
        <v>0.47916666666666669</v>
      </c>
      <c r="N66319">
        <v>110.01</v>
      </c>
      <c r="O66319" s="1" t="s">
        <v>82954</v>
      </c>
      <c r="P66319">
        <v>3000000</v>
      </c>
      <c r="Q66319" s="1" t="s">
        <v>97318</v>
      </c>
      <c r="R66319" s="1" t="s">
        <v>97319</v>
      </c>
      <c r="S66319" s="1" t="s">
        <v>97320</v>
      </c>
      <c r="T66319">
        <v>110.01</v>
      </c>
    </row>
    <row r="66320" spans="1:20" x14ac:dyDescent="0.2">
      <c r="A66320">
        <v>34</v>
      </c>
      <c r="B66320" s="1" t="s">
        <v>22</v>
      </c>
      <c r="C66320" s="1" t="s">
        <v>23</v>
      </c>
      <c r="D66320" s="1" t="s">
        <v>24</v>
      </c>
      <c r="E66320" s="1" t="s">
        <v>25</v>
      </c>
      <c r="F66320" s="1" t="s">
        <v>26</v>
      </c>
      <c r="G66320" s="1" t="s">
        <v>27</v>
      </c>
      <c r="H66320" s="2">
        <v>43739</v>
      </c>
      <c r="I66320" s="2">
        <v>43830</v>
      </c>
      <c r="J66320" s="2">
        <v>43755</v>
      </c>
      <c r="K66320" s="1" t="s">
        <v>4221</v>
      </c>
      <c r="L66320" s="1" t="s">
        <v>21551</v>
      </c>
      <c r="M66320" s="3">
        <v>0.47916666666666669</v>
      </c>
      <c r="N66320">
        <v>104.86727</v>
      </c>
      <c r="O66320" s="1" t="s">
        <v>82955</v>
      </c>
      <c r="P66320">
        <v>5000000</v>
      </c>
      <c r="Q66320" s="1" t="s">
        <v>97318</v>
      </c>
      <c r="R66320" s="1" t="s">
        <v>97319</v>
      </c>
      <c r="S66320" s="1" t="s">
        <v>97320</v>
      </c>
      <c r="T66320">
        <v>104.86727</v>
      </c>
    </row>
    <row r="66321" spans="1:22" x14ac:dyDescent="0.2">
      <c r="A66321">
        <v>34</v>
      </c>
      <c r="B66321" s="1" t="s">
        <v>22</v>
      </c>
      <c r="C66321" s="1" t="s">
        <v>23</v>
      </c>
      <c r="D66321" s="1" t="s">
        <v>24</v>
      </c>
      <c r="E66321" s="1" t="s">
        <v>25</v>
      </c>
      <c r="F66321" s="1" t="s">
        <v>26</v>
      </c>
      <c r="G66321" s="1" t="s">
        <v>27</v>
      </c>
      <c r="H66321" s="2">
        <v>43739</v>
      </c>
      <c r="I66321" s="2">
        <v>43830</v>
      </c>
      <c r="J66321" s="2">
        <v>43755</v>
      </c>
      <c r="K66321" s="1" t="s">
        <v>18307</v>
      </c>
      <c r="L66321" s="1" t="s">
        <v>21551</v>
      </c>
      <c r="M66321" s="3">
        <v>0.47916666666666669</v>
      </c>
      <c r="N66321">
        <v>91.046701999999996</v>
      </c>
      <c r="O66321" s="1" t="s">
        <v>82956</v>
      </c>
      <c r="P66321">
        <v>755871.50184499996</v>
      </c>
      <c r="Q66321" s="1" t="s">
        <v>97318</v>
      </c>
      <c r="R66321" s="1" t="s">
        <v>97319</v>
      </c>
      <c r="S66321" s="1" t="s">
        <v>97320</v>
      </c>
      <c r="T66321">
        <v>91.046701999999996</v>
      </c>
    </row>
    <row r="66322" spans="1:22" x14ac:dyDescent="0.2">
      <c r="A66322">
        <v>34</v>
      </c>
      <c r="B66322" s="1" t="s">
        <v>22</v>
      </c>
      <c r="C66322" s="1" t="s">
        <v>23</v>
      </c>
      <c r="D66322" s="1" t="s">
        <v>24</v>
      </c>
      <c r="E66322" s="1" t="s">
        <v>25</v>
      </c>
      <c r="F66322" s="1" t="s">
        <v>26</v>
      </c>
      <c r="G66322" s="1" t="s">
        <v>27</v>
      </c>
      <c r="H66322" s="2">
        <v>43739</v>
      </c>
      <c r="I66322" s="2">
        <v>43830</v>
      </c>
      <c r="J66322" s="2">
        <v>43755</v>
      </c>
      <c r="K66322" s="1" t="s">
        <v>750</v>
      </c>
      <c r="L66322" s="1" t="s">
        <v>21551</v>
      </c>
      <c r="M66322" s="3">
        <v>0.39583333333333331</v>
      </c>
      <c r="N66322">
        <v>106.07</v>
      </c>
      <c r="O66322" s="1" t="s">
        <v>82957</v>
      </c>
      <c r="P66322">
        <v>5000000</v>
      </c>
      <c r="Q66322" s="1" t="s">
        <v>97318</v>
      </c>
      <c r="R66322" s="1" t="s">
        <v>97319</v>
      </c>
      <c r="S66322" s="1" t="s">
        <v>97320</v>
      </c>
      <c r="T66322">
        <v>106.07</v>
      </c>
    </row>
    <row r="66323" spans="1:22" x14ac:dyDescent="0.2">
      <c r="A66323">
        <v>34</v>
      </c>
      <c r="B66323" s="1" t="s">
        <v>22</v>
      </c>
      <c r="C66323" s="1" t="s">
        <v>23</v>
      </c>
      <c r="D66323" s="1" t="s">
        <v>24</v>
      </c>
      <c r="E66323" s="1" t="s">
        <v>25</v>
      </c>
      <c r="F66323" s="1" t="s">
        <v>26</v>
      </c>
      <c r="G66323" s="1" t="s">
        <v>27</v>
      </c>
      <c r="H66323" s="2">
        <v>43739</v>
      </c>
      <c r="I66323" s="2">
        <v>43830</v>
      </c>
      <c r="J66323" s="2">
        <v>43755</v>
      </c>
      <c r="K66323" s="1" t="s">
        <v>247</v>
      </c>
      <c r="L66323" s="1" t="s">
        <v>21551</v>
      </c>
      <c r="M66323" s="3">
        <v>0.39583333333333331</v>
      </c>
      <c r="N66323">
        <v>101.86</v>
      </c>
      <c r="O66323" s="1" t="s">
        <v>82958</v>
      </c>
      <c r="P66323">
        <v>16000</v>
      </c>
      <c r="Q66323" s="1" t="s">
        <v>97318</v>
      </c>
      <c r="R66323" s="1" t="s">
        <v>97319</v>
      </c>
      <c r="S66323" s="1" t="s">
        <v>97320</v>
      </c>
      <c r="T66323">
        <v>101.86</v>
      </c>
    </row>
    <row r="66324" spans="1:22" x14ac:dyDescent="0.2">
      <c r="A66324">
        <v>34</v>
      </c>
      <c r="B66324" s="1" t="s">
        <v>22</v>
      </c>
      <c r="C66324" s="1" t="s">
        <v>23</v>
      </c>
      <c r="D66324" s="1" t="s">
        <v>24</v>
      </c>
      <c r="E66324" s="1" t="s">
        <v>25</v>
      </c>
      <c r="F66324" s="1" t="s">
        <v>26</v>
      </c>
      <c r="G66324" s="1" t="s">
        <v>27</v>
      </c>
      <c r="H66324" s="2">
        <v>43739</v>
      </c>
      <c r="I66324" s="2">
        <v>43830</v>
      </c>
      <c r="J66324" s="2">
        <v>43755</v>
      </c>
      <c r="K66324" s="1" t="s">
        <v>6363</v>
      </c>
      <c r="L66324" s="1" t="s">
        <v>21551</v>
      </c>
      <c r="M66324" s="3">
        <v>0.39583333333333331</v>
      </c>
      <c r="N66324">
        <v>101.67</v>
      </c>
      <c r="O66324" s="1" t="s">
        <v>82959</v>
      </c>
      <c r="P66324">
        <v>20000</v>
      </c>
      <c r="Q66324" s="1" t="s">
        <v>97318</v>
      </c>
      <c r="R66324" s="1" t="s">
        <v>97319</v>
      </c>
      <c r="S66324" s="1" t="s">
        <v>97320</v>
      </c>
      <c r="T66324">
        <v>101.67</v>
      </c>
    </row>
    <row r="66325" spans="1:22" x14ac:dyDescent="0.2">
      <c r="A66325">
        <v>34</v>
      </c>
      <c r="B66325" s="1" t="s">
        <v>22</v>
      </c>
      <c r="C66325" s="1" t="s">
        <v>23</v>
      </c>
      <c r="D66325" s="1" t="s">
        <v>24</v>
      </c>
      <c r="E66325" s="1" t="s">
        <v>25</v>
      </c>
      <c r="F66325" s="1" t="s">
        <v>26</v>
      </c>
      <c r="G66325" s="1" t="s">
        <v>27</v>
      </c>
      <c r="H66325" s="2">
        <v>43739</v>
      </c>
      <c r="I66325" s="2">
        <v>43830</v>
      </c>
      <c r="J66325" s="2">
        <v>43755</v>
      </c>
      <c r="K66325" s="1" t="s">
        <v>12975</v>
      </c>
      <c r="L66325" s="1" t="s">
        <v>21551</v>
      </c>
      <c r="M66325" s="3">
        <v>0.39583333333333331</v>
      </c>
      <c r="O66325" s="1"/>
      <c r="Q66325" s="1"/>
      <c r="R66325" s="1"/>
      <c r="S66325" s="1"/>
      <c r="U66325">
        <v>102.36</v>
      </c>
      <c r="V66325">
        <v>20000</v>
      </c>
    </row>
    <row r="66326" spans="1:22" x14ac:dyDescent="0.2">
      <c r="A66326">
        <v>34</v>
      </c>
      <c r="B66326" s="1" t="s">
        <v>22</v>
      </c>
      <c r="C66326" s="1" t="s">
        <v>23</v>
      </c>
      <c r="D66326" s="1" t="s">
        <v>24</v>
      </c>
      <c r="E66326" s="1" t="s">
        <v>25</v>
      </c>
      <c r="F66326" s="1" t="s">
        <v>26</v>
      </c>
      <c r="G66326" s="1" t="s">
        <v>27</v>
      </c>
      <c r="H66326" s="2">
        <v>43739</v>
      </c>
      <c r="I66326" s="2">
        <v>43830</v>
      </c>
      <c r="J66326" s="2">
        <v>43755</v>
      </c>
      <c r="K66326" s="1" t="s">
        <v>4216</v>
      </c>
      <c r="L66326" s="1" t="s">
        <v>21551</v>
      </c>
      <c r="M66326" s="3">
        <v>0.39583333333333331</v>
      </c>
      <c r="N66326">
        <v>144.5</v>
      </c>
      <c r="O66326" s="1" t="s">
        <v>82960</v>
      </c>
      <c r="P66326">
        <v>8000</v>
      </c>
      <c r="Q66326" s="1" t="s">
        <v>97318</v>
      </c>
      <c r="R66326" s="1" t="s">
        <v>97319</v>
      </c>
      <c r="S66326" s="1" t="s">
        <v>97320</v>
      </c>
      <c r="T66326">
        <v>144.5</v>
      </c>
    </row>
    <row r="66327" spans="1:22" x14ac:dyDescent="0.2">
      <c r="A66327">
        <v>34</v>
      </c>
      <c r="B66327" s="1" t="s">
        <v>22</v>
      </c>
      <c r="C66327" s="1" t="s">
        <v>23</v>
      </c>
      <c r="D66327" s="1" t="s">
        <v>24</v>
      </c>
      <c r="E66327" s="1" t="s">
        <v>25</v>
      </c>
      <c r="F66327" s="1" t="s">
        <v>26</v>
      </c>
      <c r="G66327" s="1" t="s">
        <v>27</v>
      </c>
      <c r="H66327" s="2">
        <v>43739</v>
      </c>
      <c r="I66327" s="2">
        <v>43830</v>
      </c>
      <c r="J66327" s="2">
        <v>43755</v>
      </c>
      <c r="K66327" s="1" t="s">
        <v>3316</v>
      </c>
      <c r="L66327" s="1" t="s">
        <v>21551</v>
      </c>
      <c r="M66327" s="3">
        <v>0.39583333333333331</v>
      </c>
      <c r="N66327">
        <v>101.33</v>
      </c>
      <c r="O66327" s="1" t="s">
        <v>82961</v>
      </c>
      <c r="P66327">
        <v>37000</v>
      </c>
      <c r="Q66327" s="1" t="s">
        <v>97318</v>
      </c>
      <c r="R66327" s="1" t="s">
        <v>97319</v>
      </c>
      <c r="S66327" s="1" t="s">
        <v>97320</v>
      </c>
      <c r="T66327">
        <v>101.33</v>
      </c>
    </row>
    <row r="66328" spans="1:22" x14ac:dyDescent="0.2">
      <c r="A66328">
        <v>34</v>
      </c>
      <c r="B66328" s="1" t="s">
        <v>22</v>
      </c>
      <c r="C66328" s="1" t="s">
        <v>23</v>
      </c>
      <c r="D66328" s="1" t="s">
        <v>24</v>
      </c>
      <c r="E66328" s="1" t="s">
        <v>25</v>
      </c>
      <c r="F66328" s="1" t="s">
        <v>26</v>
      </c>
      <c r="G66328" s="1" t="s">
        <v>27</v>
      </c>
      <c r="H66328" s="2">
        <v>43739</v>
      </c>
      <c r="I66328" s="2">
        <v>43830</v>
      </c>
      <c r="J66328" s="2">
        <v>43755</v>
      </c>
      <c r="K66328" s="1" t="s">
        <v>3318</v>
      </c>
      <c r="L66328" s="1" t="s">
        <v>21551</v>
      </c>
      <c r="M66328" s="3">
        <v>0.39583333333333331</v>
      </c>
      <c r="N66328">
        <v>130.12</v>
      </c>
      <c r="O66328" s="1" t="s">
        <v>82962</v>
      </c>
      <c r="P66328">
        <v>2000</v>
      </c>
      <c r="Q66328" s="1" t="s">
        <v>97318</v>
      </c>
      <c r="R66328" s="1" t="s">
        <v>97319</v>
      </c>
      <c r="S66328" s="1" t="s">
        <v>97320</v>
      </c>
      <c r="T66328">
        <v>130.12</v>
      </c>
    </row>
    <row r="66329" spans="1:22" x14ac:dyDescent="0.2">
      <c r="A66329">
        <v>34</v>
      </c>
      <c r="B66329" s="1" t="s">
        <v>22</v>
      </c>
      <c r="C66329" s="1" t="s">
        <v>23</v>
      </c>
      <c r="D66329" s="1" t="s">
        <v>24</v>
      </c>
      <c r="E66329" s="1" t="s">
        <v>25</v>
      </c>
      <c r="F66329" s="1" t="s">
        <v>26</v>
      </c>
      <c r="G66329" s="1" t="s">
        <v>27</v>
      </c>
      <c r="H66329" s="2">
        <v>43739</v>
      </c>
      <c r="I66329" s="2">
        <v>43830</v>
      </c>
      <c r="J66329" s="2">
        <v>43755</v>
      </c>
      <c r="K66329" s="1" t="s">
        <v>532</v>
      </c>
      <c r="L66329" s="1" t="s">
        <v>21551</v>
      </c>
      <c r="M66329" s="3">
        <v>0.47916666666666669</v>
      </c>
      <c r="N66329">
        <v>116.63</v>
      </c>
      <c r="O66329" s="1" t="s">
        <v>82963</v>
      </c>
      <c r="P66329">
        <v>13000</v>
      </c>
      <c r="Q66329" s="1" t="s">
        <v>97318</v>
      </c>
      <c r="R66329" s="1" t="s">
        <v>97319</v>
      </c>
      <c r="S66329" s="1" t="s">
        <v>97320</v>
      </c>
      <c r="T66329">
        <v>116.63</v>
      </c>
    </row>
    <row r="66330" spans="1:22" x14ac:dyDescent="0.2">
      <c r="A66330">
        <v>34</v>
      </c>
      <c r="B66330" s="1" t="s">
        <v>22</v>
      </c>
      <c r="C66330" s="1" t="s">
        <v>23</v>
      </c>
      <c r="D66330" s="1" t="s">
        <v>24</v>
      </c>
      <c r="E66330" s="1" t="s">
        <v>25</v>
      </c>
      <c r="F66330" s="1" t="s">
        <v>26</v>
      </c>
      <c r="G66330" s="1" t="s">
        <v>27</v>
      </c>
      <c r="H66330" s="2">
        <v>43739</v>
      </c>
      <c r="I66330" s="2">
        <v>43830</v>
      </c>
      <c r="J66330" s="2">
        <v>43755</v>
      </c>
      <c r="K66330" s="1" t="s">
        <v>532</v>
      </c>
      <c r="L66330" s="1" t="s">
        <v>21551</v>
      </c>
      <c r="M66330" s="3">
        <v>0.39583333333333331</v>
      </c>
      <c r="N66330">
        <v>116.57144</v>
      </c>
      <c r="O66330" s="1" t="s">
        <v>82964</v>
      </c>
      <c r="P66330">
        <v>76000</v>
      </c>
      <c r="Q66330" s="1" t="s">
        <v>97318</v>
      </c>
      <c r="R66330" s="1" t="s">
        <v>97319</v>
      </c>
      <c r="S66330" s="1" t="s">
        <v>97320</v>
      </c>
      <c r="T66330">
        <v>116.57144</v>
      </c>
    </row>
    <row r="66331" spans="1:22" x14ac:dyDescent="0.2">
      <c r="A66331">
        <v>34</v>
      </c>
      <c r="B66331" s="1" t="s">
        <v>22</v>
      </c>
      <c r="C66331" s="1" t="s">
        <v>23</v>
      </c>
      <c r="D66331" s="1" t="s">
        <v>24</v>
      </c>
      <c r="E66331" s="1" t="s">
        <v>25</v>
      </c>
      <c r="F66331" s="1" t="s">
        <v>26</v>
      </c>
      <c r="G66331" s="1" t="s">
        <v>27</v>
      </c>
      <c r="H66331" s="2">
        <v>43739</v>
      </c>
      <c r="I66331" s="2">
        <v>43830</v>
      </c>
      <c r="J66331" s="2">
        <v>43755</v>
      </c>
      <c r="K66331" s="1" t="s">
        <v>3971</v>
      </c>
      <c r="L66331" s="1" t="s">
        <v>21551</v>
      </c>
      <c r="M66331" s="3">
        <v>0.39583333333333331</v>
      </c>
      <c r="N66331">
        <v>115.52018</v>
      </c>
      <c r="O66331" s="1" t="s">
        <v>82965</v>
      </c>
      <c r="P66331">
        <v>83000</v>
      </c>
      <c r="Q66331" s="1" t="s">
        <v>97318</v>
      </c>
      <c r="R66331" s="1" t="s">
        <v>97319</v>
      </c>
      <c r="S66331" s="1" t="s">
        <v>97320</v>
      </c>
      <c r="T66331">
        <v>115.52018</v>
      </c>
    </row>
    <row r="66332" spans="1:22" x14ac:dyDescent="0.2">
      <c r="A66332">
        <v>34</v>
      </c>
      <c r="B66332" s="1" t="s">
        <v>22</v>
      </c>
      <c r="C66332" s="1" t="s">
        <v>23</v>
      </c>
      <c r="D66332" s="1" t="s">
        <v>24</v>
      </c>
      <c r="E66332" s="1" t="s">
        <v>25</v>
      </c>
      <c r="F66332" s="1" t="s">
        <v>26</v>
      </c>
      <c r="G66332" s="1" t="s">
        <v>27</v>
      </c>
      <c r="H66332" s="2">
        <v>43739</v>
      </c>
      <c r="I66332" s="2">
        <v>43830</v>
      </c>
      <c r="J66332" s="2">
        <v>43755</v>
      </c>
      <c r="K66332" s="1" t="s">
        <v>4208</v>
      </c>
      <c r="L66332" s="1" t="s">
        <v>21551</v>
      </c>
      <c r="M66332" s="3">
        <v>0.39583333333333331</v>
      </c>
      <c r="N66332">
        <v>155.41999999999999</v>
      </c>
      <c r="O66332" s="1" t="s">
        <v>82966</v>
      </c>
      <c r="P66332">
        <v>14000</v>
      </c>
      <c r="Q66332" s="1" t="s">
        <v>97318</v>
      </c>
      <c r="R66332" s="1" t="s">
        <v>97319</v>
      </c>
      <c r="S66332" s="1" t="s">
        <v>97320</v>
      </c>
      <c r="T66332">
        <v>155.41999999999999</v>
      </c>
    </row>
    <row r="66333" spans="1:22" x14ac:dyDescent="0.2">
      <c r="A66333">
        <v>34</v>
      </c>
      <c r="B66333" s="1" t="s">
        <v>22</v>
      </c>
      <c r="C66333" s="1" t="s">
        <v>23</v>
      </c>
      <c r="D66333" s="1" t="s">
        <v>24</v>
      </c>
      <c r="E66333" s="1" t="s">
        <v>25</v>
      </c>
      <c r="F66333" s="1" t="s">
        <v>26</v>
      </c>
      <c r="G66333" s="1" t="s">
        <v>27</v>
      </c>
      <c r="H66333" s="2">
        <v>43739</v>
      </c>
      <c r="I66333" s="2">
        <v>43830</v>
      </c>
      <c r="J66333" s="2">
        <v>43755</v>
      </c>
      <c r="K66333" s="1" t="s">
        <v>262</v>
      </c>
      <c r="L66333" s="1" t="s">
        <v>21551</v>
      </c>
      <c r="M66333" s="3">
        <v>0.39583333333333331</v>
      </c>
      <c r="N66333">
        <v>106.136</v>
      </c>
      <c r="O66333" s="1" t="s">
        <v>82967</v>
      </c>
      <c r="P66333">
        <v>5000000</v>
      </c>
      <c r="Q66333" s="1" t="s">
        <v>97318</v>
      </c>
      <c r="R66333" s="1" t="s">
        <v>97319</v>
      </c>
      <c r="S66333" s="1" t="s">
        <v>97320</v>
      </c>
      <c r="T66333">
        <v>106.136</v>
      </c>
    </row>
    <row r="66334" spans="1:22" x14ac:dyDescent="0.2">
      <c r="A66334">
        <v>34</v>
      </c>
      <c r="B66334" s="1" t="s">
        <v>22</v>
      </c>
      <c r="C66334" s="1" t="s">
        <v>23</v>
      </c>
      <c r="D66334" s="1" t="s">
        <v>24</v>
      </c>
      <c r="E66334" s="1" t="s">
        <v>25</v>
      </c>
      <c r="F66334" s="1" t="s">
        <v>26</v>
      </c>
      <c r="G66334" s="1" t="s">
        <v>27</v>
      </c>
      <c r="H66334" s="2">
        <v>43739</v>
      </c>
      <c r="I66334" s="2">
        <v>43830</v>
      </c>
      <c r="J66334" s="2">
        <v>43755</v>
      </c>
      <c r="K66334" s="1" t="s">
        <v>533</v>
      </c>
      <c r="L66334" s="1" t="s">
        <v>21551</v>
      </c>
      <c r="M66334" s="3">
        <v>0.39583333333333331</v>
      </c>
      <c r="N66334">
        <v>116.50708</v>
      </c>
      <c r="O66334" s="1" t="s">
        <v>82968</v>
      </c>
      <c r="P66334">
        <v>43000</v>
      </c>
      <c r="Q66334" s="1" t="s">
        <v>97318</v>
      </c>
      <c r="R66334" s="1" t="s">
        <v>97319</v>
      </c>
      <c r="S66334" s="1" t="s">
        <v>97320</v>
      </c>
      <c r="T66334">
        <v>116.50708</v>
      </c>
    </row>
    <row r="66335" spans="1:22" x14ac:dyDescent="0.2">
      <c r="A66335">
        <v>34</v>
      </c>
      <c r="B66335" s="1" t="s">
        <v>22</v>
      </c>
      <c r="C66335" s="1" t="s">
        <v>23</v>
      </c>
      <c r="D66335" s="1" t="s">
        <v>24</v>
      </c>
      <c r="E66335" s="1" t="s">
        <v>25</v>
      </c>
      <c r="F66335" s="1" t="s">
        <v>26</v>
      </c>
      <c r="G66335" s="1" t="s">
        <v>27</v>
      </c>
      <c r="H66335" s="2">
        <v>43739</v>
      </c>
      <c r="I66335" s="2">
        <v>43830</v>
      </c>
      <c r="J66335" s="2">
        <v>43755</v>
      </c>
      <c r="K66335" s="1" t="s">
        <v>237</v>
      </c>
      <c r="L66335" s="1" t="s">
        <v>21551</v>
      </c>
      <c r="M66335" s="3">
        <v>0.5625</v>
      </c>
      <c r="N66335">
        <v>106.357</v>
      </c>
      <c r="O66335" s="1" t="s">
        <v>82969</v>
      </c>
      <c r="P66335">
        <v>2500000</v>
      </c>
      <c r="Q66335" s="1" t="s">
        <v>97318</v>
      </c>
      <c r="R66335" s="1" t="s">
        <v>97319</v>
      </c>
      <c r="S66335" s="1" t="s">
        <v>97320</v>
      </c>
      <c r="T66335">
        <v>106.357</v>
      </c>
    </row>
    <row r="66336" spans="1:22" x14ac:dyDescent="0.2">
      <c r="A66336">
        <v>34</v>
      </c>
      <c r="B66336" s="1" t="s">
        <v>22</v>
      </c>
      <c r="C66336" s="1" t="s">
        <v>23</v>
      </c>
      <c r="D66336" s="1" t="s">
        <v>24</v>
      </c>
      <c r="E66336" s="1" t="s">
        <v>25</v>
      </c>
      <c r="F66336" s="1" t="s">
        <v>26</v>
      </c>
      <c r="G66336" s="1" t="s">
        <v>27</v>
      </c>
      <c r="H66336" s="2">
        <v>43739</v>
      </c>
      <c r="I66336" s="2">
        <v>43830</v>
      </c>
      <c r="J66336" s="2">
        <v>43755</v>
      </c>
      <c r="K66336" s="1" t="s">
        <v>5100</v>
      </c>
      <c r="L66336" s="1" t="s">
        <v>21551</v>
      </c>
      <c r="M66336" s="3">
        <v>0.39583333333333331</v>
      </c>
      <c r="N66336">
        <v>100.57</v>
      </c>
      <c r="O66336" s="1" t="s">
        <v>82970</v>
      </c>
      <c r="P66336">
        <v>102000</v>
      </c>
      <c r="Q66336" s="1" t="s">
        <v>97318</v>
      </c>
      <c r="R66336" s="1" t="s">
        <v>97319</v>
      </c>
      <c r="S66336" s="1" t="s">
        <v>97320</v>
      </c>
      <c r="T66336">
        <v>100.57</v>
      </c>
    </row>
    <row r="66337" spans="1:20" x14ac:dyDescent="0.2">
      <c r="A66337">
        <v>34</v>
      </c>
      <c r="B66337" s="1" t="s">
        <v>22</v>
      </c>
      <c r="C66337" s="1" t="s">
        <v>23</v>
      </c>
      <c r="D66337" s="1" t="s">
        <v>24</v>
      </c>
      <c r="E66337" s="1" t="s">
        <v>25</v>
      </c>
      <c r="F66337" s="1" t="s">
        <v>26</v>
      </c>
      <c r="G66337" s="1" t="s">
        <v>27</v>
      </c>
      <c r="H66337" s="2">
        <v>43739</v>
      </c>
      <c r="I66337" s="2">
        <v>43830</v>
      </c>
      <c r="J66337" s="2">
        <v>43755</v>
      </c>
      <c r="K66337" s="1" t="s">
        <v>5100</v>
      </c>
      <c r="L66337" s="1" t="s">
        <v>21551</v>
      </c>
      <c r="M66337" s="3">
        <v>0.5625</v>
      </c>
      <c r="N66337">
        <v>100.4</v>
      </c>
      <c r="O66337" s="1" t="s">
        <v>82971</v>
      </c>
      <c r="P66337">
        <v>11000</v>
      </c>
      <c r="Q66337" s="1" t="s">
        <v>97318</v>
      </c>
      <c r="R66337" s="1" t="s">
        <v>97319</v>
      </c>
      <c r="S66337" s="1" t="s">
        <v>97320</v>
      </c>
      <c r="T66337">
        <v>100.4</v>
      </c>
    </row>
    <row r="66338" spans="1:20" x14ac:dyDescent="0.2">
      <c r="A66338">
        <v>34</v>
      </c>
      <c r="B66338" s="1" t="s">
        <v>22</v>
      </c>
      <c r="C66338" s="1" t="s">
        <v>23</v>
      </c>
      <c r="D66338" s="1" t="s">
        <v>24</v>
      </c>
      <c r="E66338" s="1" t="s">
        <v>25</v>
      </c>
      <c r="F66338" s="1" t="s">
        <v>26</v>
      </c>
      <c r="G66338" s="1" t="s">
        <v>27</v>
      </c>
      <c r="H66338" s="2">
        <v>43739</v>
      </c>
      <c r="I66338" s="2">
        <v>43830</v>
      </c>
      <c r="J66338" s="2">
        <v>43755</v>
      </c>
      <c r="K66338" s="1" t="s">
        <v>10483</v>
      </c>
      <c r="L66338" s="1" t="s">
        <v>21551</v>
      </c>
      <c r="M66338" s="3">
        <v>0.5625</v>
      </c>
      <c r="N66338">
        <v>102.1</v>
      </c>
      <c r="O66338" s="1" t="s">
        <v>82972</v>
      </c>
      <c r="P66338">
        <v>4950000</v>
      </c>
      <c r="Q66338" s="1" t="s">
        <v>97318</v>
      </c>
      <c r="R66338" s="1" t="s">
        <v>97319</v>
      </c>
      <c r="S66338" s="1" t="s">
        <v>97320</v>
      </c>
      <c r="T66338">
        <v>102.1</v>
      </c>
    </row>
    <row r="66339" spans="1:20" x14ac:dyDescent="0.2">
      <c r="A66339">
        <v>34</v>
      </c>
      <c r="B66339" s="1" t="s">
        <v>22</v>
      </c>
      <c r="C66339" s="1" t="s">
        <v>23</v>
      </c>
      <c r="D66339" s="1" t="s">
        <v>24</v>
      </c>
      <c r="E66339" s="1" t="s">
        <v>25</v>
      </c>
      <c r="F66339" s="1" t="s">
        <v>26</v>
      </c>
      <c r="G66339" s="1" t="s">
        <v>27</v>
      </c>
      <c r="H66339" s="2">
        <v>43739</v>
      </c>
      <c r="I66339" s="2">
        <v>43830</v>
      </c>
      <c r="J66339" s="2">
        <v>43755</v>
      </c>
      <c r="K66339" s="1" t="s">
        <v>528</v>
      </c>
      <c r="L66339" s="1" t="s">
        <v>21551</v>
      </c>
      <c r="M66339" s="3">
        <v>0.39583333333333331</v>
      </c>
      <c r="N66339">
        <v>100.6</v>
      </c>
      <c r="O66339" s="1" t="s">
        <v>82973</v>
      </c>
      <c r="P66339">
        <v>11000</v>
      </c>
      <c r="Q66339" s="1" t="s">
        <v>97318</v>
      </c>
      <c r="R66339" s="1" t="s">
        <v>97319</v>
      </c>
      <c r="S66339" s="1" t="s">
        <v>97320</v>
      </c>
      <c r="T66339">
        <v>100.6</v>
      </c>
    </row>
    <row r="66340" spans="1:20" x14ac:dyDescent="0.2">
      <c r="A66340">
        <v>34</v>
      </c>
      <c r="B66340" s="1" t="s">
        <v>22</v>
      </c>
      <c r="C66340" s="1" t="s">
        <v>23</v>
      </c>
      <c r="D66340" s="1" t="s">
        <v>24</v>
      </c>
      <c r="E66340" s="1" t="s">
        <v>25</v>
      </c>
      <c r="F66340" s="1" t="s">
        <v>26</v>
      </c>
      <c r="G66340" s="1" t="s">
        <v>27</v>
      </c>
      <c r="H66340" s="2">
        <v>43739</v>
      </c>
      <c r="I66340" s="2">
        <v>43830</v>
      </c>
      <c r="J66340" s="2">
        <v>43755</v>
      </c>
      <c r="K66340" s="1" t="s">
        <v>528</v>
      </c>
      <c r="L66340" s="1" t="s">
        <v>21551</v>
      </c>
      <c r="M66340" s="3">
        <v>0.5625</v>
      </c>
      <c r="N66340">
        <v>100.4</v>
      </c>
      <c r="O66340" s="1" t="s">
        <v>82974</v>
      </c>
      <c r="P66340">
        <v>14000</v>
      </c>
      <c r="Q66340" s="1" t="s">
        <v>97318</v>
      </c>
      <c r="R66340" s="1" t="s">
        <v>97319</v>
      </c>
      <c r="S66340" s="1" t="s">
        <v>97320</v>
      </c>
      <c r="T66340">
        <v>100.4</v>
      </c>
    </row>
    <row r="66341" spans="1:20" x14ac:dyDescent="0.2">
      <c r="A66341">
        <v>34</v>
      </c>
      <c r="B66341" s="1" t="s">
        <v>22</v>
      </c>
      <c r="C66341" s="1" t="s">
        <v>23</v>
      </c>
      <c r="D66341" s="1" t="s">
        <v>24</v>
      </c>
      <c r="E66341" s="1" t="s">
        <v>25</v>
      </c>
      <c r="F66341" s="1" t="s">
        <v>26</v>
      </c>
      <c r="G66341" s="1" t="s">
        <v>27</v>
      </c>
      <c r="H66341" s="2">
        <v>43739</v>
      </c>
      <c r="I66341" s="2">
        <v>43830</v>
      </c>
      <c r="J66341" s="2">
        <v>43755</v>
      </c>
      <c r="K66341" s="1" t="s">
        <v>2797</v>
      </c>
      <c r="L66341" s="1" t="s">
        <v>21551</v>
      </c>
      <c r="M66341" s="3">
        <v>0.39583333333333331</v>
      </c>
      <c r="N66341">
        <v>107.54</v>
      </c>
      <c r="O66341" s="1" t="s">
        <v>82975</v>
      </c>
      <c r="P66341">
        <v>65000</v>
      </c>
      <c r="Q66341" s="1" t="s">
        <v>97318</v>
      </c>
      <c r="R66341" s="1" t="s">
        <v>97319</v>
      </c>
      <c r="S66341" s="1" t="s">
        <v>97320</v>
      </c>
      <c r="T66341">
        <v>107.54</v>
      </c>
    </row>
    <row r="66342" spans="1:20" x14ac:dyDescent="0.2">
      <c r="A66342">
        <v>34</v>
      </c>
      <c r="B66342" s="1" t="s">
        <v>22</v>
      </c>
      <c r="C66342" s="1" t="s">
        <v>23</v>
      </c>
      <c r="D66342" s="1" t="s">
        <v>24</v>
      </c>
      <c r="E66342" s="1" t="s">
        <v>25</v>
      </c>
      <c r="F66342" s="1" t="s">
        <v>26</v>
      </c>
      <c r="G66342" s="1" t="s">
        <v>27</v>
      </c>
      <c r="H66342" s="2">
        <v>43739</v>
      </c>
      <c r="I66342" s="2">
        <v>43830</v>
      </c>
      <c r="J66342" s="2">
        <v>43755</v>
      </c>
      <c r="K66342" s="1" t="s">
        <v>2797</v>
      </c>
      <c r="L66342" s="1" t="s">
        <v>21551</v>
      </c>
      <c r="M66342" s="3">
        <v>0.5625</v>
      </c>
      <c r="N66342">
        <v>107.875</v>
      </c>
      <c r="O66342" s="1" t="s">
        <v>82976</v>
      </c>
      <c r="P66342">
        <v>31000</v>
      </c>
      <c r="Q66342" s="1" t="s">
        <v>97318</v>
      </c>
      <c r="R66342" s="1" t="s">
        <v>97319</v>
      </c>
      <c r="S66342" s="1" t="s">
        <v>97320</v>
      </c>
      <c r="T66342">
        <v>107.875</v>
      </c>
    </row>
    <row r="66343" spans="1:20" x14ac:dyDescent="0.2">
      <c r="A66343">
        <v>34</v>
      </c>
      <c r="B66343" s="1" t="s">
        <v>22</v>
      </c>
      <c r="C66343" s="1" t="s">
        <v>23</v>
      </c>
      <c r="D66343" s="1" t="s">
        <v>24</v>
      </c>
      <c r="E66343" s="1" t="s">
        <v>25</v>
      </c>
      <c r="F66343" s="1" t="s">
        <v>26</v>
      </c>
      <c r="G66343" s="1" t="s">
        <v>27</v>
      </c>
      <c r="H66343" s="2">
        <v>43739</v>
      </c>
      <c r="I66343" s="2">
        <v>43830</v>
      </c>
      <c r="J66343" s="2">
        <v>43755</v>
      </c>
      <c r="K66343" s="1" t="s">
        <v>12132</v>
      </c>
      <c r="L66343" s="1" t="s">
        <v>21551</v>
      </c>
      <c r="M66343" s="3">
        <v>0.5625</v>
      </c>
      <c r="N66343">
        <v>101.87</v>
      </c>
      <c r="O66343" s="1" t="s">
        <v>82977</v>
      </c>
      <c r="P66343">
        <v>6500</v>
      </c>
      <c r="Q66343" s="1" t="s">
        <v>97318</v>
      </c>
      <c r="R66343" s="1" t="s">
        <v>97319</v>
      </c>
      <c r="S66343" s="1" t="s">
        <v>97320</v>
      </c>
      <c r="T66343">
        <v>101.87</v>
      </c>
    </row>
    <row r="66344" spans="1:20" x14ac:dyDescent="0.2">
      <c r="A66344">
        <v>34</v>
      </c>
      <c r="B66344" s="1" t="s">
        <v>22</v>
      </c>
      <c r="C66344" s="1" t="s">
        <v>23</v>
      </c>
      <c r="D66344" s="1" t="s">
        <v>24</v>
      </c>
      <c r="E66344" s="1" t="s">
        <v>25</v>
      </c>
      <c r="F66344" s="1" t="s">
        <v>26</v>
      </c>
      <c r="G66344" s="1" t="s">
        <v>27</v>
      </c>
      <c r="H66344" s="2">
        <v>43739</v>
      </c>
      <c r="I66344" s="2">
        <v>43830</v>
      </c>
      <c r="J66344" s="2">
        <v>43755</v>
      </c>
      <c r="K66344" s="1" t="s">
        <v>5165</v>
      </c>
      <c r="L66344" s="1" t="s">
        <v>21551</v>
      </c>
      <c r="M66344" s="3">
        <v>0.39583333333333331</v>
      </c>
      <c r="N66344">
        <v>109.14</v>
      </c>
      <c r="O66344" s="1" t="s">
        <v>82978</v>
      </c>
      <c r="P66344">
        <v>85000</v>
      </c>
      <c r="Q66344" s="1" t="s">
        <v>97318</v>
      </c>
      <c r="R66344" s="1" t="s">
        <v>97319</v>
      </c>
      <c r="S66344" s="1" t="s">
        <v>97320</v>
      </c>
      <c r="T66344">
        <v>109.14</v>
      </c>
    </row>
    <row r="66345" spans="1:20" x14ac:dyDescent="0.2">
      <c r="A66345">
        <v>34</v>
      </c>
      <c r="B66345" s="1" t="s">
        <v>22</v>
      </c>
      <c r="C66345" s="1" t="s">
        <v>23</v>
      </c>
      <c r="D66345" s="1" t="s">
        <v>24</v>
      </c>
      <c r="E66345" s="1" t="s">
        <v>25</v>
      </c>
      <c r="F66345" s="1" t="s">
        <v>26</v>
      </c>
      <c r="G66345" s="1" t="s">
        <v>27</v>
      </c>
      <c r="H66345" s="2">
        <v>43739</v>
      </c>
      <c r="I66345" s="2">
        <v>43830</v>
      </c>
      <c r="J66345" s="2">
        <v>43755</v>
      </c>
      <c r="K66345" s="1" t="s">
        <v>5165</v>
      </c>
      <c r="L66345" s="1" t="s">
        <v>21551</v>
      </c>
      <c r="M66345" s="3">
        <v>0.5625</v>
      </c>
      <c r="N66345">
        <v>109.01</v>
      </c>
      <c r="O66345" s="1" t="s">
        <v>82979</v>
      </c>
      <c r="P66345">
        <v>19000</v>
      </c>
      <c r="Q66345" s="1" t="s">
        <v>97318</v>
      </c>
      <c r="R66345" s="1" t="s">
        <v>97319</v>
      </c>
      <c r="S66345" s="1" t="s">
        <v>97320</v>
      </c>
      <c r="T66345">
        <v>109.01</v>
      </c>
    </row>
    <row r="66346" spans="1:20" x14ac:dyDescent="0.2">
      <c r="A66346">
        <v>34</v>
      </c>
      <c r="B66346" s="1" t="s">
        <v>22</v>
      </c>
      <c r="C66346" s="1" t="s">
        <v>23</v>
      </c>
      <c r="D66346" s="1" t="s">
        <v>24</v>
      </c>
      <c r="E66346" s="1" t="s">
        <v>25</v>
      </c>
      <c r="F66346" s="1" t="s">
        <v>26</v>
      </c>
      <c r="G66346" s="1" t="s">
        <v>27</v>
      </c>
      <c r="H66346" s="2">
        <v>43739</v>
      </c>
      <c r="I66346" s="2">
        <v>43830</v>
      </c>
      <c r="J66346" s="2">
        <v>43755</v>
      </c>
      <c r="K66346" s="1" t="s">
        <v>5102</v>
      </c>
      <c r="L66346" s="1" t="s">
        <v>21551</v>
      </c>
      <c r="M66346" s="3">
        <v>0.39583333333333331</v>
      </c>
      <c r="N66346">
        <v>118.97</v>
      </c>
      <c r="O66346" s="1" t="s">
        <v>82980</v>
      </c>
      <c r="P66346">
        <v>121000</v>
      </c>
      <c r="Q66346" s="1" t="s">
        <v>97318</v>
      </c>
      <c r="R66346" s="1" t="s">
        <v>97319</v>
      </c>
      <c r="S66346" s="1" t="s">
        <v>97320</v>
      </c>
      <c r="T66346">
        <v>118.97</v>
      </c>
    </row>
    <row r="66347" spans="1:20" x14ac:dyDescent="0.2">
      <c r="A66347">
        <v>34</v>
      </c>
      <c r="B66347" s="1" t="s">
        <v>22</v>
      </c>
      <c r="C66347" s="1" t="s">
        <v>23</v>
      </c>
      <c r="D66347" s="1" t="s">
        <v>24</v>
      </c>
      <c r="E66347" s="1" t="s">
        <v>25</v>
      </c>
      <c r="F66347" s="1" t="s">
        <v>26</v>
      </c>
      <c r="G66347" s="1" t="s">
        <v>27</v>
      </c>
      <c r="H66347" s="2">
        <v>43739</v>
      </c>
      <c r="I66347" s="2">
        <v>43830</v>
      </c>
      <c r="J66347" s="2">
        <v>43755</v>
      </c>
      <c r="K66347" s="1" t="s">
        <v>5102</v>
      </c>
      <c r="L66347" s="1" t="s">
        <v>21551</v>
      </c>
      <c r="M66347" s="3">
        <v>0.5625</v>
      </c>
      <c r="N66347">
        <v>118.83</v>
      </c>
      <c r="O66347" s="1" t="s">
        <v>82981</v>
      </c>
      <c r="P66347">
        <v>15000</v>
      </c>
      <c r="Q66347" s="1" t="s">
        <v>97318</v>
      </c>
      <c r="R66347" s="1" t="s">
        <v>97319</v>
      </c>
      <c r="S66347" s="1" t="s">
        <v>97320</v>
      </c>
      <c r="T66347">
        <v>118.83</v>
      </c>
    </row>
    <row r="66348" spans="1:20" x14ac:dyDescent="0.2">
      <c r="A66348">
        <v>34</v>
      </c>
      <c r="B66348" s="1" t="s">
        <v>22</v>
      </c>
      <c r="C66348" s="1" t="s">
        <v>23</v>
      </c>
      <c r="D66348" s="1" t="s">
        <v>24</v>
      </c>
      <c r="E66348" s="1" t="s">
        <v>25</v>
      </c>
      <c r="F66348" s="1" t="s">
        <v>26</v>
      </c>
      <c r="G66348" s="1" t="s">
        <v>27</v>
      </c>
      <c r="H66348" s="2">
        <v>43739</v>
      </c>
      <c r="I66348" s="2">
        <v>43830</v>
      </c>
      <c r="J66348" s="2">
        <v>43755</v>
      </c>
      <c r="K66348" s="1" t="s">
        <v>5106</v>
      </c>
      <c r="L66348" s="1" t="s">
        <v>21551</v>
      </c>
      <c r="M66348" s="3">
        <v>0.39583333333333331</v>
      </c>
      <c r="N66348">
        <v>110.05</v>
      </c>
      <c r="O66348" s="1" t="s">
        <v>82982</v>
      </c>
      <c r="P66348">
        <v>68000</v>
      </c>
      <c r="Q66348" s="1" t="s">
        <v>97318</v>
      </c>
      <c r="R66348" s="1" t="s">
        <v>97319</v>
      </c>
      <c r="S66348" s="1" t="s">
        <v>97320</v>
      </c>
      <c r="T66348">
        <v>110.05</v>
      </c>
    </row>
    <row r="66349" spans="1:20" x14ac:dyDescent="0.2">
      <c r="A66349">
        <v>34</v>
      </c>
      <c r="B66349" s="1" t="s">
        <v>22</v>
      </c>
      <c r="C66349" s="1" t="s">
        <v>23</v>
      </c>
      <c r="D66349" s="1" t="s">
        <v>24</v>
      </c>
      <c r="E66349" s="1" t="s">
        <v>25</v>
      </c>
      <c r="F66349" s="1" t="s">
        <v>26</v>
      </c>
      <c r="G66349" s="1" t="s">
        <v>27</v>
      </c>
      <c r="H66349" s="2">
        <v>43739</v>
      </c>
      <c r="I66349" s="2">
        <v>43830</v>
      </c>
      <c r="J66349" s="2">
        <v>43755</v>
      </c>
      <c r="K66349" s="1" t="s">
        <v>5106</v>
      </c>
      <c r="L66349" s="1" t="s">
        <v>21551</v>
      </c>
      <c r="M66349" s="3">
        <v>0.5625</v>
      </c>
      <c r="N66349">
        <v>109.86</v>
      </c>
      <c r="O66349" s="1" t="s">
        <v>82983</v>
      </c>
      <c r="P66349">
        <v>9000</v>
      </c>
      <c r="Q66349" s="1" t="s">
        <v>97318</v>
      </c>
      <c r="R66349" s="1" t="s">
        <v>97319</v>
      </c>
      <c r="S66349" s="1" t="s">
        <v>97320</v>
      </c>
      <c r="T66349">
        <v>109.86</v>
      </c>
    </row>
    <row r="66350" spans="1:20" x14ac:dyDescent="0.2">
      <c r="A66350">
        <v>34</v>
      </c>
      <c r="B66350" s="1" t="s">
        <v>22</v>
      </c>
      <c r="C66350" s="1" t="s">
        <v>23</v>
      </c>
      <c r="D66350" s="1" t="s">
        <v>24</v>
      </c>
      <c r="E66350" s="1" t="s">
        <v>25</v>
      </c>
      <c r="F66350" s="1" t="s">
        <v>26</v>
      </c>
      <c r="G66350" s="1" t="s">
        <v>27</v>
      </c>
      <c r="H66350" s="2">
        <v>43739</v>
      </c>
      <c r="I66350" s="2">
        <v>43830</v>
      </c>
      <c r="J66350" s="2">
        <v>43755</v>
      </c>
      <c r="K66350" s="1" t="s">
        <v>7932</v>
      </c>
      <c r="L66350" s="1" t="s">
        <v>21551</v>
      </c>
      <c r="M66350" s="3">
        <v>0.39583333333333331</v>
      </c>
      <c r="N66350">
        <v>119.05</v>
      </c>
      <c r="O66350" s="1" t="s">
        <v>82984</v>
      </c>
      <c r="P66350">
        <v>32000</v>
      </c>
      <c r="Q66350" s="1" t="s">
        <v>97318</v>
      </c>
      <c r="R66350" s="1" t="s">
        <v>97319</v>
      </c>
      <c r="S66350" s="1" t="s">
        <v>97320</v>
      </c>
      <c r="T66350">
        <v>119.05</v>
      </c>
    </row>
    <row r="66351" spans="1:20" x14ac:dyDescent="0.2">
      <c r="A66351">
        <v>34</v>
      </c>
      <c r="B66351" s="1" t="s">
        <v>22</v>
      </c>
      <c r="C66351" s="1" t="s">
        <v>23</v>
      </c>
      <c r="D66351" s="1" t="s">
        <v>24</v>
      </c>
      <c r="E66351" s="1" t="s">
        <v>25</v>
      </c>
      <c r="F66351" s="1" t="s">
        <v>26</v>
      </c>
      <c r="G66351" s="1" t="s">
        <v>27</v>
      </c>
      <c r="H66351" s="2">
        <v>43739</v>
      </c>
      <c r="I66351" s="2">
        <v>43830</v>
      </c>
      <c r="J66351" s="2">
        <v>43755</v>
      </c>
      <c r="K66351" s="1" t="s">
        <v>7932</v>
      </c>
      <c r="L66351" s="1" t="s">
        <v>21551</v>
      </c>
      <c r="M66351" s="3">
        <v>0.5625</v>
      </c>
      <c r="N66351">
        <v>119.01</v>
      </c>
      <c r="O66351" s="1" t="s">
        <v>82985</v>
      </c>
      <c r="P66351">
        <v>5000</v>
      </c>
      <c r="Q66351" s="1" t="s">
        <v>97318</v>
      </c>
      <c r="R66351" s="1" t="s">
        <v>97319</v>
      </c>
      <c r="S66351" s="1" t="s">
        <v>97320</v>
      </c>
      <c r="T66351">
        <v>119.01</v>
      </c>
    </row>
    <row r="66352" spans="1:20" x14ac:dyDescent="0.2">
      <c r="A66352">
        <v>34</v>
      </c>
      <c r="B66352" s="1" t="s">
        <v>22</v>
      </c>
      <c r="C66352" s="1" t="s">
        <v>23</v>
      </c>
      <c r="D66352" s="1" t="s">
        <v>24</v>
      </c>
      <c r="E66352" s="1" t="s">
        <v>25</v>
      </c>
      <c r="F66352" s="1" t="s">
        <v>26</v>
      </c>
      <c r="G66352" s="1" t="s">
        <v>27</v>
      </c>
      <c r="H66352" s="2">
        <v>43739</v>
      </c>
      <c r="I66352" s="2">
        <v>43830</v>
      </c>
      <c r="J66352" s="2">
        <v>43755</v>
      </c>
      <c r="K66352" s="1" t="s">
        <v>5130</v>
      </c>
      <c r="L66352" s="1" t="s">
        <v>21551</v>
      </c>
      <c r="M66352" s="3">
        <v>0.39583333333333331</v>
      </c>
      <c r="N66352">
        <v>132.59</v>
      </c>
      <c r="O66352" s="1" t="s">
        <v>82986</v>
      </c>
      <c r="P66352">
        <v>182000</v>
      </c>
      <c r="Q66352" s="1" t="s">
        <v>97318</v>
      </c>
      <c r="R66352" s="1" t="s">
        <v>97319</v>
      </c>
      <c r="S66352" s="1" t="s">
        <v>97320</v>
      </c>
      <c r="T66352">
        <v>132.59</v>
      </c>
    </row>
    <row r="66353" spans="1:20" x14ac:dyDescent="0.2">
      <c r="A66353">
        <v>34</v>
      </c>
      <c r="B66353" s="1" t="s">
        <v>22</v>
      </c>
      <c r="C66353" s="1" t="s">
        <v>23</v>
      </c>
      <c r="D66353" s="1" t="s">
        <v>24</v>
      </c>
      <c r="E66353" s="1" t="s">
        <v>25</v>
      </c>
      <c r="F66353" s="1" t="s">
        <v>26</v>
      </c>
      <c r="G66353" s="1" t="s">
        <v>27</v>
      </c>
      <c r="H66353" s="2">
        <v>43739</v>
      </c>
      <c r="I66353" s="2">
        <v>43830</v>
      </c>
      <c r="J66353" s="2">
        <v>43755</v>
      </c>
      <c r="K66353" s="1" t="s">
        <v>5130</v>
      </c>
      <c r="L66353" s="1" t="s">
        <v>21551</v>
      </c>
      <c r="M66353" s="3">
        <v>0.5625</v>
      </c>
      <c r="N66353">
        <v>132.68</v>
      </c>
      <c r="O66353" s="1" t="s">
        <v>82987</v>
      </c>
      <c r="P66353">
        <v>4000</v>
      </c>
      <c r="Q66353" s="1" t="s">
        <v>97318</v>
      </c>
      <c r="R66353" s="1" t="s">
        <v>97319</v>
      </c>
      <c r="S66353" s="1" t="s">
        <v>97320</v>
      </c>
      <c r="T66353">
        <v>132.68</v>
      </c>
    </row>
    <row r="66354" spans="1:20" x14ac:dyDescent="0.2">
      <c r="A66354">
        <v>34</v>
      </c>
      <c r="B66354" s="1" t="s">
        <v>22</v>
      </c>
      <c r="C66354" s="1" t="s">
        <v>23</v>
      </c>
      <c r="D66354" s="1" t="s">
        <v>24</v>
      </c>
      <c r="E66354" s="1" t="s">
        <v>25</v>
      </c>
      <c r="F66354" s="1" t="s">
        <v>26</v>
      </c>
      <c r="G66354" s="1" t="s">
        <v>27</v>
      </c>
      <c r="H66354" s="2">
        <v>43739</v>
      </c>
      <c r="I66354" s="2">
        <v>43830</v>
      </c>
      <c r="J66354" s="2">
        <v>43755</v>
      </c>
      <c r="K66354" s="1" t="s">
        <v>6541</v>
      </c>
      <c r="L66354" s="1" t="s">
        <v>21551</v>
      </c>
      <c r="M66354" s="3">
        <v>0.5625</v>
      </c>
      <c r="N66354">
        <v>105.52652999999999</v>
      </c>
      <c r="O66354" s="1" t="s">
        <v>82988</v>
      </c>
      <c r="P66354">
        <v>6300000</v>
      </c>
      <c r="Q66354" s="1" t="s">
        <v>97318</v>
      </c>
      <c r="R66354" s="1" t="s">
        <v>97319</v>
      </c>
      <c r="S66354" s="1" t="s">
        <v>97320</v>
      </c>
      <c r="T66354">
        <v>105.52652999999999</v>
      </c>
    </row>
    <row r="66355" spans="1:20" x14ac:dyDescent="0.2">
      <c r="A66355">
        <v>34</v>
      </c>
      <c r="B66355" s="1" t="s">
        <v>22</v>
      </c>
      <c r="C66355" s="1" t="s">
        <v>23</v>
      </c>
      <c r="D66355" s="1" t="s">
        <v>24</v>
      </c>
      <c r="E66355" s="1" t="s">
        <v>25</v>
      </c>
      <c r="F66355" s="1" t="s">
        <v>26</v>
      </c>
      <c r="G66355" s="1" t="s">
        <v>27</v>
      </c>
      <c r="H66355" s="2">
        <v>43739</v>
      </c>
      <c r="I66355" s="2">
        <v>43830</v>
      </c>
      <c r="J66355" s="2">
        <v>43755</v>
      </c>
      <c r="K66355" s="1" t="s">
        <v>8659</v>
      </c>
      <c r="L66355" s="1" t="s">
        <v>21551</v>
      </c>
      <c r="M66355" s="3">
        <v>0.5625</v>
      </c>
      <c r="N66355">
        <v>115.92296</v>
      </c>
      <c r="O66355" s="1" t="s">
        <v>82989</v>
      </c>
      <c r="P66355">
        <v>6500000</v>
      </c>
      <c r="Q66355" s="1" t="s">
        <v>97318</v>
      </c>
      <c r="R66355" s="1" t="s">
        <v>97319</v>
      </c>
      <c r="S66355" s="1" t="s">
        <v>97320</v>
      </c>
      <c r="T66355">
        <v>115.92296</v>
      </c>
    </row>
    <row r="66356" spans="1:20" x14ac:dyDescent="0.2">
      <c r="A66356">
        <v>34</v>
      </c>
      <c r="B66356" s="1" t="s">
        <v>22</v>
      </c>
      <c r="C66356" s="1" t="s">
        <v>23</v>
      </c>
      <c r="D66356" s="1" t="s">
        <v>24</v>
      </c>
      <c r="E66356" s="1" t="s">
        <v>25</v>
      </c>
      <c r="F66356" s="1" t="s">
        <v>26</v>
      </c>
      <c r="G66356" s="1" t="s">
        <v>27</v>
      </c>
      <c r="H66356" s="2">
        <v>43739</v>
      </c>
      <c r="I66356" s="2">
        <v>43830</v>
      </c>
      <c r="J66356" s="2">
        <v>43755</v>
      </c>
      <c r="K66356" s="1" t="s">
        <v>3320</v>
      </c>
      <c r="L66356" s="1" t="s">
        <v>21551</v>
      </c>
      <c r="M66356" s="3">
        <v>0.5625</v>
      </c>
      <c r="N66356">
        <v>111.03157</v>
      </c>
      <c r="O66356" s="1" t="s">
        <v>82990</v>
      </c>
      <c r="P66356">
        <v>1000000</v>
      </c>
      <c r="Q66356" s="1" t="s">
        <v>97318</v>
      </c>
      <c r="R66356" s="1" t="s">
        <v>97319</v>
      </c>
      <c r="S66356" s="1" t="s">
        <v>97320</v>
      </c>
      <c r="T66356">
        <v>111.03157</v>
      </c>
    </row>
    <row r="66357" spans="1:20" x14ac:dyDescent="0.2">
      <c r="A66357">
        <v>34</v>
      </c>
      <c r="B66357" s="1" t="s">
        <v>22</v>
      </c>
      <c r="C66357" s="1" t="s">
        <v>23</v>
      </c>
      <c r="D66357" s="1" t="s">
        <v>24</v>
      </c>
      <c r="E66357" s="1" t="s">
        <v>25</v>
      </c>
      <c r="F66357" s="1" t="s">
        <v>26</v>
      </c>
      <c r="G66357" s="1" t="s">
        <v>27</v>
      </c>
      <c r="H66357" s="2">
        <v>43739</v>
      </c>
      <c r="I66357" s="2">
        <v>43830</v>
      </c>
      <c r="J66357" s="2">
        <v>43755</v>
      </c>
      <c r="K66357" s="1" t="s">
        <v>3328</v>
      </c>
      <c r="L66357" s="1" t="s">
        <v>21551</v>
      </c>
      <c r="M66357" s="3">
        <v>0.5625</v>
      </c>
      <c r="N66357">
        <v>100.666</v>
      </c>
      <c r="O66357" s="1" t="s">
        <v>82991</v>
      </c>
      <c r="P66357">
        <v>2000000</v>
      </c>
      <c r="Q66357" s="1" t="s">
        <v>97318</v>
      </c>
      <c r="R66357" s="1" t="s">
        <v>97319</v>
      </c>
      <c r="S66357" s="1" t="s">
        <v>97320</v>
      </c>
      <c r="T66357">
        <v>100.666</v>
      </c>
    </row>
    <row r="66358" spans="1:20" x14ac:dyDescent="0.2">
      <c r="A66358">
        <v>34</v>
      </c>
      <c r="B66358" s="1" t="s">
        <v>22</v>
      </c>
      <c r="C66358" s="1" t="s">
        <v>23</v>
      </c>
      <c r="D66358" s="1" t="s">
        <v>24</v>
      </c>
      <c r="E66358" s="1" t="s">
        <v>25</v>
      </c>
      <c r="F66358" s="1" t="s">
        <v>26</v>
      </c>
      <c r="G66358" s="1" t="s">
        <v>27</v>
      </c>
      <c r="H66358" s="2">
        <v>43739</v>
      </c>
      <c r="I66358" s="2">
        <v>43830</v>
      </c>
      <c r="J66358" s="2">
        <v>43755</v>
      </c>
      <c r="K66358" s="1" t="s">
        <v>14669</v>
      </c>
      <c r="L66358" s="1" t="s">
        <v>21551</v>
      </c>
      <c r="M66358" s="3">
        <v>0.5625</v>
      </c>
      <c r="N66358">
        <v>110.71299999999999</v>
      </c>
      <c r="O66358" s="1" t="s">
        <v>82992</v>
      </c>
      <c r="P66358">
        <v>5234000</v>
      </c>
      <c r="Q66358" s="1" t="s">
        <v>97318</v>
      </c>
      <c r="R66358" s="1" t="s">
        <v>97319</v>
      </c>
      <c r="S66358" s="1" t="s">
        <v>97320</v>
      </c>
      <c r="T66358">
        <v>110.71299999999999</v>
      </c>
    </row>
    <row r="66359" spans="1:20" x14ac:dyDescent="0.2">
      <c r="A66359">
        <v>34</v>
      </c>
      <c r="B66359" s="1" t="s">
        <v>22</v>
      </c>
      <c r="C66359" s="1" t="s">
        <v>23</v>
      </c>
      <c r="D66359" s="1" t="s">
        <v>24</v>
      </c>
      <c r="E66359" s="1" t="s">
        <v>25</v>
      </c>
      <c r="F66359" s="1" t="s">
        <v>26</v>
      </c>
      <c r="G66359" s="1" t="s">
        <v>27</v>
      </c>
      <c r="H66359" s="2">
        <v>43739</v>
      </c>
      <c r="I66359" s="2">
        <v>43830</v>
      </c>
      <c r="J66359" s="2">
        <v>43755</v>
      </c>
      <c r="K66359" s="1" t="s">
        <v>757</v>
      </c>
      <c r="L66359" s="1" t="s">
        <v>21551</v>
      </c>
      <c r="M66359" s="3">
        <v>0.5625</v>
      </c>
      <c r="N66359">
        <v>100.98815</v>
      </c>
      <c r="O66359" s="1" t="s">
        <v>82993</v>
      </c>
      <c r="P66359">
        <v>600000</v>
      </c>
      <c r="Q66359" s="1" t="s">
        <v>97318</v>
      </c>
      <c r="R66359" s="1" t="s">
        <v>97319</v>
      </c>
      <c r="S66359" s="1" t="s">
        <v>97320</v>
      </c>
      <c r="T66359">
        <v>100.98815</v>
      </c>
    </row>
    <row r="66360" spans="1:20" x14ac:dyDescent="0.2">
      <c r="A66360">
        <v>34</v>
      </c>
      <c r="B66360" s="1" t="s">
        <v>22</v>
      </c>
      <c r="C66360" s="1" t="s">
        <v>23</v>
      </c>
      <c r="D66360" s="1" t="s">
        <v>24</v>
      </c>
      <c r="E66360" s="1" t="s">
        <v>25</v>
      </c>
      <c r="F66360" s="1" t="s">
        <v>26</v>
      </c>
      <c r="G66360" s="1" t="s">
        <v>27</v>
      </c>
      <c r="H66360" s="2">
        <v>43739</v>
      </c>
      <c r="I66360" s="2">
        <v>43830</v>
      </c>
      <c r="J66360" s="2">
        <v>43755</v>
      </c>
      <c r="K66360" s="1" t="s">
        <v>1777</v>
      </c>
      <c r="L66360" s="1" t="s">
        <v>21551</v>
      </c>
      <c r="M66360" s="3">
        <v>0.5625</v>
      </c>
      <c r="N66360">
        <v>111.447</v>
      </c>
      <c r="O66360" s="1" t="s">
        <v>82994</v>
      </c>
      <c r="P66360">
        <v>5300000</v>
      </c>
      <c r="Q66360" s="1" t="s">
        <v>97318</v>
      </c>
      <c r="R66360" s="1" t="s">
        <v>97319</v>
      </c>
      <c r="S66360" s="1" t="s">
        <v>97320</v>
      </c>
      <c r="T66360">
        <v>111.447</v>
      </c>
    </row>
    <row r="66361" spans="1:20" x14ac:dyDescent="0.2">
      <c r="A66361">
        <v>34</v>
      </c>
      <c r="B66361" s="1" t="s">
        <v>22</v>
      </c>
      <c r="C66361" s="1" t="s">
        <v>23</v>
      </c>
      <c r="D66361" s="1" t="s">
        <v>24</v>
      </c>
      <c r="E66361" s="1" t="s">
        <v>25</v>
      </c>
      <c r="F66361" s="1" t="s">
        <v>26</v>
      </c>
      <c r="G66361" s="1" t="s">
        <v>27</v>
      </c>
      <c r="H66361" s="2">
        <v>43739</v>
      </c>
      <c r="I66361" s="2">
        <v>43830</v>
      </c>
      <c r="J66361" s="2">
        <v>43755</v>
      </c>
      <c r="K66361" s="1" t="s">
        <v>2989</v>
      </c>
      <c r="L66361" s="1" t="s">
        <v>21551</v>
      </c>
      <c r="M66361" s="3">
        <v>0.5625</v>
      </c>
      <c r="N66361">
        <v>107.4503</v>
      </c>
      <c r="O66361" s="1" t="s">
        <v>82995</v>
      </c>
      <c r="P66361">
        <v>1200000</v>
      </c>
      <c r="Q66361" s="1" t="s">
        <v>97318</v>
      </c>
      <c r="R66361" s="1" t="s">
        <v>97319</v>
      </c>
      <c r="S66361" s="1" t="s">
        <v>97320</v>
      </c>
      <c r="T66361">
        <v>107.4503</v>
      </c>
    </row>
    <row r="66362" spans="1:20" x14ac:dyDescent="0.2">
      <c r="A66362">
        <v>34</v>
      </c>
      <c r="B66362" s="1" t="s">
        <v>22</v>
      </c>
      <c r="C66362" s="1" t="s">
        <v>23</v>
      </c>
      <c r="D66362" s="1" t="s">
        <v>24</v>
      </c>
      <c r="E66362" s="1" t="s">
        <v>25</v>
      </c>
      <c r="F66362" s="1" t="s">
        <v>26</v>
      </c>
      <c r="G66362" s="1" t="s">
        <v>27</v>
      </c>
      <c r="H66362" s="2">
        <v>43739</v>
      </c>
      <c r="I66362" s="2">
        <v>43830</v>
      </c>
      <c r="J66362" s="2">
        <v>43755</v>
      </c>
      <c r="K66362" s="1" t="s">
        <v>541</v>
      </c>
      <c r="L66362" s="1" t="s">
        <v>21551</v>
      </c>
      <c r="M66362" s="3">
        <v>0.5625</v>
      </c>
      <c r="N66362">
        <v>112.11199999999999</v>
      </c>
      <c r="O66362" s="1" t="s">
        <v>82996</v>
      </c>
      <c r="P66362">
        <v>6500000</v>
      </c>
      <c r="Q66362" s="1" t="s">
        <v>97318</v>
      </c>
      <c r="R66362" s="1" t="s">
        <v>97319</v>
      </c>
      <c r="S66362" s="1" t="s">
        <v>97320</v>
      </c>
      <c r="T66362">
        <v>112.11199999999999</v>
      </c>
    </row>
    <row r="66363" spans="1:20" x14ac:dyDescent="0.2">
      <c r="A66363">
        <v>34</v>
      </c>
      <c r="B66363" s="1" t="s">
        <v>22</v>
      </c>
      <c r="C66363" s="1" t="s">
        <v>23</v>
      </c>
      <c r="D66363" s="1" t="s">
        <v>24</v>
      </c>
      <c r="E66363" s="1" t="s">
        <v>25</v>
      </c>
      <c r="F66363" s="1" t="s">
        <v>26</v>
      </c>
      <c r="G66363" s="1" t="s">
        <v>27</v>
      </c>
      <c r="H66363" s="2">
        <v>43739</v>
      </c>
      <c r="I66363" s="2">
        <v>43830</v>
      </c>
      <c r="J66363" s="2">
        <v>43755</v>
      </c>
      <c r="K66363" s="1" t="s">
        <v>4998</v>
      </c>
      <c r="L66363" s="1" t="s">
        <v>21551</v>
      </c>
      <c r="M66363" s="3">
        <v>0.5625</v>
      </c>
      <c r="N66363">
        <v>107.72</v>
      </c>
      <c r="O66363" s="1" t="s">
        <v>82997</v>
      </c>
      <c r="P66363">
        <v>9000</v>
      </c>
      <c r="Q66363" s="1" t="s">
        <v>97318</v>
      </c>
      <c r="R66363" s="1" t="s">
        <v>97319</v>
      </c>
      <c r="S66363" s="1" t="s">
        <v>97320</v>
      </c>
      <c r="T66363">
        <v>107.72</v>
      </c>
    </row>
    <row r="66364" spans="1:20" x14ac:dyDescent="0.2">
      <c r="A66364">
        <v>34</v>
      </c>
      <c r="B66364" s="1" t="s">
        <v>22</v>
      </c>
      <c r="C66364" s="1" t="s">
        <v>23</v>
      </c>
      <c r="D66364" s="1" t="s">
        <v>24</v>
      </c>
      <c r="E66364" s="1" t="s">
        <v>25</v>
      </c>
      <c r="F66364" s="1" t="s">
        <v>26</v>
      </c>
      <c r="G66364" s="1" t="s">
        <v>27</v>
      </c>
      <c r="H66364" s="2">
        <v>43739</v>
      </c>
      <c r="I66364" s="2">
        <v>43830</v>
      </c>
      <c r="J66364" s="2">
        <v>43755</v>
      </c>
      <c r="K66364" s="1" t="s">
        <v>5564</v>
      </c>
      <c r="L66364" s="1" t="s">
        <v>21551</v>
      </c>
      <c r="M66364" s="3">
        <v>0.5625</v>
      </c>
      <c r="N66364">
        <v>107.369747</v>
      </c>
      <c r="O66364" s="1" t="s">
        <v>82998</v>
      </c>
      <c r="P66364">
        <v>179969.40520099999</v>
      </c>
      <c r="Q66364" s="1" t="s">
        <v>97318</v>
      </c>
      <c r="R66364" s="1" t="s">
        <v>97319</v>
      </c>
      <c r="S66364" s="1" t="s">
        <v>97320</v>
      </c>
      <c r="T66364">
        <v>107.369747</v>
      </c>
    </row>
    <row r="66365" spans="1:20" x14ac:dyDescent="0.2">
      <c r="A66365">
        <v>34</v>
      </c>
      <c r="B66365" s="1" t="s">
        <v>22</v>
      </c>
      <c r="C66365" s="1" t="s">
        <v>23</v>
      </c>
      <c r="D66365" s="1" t="s">
        <v>24</v>
      </c>
      <c r="E66365" s="1" t="s">
        <v>25</v>
      </c>
      <c r="F66365" s="1" t="s">
        <v>26</v>
      </c>
      <c r="G66365" s="1" t="s">
        <v>27</v>
      </c>
      <c r="H66365" s="2">
        <v>43739</v>
      </c>
      <c r="I66365" s="2">
        <v>43830</v>
      </c>
      <c r="J66365" s="2">
        <v>43755</v>
      </c>
      <c r="K66365" s="1" t="s">
        <v>1396</v>
      </c>
      <c r="L66365" s="1" t="s">
        <v>21551</v>
      </c>
      <c r="M66365" s="3">
        <v>0.5625</v>
      </c>
      <c r="N66365">
        <v>89.408800999999997</v>
      </c>
      <c r="O66365" s="1" t="s">
        <v>82999</v>
      </c>
      <c r="P66365">
        <v>1799.6940520000001</v>
      </c>
      <c r="Q66365" s="1" t="s">
        <v>97318</v>
      </c>
      <c r="R66365" s="1" t="s">
        <v>97319</v>
      </c>
      <c r="S66365" s="1" t="s">
        <v>97320</v>
      </c>
      <c r="T66365">
        <v>89.408800999999997</v>
      </c>
    </row>
    <row r="66366" spans="1:20" x14ac:dyDescent="0.2">
      <c r="A66366">
        <v>34</v>
      </c>
      <c r="B66366" s="1" t="s">
        <v>22</v>
      </c>
      <c r="C66366" s="1" t="s">
        <v>23</v>
      </c>
      <c r="D66366" s="1" t="s">
        <v>24</v>
      </c>
      <c r="E66366" s="1" t="s">
        <v>25</v>
      </c>
      <c r="F66366" s="1" t="s">
        <v>26</v>
      </c>
      <c r="G66366" s="1" t="s">
        <v>27</v>
      </c>
      <c r="H66366" s="2">
        <v>43739</v>
      </c>
      <c r="I66366" s="2">
        <v>43830</v>
      </c>
      <c r="J66366" s="2">
        <v>43755</v>
      </c>
      <c r="K66366" s="1" t="s">
        <v>6927</v>
      </c>
      <c r="L66366" s="1" t="s">
        <v>21551</v>
      </c>
      <c r="M66366" s="3">
        <v>0.5625</v>
      </c>
      <c r="N66366">
        <v>152.890939</v>
      </c>
      <c r="O66366" s="1" t="s">
        <v>83000</v>
      </c>
      <c r="P66366">
        <v>143975.52416100001</v>
      </c>
      <c r="Q66366" s="1" t="s">
        <v>97318</v>
      </c>
      <c r="R66366" s="1" t="s">
        <v>97319</v>
      </c>
      <c r="S66366" s="1" t="s">
        <v>97320</v>
      </c>
      <c r="T66366">
        <v>152.890939</v>
      </c>
    </row>
    <row r="66367" spans="1:20" x14ac:dyDescent="0.2">
      <c r="A66367">
        <v>34</v>
      </c>
      <c r="B66367" s="1" t="s">
        <v>22</v>
      </c>
      <c r="C66367" s="1" t="s">
        <v>23</v>
      </c>
      <c r="D66367" s="1" t="s">
        <v>24</v>
      </c>
      <c r="E66367" s="1" t="s">
        <v>25</v>
      </c>
      <c r="F66367" s="1" t="s">
        <v>26</v>
      </c>
      <c r="G66367" s="1" t="s">
        <v>27</v>
      </c>
      <c r="H66367" s="2">
        <v>43739</v>
      </c>
      <c r="I66367" s="2">
        <v>43830</v>
      </c>
      <c r="J66367" s="2">
        <v>43755</v>
      </c>
      <c r="K66367" s="1" t="s">
        <v>4496</v>
      </c>
      <c r="L66367" s="1" t="s">
        <v>21551</v>
      </c>
      <c r="M66367" s="3">
        <v>0.5625</v>
      </c>
      <c r="N66367">
        <v>148</v>
      </c>
      <c r="O66367" s="1" t="s">
        <v>83001</v>
      </c>
      <c r="P66367">
        <v>1000</v>
      </c>
      <c r="Q66367" s="1" t="s">
        <v>97318</v>
      </c>
      <c r="R66367" s="1" t="s">
        <v>97319</v>
      </c>
      <c r="S66367" s="1" t="s">
        <v>97320</v>
      </c>
      <c r="T66367">
        <v>148</v>
      </c>
    </row>
    <row r="66368" spans="1:20" x14ac:dyDescent="0.2">
      <c r="A66368">
        <v>34</v>
      </c>
      <c r="B66368" s="1" t="s">
        <v>22</v>
      </c>
      <c r="C66368" s="1" t="s">
        <v>23</v>
      </c>
      <c r="D66368" s="1" t="s">
        <v>24</v>
      </c>
      <c r="E66368" s="1" t="s">
        <v>25</v>
      </c>
      <c r="F66368" s="1" t="s">
        <v>26</v>
      </c>
      <c r="G66368" s="1" t="s">
        <v>27</v>
      </c>
      <c r="H66368" s="2">
        <v>43739</v>
      </c>
      <c r="I66368" s="2">
        <v>43830</v>
      </c>
      <c r="J66368" s="2">
        <v>43755</v>
      </c>
      <c r="K66368" s="1" t="s">
        <v>9250</v>
      </c>
      <c r="L66368" s="1" t="s">
        <v>21551</v>
      </c>
      <c r="M66368" s="3">
        <v>0.5625</v>
      </c>
      <c r="N66368">
        <v>112.15600000000001</v>
      </c>
      <c r="O66368" s="1" t="s">
        <v>83002</v>
      </c>
      <c r="P66368">
        <v>300000</v>
      </c>
      <c r="Q66368" s="1" t="s">
        <v>97318</v>
      </c>
      <c r="R66368" s="1" t="s">
        <v>97319</v>
      </c>
      <c r="S66368" s="1" t="s">
        <v>97320</v>
      </c>
      <c r="T66368">
        <v>112.15600000000001</v>
      </c>
    </row>
    <row r="66369" spans="1:22" x14ac:dyDescent="0.2">
      <c r="A66369">
        <v>34</v>
      </c>
      <c r="B66369" s="1" t="s">
        <v>22</v>
      </c>
      <c r="C66369" s="1" t="s">
        <v>23</v>
      </c>
      <c r="D66369" s="1" t="s">
        <v>24</v>
      </c>
      <c r="E66369" s="1" t="s">
        <v>25</v>
      </c>
      <c r="F66369" s="1" t="s">
        <v>26</v>
      </c>
      <c r="G66369" s="1" t="s">
        <v>27</v>
      </c>
      <c r="H66369" s="2">
        <v>43739</v>
      </c>
      <c r="I66369" s="2">
        <v>43830</v>
      </c>
      <c r="J66369" s="2">
        <v>43755</v>
      </c>
      <c r="K66369" s="1" t="s">
        <v>15583</v>
      </c>
      <c r="L66369" s="1" t="s">
        <v>21551</v>
      </c>
      <c r="M66369" s="3">
        <v>0.5625</v>
      </c>
      <c r="O66369" s="1"/>
      <c r="Q66369" s="1"/>
      <c r="R66369" s="1"/>
      <c r="S66369" s="1"/>
      <c r="U66369">
        <v>99.95</v>
      </c>
      <c r="V66369">
        <v>100000</v>
      </c>
    </row>
    <row r="66370" spans="1:22" x14ac:dyDescent="0.2">
      <c r="A66370">
        <v>34</v>
      </c>
      <c r="B66370" s="1" t="s">
        <v>22</v>
      </c>
      <c r="C66370" s="1" t="s">
        <v>23</v>
      </c>
      <c r="D66370" s="1" t="s">
        <v>24</v>
      </c>
      <c r="E66370" s="1" t="s">
        <v>25</v>
      </c>
      <c r="F66370" s="1" t="s">
        <v>26</v>
      </c>
      <c r="G66370" s="1" t="s">
        <v>27</v>
      </c>
      <c r="H66370" s="2">
        <v>43739</v>
      </c>
      <c r="I66370" s="2">
        <v>43830</v>
      </c>
      <c r="J66370" s="2">
        <v>43755</v>
      </c>
      <c r="K66370" s="1" t="s">
        <v>18308</v>
      </c>
      <c r="L66370" s="1" t="s">
        <v>21551</v>
      </c>
      <c r="M66370" s="3">
        <v>0.5625</v>
      </c>
      <c r="N66370">
        <v>99.65</v>
      </c>
      <c r="O66370" s="1" t="s">
        <v>83003</v>
      </c>
      <c r="P66370">
        <v>200000</v>
      </c>
      <c r="Q66370" s="1" t="s">
        <v>97318</v>
      </c>
      <c r="R66370" s="1" t="s">
        <v>97319</v>
      </c>
      <c r="S66370" s="1" t="s">
        <v>97320</v>
      </c>
      <c r="T66370">
        <v>99.65</v>
      </c>
    </row>
    <row r="66371" spans="1:22" x14ac:dyDescent="0.2">
      <c r="A66371">
        <v>34</v>
      </c>
      <c r="B66371" s="1" t="s">
        <v>22</v>
      </c>
      <c r="C66371" s="1" t="s">
        <v>23</v>
      </c>
      <c r="D66371" s="1" t="s">
        <v>24</v>
      </c>
      <c r="E66371" s="1" t="s">
        <v>25</v>
      </c>
      <c r="F66371" s="1" t="s">
        <v>26</v>
      </c>
      <c r="G66371" s="1" t="s">
        <v>27</v>
      </c>
      <c r="H66371" s="2">
        <v>43739</v>
      </c>
      <c r="I66371" s="2">
        <v>43830</v>
      </c>
      <c r="J66371" s="2">
        <v>43755</v>
      </c>
      <c r="K66371" s="1" t="s">
        <v>326</v>
      </c>
      <c r="L66371" s="1" t="s">
        <v>21550</v>
      </c>
      <c r="M66371" s="3">
        <v>0.5625</v>
      </c>
      <c r="N66371">
        <v>11.76</v>
      </c>
      <c r="O66371" s="1" t="s">
        <v>83004</v>
      </c>
      <c r="P66371">
        <v>2940</v>
      </c>
      <c r="Q66371" s="1" t="s">
        <v>97318</v>
      </c>
      <c r="R66371" s="1" t="s">
        <v>97319</v>
      </c>
      <c r="S66371" s="1" t="s">
        <v>97320</v>
      </c>
      <c r="T66371">
        <v>11.76</v>
      </c>
    </row>
    <row r="66372" spans="1:22" x14ac:dyDescent="0.2">
      <c r="A66372">
        <v>34</v>
      </c>
      <c r="B66372" s="1" t="s">
        <v>22</v>
      </c>
      <c r="C66372" s="1" t="s">
        <v>23</v>
      </c>
      <c r="D66372" s="1" t="s">
        <v>24</v>
      </c>
      <c r="E66372" s="1" t="s">
        <v>25</v>
      </c>
      <c r="F66372" s="1" t="s">
        <v>26</v>
      </c>
      <c r="G66372" s="1" t="s">
        <v>27</v>
      </c>
      <c r="H66372" s="2">
        <v>43739</v>
      </c>
      <c r="I66372" s="2">
        <v>43830</v>
      </c>
      <c r="J66372" s="2">
        <v>43755</v>
      </c>
      <c r="K66372" s="1" t="s">
        <v>18309</v>
      </c>
      <c r="L66372" s="1" t="s">
        <v>21550</v>
      </c>
      <c r="M66372" s="3">
        <v>0.5625</v>
      </c>
      <c r="N66372">
        <v>25.2</v>
      </c>
      <c r="O66372" s="1" t="s">
        <v>83005</v>
      </c>
      <c r="P66372">
        <v>252</v>
      </c>
      <c r="Q66372" s="1" t="s">
        <v>97318</v>
      </c>
      <c r="R66372" s="1" t="s">
        <v>97319</v>
      </c>
      <c r="S66372" s="1" t="s">
        <v>97320</v>
      </c>
      <c r="T66372">
        <v>25.2</v>
      </c>
    </row>
    <row r="66373" spans="1:22" x14ac:dyDescent="0.2">
      <c r="A66373">
        <v>34</v>
      </c>
      <c r="B66373" s="1" t="s">
        <v>22</v>
      </c>
      <c r="C66373" s="1" t="s">
        <v>23</v>
      </c>
      <c r="D66373" s="1" t="s">
        <v>24</v>
      </c>
      <c r="E66373" s="1" t="s">
        <v>25</v>
      </c>
      <c r="F66373" s="1" t="s">
        <v>26</v>
      </c>
      <c r="G66373" s="1" t="s">
        <v>27</v>
      </c>
      <c r="H66373" s="2">
        <v>43739</v>
      </c>
      <c r="I66373" s="2">
        <v>43830</v>
      </c>
      <c r="J66373" s="2">
        <v>43755</v>
      </c>
      <c r="K66373" s="1" t="s">
        <v>18229</v>
      </c>
      <c r="L66373" s="1" t="s">
        <v>21550</v>
      </c>
      <c r="M66373" s="3">
        <v>0.5625</v>
      </c>
      <c r="N66373">
        <v>2.23</v>
      </c>
      <c r="O66373" s="1" t="s">
        <v>83006</v>
      </c>
      <c r="P66373">
        <v>1115</v>
      </c>
      <c r="Q66373" s="1" t="s">
        <v>97318</v>
      </c>
      <c r="R66373" s="1" t="s">
        <v>97319</v>
      </c>
      <c r="S66373" s="1" t="s">
        <v>97320</v>
      </c>
      <c r="T66373">
        <v>2.23</v>
      </c>
    </row>
    <row r="66374" spans="1:22" x14ac:dyDescent="0.2">
      <c r="A66374">
        <v>34</v>
      </c>
      <c r="B66374" s="1" t="s">
        <v>22</v>
      </c>
      <c r="C66374" s="1" t="s">
        <v>23</v>
      </c>
      <c r="D66374" s="1" t="s">
        <v>24</v>
      </c>
      <c r="E66374" s="1" t="s">
        <v>25</v>
      </c>
      <c r="F66374" s="1" t="s">
        <v>26</v>
      </c>
      <c r="G66374" s="1" t="s">
        <v>27</v>
      </c>
      <c r="H66374" s="2">
        <v>43739</v>
      </c>
      <c r="I66374" s="2">
        <v>43830</v>
      </c>
      <c r="J66374" s="2">
        <v>43755</v>
      </c>
      <c r="K66374" s="1" t="s">
        <v>18310</v>
      </c>
      <c r="L66374" s="1" t="s">
        <v>21550</v>
      </c>
      <c r="M66374" s="3">
        <v>0.5625</v>
      </c>
      <c r="O66374" s="1"/>
      <c r="Q66374" s="1"/>
      <c r="R66374" s="1"/>
      <c r="S66374" s="1"/>
      <c r="U66374">
        <v>4.2</v>
      </c>
      <c r="V66374">
        <v>1008</v>
      </c>
    </row>
    <row r="66375" spans="1:22" x14ac:dyDescent="0.2">
      <c r="A66375">
        <v>34</v>
      </c>
      <c r="B66375" s="1" t="s">
        <v>22</v>
      </c>
      <c r="C66375" s="1" t="s">
        <v>23</v>
      </c>
      <c r="D66375" s="1" t="s">
        <v>24</v>
      </c>
      <c r="E66375" s="1" t="s">
        <v>25</v>
      </c>
      <c r="F66375" s="1" t="s">
        <v>26</v>
      </c>
      <c r="G66375" s="1" t="s">
        <v>27</v>
      </c>
      <c r="H66375" s="2">
        <v>43739</v>
      </c>
      <c r="I66375" s="2">
        <v>43830</v>
      </c>
      <c r="J66375" s="2">
        <v>43755</v>
      </c>
      <c r="K66375" s="1" t="s">
        <v>18311</v>
      </c>
      <c r="L66375" s="1" t="s">
        <v>21550</v>
      </c>
      <c r="M66375" s="3">
        <v>0.5625</v>
      </c>
      <c r="N66375">
        <v>729.12</v>
      </c>
      <c r="O66375" s="1" t="s">
        <v>83007</v>
      </c>
      <c r="P66375">
        <v>2916.48</v>
      </c>
      <c r="Q66375" s="1" t="s">
        <v>97318</v>
      </c>
      <c r="R66375" s="1" t="s">
        <v>97319</v>
      </c>
      <c r="S66375" s="1" t="s">
        <v>97320</v>
      </c>
      <c r="T66375">
        <v>729.12</v>
      </c>
    </row>
    <row r="66376" spans="1:22" x14ac:dyDescent="0.2">
      <c r="A66376">
        <v>34</v>
      </c>
      <c r="B66376" s="1" t="s">
        <v>22</v>
      </c>
      <c r="C66376" s="1" t="s">
        <v>23</v>
      </c>
      <c r="D66376" s="1" t="s">
        <v>24</v>
      </c>
      <c r="E66376" s="1" t="s">
        <v>25</v>
      </c>
      <c r="F66376" s="1" t="s">
        <v>26</v>
      </c>
      <c r="G66376" s="1" t="s">
        <v>27</v>
      </c>
      <c r="H66376" s="2">
        <v>43739</v>
      </c>
      <c r="I66376" s="2">
        <v>43830</v>
      </c>
      <c r="J66376" s="2">
        <v>43755</v>
      </c>
      <c r="K66376" s="1" t="s">
        <v>18312</v>
      </c>
      <c r="L66376" s="1" t="s">
        <v>21550</v>
      </c>
      <c r="M66376" s="3">
        <v>0.5625</v>
      </c>
      <c r="N66376">
        <v>1E-3</v>
      </c>
      <c r="O66376" s="1" t="s">
        <v>83008</v>
      </c>
      <c r="P66376">
        <v>40</v>
      </c>
      <c r="Q66376" s="1" t="s">
        <v>97318</v>
      </c>
      <c r="R66376" s="1" t="s">
        <v>97319</v>
      </c>
      <c r="S66376" s="1" t="s">
        <v>97320</v>
      </c>
      <c r="T66376">
        <v>1E-3</v>
      </c>
    </row>
    <row r="66377" spans="1:22" x14ac:dyDescent="0.2">
      <c r="A66377">
        <v>34</v>
      </c>
      <c r="B66377" s="1" t="s">
        <v>22</v>
      </c>
      <c r="C66377" s="1" t="s">
        <v>23</v>
      </c>
      <c r="D66377" s="1" t="s">
        <v>24</v>
      </c>
      <c r="E66377" s="1" t="s">
        <v>25</v>
      </c>
      <c r="F66377" s="1" t="s">
        <v>26</v>
      </c>
      <c r="G66377" s="1" t="s">
        <v>27</v>
      </c>
      <c r="H66377" s="2">
        <v>43739</v>
      </c>
      <c r="I66377" s="2">
        <v>43830</v>
      </c>
      <c r="J66377" s="2">
        <v>43755</v>
      </c>
      <c r="K66377" s="1" t="s">
        <v>18313</v>
      </c>
      <c r="L66377" s="1" t="s">
        <v>21550</v>
      </c>
      <c r="M66377" s="3">
        <v>0.5625</v>
      </c>
      <c r="N66377">
        <v>1.1499999999999999</v>
      </c>
      <c r="O66377" s="1" t="s">
        <v>83009</v>
      </c>
      <c r="P66377">
        <v>431.25</v>
      </c>
      <c r="Q66377" s="1" t="s">
        <v>97318</v>
      </c>
      <c r="R66377" s="1" t="s">
        <v>97319</v>
      </c>
      <c r="S66377" s="1" t="s">
        <v>97320</v>
      </c>
      <c r="T66377">
        <v>1.1499999999999999</v>
      </c>
    </row>
    <row r="66378" spans="1:22" x14ac:dyDescent="0.2">
      <c r="A66378">
        <v>34</v>
      </c>
      <c r="B66378" s="1" t="s">
        <v>22</v>
      </c>
      <c r="C66378" s="1" t="s">
        <v>23</v>
      </c>
      <c r="D66378" s="1" t="s">
        <v>24</v>
      </c>
      <c r="E66378" s="1" t="s">
        <v>25</v>
      </c>
      <c r="F66378" s="1" t="s">
        <v>26</v>
      </c>
      <c r="G66378" s="1" t="s">
        <v>27</v>
      </c>
      <c r="H66378" s="2">
        <v>43739</v>
      </c>
      <c r="I66378" s="2">
        <v>43830</v>
      </c>
      <c r="J66378" s="2">
        <v>43755</v>
      </c>
      <c r="K66378" s="1" t="s">
        <v>18233</v>
      </c>
      <c r="L66378" s="1" t="s">
        <v>21550</v>
      </c>
      <c r="M66378" s="3">
        <v>0.5625</v>
      </c>
      <c r="N66378">
        <v>2.73</v>
      </c>
      <c r="O66378" s="1" t="s">
        <v>83010</v>
      </c>
      <c r="P66378">
        <v>1092</v>
      </c>
      <c r="Q66378" s="1" t="s">
        <v>97318</v>
      </c>
      <c r="R66378" s="1" t="s">
        <v>97319</v>
      </c>
      <c r="S66378" s="1" t="s">
        <v>97320</v>
      </c>
      <c r="T66378">
        <v>2.73</v>
      </c>
    </row>
    <row r="66379" spans="1:22" x14ac:dyDescent="0.2">
      <c r="A66379">
        <v>34</v>
      </c>
      <c r="B66379" s="1" t="s">
        <v>22</v>
      </c>
      <c r="C66379" s="1" t="s">
        <v>23</v>
      </c>
      <c r="D66379" s="1" t="s">
        <v>24</v>
      </c>
      <c r="E66379" s="1" t="s">
        <v>25</v>
      </c>
      <c r="F66379" s="1" t="s">
        <v>26</v>
      </c>
      <c r="G66379" s="1" t="s">
        <v>27</v>
      </c>
      <c r="H66379" s="2">
        <v>43739</v>
      </c>
      <c r="I66379" s="2">
        <v>43830</v>
      </c>
      <c r="J66379" s="2">
        <v>43755</v>
      </c>
      <c r="K66379" s="1" t="s">
        <v>18314</v>
      </c>
      <c r="L66379" s="1" t="s">
        <v>21550</v>
      </c>
      <c r="M66379" s="3">
        <v>0.5625</v>
      </c>
      <c r="N66379">
        <v>0.74</v>
      </c>
      <c r="O66379" s="1" t="s">
        <v>83011</v>
      </c>
      <c r="P66379">
        <v>333</v>
      </c>
      <c r="Q66379" s="1" t="s">
        <v>97318</v>
      </c>
      <c r="R66379" s="1" t="s">
        <v>97319</v>
      </c>
      <c r="S66379" s="1" t="s">
        <v>97320</v>
      </c>
      <c r="T66379">
        <v>0.74</v>
      </c>
    </row>
    <row r="66380" spans="1:22" x14ac:dyDescent="0.2">
      <c r="A66380">
        <v>34</v>
      </c>
      <c r="B66380" s="1" t="s">
        <v>22</v>
      </c>
      <c r="C66380" s="1" t="s">
        <v>23</v>
      </c>
      <c r="D66380" s="1" t="s">
        <v>24</v>
      </c>
      <c r="E66380" s="1" t="s">
        <v>25</v>
      </c>
      <c r="F66380" s="1" t="s">
        <v>26</v>
      </c>
      <c r="G66380" s="1" t="s">
        <v>27</v>
      </c>
      <c r="H66380" s="2">
        <v>43739</v>
      </c>
      <c r="I66380" s="2">
        <v>43830</v>
      </c>
      <c r="J66380" s="2">
        <v>43755</v>
      </c>
      <c r="K66380" s="1" t="s">
        <v>18315</v>
      </c>
      <c r="L66380" s="1" t="s">
        <v>21550</v>
      </c>
      <c r="M66380" s="3">
        <v>0.5625</v>
      </c>
      <c r="N66380">
        <v>1.83</v>
      </c>
      <c r="O66380" s="1" t="s">
        <v>83012</v>
      </c>
      <c r="P66380">
        <v>6588</v>
      </c>
      <c r="Q66380" s="1" t="s">
        <v>97318</v>
      </c>
      <c r="R66380" s="1" t="s">
        <v>97319</v>
      </c>
      <c r="S66380" s="1" t="s">
        <v>97320</v>
      </c>
      <c r="T66380">
        <v>1.83</v>
      </c>
    </row>
    <row r="66381" spans="1:22" x14ac:dyDescent="0.2">
      <c r="A66381">
        <v>34</v>
      </c>
      <c r="B66381" s="1" t="s">
        <v>22</v>
      </c>
      <c r="C66381" s="1" t="s">
        <v>23</v>
      </c>
      <c r="D66381" s="1" t="s">
        <v>24</v>
      </c>
      <c r="E66381" s="1" t="s">
        <v>25</v>
      </c>
      <c r="F66381" s="1" t="s">
        <v>26</v>
      </c>
      <c r="G66381" s="1" t="s">
        <v>27</v>
      </c>
      <c r="H66381" s="2">
        <v>43739</v>
      </c>
      <c r="I66381" s="2">
        <v>43830</v>
      </c>
      <c r="J66381" s="2">
        <v>43755</v>
      </c>
      <c r="K66381" s="1" t="s">
        <v>3583</v>
      </c>
      <c r="L66381" s="1" t="s">
        <v>21550</v>
      </c>
      <c r="M66381" s="3">
        <v>0.5625</v>
      </c>
      <c r="N66381">
        <v>1.06</v>
      </c>
      <c r="O66381" s="1" t="s">
        <v>83013</v>
      </c>
      <c r="P66381">
        <v>848</v>
      </c>
      <c r="Q66381" s="1" t="s">
        <v>97318</v>
      </c>
      <c r="R66381" s="1" t="s">
        <v>97319</v>
      </c>
      <c r="S66381" s="1" t="s">
        <v>97320</v>
      </c>
      <c r="T66381">
        <v>1.06</v>
      </c>
    </row>
    <row r="66382" spans="1:22" x14ac:dyDescent="0.2">
      <c r="A66382">
        <v>34</v>
      </c>
      <c r="B66382" s="1" t="s">
        <v>22</v>
      </c>
      <c r="C66382" s="1" t="s">
        <v>23</v>
      </c>
      <c r="D66382" s="1" t="s">
        <v>24</v>
      </c>
      <c r="E66382" s="1" t="s">
        <v>25</v>
      </c>
      <c r="F66382" s="1" t="s">
        <v>26</v>
      </c>
      <c r="G66382" s="1" t="s">
        <v>27</v>
      </c>
      <c r="H66382" s="2">
        <v>43739</v>
      </c>
      <c r="I66382" s="2">
        <v>43830</v>
      </c>
      <c r="J66382" s="2">
        <v>43755</v>
      </c>
      <c r="K66382" s="1" t="s">
        <v>18316</v>
      </c>
      <c r="L66382" s="1" t="s">
        <v>21550</v>
      </c>
      <c r="M66382" s="3">
        <v>0.5625</v>
      </c>
      <c r="O66382" s="1"/>
      <c r="Q66382" s="1"/>
      <c r="R66382" s="1"/>
      <c r="S66382" s="1"/>
      <c r="U66382">
        <v>0.09</v>
      </c>
      <c r="V66382">
        <v>126</v>
      </c>
    </row>
    <row r="66383" spans="1:22" x14ac:dyDescent="0.2">
      <c r="A66383">
        <v>34</v>
      </c>
      <c r="B66383" s="1" t="s">
        <v>22</v>
      </c>
      <c r="C66383" s="1" t="s">
        <v>23</v>
      </c>
      <c r="D66383" s="1" t="s">
        <v>24</v>
      </c>
      <c r="E66383" s="1" t="s">
        <v>25</v>
      </c>
      <c r="F66383" s="1" t="s">
        <v>26</v>
      </c>
      <c r="G66383" s="1" t="s">
        <v>27</v>
      </c>
      <c r="H66383" s="2">
        <v>43739</v>
      </c>
      <c r="I66383" s="2">
        <v>43830</v>
      </c>
      <c r="J66383" s="2">
        <v>43755</v>
      </c>
      <c r="K66383" s="1" t="s">
        <v>18111</v>
      </c>
      <c r="L66383" s="1" t="s">
        <v>21550</v>
      </c>
      <c r="M66383" s="3">
        <v>0.5625</v>
      </c>
      <c r="N66383">
        <v>5.5E-2</v>
      </c>
      <c r="O66383" s="1" t="s">
        <v>83014</v>
      </c>
      <c r="P66383">
        <v>220</v>
      </c>
      <c r="Q66383" s="1" t="s">
        <v>97318</v>
      </c>
      <c r="R66383" s="1" t="s">
        <v>97319</v>
      </c>
      <c r="S66383" s="1" t="s">
        <v>97320</v>
      </c>
      <c r="T66383">
        <v>5.5E-2</v>
      </c>
    </row>
    <row r="66384" spans="1:22" x14ac:dyDescent="0.2">
      <c r="A66384">
        <v>34</v>
      </c>
      <c r="B66384" s="1" t="s">
        <v>22</v>
      </c>
      <c r="C66384" s="1" t="s">
        <v>23</v>
      </c>
      <c r="D66384" s="1" t="s">
        <v>24</v>
      </c>
      <c r="E66384" s="1" t="s">
        <v>25</v>
      </c>
      <c r="F66384" s="1" t="s">
        <v>26</v>
      </c>
      <c r="G66384" s="1" t="s">
        <v>27</v>
      </c>
      <c r="H66384" s="2">
        <v>43739</v>
      </c>
      <c r="I66384" s="2">
        <v>43830</v>
      </c>
      <c r="J66384" s="2">
        <v>43755</v>
      </c>
      <c r="K66384" s="1" t="s">
        <v>14476</v>
      </c>
      <c r="L66384" s="1" t="s">
        <v>21550</v>
      </c>
      <c r="M66384" s="3">
        <v>0.5625</v>
      </c>
      <c r="N66384">
        <v>0.11</v>
      </c>
      <c r="O66384" s="1" t="s">
        <v>83015</v>
      </c>
      <c r="P66384">
        <v>1100</v>
      </c>
      <c r="Q66384" s="1" t="s">
        <v>97318</v>
      </c>
      <c r="R66384" s="1" t="s">
        <v>97319</v>
      </c>
      <c r="S66384" s="1" t="s">
        <v>97320</v>
      </c>
      <c r="T66384">
        <v>0.11</v>
      </c>
    </row>
    <row r="66385" spans="1:20" x14ac:dyDescent="0.2">
      <c r="A66385">
        <v>34</v>
      </c>
      <c r="B66385" s="1" t="s">
        <v>22</v>
      </c>
      <c r="C66385" s="1" t="s">
        <v>23</v>
      </c>
      <c r="D66385" s="1" t="s">
        <v>24</v>
      </c>
      <c r="E66385" s="1" t="s">
        <v>25</v>
      </c>
      <c r="F66385" s="1" t="s">
        <v>26</v>
      </c>
      <c r="G66385" s="1" t="s">
        <v>27</v>
      </c>
      <c r="H66385" s="2">
        <v>43739</v>
      </c>
      <c r="I66385" s="2">
        <v>43830</v>
      </c>
      <c r="J66385" s="2">
        <v>43755</v>
      </c>
      <c r="K66385" s="1" t="s">
        <v>11013</v>
      </c>
      <c r="L66385" s="1" t="s">
        <v>21550</v>
      </c>
      <c r="M66385" s="3">
        <v>0.5625</v>
      </c>
      <c r="N66385">
        <v>2.4900000000000002</v>
      </c>
      <c r="O66385" s="1" t="s">
        <v>83016</v>
      </c>
      <c r="P66385">
        <v>2490</v>
      </c>
      <c r="Q66385" s="1" t="s">
        <v>97318</v>
      </c>
      <c r="R66385" s="1" t="s">
        <v>97319</v>
      </c>
      <c r="S66385" s="1" t="s">
        <v>97320</v>
      </c>
      <c r="T66385">
        <v>2.4900000000000002</v>
      </c>
    </row>
    <row r="66386" spans="1:20" x14ac:dyDescent="0.2">
      <c r="A66386">
        <v>34</v>
      </c>
      <c r="B66386" s="1" t="s">
        <v>22</v>
      </c>
      <c r="C66386" s="1" t="s">
        <v>23</v>
      </c>
      <c r="D66386" s="1" t="s">
        <v>24</v>
      </c>
      <c r="E66386" s="1" t="s">
        <v>25</v>
      </c>
      <c r="F66386" s="1" t="s">
        <v>26</v>
      </c>
      <c r="G66386" s="1" t="s">
        <v>27</v>
      </c>
      <c r="H66386" s="2">
        <v>43739</v>
      </c>
      <c r="I66386" s="2">
        <v>43830</v>
      </c>
      <c r="J66386" s="2">
        <v>43755</v>
      </c>
      <c r="K66386" s="1" t="s">
        <v>11015</v>
      </c>
      <c r="L66386" s="1" t="s">
        <v>21550</v>
      </c>
      <c r="M66386" s="3">
        <v>0.5625</v>
      </c>
      <c r="N66386">
        <v>0.12</v>
      </c>
      <c r="O66386" s="1" t="s">
        <v>83017</v>
      </c>
      <c r="P66386">
        <v>4800</v>
      </c>
      <c r="Q66386" s="1" t="s">
        <v>97318</v>
      </c>
      <c r="R66386" s="1" t="s">
        <v>97319</v>
      </c>
      <c r="S66386" s="1" t="s">
        <v>97320</v>
      </c>
      <c r="T66386">
        <v>0.12</v>
      </c>
    </row>
    <row r="66387" spans="1:20" x14ac:dyDescent="0.2">
      <c r="A66387">
        <v>34</v>
      </c>
      <c r="B66387" s="1" t="s">
        <v>22</v>
      </c>
      <c r="C66387" s="1" t="s">
        <v>23</v>
      </c>
      <c r="D66387" s="1" t="s">
        <v>24</v>
      </c>
      <c r="E66387" s="1" t="s">
        <v>25</v>
      </c>
      <c r="F66387" s="1" t="s">
        <v>26</v>
      </c>
      <c r="G66387" s="1" t="s">
        <v>27</v>
      </c>
      <c r="H66387" s="2">
        <v>43739</v>
      </c>
      <c r="I66387" s="2">
        <v>43830</v>
      </c>
      <c r="J66387" s="2">
        <v>43755</v>
      </c>
      <c r="K66387" s="1" t="s">
        <v>18317</v>
      </c>
      <c r="L66387" s="1" t="s">
        <v>21550</v>
      </c>
      <c r="M66387" s="3">
        <v>0.5625</v>
      </c>
      <c r="N66387">
        <v>3.88</v>
      </c>
      <c r="O66387" s="1" t="s">
        <v>83018</v>
      </c>
      <c r="P66387">
        <v>38800</v>
      </c>
      <c r="Q66387" s="1" t="s">
        <v>97318</v>
      </c>
      <c r="R66387" s="1" t="s">
        <v>97319</v>
      </c>
      <c r="S66387" s="1" t="s">
        <v>97320</v>
      </c>
      <c r="T66387">
        <v>3.88</v>
      </c>
    </row>
    <row r="66388" spans="1:20" x14ac:dyDescent="0.2">
      <c r="A66388">
        <v>34</v>
      </c>
      <c r="B66388" s="1" t="s">
        <v>22</v>
      </c>
      <c r="C66388" s="1" t="s">
        <v>23</v>
      </c>
      <c r="D66388" s="1" t="s">
        <v>24</v>
      </c>
      <c r="E66388" s="1" t="s">
        <v>25</v>
      </c>
      <c r="F66388" s="1" t="s">
        <v>26</v>
      </c>
      <c r="G66388" s="1" t="s">
        <v>27</v>
      </c>
      <c r="H66388" s="2">
        <v>43739</v>
      </c>
      <c r="I66388" s="2">
        <v>43830</v>
      </c>
      <c r="J66388" s="2">
        <v>43755</v>
      </c>
      <c r="K66388" s="1" t="s">
        <v>18318</v>
      </c>
      <c r="L66388" s="1" t="s">
        <v>21550</v>
      </c>
      <c r="M66388" s="3">
        <v>0.5625</v>
      </c>
      <c r="N66388">
        <v>0.26</v>
      </c>
      <c r="O66388" s="1" t="s">
        <v>83019</v>
      </c>
      <c r="P66388">
        <v>650</v>
      </c>
      <c r="Q66388" s="1" t="s">
        <v>97318</v>
      </c>
      <c r="R66388" s="1" t="s">
        <v>97319</v>
      </c>
      <c r="S66388" s="1" t="s">
        <v>97320</v>
      </c>
      <c r="T66388">
        <v>0.26</v>
      </c>
    </row>
    <row r="66389" spans="1:20" x14ac:dyDescent="0.2">
      <c r="A66389">
        <v>34</v>
      </c>
      <c r="B66389" s="1" t="s">
        <v>22</v>
      </c>
      <c r="C66389" s="1" t="s">
        <v>23</v>
      </c>
      <c r="D66389" s="1" t="s">
        <v>24</v>
      </c>
      <c r="E66389" s="1" t="s">
        <v>25</v>
      </c>
      <c r="F66389" s="1" t="s">
        <v>26</v>
      </c>
      <c r="G66389" s="1" t="s">
        <v>27</v>
      </c>
      <c r="H66389" s="2">
        <v>43739</v>
      </c>
      <c r="I66389" s="2">
        <v>43830</v>
      </c>
      <c r="J66389" s="2">
        <v>43755</v>
      </c>
      <c r="K66389" s="1" t="s">
        <v>15325</v>
      </c>
      <c r="L66389" s="1" t="s">
        <v>21550</v>
      </c>
      <c r="M66389" s="3">
        <v>0.5625</v>
      </c>
      <c r="N66389">
        <v>21.32</v>
      </c>
      <c r="O66389" s="1" t="s">
        <v>83020</v>
      </c>
      <c r="P66389">
        <v>2132</v>
      </c>
      <c r="Q66389" s="1" t="s">
        <v>97318</v>
      </c>
      <c r="R66389" s="1" t="s">
        <v>97319</v>
      </c>
      <c r="S66389" s="1" t="s">
        <v>97320</v>
      </c>
      <c r="T66389">
        <v>21.32</v>
      </c>
    </row>
    <row r="66390" spans="1:20" x14ac:dyDescent="0.2">
      <c r="A66390">
        <v>34</v>
      </c>
      <c r="B66390" s="1" t="s">
        <v>22</v>
      </c>
      <c r="C66390" s="1" t="s">
        <v>23</v>
      </c>
      <c r="D66390" s="1" t="s">
        <v>24</v>
      </c>
      <c r="E66390" s="1" t="s">
        <v>25</v>
      </c>
      <c r="F66390" s="1" t="s">
        <v>26</v>
      </c>
      <c r="G66390" s="1" t="s">
        <v>27</v>
      </c>
      <c r="H66390" s="2">
        <v>43739</v>
      </c>
      <c r="I66390" s="2">
        <v>43830</v>
      </c>
      <c r="J66390" s="2">
        <v>43755</v>
      </c>
      <c r="K66390" s="1" t="s">
        <v>4915</v>
      </c>
      <c r="L66390" s="1" t="s">
        <v>21550</v>
      </c>
      <c r="M66390" s="3">
        <v>0.5625</v>
      </c>
      <c r="N66390">
        <v>5.96</v>
      </c>
      <c r="O66390" s="1" t="s">
        <v>83021</v>
      </c>
      <c r="P66390">
        <v>29800</v>
      </c>
      <c r="Q66390" s="1" t="s">
        <v>97318</v>
      </c>
      <c r="R66390" s="1" t="s">
        <v>97319</v>
      </c>
      <c r="S66390" s="1" t="s">
        <v>97320</v>
      </c>
      <c r="T66390">
        <v>5.96</v>
      </c>
    </row>
    <row r="66391" spans="1:20" x14ac:dyDescent="0.2">
      <c r="A66391">
        <v>34</v>
      </c>
      <c r="B66391" s="1" t="s">
        <v>22</v>
      </c>
      <c r="C66391" s="1" t="s">
        <v>23</v>
      </c>
      <c r="D66391" s="1" t="s">
        <v>24</v>
      </c>
      <c r="E66391" s="1" t="s">
        <v>25</v>
      </c>
      <c r="F66391" s="1" t="s">
        <v>26</v>
      </c>
      <c r="G66391" s="1" t="s">
        <v>27</v>
      </c>
      <c r="H66391" s="2">
        <v>43739</v>
      </c>
      <c r="I66391" s="2">
        <v>43830</v>
      </c>
      <c r="J66391" s="2">
        <v>43755</v>
      </c>
      <c r="K66391" s="1" t="s">
        <v>3521</v>
      </c>
      <c r="L66391" s="1" t="s">
        <v>21550</v>
      </c>
      <c r="M66391" s="3">
        <v>0.5625</v>
      </c>
      <c r="N66391">
        <v>1.8</v>
      </c>
      <c r="O66391" s="1" t="s">
        <v>83022</v>
      </c>
      <c r="P66391">
        <v>450</v>
      </c>
      <c r="Q66391" s="1" t="s">
        <v>97318</v>
      </c>
      <c r="R66391" s="1" t="s">
        <v>97319</v>
      </c>
      <c r="S66391" s="1" t="s">
        <v>97320</v>
      </c>
      <c r="T66391">
        <v>1.8</v>
      </c>
    </row>
    <row r="66392" spans="1:20" x14ac:dyDescent="0.2">
      <c r="A66392">
        <v>34</v>
      </c>
      <c r="B66392" s="1" t="s">
        <v>22</v>
      </c>
      <c r="C66392" s="1" t="s">
        <v>23</v>
      </c>
      <c r="D66392" s="1" t="s">
        <v>24</v>
      </c>
      <c r="E66392" s="1" t="s">
        <v>25</v>
      </c>
      <c r="F66392" s="1" t="s">
        <v>26</v>
      </c>
      <c r="G66392" s="1" t="s">
        <v>27</v>
      </c>
      <c r="H66392" s="2">
        <v>43739</v>
      </c>
      <c r="I66392" s="2">
        <v>43830</v>
      </c>
      <c r="J66392" s="2">
        <v>43755</v>
      </c>
      <c r="K66392" s="1" t="s">
        <v>864</v>
      </c>
      <c r="L66392" s="1" t="s">
        <v>21550</v>
      </c>
      <c r="M66392" s="3">
        <v>0.5625</v>
      </c>
      <c r="N66392">
        <v>0.57999999999999996</v>
      </c>
      <c r="O66392" s="1" t="s">
        <v>83023</v>
      </c>
      <c r="P66392">
        <v>1015</v>
      </c>
      <c r="Q66392" s="1" t="s">
        <v>97318</v>
      </c>
      <c r="R66392" s="1" t="s">
        <v>97319</v>
      </c>
      <c r="S66392" s="1" t="s">
        <v>97320</v>
      </c>
      <c r="T66392">
        <v>0.57999999999999996</v>
      </c>
    </row>
    <row r="66393" spans="1:20" x14ac:dyDescent="0.2">
      <c r="A66393">
        <v>34</v>
      </c>
      <c r="B66393" s="1" t="s">
        <v>22</v>
      </c>
      <c r="C66393" s="1" t="s">
        <v>23</v>
      </c>
      <c r="D66393" s="1" t="s">
        <v>24</v>
      </c>
      <c r="E66393" s="1" t="s">
        <v>25</v>
      </c>
      <c r="F66393" s="1" t="s">
        <v>26</v>
      </c>
      <c r="G66393" s="1" t="s">
        <v>27</v>
      </c>
      <c r="H66393" s="2">
        <v>43739</v>
      </c>
      <c r="I66393" s="2">
        <v>43830</v>
      </c>
      <c r="J66393" s="2">
        <v>43755</v>
      </c>
      <c r="K66393" s="1" t="s">
        <v>4063</v>
      </c>
      <c r="L66393" s="1" t="s">
        <v>21550</v>
      </c>
      <c r="M66393" s="3">
        <v>0.5625</v>
      </c>
      <c r="N66393">
        <v>0.54</v>
      </c>
      <c r="O66393" s="1" t="s">
        <v>83024</v>
      </c>
      <c r="P66393">
        <v>567</v>
      </c>
      <c r="Q66393" s="1" t="s">
        <v>97318</v>
      </c>
      <c r="R66393" s="1" t="s">
        <v>97319</v>
      </c>
      <c r="S66393" s="1" t="s">
        <v>97320</v>
      </c>
      <c r="T66393">
        <v>0.54</v>
      </c>
    </row>
    <row r="66394" spans="1:20" x14ac:dyDescent="0.2">
      <c r="A66394">
        <v>34</v>
      </c>
      <c r="B66394" s="1" t="s">
        <v>22</v>
      </c>
      <c r="C66394" s="1" t="s">
        <v>23</v>
      </c>
      <c r="D66394" s="1" t="s">
        <v>24</v>
      </c>
      <c r="E66394" s="1" t="s">
        <v>25</v>
      </c>
      <c r="F66394" s="1" t="s">
        <v>26</v>
      </c>
      <c r="G66394" s="1" t="s">
        <v>27</v>
      </c>
      <c r="H66394" s="2">
        <v>43739</v>
      </c>
      <c r="I66394" s="2">
        <v>43830</v>
      </c>
      <c r="J66394" s="2">
        <v>43755</v>
      </c>
      <c r="K66394" s="1" t="s">
        <v>18319</v>
      </c>
      <c r="L66394" s="1" t="s">
        <v>21550</v>
      </c>
      <c r="M66394" s="3">
        <v>0.5625</v>
      </c>
      <c r="N66394">
        <v>1</v>
      </c>
      <c r="O66394" s="1" t="s">
        <v>83025</v>
      </c>
      <c r="P66394">
        <v>1000</v>
      </c>
      <c r="Q66394" s="1" t="s">
        <v>97318</v>
      </c>
      <c r="R66394" s="1" t="s">
        <v>97319</v>
      </c>
      <c r="S66394" s="1" t="s">
        <v>97320</v>
      </c>
      <c r="T66394">
        <v>1</v>
      </c>
    </row>
    <row r="66395" spans="1:20" x14ac:dyDescent="0.2">
      <c r="A66395">
        <v>34</v>
      </c>
      <c r="B66395" s="1" t="s">
        <v>22</v>
      </c>
      <c r="C66395" s="1" t="s">
        <v>23</v>
      </c>
      <c r="D66395" s="1" t="s">
        <v>24</v>
      </c>
      <c r="E66395" s="1" t="s">
        <v>25</v>
      </c>
      <c r="F66395" s="1" t="s">
        <v>26</v>
      </c>
      <c r="G66395" s="1" t="s">
        <v>27</v>
      </c>
      <c r="H66395" s="2">
        <v>43739</v>
      </c>
      <c r="I66395" s="2">
        <v>43830</v>
      </c>
      <c r="J66395" s="2">
        <v>43755</v>
      </c>
      <c r="K66395" s="1" t="s">
        <v>18152</v>
      </c>
      <c r="L66395" s="1" t="s">
        <v>21550</v>
      </c>
      <c r="M66395" s="3">
        <v>0.5625</v>
      </c>
      <c r="N66395">
        <v>8.2000000000000003E-2</v>
      </c>
      <c r="O66395" s="1" t="s">
        <v>83026</v>
      </c>
      <c r="P66395">
        <v>1025</v>
      </c>
      <c r="Q66395" s="1" t="s">
        <v>97318</v>
      </c>
      <c r="R66395" s="1" t="s">
        <v>97319</v>
      </c>
      <c r="S66395" s="1" t="s">
        <v>97320</v>
      </c>
      <c r="T66395">
        <v>8.2000000000000003E-2</v>
      </c>
    </row>
    <row r="66396" spans="1:20" x14ac:dyDescent="0.2">
      <c r="A66396">
        <v>34</v>
      </c>
      <c r="B66396" s="1" t="s">
        <v>22</v>
      </c>
      <c r="C66396" s="1" t="s">
        <v>23</v>
      </c>
      <c r="D66396" s="1" t="s">
        <v>24</v>
      </c>
      <c r="E66396" s="1" t="s">
        <v>25</v>
      </c>
      <c r="F66396" s="1" t="s">
        <v>26</v>
      </c>
      <c r="G66396" s="1" t="s">
        <v>27</v>
      </c>
      <c r="H66396" s="2">
        <v>43739</v>
      </c>
      <c r="I66396" s="2">
        <v>43830</v>
      </c>
      <c r="J66396" s="2">
        <v>43755</v>
      </c>
      <c r="K66396" s="1" t="s">
        <v>9637</v>
      </c>
      <c r="L66396" s="1" t="s">
        <v>21550</v>
      </c>
      <c r="M66396" s="3">
        <v>0.5625</v>
      </c>
      <c r="N66396">
        <v>1.8</v>
      </c>
      <c r="O66396" s="1" t="s">
        <v>83027</v>
      </c>
      <c r="P66396">
        <v>3600</v>
      </c>
      <c r="Q66396" s="1" t="s">
        <v>97318</v>
      </c>
      <c r="R66396" s="1" t="s">
        <v>97319</v>
      </c>
      <c r="S66396" s="1" t="s">
        <v>97320</v>
      </c>
      <c r="T66396">
        <v>1.8</v>
      </c>
    </row>
    <row r="66397" spans="1:20" x14ac:dyDescent="0.2">
      <c r="A66397">
        <v>34</v>
      </c>
      <c r="B66397" s="1" t="s">
        <v>22</v>
      </c>
      <c r="C66397" s="1" t="s">
        <v>23</v>
      </c>
      <c r="D66397" s="1" t="s">
        <v>24</v>
      </c>
      <c r="E66397" s="1" t="s">
        <v>25</v>
      </c>
      <c r="F66397" s="1" t="s">
        <v>26</v>
      </c>
      <c r="G66397" s="1" t="s">
        <v>27</v>
      </c>
      <c r="H66397" s="2">
        <v>43739</v>
      </c>
      <c r="I66397" s="2">
        <v>43830</v>
      </c>
      <c r="J66397" s="2">
        <v>43755</v>
      </c>
      <c r="K66397" s="1" t="s">
        <v>15011</v>
      </c>
      <c r="L66397" s="1" t="s">
        <v>21550</v>
      </c>
      <c r="M66397" s="3">
        <v>0.5625</v>
      </c>
      <c r="N66397">
        <v>1</v>
      </c>
      <c r="O66397" s="1" t="s">
        <v>83028</v>
      </c>
      <c r="P66397">
        <v>5000</v>
      </c>
      <c r="Q66397" s="1" t="s">
        <v>97318</v>
      </c>
      <c r="R66397" s="1" t="s">
        <v>97319</v>
      </c>
      <c r="S66397" s="1" t="s">
        <v>97320</v>
      </c>
      <c r="T66397">
        <v>1</v>
      </c>
    </row>
    <row r="66398" spans="1:20" x14ac:dyDescent="0.2">
      <c r="A66398">
        <v>34</v>
      </c>
      <c r="B66398" s="1" t="s">
        <v>22</v>
      </c>
      <c r="C66398" s="1" t="s">
        <v>23</v>
      </c>
      <c r="D66398" s="1" t="s">
        <v>24</v>
      </c>
      <c r="E66398" s="1" t="s">
        <v>25</v>
      </c>
      <c r="F66398" s="1" t="s">
        <v>26</v>
      </c>
      <c r="G66398" s="1" t="s">
        <v>27</v>
      </c>
      <c r="H66398" s="2">
        <v>43739</v>
      </c>
      <c r="I66398" s="2">
        <v>43830</v>
      </c>
      <c r="J66398" s="2">
        <v>43755</v>
      </c>
      <c r="K66398" s="1" t="s">
        <v>264</v>
      </c>
      <c r="L66398" s="1" t="s">
        <v>21551</v>
      </c>
      <c r="M66398" s="3">
        <v>0.5625</v>
      </c>
      <c r="N66398">
        <v>104.96774000000001</v>
      </c>
      <c r="O66398" s="1" t="s">
        <v>82988</v>
      </c>
      <c r="P66398">
        <v>500000</v>
      </c>
      <c r="Q66398" s="1" t="s">
        <v>97318</v>
      </c>
      <c r="R66398" s="1" t="s">
        <v>97319</v>
      </c>
      <c r="S66398" s="1" t="s">
        <v>97320</v>
      </c>
      <c r="T66398">
        <v>104.96774000000001</v>
      </c>
    </row>
    <row r="66399" spans="1:20" x14ac:dyDescent="0.2">
      <c r="A66399">
        <v>34</v>
      </c>
      <c r="B66399" s="1" t="s">
        <v>22</v>
      </c>
      <c r="C66399" s="1" t="s">
        <v>23</v>
      </c>
      <c r="D66399" s="1" t="s">
        <v>24</v>
      </c>
      <c r="E66399" s="1" t="s">
        <v>25</v>
      </c>
      <c r="F66399" s="1" t="s">
        <v>26</v>
      </c>
      <c r="G66399" s="1" t="s">
        <v>27</v>
      </c>
      <c r="H66399" s="2">
        <v>43739</v>
      </c>
      <c r="I66399" s="2">
        <v>43830</v>
      </c>
      <c r="J66399" s="2">
        <v>43755</v>
      </c>
      <c r="K66399" s="1" t="s">
        <v>264</v>
      </c>
      <c r="L66399" s="1" t="s">
        <v>21551</v>
      </c>
      <c r="M66399" s="3">
        <v>0.39583333333333331</v>
      </c>
      <c r="N66399">
        <v>104.92</v>
      </c>
      <c r="O66399" s="1" t="s">
        <v>83029</v>
      </c>
      <c r="P66399">
        <v>51000</v>
      </c>
      <c r="Q66399" s="1" t="s">
        <v>97318</v>
      </c>
      <c r="R66399" s="1" t="s">
        <v>97319</v>
      </c>
      <c r="S66399" s="1" t="s">
        <v>97320</v>
      </c>
      <c r="T66399">
        <v>104.92</v>
      </c>
    </row>
    <row r="66400" spans="1:20" x14ac:dyDescent="0.2">
      <c r="A66400">
        <v>34</v>
      </c>
      <c r="B66400" s="1" t="s">
        <v>22</v>
      </c>
      <c r="C66400" s="1" t="s">
        <v>23</v>
      </c>
      <c r="D66400" s="1" t="s">
        <v>24</v>
      </c>
      <c r="E66400" s="1" t="s">
        <v>25</v>
      </c>
      <c r="F66400" s="1" t="s">
        <v>26</v>
      </c>
      <c r="G66400" s="1" t="s">
        <v>27</v>
      </c>
      <c r="H66400" s="2">
        <v>43739</v>
      </c>
      <c r="I66400" s="2">
        <v>43830</v>
      </c>
      <c r="J66400" s="2">
        <v>43755</v>
      </c>
      <c r="K66400" s="1" t="s">
        <v>2988</v>
      </c>
      <c r="L66400" s="1" t="s">
        <v>21551</v>
      </c>
      <c r="M66400" s="3">
        <v>0.5625</v>
      </c>
      <c r="N66400">
        <v>106.129</v>
      </c>
      <c r="O66400" s="1" t="s">
        <v>83030</v>
      </c>
      <c r="P66400">
        <v>1500000</v>
      </c>
      <c r="Q66400" s="1" t="s">
        <v>97318</v>
      </c>
      <c r="R66400" s="1" t="s">
        <v>97319</v>
      </c>
      <c r="S66400" s="1" t="s">
        <v>97320</v>
      </c>
      <c r="T66400">
        <v>106.129</v>
      </c>
    </row>
    <row r="66401" spans="1:20" x14ac:dyDescent="0.2">
      <c r="A66401">
        <v>34</v>
      </c>
      <c r="B66401" s="1" t="s">
        <v>22</v>
      </c>
      <c r="C66401" s="1" t="s">
        <v>23</v>
      </c>
      <c r="D66401" s="1" t="s">
        <v>24</v>
      </c>
      <c r="E66401" s="1" t="s">
        <v>25</v>
      </c>
      <c r="F66401" s="1" t="s">
        <v>26</v>
      </c>
      <c r="G66401" s="1" t="s">
        <v>27</v>
      </c>
      <c r="H66401" s="2">
        <v>43739</v>
      </c>
      <c r="I66401" s="2">
        <v>43830</v>
      </c>
      <c r="J66401" s="2">
        <v>43755</v>
      </c>
      <c r="K66401" s="1" t="s">
        <v>2988</v>
      </c>
      <c r="L66401" s="1" t="s">
        <v>21551</v>
      </c>
      <c r="M66401" s="3">
        <v>0.39583333333333331</v>
      </c>
      <c r="N66401">
        <v>106.008</v>
      </c>
      <c r="O66401" s="1" t="s">
        <v>83031</v>
      </c>
      <c r="P66401">
        <v>300000</v>
      </c>
      <c r="Q66401" s="1" t="s">
        <v>97318</v>
      </c>
      <c r="R66401" s="1" t="s">
        <v>97319</v>
      </c>
      <c r="S66401" s="1" t="s">
        <v>97320</v>
      </c>
      <c r="T66401">
        <v>106.008</v>
      </c>
    </row>
    <row r="66402" spans="1:20" x14ac:dyDescent="0.2">
      <c r="A66402">
        <v>34</v>
      </c>
      <c r="B66402" s="1" t="s">
        <v>22</v>
      </c>
      <c r="C66402" s="1" t="s">
        <v>23</v>
      </c>
      <c r="D66402" s="1" t="s">
        <v>24</v>
      </c>
      <c r="E66402" s="1" t="s">
        <v>25</v>
      </c>
      <c r="F66402" s="1" t="s">
        <v>26</v>
      </c>
      <c r="G66402" s="1" t="s">
        <v>27</v>
      </c>
      <c r="H66402" s="2">
        <v>43739</v>
      </c>
      <c r="I66402" s="2">
        <v>43830</v>
      </c>
      <c r="J66402" s="2">
        <v>43755</v>
      </c>
      <c r="K66402" s="1" t="s">
        <v>5111</v>
      </c>
      <c r="L66402" s="1" t="s">
        <v>21551</v>
      </c>
      <c r="M66402" s="3">
        <v>0.39583333333333331</v>
      </c>
      <c r="N66402">
        <v>100.59</v>
      </c>
      <c r="O66402" s="1" t="s">
        <v>83032</v>
      </c>
      <c r="P66402">
        <v>11000</v>
      </c>
      <c r="Q66402" s="1" t="s">
        <v>97318</v>
      </c>
      <c r="R66402" s="1" t="s">
        <v>97319</v>
      </c>
      <c r="S66402" s="1" t="s">
        <v>97320</v>
      </c>
      <c r="T66402">
        <v>100.59</v>
      </c>
    </row>
    <row r="66403" spans="1:20" x14ac:dyDescent="0.2">
      <c r="A66403">
        <v>34</v>
      </c>
      <c r="B66403" s="1" t="s">
        <v>22</v>
      </c>
      <c r="C66403" s="1" t="s">
        <v>23</v>
      </c>
      <c r="D66403" s="1" t="s">
        <v>24</v>
      </c>
      <c r="E66403" s="1" t="s">
        <v>25</v>
      </c>
      <c r="F66403" s="1" t="s">
        <v>26</v>
      </c>
      <c r="G66403" s="1" t="s">
        <v>27</v>
      </c>
      <c r="H66403" s="2">
        <v>43739</v>
      </c>
      <c r="I66403" s="2">
        <v>43830</v>
      </c>
      <c r="J66403" s="2">
        <v>43755</v>
      </c>
      <c r="K66403" s="1" t="s">
        <v>5113</v>
      </c>
      <c r="L66403" s="1" t="s">
        <v>21551</v>
      </c>
      <c r="M66403" s="3">
        <v>0.39583333333333331</v>
      </c>
      <c r="N66403">
        <v>102.596</v>
      </c>
      <c r="O66403" s="1" t="s">
        <v>83033</v>
      </c>
      <c r="P66403">
        <v>162000</v>
      </c>
      <c r="Q66403" s="1" t="s">
        <v>97318</v>
      </c>
      <c r="R66403" s="1" t="s">
        <v>97319</v>
      </c>
      <c r="S66403" s="1" t="s">
        <v>97320</v>
      </c>
      <c r="T66403">
        <v>102.596</v>
      </c>
    </row>
    <row r="66404" spans="1:20" x14ac:dyDescent="0.2">
      <c r="A66404">
        <v>34</v>
      </c>
      <c r="B66404" s="1" t="s">
        <v>22</v>
      </c>
      <c r="C66404" s="1" t="s">
        <v>23</v>
      </c>
      <c r="D66404" s="1" t="s">
        <v>24</v>
      </c>
      <c r="E66404" s="1" t="s">
        <v>25</v>
      </c>
      <c r="F66404" s="1" t="s">
        <v>26</v>
      </c>
      <c r="G66404" s="1" t="s">
        <v>27</v>
      </c>
      <c r="H66404" s="2">
        <v>43739</v>
      </c>
      <c r="I66404" s="2">
        <v>43830</v>
      </c>
      <c r="J66404" s="2">
        <v>43755</v>
      </c>
      <c r="K66404" s="1" t="s">
        <v>3322</v>
      </c>
      <c r="L66404" s="1" t="s">
        <v>21551</v>
      </c>
      <c r="M66404" s="3">
        <v>0.5625</v>
      </c>
      <c r="N66404">
        <v>105.83946</v>
      </c>
      <c r="O66404" s="1" t="s">
        <v>83034</v>
      </c>
      <c r="P66404">
        <v>285000</v>
      </c>
      <c r="Q66404" s="1" t="s">
        <v>97318</v>
      </c>
      <c r="R66404" s="1" t="s">
        <v>97319</v>
      </c>
      <c r="S66404" s="1" t="s">
        <v>97320</v>
      </c>
      <c r="T66404">
        <v>105.83946</v>
      </c>
    </row>
    <row r="66405" spans="1:20" x14ac:dyDescent="0.2">
      <c r="A66405">
        <v>34</v>
      </c>
      <c r="B66405" s="1" t="s">
        <v>22</v>
      </c>
      <c r="C66405" s="1" t="s">
        <v>23</v>
      </c>
      <c r="D66405" s="1" t="s">
        <v>24</v>
      </c>
      <c r="E66405" s="1" t="s">
        <v>25</v>
      </c>
      <c r="F66405" s="1" t="s">
        <v>26</v>
      </c>
      <c r="G66405" s="1" t="s">
        <v>27</v>
      </c>
      <c r="H66405" s="2">
        <v>43739</v>
      </c>
      <c r="I66405" s="2">
        <v>43830</v>
      </c>
      <c r="J66405" s="2">
        <v>43755</v>
      </c>
      <c r="K66405" s="1" t="s">
        <v>3322</v>
      </c>
      <c r="L66405" s="1" t="s">
        <v>21551</v>
      </c>
      <c r="M66405" s="3">
        <v>0.39583333333333331</v>
      </c>
      <c r="N66405">
        <v>105.685</v>
      </c>
      <c r="O66405" s="1" t="s">
        <v>83035</v>
      </c>
      <c r="P66405">
        <v>6000000</v>
      </c>
      <c r="Q66405" s="1" t="s">
        <v>97318</v>
      </c>
      <c r="R66405" s="1" t="s">
        <v>97319</v>
      </c>
      <c r="S66405" s="1" t="s">
        <v>97320</v>
      </c>
      <c r="T66405">
        <v>105.685</v>
      </c>
    </row>
    <row r="66406" spans="1:20" x14ac:dyDescent="0.2">
      <c r="A66406">
        <v>34</v>
      </c>
      <c r="B66406" s="1" t="s">
        <v>22</v>
      </c>
      <c r="C66406" s="1" t="s">
        <v>23</v>
      </c>
      <c r="D66406" s="1" t="s">
        <v>24</v>
      </c>
      <c r="E66406" s="1" t="s">
        <v>25</v>
      </c>
      <c r="F66406" s="1" t="s">
        <v>26</v>
      </c>
      <c r="G66406" s="1" t="s">
        <v>27</v>
      </c>
      <c r="H66406" s="2">
        <v>43739</v>
      </c>
      <c r="I66406" s="2">
        <v>43830</v>
      </c>
      <c r="J66406" s="2">
        <v>43755</v>
      </c>
      <c r="K66406" s="1" t="s">
        <v>540</v>
      </c>
      <c r="L66406" s="1" t="s">
        <v>21551</v>
      </c>
      <c r="M66406" s="3">
        <v>0.39583333333333331</v>
      </c>
      <c r="N66406">
        <v>100.43</v>
      </c>
      <c r="O66406" s="1" t="s">
        <v>83036</v>
      </c>
      <c r="P66406">
        <v>275000</v>
      </c>
      <c r="Q66406" s="1" t="s">
        <v>97318</v>
      </c>
      <c r="R66406" s="1" t="s">
        <v>97319</v>
      </c>
      <c r="S66406" s="1" t="s">
        <v>97320</v>
      </c>
      <c r="T66406">
        <v>100.43</v>
      </c>
    </row>
    <row r="66407" spans="1:20" x14ac:dyDescent="0.2">
      <c r="A66407">
        <v>34</v>
      </c>
      <c r="B66407" s="1" t="s">
        <v>22</v>
      </c>
      <c r="C66407" s="1" t="s">
        <v>23</v>
      </c>
      <c r="D66407" s="1" t="s">
        <v>24</v>
      </c>
      <c r="E66407" s="1" t="s">
        <v>25</v>
      </c>
      <c r="F66407" s="1" t="s">
        <v>26</v>
      </c>
      <c r="G66407" s="1" t="s">
        <v>27</v>
      </c>
      <c r="H66407" s="2">
        <v>43739</v>
      </c>
      <c r="I66407" s="2">
        <v>43830</v>
      </c>
      <c r="J66407" s="2">
        <v>43755</v>
      </c>
      <c r="K66407" s="1" t="s">
        <v>3186</v>
      </c>
      <c r="L66407" s="1" t="s">
        <v>21551</v>
      </c>
      <c r="M66407" s="3">
        <v>0.39583333333333331</v>
      </c>
      <c r="N66407">
        <v>102.96899999999999</v>
      </c>
      <c r="O66407" s="1" t="s">
        <v>83037</v>
      </c>
      <c r="P66407">
        <v>7000000</v>
      </c>
      <c r="Q66407" s="1" t="s">
        <v>97318</v>
      </c>
      <c r="R66407" s="1" t="s">
        <v>97319</v>
      </c>
      <c r="S66407" s="1" t="s">
        <v>97320</v>
      </c>
      <c r="T66407">
        <v>102.96899999999999</v>
      </c>
    </row>
    <row r="66408" spans="1:20" x14ac:dyDescent="0.2">
      <c r="A66408">
        <v>34</v>
      </c>
      <c r="B66408" s="1" t="s">
        <v>22</v>
      </c>
      <c r="C66408" s="1" t="s">
        <v>23</v>
      </c>
      <c r="D66408" s="1" t="s">
        <v>24</v>
      </c>
      <c r="E66408" s="1" t="s">
        <v>25</v>
      </c>
      <c r="F66408" s="1" t="s">
        <v>26</v>
      </c>
      <c r="G66408" s="1" t="s">
        <v>27</v>
      </c>
      <c r="H66408" s="2">
        <v>43739</v>
      </c>
      <c r="I66408" s="2">
        <v>43830</v>
      </c>
      <c r="J66408" s="2">
        <v>43755</v>
      </c>
      <c r="K66408" s="1" t="s">
        <v>3324</v>
      </c>
      <c r="L66408" s="1" t="s">
        <v>21551</v>
      </c>
      <c r="M66408" s="3">
        <v>0.5625</v>
      </c>
      <c r="N66408">
        <v>109.03809</v>
      </c>
      <c r="O66408" s="1" t="s">
        <v>83038</v>
      </c>
      <c r="P66408">
        <v>9000</v>
      </c>
      <c r="Q66408" s="1" t="s">
        <v>97318</v>
      </c>
      <c r="R66408" s="1" t="s">
        <v>97319</v>
      </c>
      <c r="S66408" s="1" t="s">
        <v>97320</v>
      </c>
      <c r="T66408">
        <v>109.03809</v>
      </c>
    </row>
    <row r="66409" spans="1:20" x14ac:dyDescent="0.2">
      <c r="A66409">
        <v>34</v>
      </c>
      <c r="B66409" s="1" t="s">
        <v>22</v>
      </c>
      <c r="C66409" s="1" t="s">
        <v>23</v>
      </c>
      <c r="D66409" s="1" t="s">
        <v>24</v>
      </c>
      <c r="E66409" s="1" t="s">
        <v>25</v>
      </c>
      <c r="F66409" s="1" t="s">
        <v>26</v>
      </c>
      <c r="G66409" s="1" t="s">
        <v>27</v>
      </c>
      <c r="H66409" s="2">
        <v>43739</v>
      </c>
      <c r="I66409" s="2">
        <v>43830</v>
      </c>
      <c r="J66409" s="2">
        <v>43755</v>
      </c>
      <c r="K66409" s="1" t="s">
        <v>3324</v>
      </c>
      <c r="L66409" s="1" t="s">
        <v>21551</v>
      </c>
      <c r="M66409" s="3">
        <v>0.39583333333333331</v>
      </c>
      <c r="N66409">
        <v>109.004</v>
      </c>
      <c r="O66409" s="1" t="s">
        <v>83039</v>
      </c>
      <c r="P66409">
        <v>4200000</v>
      </c>
      <c r="Q66409" s="1" t="s">
        <v>97318</v>
      </c>
      <c r="R66409" s="1" t="s">
        <v>97319</v>
      </c>
      <c r="S66409" s="1" t="s">
        <v>97320</v>
      </c>
      <c r="T66409">
        <v>109.004</v>
      </c>
    </row>
    <row r="66410" spans="1:20" x14ac:dyDescent="0.2">
      <c r="A66410">
        <v>34</v>
      </c>
      <c r="B66410" s="1" t="s">
        <v>22</v>
      </c>
      <c r="C66410" s="1" t="s">
        <v>23</v>
      </c>
      <c r="D66410" s="1" t="s">
        <v>24</v>
      </c>
      <c r="E66410" s="1" t="s">
        <v>25</v>
      </c>
      <c r="F66410" s="1" t="s">
        <v>26</v>
      </c>
      <c r="G66410" s="1" t="s">
        <v>27</v>
      </c>
      <c r="H66410" s="2">
        <v>43739</v>
      </c>
      <c r="I66410" s="2">
        <v>43830</v>
      </c>
      <c r="J66410" s="2">
        <v>43755</v>
      </c>
      <c r="K66410" s="1" t="s">
        <v>758</v>
      </c>
      <c r="L66410" s="1" t="s">
        <v>21551</v>
      </c>
      <c r="M66410" s="3">
        <v>0.39583333333333331</v>
      </c>
      <c r="N66410">
        <v>104.46</v>
      </c>
      <c r="O66410" s="1" t="s">
        <v>83040</v>
      </c>
      <c r="P66410">
        <v>109000</v>
      </c>
      <c r="Q66410" s="1" t="s">
        <v>97318</v>
      </c>
      <c r="R66410" s="1" t="s">
        <v>97319</v>
      </c>
      <c r="S66410" s="1" t="s">
        <v>97320</v>
      </c>
      <c r="T66410">
        <v>104.46</v>
      </c>
    </row>
    <row r="66411" spans="1:20" x14ac:dyDescent="0.2">
      <c r="A66411">
        <v>34</v>
      </c>
      <c r="B66411" s="1" t="s">
        <v>22</v>
      </c>
      <c r="C66411" s="1" t="s">
        <v>23</v>
      </c>
      <c r="D66411" s="1" t="s">
        <v>24</v>
      </c>
      <c r="E66411" s="1" t="s">
        <v>25</v>
      </c>
      <c r="F66411" s="1" t="s">
        <v>26</v>
      </c>
      <c r="G66411" s="1" t="s">
        <v>27</v>
      </c>
      <c r="H66411" s="2">
        <v>43739</v>
      </c>
      <c r="I66411" s="2">
        <v>43830</v>
      </c>
      <c r="J66411" s="2">
        <v>43755</v>
      </c>
      <c r="K66411" s="1" t="s">
        <v>3332</v>
      </c>
      <c r="L66411" s="1" t="s">
        <v>21551</v>
      </c>
      <c r="M66411" s="3">
        <v>0.39583333333333331</v>
      </c>
      <c r="N66411">
        <v>109.93025</v>
      </c>
      <c r="O66411" s="1" t="s">
        <v>83041</v>
      </c>
      <c r="P66411">
        <v>6700000</v>
      </c>
      <c r="Q66411" s="1" t="s">
        <v>97318</v>
      </c>
      <c r="R66411" s="1" t="s">
        <v>97319</v>
      </c>
      <c r="S66411" s="1" t="s">
        <v>97320</v>
      </c>
      <c r="T66411">
        <v>109.93025</v>
      </c>
    </row>
    <row r="66412" spans="1:20" x14ac:dyDescent="0.2">
      <c r="A66412">
        <v>34</v>
      </c>
      <c r="B66412" s="1" t="s">
        <v>22</v>
      </c>
      <c r="C66412" s="1" t="s">
        <v>23</v>
      </c>
      <c r="D66412" s="1" t="s">
        <v>24</v>
      </c>
      <c r="E66412" s="1" t="s">
        <v>25</v>
      </c>
      <c r="F66412" s="1" t="s">
        <v>26</v>
      </c>
      <c r="G66412" s="1" t="s">
        <v>27</v>
      </c>
      <c r="H66412" s="2">
        <v>43739</v>
      </c>
      <c r="I66412" s="2">
        <v>43830</v>
      </c>
      <c r="J66412" s="2">
        <v>43755</v>
      </c>
      <c r="K66412" s="1" t="s">
        <v>2551</v>
      </c>
      <c r="L66412" s="1" t="s">
        <v>21551</v>
      </c>
      <c r="M66412" s="3">
        <v>0.5625</v>
      </c>
      <c r="N66412">
        <v>100.20056</v>
      </c>
      <c r="O66412" s="1" t="s">
        <v>83042</v>
      </c>
      <c r="P66412">
        <v>1667000</v>
      </c>
      <c r="Q66412" s="1" t="s">
        <v>97318</v>
      </c>
      <c r="R66412" s="1" t="s">
        <v>97319</v>
      </c>
      <c r="S66412" s="1" t="s">
        <v>97320</v>
      </c>
      <c r="T66412">
        <v>100.20056</v>
      </c>
    </row>
    <row r="66413" spans="1:20" x14ac:dyDescent="0.2">
      <c r="A66413">
        <v>34</v>
      </c>
      <c r="B66413" s="1" t="s">
        <v>22</v>
      </c>
      <c r="C66413" s="1" t="s">
        <v>23</v>
      </c>
      <c r="D66413" s="1" t="s">
        <v>24</v>
      </c>
      <c r="E66413" s="1" t="s">
        <v>25</v>
      </c>
      <c r="F66413" s="1" t="s">
        <v>26</v>
      </c>
      <c r="G66413" s="1" t="s">
        <v>27</v>
      </c>
      <c r="H66413" s="2">
        <v>43739</v>
      </c>
      <c r="I66413" s="2">
        <v>43830</v>
      </c>
      <c r="J66413" s="2">
        <v>43755</v>
      </c>
      <c r="K66413" s="1" t="s">
        <v>2551</v>
      </c>
      <c r="L66413" s="1" t="s">
        <v>21551</v>
      </c>
      <c r="M66413" s="3">
        <v>0.39583333333333331</v>
      </c>
      <c r="N66413">
        <v>100.19773000000001</v>
      </c>
      <c r="O66413" s="1" t="s">
        <v>83043</v>
      </c>
      <c r="P66413">
        <v>100000</v>
      </c>
      <c r="Q66413" s="1" t="s">
        <v>97318</v>
      </c>
      <c r="R66413" s="1" t="s">
        <v>97319</v>
      </c>
      <c r="S66413" s="1" t="s">
        <v>97320</v>
      </c>
      <c r="T66413">
        <v>100.19773000000001</v>
      </c>
    </row>
    <row r="66414" spans="1:20" x14ac:dyDescent="0.2">
      <c r="A66414">
        <v>34</v>
      </c>
      <c r="B66414" s="1" t="s">
        <v>22</v>
      </c>
      <c r="C66414" s="1" t="s">
        <v>23</v>
      </c>
      <c r="D66414" s="1" t="s">
        <v>24</v>
      </c>
      <c r="E66414" s="1" t="s">
        <v>25</v>
      </c>
      <c r="F66414" s="1" t="s">
        <v>26</v>
      </c>
      <c r="G66414" s="1" t="s">
        <v>27</v>
      </c>
      <c r="H66414" s="2">
        <v>43739</v>
      </c>
      <c r="I66414" s="2">
        <v>43830</v>
      </c>
      <c r="J66414" s="2">
        <v>43755</v>
      </c>
      <c r="K66414" s="1" t="s">
        <v>3362</v>
      </c>
      <c r="L66414" s="1" t="s">
        <v>21551</v>
      </c>
      <c r="M66414" s="3">
        <v>0.39583333333333331</v>
      </c>
      <c r="N66414">
        <v>100.22624</v>
      </c>
      <c r="O66414" s="1" t="s">
        <v>83044</v>
      </c>
      <c r="P66414">
        <v>300000</v>
      </c>
      <c r="Q66414" s="1" t="s">
        <v>97318</v>
      </c>
      <c r="R66414" s="1" t="s">
        <v>97319</v>
      </c>
      <c r="S66414" s="1" t="s">
        <v>97320</v>
      </c>
      <c r="T66414">
        <v>100.22624</v>
      </c>
    </row>
    <row r="66415" spans="1:20" x14ac:dyDescent="0.2">
      <c r="A66415">
        <v>34</v>
      </c>
      <c r="B66415" s="1" t="s">
        <v>22</v>
      </c>
      <c r="C66415" s="1" t="s">
        <v>23</v>
      </c>
      <c r="D66415" s="1" t="s">
        <v>24</v>
      </c>
      <c r="E66415" s="1" t="s">
        <v>25</v>
      </c>
      <c r="F66415" s="1" t="s">
        <v>26</v>
      </c>
      <c r="G66415" s="1" t="s">
        <v>27</v>
      </c>
      <c r="H66415" s="2">
        <v>43739</v>
      </c>
      <c r="I66415" s="2">
        <v>43830</v>
      </c>
      <c r="J66415" s="2">
        <v>43755</v>
      </c>
      <c r="K66415" s="1" t="s">
        <v>1549</v>
      </c>
      <c r="L66415" s="1" t="s">
        <v>21551</v>
      </c>
      <c r="M66415" s="3">
        <v>0.39583333333333331</v>
      </c>
      <c r="N66415">
        <v>110.8646</v>
      </c>
      <c r="O66415" s="1" t="s">
        <v>83045</v>
      </c>
      <c r="P66415">
        <v>200000</v>
      </c>
      <c r="Q66415" s="1" t="s">
        <v>97318</v>
      </c>
      <c r="R66415" s="1" t="s">
        <v>97319</v>
      </c>
      <c r="S66415" s="1" t="s">
        <v>97320</v>
      </c>
      <c r="T66415">
        <v>110.8646</v>
      </c>
    </row>
    <row r="66416" spans="1:20" x14ac:dyDescent="0.2">
      <c r="A66416">
        <v>34</v>
      </c>
      <c r="B66416" s="1" t="s">
        <v>22</v>
      </c>
      <c r="C66416" s="1" t="s">
        <v>23</v>
      </c>
      <c r="D66416" s="1" t="s">
        <v>24</v>
      </c>
      <c r="E66416" s="1" t="s">
        <v>25</v>
      </c>
      <c r="F66416" s="1" t="s">
        <v>26</v>
      </c>
      <c r="G66416" s="1" t="s">
        <v>27</v>
      </c>
      <c r="H66416" s="2">
        <v>43739</v>
      </c>
      <c r="I66416" s="2">
        <v>43830</v>
      </c>
      <c r="J66416" s="2">
        <v>43755</v>
      </c>
      <c r="K66416" s="1" t="s">
        <v>3454</v>
      </c>
      <c r="L66416" s="1" t="s">
        <v>21551</v>
      </c>
      <c r="M66416" s="3">
        <v>0.5625</v>
      </c>
      <c r="N66416">
        <v>110.196</v>
      </c>
      <c r="O66416" s="1" t="s">
        <v>83046</v>
      </c>
      <c r="P66416">
        <v>67000</v>
      </c>
      <c r="Q66416" s="1" t="s">
        <v>97318</v>
      </c>
      <c r="R66416" s="1" t="s">
        <v>97319</v>
      </c>
      <c r="S66416" s="1" t="s">
        <v>97320</v>
      </c>
      <c r="T66416">
        <v>110.196</v>
      </c>
    </row>
    <row r="66417" spans="1:20" x14ac:dyDescent="0.2">
      <c r="A66417">
        <v>34</v>
      </c>
      <c r="B66417" s="1" t="s">
        <v>22</v>
      </c>
      <c r="C66417" s="1" t="s">
        <v>23</v>
      </c>
      <c r="D66417" s="1" t="s">
        <v>24</v>
      </c>
      <c r="E66417" s="1" t="s">
        <v>25</v>
      </c>
      <c r="F66417" s="1" t="s">
        <v>26</v>
      </c>
      <c r="G66417" s="1" t="s">
        <v>27</v>
      </c>
      <c r="H66417" s="2">
        <v>43739</v>
      </c>
      <c r="I66417" s="2">
        <v>43830</v>
      </c>
      <c r="J66417" s="2">
        <v>43755</v>
      </c>
      <c r="K66417" s="1" t="s">
        <v>3454</v>
      </c>
      <c r="L66417" s="1" t="s">
        <v>21551</v>
      </c>
      <c r="M66417" s="3">
        <v>0.39583333333333331</v>
      </c>
      <c r="N66417">
        <v>109.57</v>
      </c>
      <c r="O66417" s="1" t="s">
        <v>83047</v>
      </c>
      <c r="P66417">
        <v>5000</v>
      </c>
      <c r="Q66417" s="1" t="s">
        <v>97318</v>
      </c>
      <c r="R66417" s="1" t="s">
        <v>97319</v>
      </c>
      <c r="S66417" s="1" t="s">
        <v>97320</v>
      </c>
      <c r="T66417">
        <v>109.57</v>
      </c>
    </row>
    <row r="66418" spans="1:20" x14ac:dyDescent="0.2">
      <c r="A66418">
        <v>34</v>
      </c>
      <c r="B66418" s="1" t="s">
        <v>22</v>
      </c>
      <c r="C66418" s="1" t="s">
        <v>23</v>
      </c>
      <c r="D66418" s="1" t="s">
        <v>24</v>
      </c>
      <c r="E66418" s="1" t="s">
        <v>25</v>
      </c>
      <c r="F66418" s="1" t="s">
        <v>26</v>
      </c>
      <c r="G66418" s="1" t="s">
        <v>27</v>
      </c>
      <c r="H66418" s="2">
        <v>43739</v>
      </c>
      <c r="I66418" s="2">
        <v>43830</v>
      </c>
      <c r="J66418" s="2">
        <v>43755</v>
      </c>
      <c r="K66418" s="1" t="s">
        <v>2920</v>
      </c>
      <c r="L66418" s="1" t="s">
        <v>21550</v>
      </c>
      <c r="M66418" s="3">
        <v>0.39583333333333331</v>
      </c>
      <c r="N66418">
        <v>70.849999999999994</v>
      </c>
      <c r="O66418" s="1" t="s">
        <v>83048</v>
      </c>
      <c r="P66418">
        <v>2479.75</v>
      </c>
      <c r="Q66418" s="1" t="s">
        <v>97318</v>
      </c>
      <c r="R66418" s="1" t="s">
        <v>97319</v>
      </c>
      <c r="S66418" s="1" t="s">
        <v>97320</v>
      </c>
      <c r="T66418">
        <v>70.849999999999994</v>
      </c>
    </row>
    <row r="66419" spans="1:20" x14ac:dyDescent="0.2">
      <c r="A66419">
        <v>34</v>
      </c>
      <c r="B66419" s="1" t="s">
        <v>22</v>
      </c>
      <c r="C66419" s="1" t="s">
        <v>23</v>
      </c>
      <c r="D66419" s="1" t="s">
        <v>24</v>
      </c>
      <c r="E66419" s="1" t="s">
        <v>25</v>
      </c>
      <c r="F66419" s="1" t="s">
        <v>26</v>
      </c>
      <c r="G66419" s="1" t="s">
        <v>27</v>
      </c>
      <c r="H66419" s="2">
        <v>43739</v>
      </c>
      <c r="I66419" s="2">
        <v>43830</v>
      </c>
      <c r="J66419" s="2">
        <v>43755</v>
      </c>
      <c r="K66419" s="1" t="s">
        <v>331</v>
      </c>
      <c r="L66419" s="1" t="s">
        <v>21550</v>
      </c>
      <c r="M66419" s="3">
        <v>0.39583333333333331</v>
      </c>
      <c r="N66419">
        <v>46.22</v>
      </c>
      <c r="O66419" s="1" t="s">
        <v>83049</v>
      </c>
      <c r="P66419">
        <v>2126.12</v>
      </c>
      <c r="Q66419" s="1" t="s">
        <v>97318</v>
      </c>
      <c r="R66419" s="1" t="s">
        <v>97319</v>
      </c>
      <c r="S66419" s="1" t="s">
        <v>97320</v>
      </c>
      <c r="T66419">
        <v>46.22</v>
      </c>
    </row>
    <row r="66420" spans="1:20" x14ac:dyDescent="0.2">
      <c r="A66420">
        <v>34</v>
      </c>
      <c r="B66420" s="1" t="s">
        <v>22</v>
      </c>
      <c r="C66420" s="1" t="s">
        <v>23</v>
      </c>
      <c r="D66420" s="1" t="s">
        <v>24</v>
      </c>
      <c r="E66420" s="1" t="s">
        <v>25</v>
      </c>
      <c r="F66420" s="1" t="s">
        <v>26</v>
      </c>
      <c r="G66420" s="1" t="s">
        <v>27</v>
      </c>
      <c r="H66420" s="2">
        <v>43739</v>
      </c>
      <c r="I66420" s="2">
        <v>43830</v>
      </c>
      <c r="J66420" s="2">
        <v>43755</v>
      </c>
      <c r="K66420" s="1" t="s">
        <v>810</v>
      </c>
      <c r="L66420" s="1" t="s">
        <v>21550</v>
      </c>
      <c r="M66420" s="3">
        <v>0.5625</v>
      </c>
      <c r="N66420">
        <v>170.26</v>
      </c>
      <c r="O66420" s="1" t="s">
        <v>83050</v>
      </c>
      <c r="P66420">
        <v>5278.06</v>
      </c>
      <c r="Q66420" s="1" t="s">
        <v>97318</v>
      </c>
      <c r="R66420" s="1" t="s">
        <v>97319</v>
      </c>
      <c r="S66420" s="1" t="s">
        <v>97320</v>
      </c>
      <c r="T66420">
        <v>170.26</v>
      </c>
    </row>
    <row r="66421" spans="1:20" x14ac:dyDescent="0.2">
      <c r="A66421">
        <v>34</v>
      </c>
      <c r="B66421" s="1" t="s">
        <v>22</v>
      </c>
      <c r="C66421" s="1" t="s">
        <v>23</v>
      </c>
      <c r="D66421" s="1" t="s">
        <v>24</v>
      </c>
      <c r="E66421" s="1" t="s">
        <v>25</v>
      </c>
      <c r="F66421" s="1" t="s">
        <v>26</v>
      </c>
      <c r="G66421" s="1" t="s">
        <v>27</v>
      </c>
      <c r="H66421" s="2">
        <v>43739</v>
      </c>
      <c r="I66421" s="2">
        <v>43830</v>
      </c>
      <c r="J66421" s="2">
        <v>43755</v>
      </c>
      <c r="K66421" s="1" t="s">
        <v>810</v>
      </c>
      <c r="L66421" s="1" t="s">
        <v>21550</v>
      </c>
      <c r="M66421" s="3">
        <v>0.39583333333333331</v>
      </c>
      <c r="N66421">
        <v>171.04</v>
      </c>
      <c r="O66421" s="1" t="s">
        <v>82986</v>
      </c>
      <c r="P66421">
        <v>3420.8</v>
      </c>
      <c r="Q66421" s="1" t="s">
        <v>97318</v>
      </c>
      <c r="R66421" s="1" t="s">
        <v>97319</v>
      </c>
      <c r="S66421" s="1" t="s">
        <v>97320</v>
      </c>
      <c r="T66421">
        <v>171.04</v>
      </c>
    </row>
    <row r="66422" spans="1:20" x14ac:dyDescent="0.2">
      <c r="A66422">
        <v>34</v>
      </c>
      <c r="B66422" s="1" t="s">
        <v>22</v>
      </c>
      <c r="C66422" s="1" t="s">
        <v>23</v>
      </c>
      <c r="D66422" s="1" t="s">
        <v>24</v>
      </c>
      <c r="E66422" s="1" t="s">
        <v>25</v>
      </c>
      <c r="F66422" s="1" t="s">
        <v>26</v>
      </c>
      <c r="G66422" s="1" t="s">
        <v>27</v>
      </c>
      <c r="H66422" s="2">
        <v>43739</v>
      </c>
      <c r="I66422" s="2">
        <v>43830</v>
      </c>
      <c r="J66422" s="2">
        <v>43755</v>
      </c>
      <c r="K66422" s="1" t="s">
        <v>3572</v>
      </c>
      <c r="L66422" s="1" t="s">
        <v>21550</v>
      </c>
      <c r="M66422" s="3">
        <v>0.5625</v>
      </c>
      <c r="N66422">
        <v>2.7360000000000002</v>
      </c>
      <c r="O66422" s="1" t="s">
        <v>83051</v>
      </c>
      <c r="P66422">
        <v>4104</v>
      </c>
      <c r="Q66422" s="1" t="s">
        <v>97318</v>
      </c>
      <c r="R66422" s="1" t="s">
        <v>97319</v>
      </c>
      <c r="S66422" s="1" t="s">
        <v>97320</v>
      </c>
      <c r="T66422">
        <v>2.7360000000000002</v>
      </c>
    </row>
    <row r="66423" spans="1:20" x14ac:dyDescent="0.2">
      <c r="A66423">
        <v>34</v>
      </c>
      <c r="B66423" s="1" t="s">
        <v>22</v>
      </c>
      <c r="C66423" s="1" t="s">
        <v>23</v>
      </c>
      <c r="D66423" s="1" t="s">
        <v>24</v>
      </c>
      <c r="E66423" s="1" t="s">
        <v>25</v>
      </c>
      <c r="F66423" s="1" t="s">
        <v>26</v>
      </c>
      <c r="G66423" s="1" t="s">
        <v>27</v>
      </c>
      <c r="H66423" s="2">
        <v>43739</v>
      </c>
      <c r="I66423" s="2">
        <v>43830</v>
      </c>
      <c r="J66423" s="2">
        <v>43755</v>
      </c>
      <c r="K66423" s="1" t="s">
        <v>3572</v>
      </c>
      <c r="L66423" s="1" t="s">
        <v>21550</v>
      </c>
      <c r="M66423" s="3">
        <v>0.39583333333333331</v>
      </c>
      <c r="N66423">
        <v>2.7559999999999998</v>
      </c>
      <c r="O66423" s="1" t="s">
        <v>83052</v>
      </c>
      <c r="P66423">
        <v>2756</v>
      </c>
      <c r="Q66423" s="1" t="s">
        <v>97318</v>
      </c>
      <c r="R66423" s="1" t="s">
        <v>97319</v>
      </c>
      <c r="S66423" s="1" t="s">
        <v>97320</v>
      </c>
      <c r="T66423">
        <v>2.7559999999999998</v>
      </c>
    </row>
    <row r="66424" spans="1:20" x14ac:dyDescent="0.2">
      <c r="A66424">
        <v>34</v>
      </c>
      <c r="B66424" s="1" t="s">
        <v>22</v>
      </c>
      <c r="C66424" s="1" t="s">
        <v>23</v>
      </c>
      <c r="D66424" s="1" t="s">
        <v>24</v>
      </c>
      <c r="E66424" s="1" t="s">
        <v>25</v>
      </c>
      <c r="F66424" s="1" t="s">
        <v>26</v>
      </c>
      <c r="G66424" s="1" t="s">
        <v>27</v>
      </c>
      <c r="H66424" s="2">
        <v>43739</v>
      </c>
      <c r="I66424" s="2">
        <v>43830</v>
      </c>
      <c r="J66424" s="2">
        <v>43755</v>
      </c>
      <c r="K66424" s="1" t="s">
        <v>340</v>
      </c>
      <c r="L66424" s="1" t="s">
        <v>21550</v>
      </c>
      <c r="M66424" s="3">
        <v>0.39583333333333331</v>
      </c>
      <c r="N66424">
        <v>66.63</v>
      </c>
      <c r="O66424" s="1" t="s">
        <v>83053</v>
      </c>
      <c r="P66424">
        <v>25386.03</v>
      </c>
      <c r="Q66424" s="1" t="s">
        <v>97318</v>
      </c>
      <c r="R66424" s="1" t="s">
        <v>97319</v>
      </c>
      <c r="S66424" s="1" t="s">
        <v>97320</v>
      </c>
      <c r="T66424">
        <v>66.63</v>
      </c>
    </row>
    <row r="66425" spans="1:20" x14ac:dyDescent="0.2">
      <c r="A66425">
        <v>34</v>
      </c>
      <c r="B66425" s="1" t="s">
        <v>22</v>
      </c>
      <c r="C66425" s="1" t="s">
        <v>23</v>
      </c>
      <c r="D66425" s="1" t="s">
        <v>24</v>
      </c>
      <c r="E66425" s="1" t="s">
        <v>25</v>
      </c>
      <c r="F66425" s="1" t="s">
        <v>26</v>
      </c>
      <c r="G66425" s="1" t="s">
        <v>27</v>
      </c>
      <c r="H66425" s="2">
        <v>43739</v>
      </c>
      <c r="I66425" s="2">
        <v>43830</v>
      </c>
      <c r="J66425" s="2">
        <v>43755</v>
      </c>
      <c r="K66425" s="1" t="s">
        <v>18320</v>
      </c>
      <c r="L66425" s="1" t="s">
        <v>21550</v>
      </c>
      <c r="M66425" s="3">
        <v>0.39583333333333331</v>
      </c>
      <c r="N66425">
        <v>0.94</v>
      </c>
      <c r="O66425" s="1" t="s">
        <v>83054</v>
      </c>
      <c r="P66425">
        <v>235</v>
      </c>
      <c r="Q66425" s="1" t="s">
        <v>97318</v>
      </c>
      <c r="R66425" s="1" t="s">
        <v>97319</v>
      </c>
      <c r="S66425" s="1" t="s">
        <v>97320</v>
      </c>
      <c r="T66425">
        <v>0.94</v>
      </c>
    </row>
    <row r="66426" spans="1:20" x14ac:dyDescent="0.2">
      <c r="A66426">
        <v>34</v>
      </c>
      <c r="B66426" s="1" t="s">
        <v>22</v>
      </c>
      <c r="C66426" s="1" t="s">
        <v>23</v>
      </c>
      <c r="D66426" s="1" t="s">
        <v>24</v>
      </c>
      <c r="E66426" s="1" t="s">
        <v>25</v>
      </c>
      <c r="F66426" s="1" t="s">
        <v>26</v>
      </c>
      <c r="G66426" s="1" t="s">
        <v>27</v>
      </c>
      <c r="H66426" s="2">
        <v>43739</v>
      </c>
      <c r="I66426" s="2">
        <v>43830</v>
      </c>
      <c r="J66426" s="2">
        <v>43755</v>
      </c>
      <c r="K66426" s="1" t="s">
        <v>18321</v>
      </c>
      <c r="L66426" s="1" t="s">
        <v>21550</v>
      </c>
      <c r="M66426" s="3">
        <v>0.39583333333333331</v>
      </c>
      <c r="N66426">
        <v>1.22</v>
      </c>
      <c r="O66426" s="1" t="s">
        <v>83055</v>
      </c>
      <c r="P66426">
        <v>2440</v>
      </c>
      <c r="Q66426" s="1" t="s">
        <v>97318</v>
      </c>
      <c r="R66426" s="1" t="s">
        <v>97319</v>
      </c>
      <c r="S66426" s="1" t="s">
        <v>97320</v>
      </c>
      <c r="T66426">
        <v>1.22</v>
      </c>
    </row>
    <row r="66427" spans="1:20" x14ac:dyDescent="0.2">
      <c r="A66427">
        <v>34</v>
      </c>
      <c r="B66427" s="1" t="s">
        <v>22</v>
      </c>
      <c r="C66427" s="1" t="s">
        <v>23</v>
      </c>
      <c r="D66427" s="1" t="s">
        <v>24</v>
      </c>
      <c r="E66427" s="1" t="s">
        <v>25</v>
      </c>
      <c r="F66427" s="1" t="s">
        <v>26</v>
      </c>
      <c r="G66427" s="1" t="s">
        <v>27</v>
      </c>
      <c r="H66427" s="2">
        <v>43739</v>
      </c>
      <c r="I66427" s="2">
        <v>43830</v>
      </c>
      <c r="J66427" s="2">
        <v>43755</v>
      </c>
      <c r="K66427" s="1" t="s">
        <v>16460</v>
      </c>
      <c r="L66427" s="1" t="s">
        <v>21550</v>
      </c>
      <c r="M66427" s="3">
        <v>0.39583333333333331</v>
      </c>
      <c r="N66427">
        <v>29.56</v>
      </c>
      <c r="O66427" s="1" t="s">
        <v>83056</v>
      </c>
      <c r="P66427">
        <v>1005.04</v>
      </c>
      <c r="Q66427" s="1" t="s">
        <v>97318</v>
      </c>
      <c r="R66427" s="1" t="s">
        <v>97319</v>
      </c>
      <c r="S66427" s="1" t="s">
        <v>97320</v>
      </c>
      <c r="T66427">
        <v>29.56</v>
      </c>
    </row>
    <row r="66428" spans="1:20" x14ac:dyDescent="0.2">
      <c r="A66428">
        <v>34</v>
      </c>
      <c r="B66428" s="1" t="s">
        <v>22</v>
      </c>
      <c r="C66428" s="1" t="s">
        <v>23</v>
      </c>
      <c r="D66428" s="1" t="s">
        <v>24</v>
      </c>
      <c r="E66428" s="1" t="s">
        <v>25</v>
      </c>
      <c r="F66428" s="1" t="s">
        <v>26</v>
      </c>
      <c r="G66428" s="1" t="s">
        <v>27</v>
      </c>
      <c r="H66428" s="2">
        <v>43739</v>
      </c>
      <c r="I66428" s="2">
        <v>43830</v>
      </c>
      <c r="J66428" s="2">
        <v>43755</v>
      </c>
      <c r="K66428" s="1" t="s">
        <v>18322</v>
      </c>
      <c r="L66428" s="1" t="s">
        <v>21550</v>
      </c>
      <c r="M66428" s="3">
        <v>0.39583333333333331</v>
      </c>
      <c r="N66428">
        <v>2.82</v>
      </c>
      <c r="O66428" s="1" t="s">
        <v>83057</v>
      </c>
      <c r="P66428">
        <v>423</v>
      </c>
      <c r="Q66428" s="1" t="s">
        <v>97318</v>
      </c>
      <c r="R66428" s="1" t="s">
        <v>97319</v>
      </c>
      <c r="S66428" s="1" t="s">
        <v>97320</v>
      </c>
      <c r="T66428">
        <v>2.82</v>
      </c>
    </row>
    <row r="66429" spans="1:20" x14ac:dyDescent="0.2">
      <c r="A66429">
        <v>34</v>
      </c>
      <c r="B66429" s="1" t="s">
        <v>22</v>
      </c>
      <c r="C66429" s="1" t="s">
        <v>23</v>
      </c>
      <c r="D66429" s="1" t="s">
        <v>24</v>
      </c>
      <c r="E66429" s="1" t="s">
        <v>25</v>
      </c>
      <c r="F66429" s="1" t="s">
        <v>26</v>
      </c>
      <c r="G66429" s="1" t="s">
        <v>27</v>
      </c>
      <c r="H66429" s="2">
        <v>43739</v>
      </c>
      <c r="I66429" s="2">
        <v>43830</v>
      </c>
      <c r="J66429" s="2">
        <v>43755</v>
      </c>
      <c r="K66429" s="1" t="s">
        <v>17708</v>
      </c>
      <c r="L66429" s="1" t="s">
        <v>21550</v>
      </c>
      <c r="M66429" s="3">
        <v>0.39583333333333331</v>
      </c>
      <c r="N66429">
        <v>0.11</v>
      </c>
      <c r="O66429" s="1" t="s">
        <v>83058</v>
      </c>
      <c r="P66429">
        <v>77</v>
      </c>
      <c r="Q66429" s="1" t="s">
        <v>97318</v>
      </c>
      <c r="R66429" s="1" t="s">
        <v>97319</v>
      </c>
      <c r="S66429" s="1" t="s">
        <v>97320</v>
      </c>
      <c r="T66429">
        <v>0.11</v>
      </c>
    </row>
    <row r="66430" spans="1:20" x14ac:dyDescent="0.2">
      <c r="A66430">
        <v>34</v>
      </c>
      <c r="B66430" s="1" t="s">
        <v>22</v>
      </c>
      <c r="C66430" s="1" t="s">
        <v>23</v>
      </c>
      <c r="D66430" s="1" t="s">
        <v>24</v>
      </c>
      <c r="E66430" s="1" t="s">
        <v>25</v>
      </c>
      <c r="F66430" s="1" t="s">
        <v>26</v>
      </c>
      <c r="G66430" s="1" t="s">
        <v>27</v>
      </c>
      <c r="H66430" s="2">
        <v>43739</v>
      </c>
      <c r="I66430" s="2">
        <v>43830</v>
      </c>
      <c r="J66430" s="2">
        <v>43755</v>
      </c>
      <c r="K66430" s="1" t="s">
        <v>15664</v>
      </c>
      <c r="L66430" s="1" t="s">
        <v>21550</v>
      </c>
      <c r="M66430" s="3">
        <v>0.39583333333333331</v>
      </c>
      <c r="N66430">
        <v>0.39</v>
      </c>
      <c r="O66430" s="1" t="s">
        <v>83054</v>
      </c>
      <c r="P66430">
        <v>195</v>
      </c>
      <c r="Q66430" s="1" t="s">
        <v>97318</v>
      </c>
      <c r="R66430" s="1" t="s">
        <v>97319</v>
      </c>
      <c r="S66430" s="1" t="s">
        <v>97320</v>
      </c>
      <c r="T66430">
        <v>0.39</v>
      </c>
    </row>
    <row r="66431" spans="1:20" x14ac:dyDescent="0.2">
      <c r="A66431">
        <v>34</v>
      </c>
      <c r="B66431" s="1" t="s">
        <v>22</v>
      </c>
      <c r="C66431" s="1" t="s">
        <v>23</v>
      </c>
      <c r="D66431" s="1" t="s">
        <v>24</v>
      </c>
      <c r="E66431" s="1" t="s">
        <v>25</v>
      </c>
      <c r="F66431" s="1" t="s">
        <v>26</v>
      </c>
      <c r="G66431" s="1" t="s">
        <v>27</v>
      </c>
      <c r="H66431" s="2">
        <v>43739</v>
      </c>
      <c r="I66431" s="2">
        <v>43830</v>
      </c>
      <c r="J66431" s="2">
        <v>43755</v>
      </c>
      <c r="K66431" s="1" t="s">
        <v>9855</v>
      </c>
      <c r="L66431" s="1" t="s">
        <v>21550</v>
      </c>
      <c r="M66431" s="3">
        <v>0.39583333333333331</v>
      </c>
      <c r="N66431">
        <v>0.67</v>
      </c>
      <c r="O66431" s="1" t="s">
        <v>83059</v>
      </c>
      <c r="P66431">
        <v>60300</v>
      </c>
      <c r="Q66431" s="1" t="s">
        <v>97318</v>
      </c>
      <c r="R66431" s="1" t="s">
        <v>97319</v>
      </c>
      <c r="S66431" s="1" t="s">
        <v>97320</v>
      </c>
      <c r="T66431">
        <v>0.67</v>
      </c>
    </row>
    <row r="66432" spans="1:20" x14ac:dyDescent="0.2">
      <c r="A66432">
        <v>34</v>
      </c>
      <c r="B66432" s="1" t="s">
        <v>22</v>
      </c>
      <c r="C66432" s="1" t="s">
        <v>23</v>
      </c>
      <c r="D66432" s="1" t="s">
        <v>24</v>
      </c>
      <c r="E66432" s="1" t="s">
        <v>25</v>
      </c>
      <c r="F66432" s="1" t="s">
        <v>26</v>
      </c>
      <c r="G66432" s="1" t="s">
        <v>27</v>
      </c>
      <c r="H66432" s="2">
        <v>43739</v>
      </c>
      <c r="I66432" s="2">
        <v>43830</v>
      </c>
      <c r="J66432" s="2">
        <v>43755</v>
      </c>
      <c r="K66432" s="1" t="s">
        <v>16070</v>
      </c>
      <c r="L66432" s="1" t="s">
        <v>21550</v>
      </c>
      <c r="M66432" s="3">
        <v>0.39583333333333331</v>
      </c>
      <c r="N66432">
        <v>4.75</v>
      </c>
      <c r="O66432" s="1" t="s">
        <v>83060</v>
      </c>
      <c r="P66432">
        <v>950</v>
      </c>
      <c r="Q66432" s="1" t="s">
        <v>97318</v>
      </c>
      <c r="R66432" s="1" t="s">
        <v>97319</v>
      </c>
      <c r="S66432" s="1" t="s">
        <v>97320</v>
      </c>
      <c r="T66432">
        <v>4.75</v>
      </c>
    </row>
    <row r="66433" spans="1:20" x14ac:dyDescent="0.2">
      <c r="A66433">
        <v>34</v>
      </c>
      <c r="B66433" s="1" t="s">
        <v>22</v>
      </c>
      <c r="C66433" s="1" t="s">
        <v>23</v>
      </c>
      <c r="D66433" s="1" t="s">
        <v>24</v>
      </c>
      <c r="E66433" s="1" t="s">
        <v>25</v>
      </c>
      <c r="F66433" s="1" t="s">
        <v>26</v>
      </c>
      <c r="G66433" s="1" t="s">
        <v>27</v>
      </c>
      <c r="H66433" s="2">
        <v>43739</v>
      </c>
      <c r="I66433" s="2">
        <v>43830</v>
      </c>
      <c r="J66433" s="2">
        <v>43755</v>
      </c>
      <c r="K66433" s="1" t="s">
        <v>17985</v>
      </c>
      <c r="L66433" s="1" t="s">
        <v>21550</v>
      </c>
      <c r="M66433" s="3">
        <v>0.39583333333333331</v>
      </c>
      <c r="N66433">
        <v>1.71</v>
      </c>
      <c r="O66433" s="1" t="s">
        <v>83061</v>
      </c>
      <c r="P66433">
        <v>119.7</v>
      </c>
      <c r="Q66433" s="1" t="s">
        <v>97318</v>
      </c>
      <c r="R66433" s="1" t="s">
        <v>97319</v>
      </c>
      <c r="S66433" s="1" t="s">
        <v>97320</v>
      </c>
      <c r="T66433">
        <v>1.71</v>
      </c>
    </row>
    <row r="66434" spans="1:20" x14ac:dyDescent="0.2">
      <c r="A66434">
        <v>34</v>
      </c>
      <c r="B66434" s="1" t="s">
        <v>22</v>
      </c>
      <c r="C66434" s="1" t="s">
        <v>23</v>
      </c>
      <c r="D66434" s="1" t="s">
        <v>24</v>
      </c>
      <c r="E66434" s="1" t="s">
        <v>25</v>
      </c>
      <c r="F66434" s="1" t="s">
        <v>26</v>
      </c>
      <c r="G66434" s="1" t="s">
        <v>27</v>
      </c>
      <c r="H66434" s="2">
        <v>43739</v>
      </c>
      <c r="I66434" s="2">
        <v>43830</v>
      </c>
      <c r="J66434" s="2">
        <v>43755</v>
      </c>
      <c r="K66434" s="1" t="s">
        <v>18323</v>
      </c>
      <c r="L66434" s="1" t="s">
        <v>21550</v>
      </c>
      <c r="M66434" s="3">
        <v>0.39583333333333331</v>
      </c>
      <c r="N66434">
        <v>3.24</v>
      </c>
      <c r="O66434" s="1" t="s">
        <v>83062</v>
      </c>
      <c r="P66434">
        <v>3240</v>
      </c>
      <c r="Q66434" s="1" t="s">
        <v>97318</v>
      </c>
      <c r="R66434" s="1" t="s">
        <v>97319</v>
      </c>
      <c r="S66434" s="1" t="s">
        <v>97320</v>
      </c>
      <c r="T66434">
        <v>3.24</v>
      </c>
    </row>
    <row r="66435" spans="1:20" x14ac:dyDescent="0.2">
      <c r="A66435">
        <v>34</v>
      </c>
      <c r="B66435" s="1" t="s">
        <v>22</v>
      </c>
      <c r="C66435" s="1" t="s">
        <v>23</v>
      </c>
      <c r="D66435" s="1" t="s">
        <v>24</v>
      </c>
      <c r="E66435" s="1" t="s">
        <v>25</v>
      </c>
      <c r="F66435" s="1" t="s">
        <v>26</v>
      </c>
      <c r="G66435" s="1" t="s">
        <v>27</v>
      </c>
      <c r="H66435" s="2">
        <v>43739</v>
      </c>
      <c r="I66435" s="2">
        <v>43830</v>
      </c>
      <c r="J66435" s="2">
        <v>43755</v>
      </c>
      <c r="K66435" s="1" t="s">
        <v>9196</v>
      </c>
      <c r="L66435" s="1" t="s">
        <v>21550</v>
      </c>
      <c r="M66435" s="3">
        <v>0.39583333333333331</v>
      </c>
      <c r="N66435">
        <v>1.1399999999999999</v>
      </c>
      <c r="O66435" s="1" t="s">
        <v>83063</v>
      </c>
      <c r="P66435">
        <v>1140</v>
      </c>
      <c r="Q66435" s="1" t="s">
        <v>97318</v>
      </c>
      <c r="R66435" s="1" t="s">
        <v>97319</v>
      </c>
      <c r="S66435" s="1" t="s">
        <v>97320</v>
      </c>
      <c r="T66435">
        <v>1.1399999999999999</v>
      </c>
    </row>
    <row r="66436" spans="1:20" x14ac:dyDescent="0.2">
      <c r="A66436">
        <v>34</v>
      </c>
      <c r="B66436" s="1" t="s">
        <v>22</v>
      </c>
      <c r="C66436" s="1" t="s">
        <v>23</v>
      </c>
      <c r="D66436" s="1" t="s">
        <v>24</v>
      </c>
      <c r="E66436" s="1" t="s">
        <v>25</v>
      </c>
      <c r="F66436" s="1" t="s">
        <v>26</v>
      </c>
      <c r="G66436" s="1" t="s">
        <v>27</v>
      </c>
      <c r="H66436" s="2">
        <v>43739</v>
      </c>
      <c r="I66436" s="2">
        <v>43830</v>
      </c>
      <c r="J66436" s="2">
        <v>43755</v>
      </c>
      <c r="K66436" s="1" t="s">
        <v>5884</v>
      </c>
      <c r="L66436" s="1" t="s">
        <v>21550</v>
      </c>
      <c r="M66436" s="3">
        <v>0.39583333333333331</v>
      </c>
      <c r="N66436">
        <v>2.0499999999999998</v>
      </c>
      <c r="O66436" s="1" t="s">
        <v>83064</v>
      </c>
      <c r="P66436">
        <v>3587.5</v>
      </c>
      <c r="Q66436" s="1" t="s">
        <v>97318</v>
      </c>
      <c r="R66436" s="1" t="s">
        <v>97319</v>
      </c>
      <c r="S66436" s="1" t="s">
        <v>97320</v>
      </c>
      <c r="T66436">
        <v>2.0499999999999998</v>
      </c>
    </row>
    <row r="66437" spans="1:20" x14ac:dyDescent="0.2">
      <c r="A66437">
        <v>34</v>
      </c>
      <c r="B66437" s="1" t="s">
        <v>22</v>
      </c>
      <c r="C66437" s="1" t="s">
        <v>23</v>
      </c>
      <c r="D66437" s="1" t="s">
        <v>24</v>
      </c>
      <c r="E66437" s="1" t="s">
        <v>25</v>
      </c>
      <c r="F66437" s="1" t="s">
        <v>26</v>
      </c>
      <c r="G66437" s="1" t="s">
        <v>27</v>
      </c>
      <c r="H66437" s="2">
        <v>43739</v>
      </c>
      <c r="I66437" s="2">
        <v>43830</v>
      </c>
      <c r="J66437" s="2">
        <v>43755</v>
      </c>
      <c r="K66437" s="1" t="s">
        <v>13802</v>
      </c>
      <c r="L66437" s="1" t="s">
        <v>21550</v>
      </c>
      <c r="M66437" s="3">
        <v>0.39583333333333331</v>
      </c>
      <c r="N66437">
        <v>0.4</v>
      </c>
      <c r="O66437" s="1" t="s">
        <v>83065</v>
      </c>
      <c r="P66437">
        <v>2000</v>
      </c>
      <c r="Q66437" s="1" t="s">
        <v>97318</v>
      </c>
      <c r="R66437" s="1" t="s">
        <v>97319</v>
      </c>
      <c r="S66437" s="1" t="s">
        <v>97320</v>
      </c>
      <c r="T66437">
        <v>0.4</v>
      </c>
    </row>
    <row r="66438" spans="1:20" x14ac:dyDescent="0.2">
      <c r="A66438">
        <v>34</v>
      </c>
      <c r="B66438" s="1" t="s">
        <v>22</v>
      </c>
      <c r="C66438" s="1" t="s">
        <v>23</v>
      </c>
      <c r="D66438" s="1" t="s">
        <v>24</v>
      </c>
      <c r="E66438" s="1" t="s">
        <v>25</v>
      </c>
      <c r="F66438" s="1" t="s">
        <v>26</v>
      </c>
      <c r="G66438" s="1" t="s">
        <v>27</v>
      </c>
      <c r="H66438" s="2">
        <v>43739</v>
      </c>
      <c r="I66438" s="2">
        <v>43830</v>
      </c>
      <c r="J66438" s="2">
        <v>43755</v>
      </c>
      <c r="K66438" s="1" t="s">
        <v>6419</v>
      </c>
      <c r="L66438" s="1" t="s">
        <v>21550</v>
      </c>
      <c r="M66438" s="3">
        <v>0.39583333333333331</v>
      </c>
      <c r="N66438">
        <v>7.04</v>
      </c>
      <c r="O66438" s="1" t="s">
        <v>83066</v>
      </c>
      <c r="P66438">
        <v>1056</v>
      </c>
      <c r="Q66438" s="1" t="s">
        <v>97318</v>
      </c>
      <c r="R66438" s="1" t="s">
        <v>97319</v>
      </c>
      <c r="S66438" s="1" t="s">
        <v>97320</v>
      </c>
      <c r="T66438">
        <v>7.04</v>
      </c>
    </row>
    <row r="66439" spans="1:20" x14ac:dyDescent="0.2">
      <c r="A66439">
        <v>34</v>
      </c>
      <c r="B66439" s="1" t="s">
        <v>22</v>
      </c>
      <c r="C66439" s="1" t="s">
        <v>23</v>
      </c>
      <c r="D66439" s="1" t="s">
        <v>24</v>
      </c>
      <c r="E66439" s="1" t="s">
        <v>25</v>
      </c>
      <c r="F66439" s="1" t="s">
        <v>26</v>
      </c>
      <c r="G66439" s="1" t="s">
        <v>27</v>
      </c>
      <c r="H66439" s="2">
        <v>43739</v>
      </c>
      <c r="I66439" s="2">
        <v>43830</v>
      </c>
      <c r="J66439" s="2">
        <v>43755</v>
      </c>
      <c r="K66439" s="1" t="s">
        <v>15668</v>
      </c>
      <c r="L66439" s="1" t="s">
        <v>21550</v>
      </c>
      <c r="M66439" s="3">
        <v>0.39583333333333331</v>
      </c>
      <c r="N66439">
        <v>16.045999999999999</v>
      </c>
      <c r="O66439" s="1" t="s">
        <v>83067</v>
      </c>
      <c r="P66439">
        <v>786.25400000000002</v>
      </c>
      <c r="Q66439" s="1" t="s">
        <v>97318</v>
      </c>
      <c r="R66439" s="1" t="s">
        <v>97319</v>
      </c>
      <c r="S66439" s="1" t="s">
        <v>97320</v>
      </c>
      <c r="T66439">
        <v>16.045999999999999</v>
      </c>
    </row>
    <row r="66440" spans="1:20" x14ac:dyDescent="0.2">
      <c r="A66440">
        <v>34</v>
      </c>
      <c r="B66440" s="1" t="s">
        <v>22</v>
      </c>
      <c r="C66440" s="1" t="s">
        <v>23</v>
      </c>
      <c r="D66440" s="1" t="s">
        <v>24</v>
      </c>
      <c r="E66440" s="1" t="s">
        <v>25</v>
      </c>
      <c r="F66440" s="1" t="s">
        <v>26</v>
      </c>
      <c r="G66440" s="1" t="s">
        <v>27</v>
      </c>
      <c r="H66440" s="2">
        <v>43739</v>
      </c>
      <c r="I66440" s="2">
        <v>43830</v>
      </c>
      <c r="J66440" s="2">
        <v>43755</v>
      </c>
      <c r="K66440" s="1" t="s">
        <v>18324</v>
      </c>
      <c r="L66440" s="1" t="s">
        <v>21550</v>
      </c>
      <c r="M66440" s="3">
        <v>0.39583333333333331</v>
      </c>
      <c r="N66440">
        <v>16.795999999999999</v>
      </c>
      <c r="O66440" s="1" t="s">
        <v>83068</v>
      </c>
      <c r="P66440">
        <v>839.8</v>
      </c>
      <c r="Q66440" s="1" t="s">
        <v>97318</v>
      </c>
      <c r="R66440" s="1" t="s">
        <v>97319</v>
      </c>
      <c r="S66440" s="1" t="s">
        <v>97320</v>
      </c>
      <c r="T66440">
        <v>16.795999999999999</v>
      </c>
    </row>
    <row r="66441" spans="1:20" x14ac:dyDescent="0.2">
      <c r="A66441">
        <v>34</v>
      </c>
      <c r="B66441" s="1" t="s">
        <v>22</v>
      </c>
      <c r="C66441" s="1" t="s">
        <v>23</v>
      </c>
      <c r="D66441" s="1" t="s">
        <v>24</v>
      </c>
      <c r="E66441" s="1" t="s">
        <v>25</v>
      </c>
      <c r="F66441" s="1" t="s">
        <v>26</v>
      </c>
      <c r="G66441" s="1" t="s">
        <v>27</v>
      </c>
      <c r="H66441" s="2">
        <v>43739</v>
      </c>
      <c r="I66441" s="2">
        <v>43830</v>
      </c>
      <c r="J66441" s="2">
        <v>43755</v>
      </c>
      <c r="K66441" s="1" t="s">
        <v>18325</v>
      </c>
      <c r="L66441" s="1" t="s">
        <v>21550</v>
      </c>
      <c r="M66441" s="3">
        <v>0.39583333333333331</v>
      </c>
      <c r="N66441">
        <v>0.122</v>
      </c>
      <c r="O66441" s="1" t="s">
        <v>83069</v>
      </c>
      <c r="P66441">
        <v>122</v>
      </c>
      <c r="Q66441" s="1" t="s">
        <v>97318</v>
      </c>
      <c r="R66441" s="1" t="s">
        <v>97319</v>
      </c>
      <c r="S66441" s="1" t="s">
        <v>97320</v>
      </c>
      <c r="T66441">
        <v>0.122</v>
      </c>
    </row>
    <row r="66442" spans="1:20" x14ac:dyDescent="0.2">
      <c r="A66442">
        <v>34</v>
      </c>
      <c r="B66442" s="1" t="s">
        <v>22</v>
      </c>
      <c r="C66442" s="1" t="s">
        <v>23</v>
      </c>
      <c r="D66442" s="1" t="s">
        <v>24</v>
      </c>
      <c r="E66442" s="1" t="s">
        <v>25</v>
      </c>
      <c r="F66442" s="1" t="s">
        <v>26</v>
      </c>
      <c r="G66442" s="1" t="s">
        <v>27</v>
      </c>
      <c r="H66442" s="2">
        <v>43739</v>
      </c>
      <c r="I66442" s="2">
        <v>43830</v>
      </c>
      <c r="J66442" s="2">
        <v>43755</v>
      </c>
      <c r="K66442" s="1" t="s">
        <v>16073</v>
      </c>
      <c r="L66442" s="1" t="s">
        <v>21550</v>
      </c>
      <c r="M66442" s="3">
        <v>0.39583333333333331</v>
      </c>
      <c r="N66442">
        <v>1.542</v>
      </c>
      <c r="O66442" s="1" t="s">
        <v>83070</v>
      </c>
      <c r="P66442">
        <v>370.08</v>
      </c>
      <c r="Q66442" s="1" t="s">
        <v>97318</v>
      </c>
      <c r="R66442" s="1" t="s">
        <v>97319</v>
      </c>
      <c r="S66442" s="1" t="s">
        <v>97320</v>
      </c>
      <c r="T66442">
        <v>1.542</v>
      </c>
    </row>
    <row r="66443" spans="1:20" x14ac:dyDescent="0.2">
      <c r="A66443">
        <v>34</v>
      </c>
      <c r="B66443" s="1" t="s">
        <v>22</v>
      </c>
      <c r="C66443" s="1" t="s">
        <v>23</v>
      </c>
      <c r="D66443" s="1" t="s">
        <v>24</v>
      </c>
      <c r="E66443" s="1" t="s">
        <v>25</v>
      </c>
      <c r="F66443" s="1" t="s">
        <v>26</v>
      </c>
      <c r="G66443" s="1" t="s">
        <v>27</v>
      </c>
      <c r="H66443" s="2">
        <v>43739</v>
      </c>
      <c r="I66443" s="2">
        <v>43830</v>
      </c>
      <c r="J66443" s="2">
        <v>43755</v>
      </c>
      <c r="K66443" s="1" t="s">
        <v>16722</v>
      </c>
      <c r="L66443" s="1" t="s">
        <v>21550</v>
      </c>
      <c r="M66443" s="3">
        <v>0.39583333333333331</v>
      </c>
      <c r="N66443">
        <v>1.774</v>
      </c>
      <c r="O66443" s="1" t="s">
        <v>83070</v>
      </c>
      <c r="P66443">
        <v>443.5</v>
      </c>
      <c r="Q66443" s="1" t="s">
        <v>97318</v>
      </c>
      <c r="R66443" s="1" t="s">
        <v>97319</v>
      </c>
      <c r="S66443" s="1" t="s">
        <v>97320</v>
      </c>
      <c r="T66443">
        <v>1.774</v>
      </c>
    </row>
    <row r="66444" spans="1:20" x14ac:dyDescent="0.2">
      <c r="A66444">
        <v>34</v>
      </c>
      <c r="B66444" s="1" t="s">
        <v>22</v>
      </c>
      <c r="C66444" s="1" t="s">
        <v>23</v>
      </c>
      <c r="D66444" s="1" t="s">
        <v>24</v>
      </c>
      <c r="E66444" s="1" t="s">
        <v>25</v>
      </c>
      <c r="F66444" s="1" t="s">
        <v>26</v>
      </c>
      <c r="G66444" s="1" t="s">
        <v>27</v>
      </c>
      <c r="H66444" s="2">
        <v>43739</v>
      </c>
      <c r="I66444" s="2">
        <v>43830</v>
      </c>
      <c r="J66444" s="2">
        <v>43755</v>
      </c>
      <c r="K66444" s="1" t="s">
        <v>12682</v>
      </c>
      <c r="L66444" s="1" t="s">
        <v>21550</v>
      </c>
      <c r="M66444" s="3">
        <v>0.39583333333333331</v>
      </c>
      <c r="N66444">
        <v>993.45</v>
      </c>
      <c r="O66444" s="1" t="s">
        <v>83071</v>
      </c>
      <c r="P66444">
        <v>4967.25</v>
      </c>
      <c r="Q66444" s="1" t="s">
        <v>97318</v>
      </c>
      <c r="R66444" s="1" t="s">
        <v>97319</v>
      </c>
      <c r="S66444" s="1" t="s">
        <v>97320</v>
      </c>
      <c r="T66444">
        <v>993.45</v>
      </c>
    </row>
    <row r="66445" spans="1:20" x14ac:dyDescent="0.2">
      <c r="A66445">
        <v>34</v>
      </c>
      <c r="B66445" s="1" t="s">
        <v>22</v>
      </c>
      <c r="C66445" s="1" t="s">
        <v>23</v>
      </c>
      <c r="D66445" s="1" t="s">
        <v>24</v>
      </c>
      <c r="E66445" s="1" t="s">
        <v>25</v>
      </c>
      <c r="F66445" s="1" t="s">
        <v>26</v>
      </c>
      <c r="G66445" s="1" t="s">
        <v>27</v>
      </c>
      <c r="H66445" s="2">
        <v>43739</v>
      </c>
      <c r="I66445" s="2">
        <v>43830</v>
      </c>
      <c r="J66445" s="2">
        <v>43755</v>
      </c>
      <c r="K66445" s="1" t="s">
        <v>12263</v>
      </c>
      <c r="L66445" s="1" t="s">
        <v>21550</v>
      </c>
      <c r="M66445" s="3">
        <v>0.39583333333333331</v>
      </c>
      <c r="N66445">
        <v>2.69</v>
      </c>
      <c r="O66445" s="1" t="s">
        <v>83072</v>
      </c>
      <c r="P66445">
        <v>5380</v>
      </c>
      <c r="Q66445" s="1" t="s">
        <v>97318</v>
      </c>
      <c r="R66445" s="1" t="s">
        <v>97319</v>
      </c>
      <c r="S66445" s="1" t="s">
        <v>97320</v>
      </c>
      <c r="T66445">
        <v>2.69</v>
      </c>
    </row>
    <row r="66446" spans="1:20" x14ac:dyDescent="0.2">
      <c r="A66446">
        <v>34</v>
      </c>
      <c r="B66446" s="1" t="s">
        <v>22</v>
      </c>
      <c r="C66446" s="1" t="s">
        <v>23</v>
      </c>
      <c r="D66446" s="1" t="s">
        <v>24</v>
      </c>
      <c r="E66446" s="1" t="s">
        <v>25</v>
      </c>
      <c r="F66446" s="1" t="s">
        <v>26</v>
      </c>
      <c r="G66446" s="1" t="s">
        <v>27</v>
      </c>
      <c r="H66446" s="2">
        <v>43739</v>
      </c>
      <c r="I66446" s="2">
        <v>43830</v>
      </c>
      <c r="J66446" s="2">
        <v>43755</v>
      </c>
      <c r="K66446" s="1" t="s">
        <v>12109</v>
      </c>
      <c r="L66446" s="1" t="s">
        <v>21550</v>
      </c>
      <c r="M66446" s="3">
        <v>0.39583333333333331</v>
      </c>
      <c r="N66446">
        <v>1.9</v>
      </c>
      <c r="O66446" s="1" t="s">
        <v>83073</v>
      </c>
      <c r="P66446">
        <v>57</v>
      </c>
      <c r="Q66446" s="1" t="s">
        <v>97318</v>
      </c>
      <c r="R66446" s="1" t="s">
        <v>97319</v>
      </c>
      <c r="S66446" s="1" t="s">
        <v>97320</v>
      </c>
      <c r="T66446">
        <v>1.9</v>
      </c>
    </row>
    <row r="66447" spans="1:20" x14ac:dyDescent="0.2">
      <c r="A66447">
        <v>34</v>
      </c>
      <c r="B66447" s="1" t="s">
        <v>22</v>
      </c>
      <c r="C66447" s="1" t="s">
        <v>23</v>
      </c>
      <c r="D66447" s="1" t="s">
        <v>24</v>
      </c>
      <c r="E66447" s="1" t="s">
        <v>25</v>
      </c>
      <c r="F66447" s="1" t="s">
        <v>26</v>
      </c>
      <c r="G66447" s="1" t="s">
        <v>27</v>
      </c>
      <c r="H66447" s="2">
        <v>43739</v>
      </c>
      <c r="I66447" s="2">
        <v>43830</v>
      </c>
      <c r="J66447" s="2">
        <v>43755</v>
      </c>
      <c r="K66447" s="1" t="s">
        <v>13935</v>
      </c>
      <c r="L66447" s="1" t="s">
        <v>21550</v>
      </c>
      <c r="M66447" s="3">
        <v>0.39583333333333331</v>
      </c>
      <c r="N66447">
        <v>0.18</v>
      </c>
      <c r="O66447" s="1" t="s">
        <v>83074</v>
      </c>
      <c r="P66447">
        <v>24300</v>
      </c>
      <c r="Q66447" s="1" t="s">
        <v>97318</v>
      </c>
      <c r="R66447" s="1" t="s">
        <v>97319</v>
      </c>
      <c r="S66447" s="1" t="s">
        <v>97320</v>
      </c>
      <c r="T66447">
        <v>0.18</v>
      </c>
    </row>
    <row r="66448" spans="1:20" x14ac:dyDescent="0.2">
      <c r="A66448">
        <v>34</v>
      </c>
      <c r="B66448" s="1" t="s">
        <v>22</v>
      </c>
      <c r="C66448" s="1" t="s">
        <v>23</v>
      </c>
      <c r="D66448" s="1" t="s">
        <v>24</v>
      </c>
      <c r="E66448" s="1" t="s">
        <v>25</v>
      </c>
      <c r="F66448" s="1" t="s">
        <v>26</v>
      </c>
      <c r="G66448" s="1" t="s">
        <v>27</v>
      </c>
      <c r="H66448" s="2">
        <v>43739</v>
      </c>
      <c r="I66448" s="2">
        <v>43830</v>
      </c>
      <c r="J66448" s="2">
        <v>43755</v>
      </c>
      <c r="K66448" s="1" t="s">
        <v>3344</v>
      </c>
      <c r="L66448" s="1" t="s">
        <v>21550</v>
      </c>
      <c r="M66448" s="3">
        <v>0.39583333333333331</v>
      </c>
      <c r="N66448">
        <v>2.25</v>
      </c>
      <c r="O66448" s="1" t="s">
        <v>83075</v>
      </c>
      <c r="P66448">
        <v>1125</v>
      </c>
      <c r="Q66448" s="1" t="s">
        <v>97318</v>
      </c>
      <c r="R66448" s="1" t="s">
        <v>97319</v>
      </c>
      <c r="S66448" s="1" t="s">
        <v>97320</v>
      </c>
      <c r="T66448">
        <v>2.25</v>
      </c>
    </row>
    <row r="66449" spans="1:20" x14ac:dyDescent="0.2">
      <c r="A66449">
        <v>34</v>
      </c>
      <c r="B66449" s="1" t="s">
        <v>22</v>
      </c>
      <c r="C66449" s="1" t="s">
        <v>23</v>
      </c>
      <c r="D66449" s="1" t="s">
        <v>24</v>
      </c>
      <c r="E66449" s="1" t="s">
        <v>25</v>
      </c>
      <c r="F66449" s="1" t="s">
        <v>26</v>
      </c>
      <c r="G66449" s="1" t="s">
        <v>27</v>
      </c>
      <c r="H66449" s="2">
        <v>43739</v>
      </c>
      <c r="I66449" s="2">
        <v>43830</v>
      </c>
      <c r="J66449" s="2">
        <v>43755</v>
      </c>
      <c r="K66449" s="1" t="s">
        <v>850</v>
      </c>
      <c r="L66449" s="1" t="s">
        <v>21550</v>
      </c>
      <c r="M66449" s="3">
        <v>0.39583333333333331</v>
      </c>
      <c r="N66449">
        <v>0.72</v>
      </c>
      <c r="O66449" s="1" t="s">
        <v>83076</v>
      </c>
      <c r="P66449">
        <v>1008</v>
      </c>
      <c r="Q66449" s="1" t="s">
        <v>97318</v>
      </c>
      <c r="R66449" s="1" t="s">
        <v>97319</v>
      </c>
      <c r="S66449" s="1" t="s">
        <v>97320</v>
      </c>
      <c r="T66449">
        <v>0.72</v>
      </c>
    </row>
    <row r="66450" spans="1:20" x14ac:dyDescent="0.2">
      <c r="A66450">
        <v>34</v>
      </c>
      <c r="B66450" s="1" t="s">
        <v>22</v>
      </c>
      <c r="C66450" s="1" t="s">
        <v>23</v>
      </c>
      <c r="D66450" s="1" t="s">
        <v>24</v>
      </c>
      <c r="E66450" s="1" t="s">
        <v>25</v>
      </c>
      <c r="F66450" s="1" t="s">
        <v>26</v>
      </c>
      <c r="G66450" s="1" t="s">
        <v>27</v>
      </c>
      <c r="H66450" s="2">
        <v>43739</v>
      </c>
      <c r="I66450" s="2">
        <v>43830</v>
      </c>
      <c r="J66450" s="2">
        <v>43755</v>
      </c>
      <c r="K66450" s="1" t="s">
        <v>18326</v>
      </c>
      <c r="L66450" s="1" t="s">
        <v>21550</v>
      </c>
      <c r="M66450" s="3">
        <v>0.39583333333333331</v>
      </c>
      <c r="N66450">
        <v>12.06</v>
      </c>
      <c r="O66450" s="1" t="s">
        <v>83077</v>
      </c>
      <c r="P66450">
        <v>4824</v>
      </c>
      <c r="Q66450" s="1" t="s">
        <v>97318</v>
      </c>
      <c r="R66450" s="1" t="s">
        <v>97319</v>
      </c>
      <c r="S66450" s="1" t="s">
        <v>97320</v>
      </c>
      <c r="T66450">
        <v>12.06</v>
      </c>
    </row>
    <row r="66451" spans="1:20" x14ac:dyDescent="0.2">
      <c r="A66451">
        <v>34</v>
      </c>
      <c r="B66451" s="1" t="s">
        <v>22</v>
      </c>
      <c r="C66451" s="1" t="s">
        <v>23</v>
      </c>
      <c r="D66451" s="1" t="s">
        <v>24</v>
      </c>
      <c r="E66451" s="1" t="s">
        <v>25</v>
      </c>
      <c r="F66451" s="1" t="s">
        <v>26</v>
      </c>
      <c r="G66451" s="1" t="s">
        <v>27</v>
      </c>
      <c r="H66451" s="2">
        <v>43739</v>
      </c>
      <c r="I66451" s="2">
        <v>43830</v>
      </c>
      <c r="J66451" s="2">
        <v>43755</v>
      </c>
      <c r="K66451" s="1" t="s">
        <v>15283</v>
      </c>
      <c r="L66451" s="1" t="s">
        <v>21550</v>
      </c>
      <c r="M66451" s="3">
        <v>0.39583333333333331</v>
      </c>
      <c r="N66451">
        <v>0.4</v>
      </c>
      <c r="O66451" s="1" t="s">
        <v>83078</v>
      </c>
      <c r="P66451">
        <v>7200</v>
      </c>
      <c r="Q66451" s="1" t="s">
        <v>97318</v>
      </c>
      <c r="R66451" s="1" t="s">
        <v>97319</v>
      </c>
      <c r="S66451" s="1" t="s">
        <v>97320</v>
      </c>
      <c r="T66451">
        <v>0.4</v>
      </c>
    </row>
    <row r="66452" spans="1:20" x14ac:dyDescent="0.2">
      <c r="A66452">
        <v>34</v>
      </c>
      <c r="B66452" s="1" t="s">
        <v>22</v>
      </c>
      <c r="C66452" s="1" t="s">
        <v>23</v>
      </c>
      <c r="D66452" s="1" t="s">
        <v>24</v>
      </c>
      <c r="E66452" s="1" t="s">
        <v>25</v>
      </c>
      <c r="F66452" s="1" t="s">
        <v>26</v>
      </c>
      <c r="G66452" s="1" t="s">
        <v>27</v>
      </c>
      <c r="H66452" s="2">
        <v>43739</v>
      </c>
      <c r="I66452" s="2">
        <v>43830</v>
      </c>
      <c r="J66452" s="2">
        <v>43755</v>
      </c>
      <c r="K66452" s="1" t="s">
        <v>6776</v>
      </c>
      <c r="L66452" s="1" t="s">
        <v>21550</v>
      </c>
      <c r="M66452" s="3">
        <v>0.39583333333333331</v>
      </c>
      <c r="N66452">
        <v>0.22</v>
      </c>
      <c r="O66452" s="1" t="s">
        <v>83079</v>
      </c>
      <c r="P66452">
        <v>631.4</v>
      </c>
      <c r="Q66452" s="1" t="s">
        <v>97318</v>
      </c>
      <c r="R66452" s="1" t="s">
        <v>97319</v>
      </c>
      <c r="S66452" s="1" t="s">
        <v>97320</v>
      </c>
      <c r="T66452">
        <v>0.22</v>
      </c>
    </row>
    <row r="66453" spans="1:20" x14ac:dyDescent="0.2">
      <c r="A66453">
        <v>34</v>
      </c>
      <c r="B66453" s="1" t="s">
        <v>22</v>
      </c>
      <c r="C66453" s="1" t="s">
        <v>23</v>
      </c>
      <c r="D66453" s="1" t="s">
        <v>24</v>
      </c>
      <c r="E66453" s="1" t="s">
        <v>25</v>
      </c>
      <c r="F66453" s="1" t="s">
        <v>26</v>
      </c>
      <c r="G66453" s="1" t="s">
        <v>27</v>
      </c>
      <c r="H66453" s="2">
        <v>43739</v>
      </c>
      <c r="I66453" s="2">
        <v>43830</v>
      </c>
      <c r="J66453" s="2">
        <v>43755</v>
      </c>
      <c r="K66453" s="1" t="s">
        <v>350</v>
      </c>
      <c r="L66453" s="1" t="s">
        <v>21550</v>
      </c>
      <c r="M66453" s="3">
        <v>0.39583333333333331</v>
      </c>
      <c r="N66453">
        <v>0.5</v>
      </c>
      <c r="O66453" s="1" t="s">
        <v>83080</v>
      </c>
      <c r="P66453">
        <v>1947.5</v>
      </c>
      <c r="Q66453" s="1" t="s">
        <v>97318</v>
      </c>
      <c r="R66453" s="1" t="s">
        <v>97319</v>
      </c>
      <c r="S66453" s="1" t="s">
        <v>97320</v>
      </c>
      <c r="T66453">
        <v>0.5</v>
      </c>
    </row>
    <row r="66454" spans="1:20" x14ac:dyDescent="0.2">
      <c r="A66454">
        <v>34</v>
      </c>
      <c r="B66454" s="1" t="s">
        <v>22</v>
      </c>
      <c r="C66454" s="1" t="s">
        <v>23</v>
      </c>
      <c r="D66454" s="1" t="s">
        <v>24</v>
      </c>
      <c r="E66454" s="1" t="s">
        <v>25</v>
      </c>
      <c r="F66454" s="1" t="s">
        <v>26</v>
      </c>
      <c r="G66454" s="1" t="s">
        <v>27</v>
      </c>
      <c r="H66454" s="2">
        <v>43739</v>
      </c>
      <c r="I66454" s="2">
        <v>43830</v>
      </c>
      <c r="J66454" s="2">
        <v>43755</v>
      </c>
      <c r="K66454" s="1" t="s">
        <v>3001</v>
      </c>
      <c r="L66454" s="1" t="s">
        <v>21550</v>
      </c>
      <c r="M66454" s="3">
        <v>0.39583333333333331</v>
      </c>
      <c r="N66454">
        <v>2.08</v>
      </c>
      <c r="O66454" s="1" t="s">
        <v>83081</v>
      </c>
      <c r="P66454">
        <v>1040</v>
      </c>
      <c r="Q66454" s="1" t="s">
        <v>97318</v>
      </c>
      <c r="R66454" s="1" t="s">
        <v>97319</v>
      </c>
      <c r="S66454" s="1" t="s">
        <v>97320</v>
      </c>
      <c r="T66454">
        <v>2.08</v>
      </c>
    </row>
    <row r="66455" spans="1:20" x14ac:dyDescent="0.2">
      <c r="A66455">
        <v>34</v>
      </c>
      <c r="B66455" s="1" t="s">
        <v>22</v>
      </c>
      <c r="C66455" s="1" t="s">
        <v>23</v>
      </c>
      <c r="D66455" s="1" t="s">
        <v>24</v>
      </c>
      <c r="E66455" s="1" t="s">
        <v>25</v>
      </c>
      <c r="F66455" s="1" t="s">
        <v>26</v>
      </c>
      <c r="G66455" s="1" t="s">
        <v>27</v>
      </c>
      <c r="H66455" s="2">
        <v>43739</v>
      </c>
      <c r="I66455" s="2">
        <v>43830</v>
      </c>
      <c r="J66455" s="2">
        <v>43755</v>
      </c>
      <c r="K66455" s="1" t="s">
        <v>17862</v>
      </c>
      <c r="L66455" s="1" t="s">
        <v>21550</v>
      </c>
      <c r="M66455" s="3">
        <v>0.39583333333333331</v>
      </c>
      <c r="N66455">
        <v>1.85</v>
      </c>
      <c r="O66455" s="1" t="s">
        <v>83082</v>
      </c>
      <c r="P66455">
        <v>205.35</v>
      </c>
      <c r="Q66455" s="1" t="s">
        <v>97318</v>
      </c>
      <c r="R66455" s="1" t="s">
        <v>97319</v>
      </c>
      <c r="S66455" s="1" t="s">
        <v>97320</v>
      </c>
      <c r="T66455">
        <v>1.85</v>
      </c>
    </row>
    <row r="66456" spans="1:20" x14ac:dyDescent="0.2">
      <c r="A66456">
        <v>34</v>
      </c>
      <c r="B66456" s="1" t="s">
        <v>22</v>
      </c>
      <c r="C66456" s="1" t="s">
        <v>23</v>
      </c>
      <c r="D66456" s="1" t="s">
        <v>24</v>
      </c>
      <c r="E66456" s="1" t="s">
        <v>25</v>
      </c>
      <c r="F66456" s="1" t="s">
        <v>26</v>
      </c>
      <c r="G66456" s="1" t="s">
        <v>27</v>
      </c>
      <c r="H66456" s="2">
        <v>43739</v>
      </c>
      <c r="I66456" s="2">
        <v>43830</v>
      </c>
      <c r="J66456" s="2">
        <v>43755</v>
      </c>
      <c r="K66456" s="1" t="s">
        <v>18327</v>
      </c>
      <c r="L66456" s="1" t="s">
        <v>21550</v>
      </c>
      <c r="M66456" s="3">
        <v>0.39583333333333331</v>
      </c>
      <c r="N66456">
        <v>0.5</v>
      </c>
      <c r="O66456" s="1" t="s">
        <v>83083</v>
      </c>
      <c r="P66456">
        <v>10000</v>
      </c>
      <c r="Q66456" s="1" t="s">
        <v>97318</v>
      </c>
      <c r="R66456" s="1" t="s">
        <v>97319</v>
      </c>
      <c r="S66456" s="1" t="s">
        <v>97320</v>
      </c>
      <c r="T66456">
        <v>0.5</v>
      </c>
    </row>
    <row r="66457" spans="1:20" x14ac:dyDescent="0.2">
      <c r="A66457">
        <v>34</v>
      </c>
      <c r="B66457" s="1" t="s">
        <v>22</v>
      </c>
      <c r="C66457" s="1" t="s">
        <v>23</v>
      </c>
      <c r="D66457" s="1" t="s">
        <v>24</v>
      </c>
      <c r="E66457" s="1" t="s">
        <v>25</v>
      </c>
      <c r="F66457" s="1" t="s">
        <v>26</v>
      </c>
      <c r="G66457" s="1" t="s">
        <v>27</v>
      </c>
      <c r="H66457" s="2">
        <v>43739</v>
      </c>
      <c r="I66457" s="2">
        <v>43830</v>
      </c>
      <c r="J66457" s="2">
        <v>43755</v>
      </c>
      <c r="K66457" s="1" t="s">
        <v>18328</v>
      </c>
      <c r="L66457" s="1" t="s">
        <v>21550</v>
      </c>
      <c r="M66457" s="3">
        <v>0.39583333333333331</v>
      </c>
      <c r="N66457">
        <v>1.04</v>
      </c>
      <c r="O66457" s="1" t="s">
        <v>83084</v>
      </c>
      <c r="P66457">
        <v>104</v>
      </c>
      <c r="Q66457" s="1" t="s">
        <v>97318</v>
      </c>
      <c r="R66457" s="1" t="s">
        <v>97319</v>
      </c>
      <c r="S66457" s="1" t="s">
        <v>97320</v>
      </c>
      <c r="T66457">
        <v>1.04</v>
      </c>
    </row>
    <row r="66458" spans="1:20" x14ac:dyDescent="0.2">
      <c r="A66458">
        <v>34</v>
      </c>
      <c r="B66458" s="1" t="s">
        <v>22</v>
      </c>
      <c r="C66458" s="1" t="s">
        <v>23</v>
      </c>
      <c r="D66458" s="1" t="s">
        <v>24</v>
      </c>
      <c r="E66458" s="1" t="s">
        <v>25</v>
      </c>
      <c r="F66458" s="1" t="s">
        <v>26</v>
      </c>
      <c r="G66458" s="1" t="s">
        <v>27</v>
      </c>
      <c r="H66458" s="2">
        <v>43739</v>
      </c>
      <c r="I66458" s="2">
        <v>43830</v>
      </c>
      <c r="J66458" s="2">
        <v>43755</v>
      </c>
      <c r="K66458" s="1" t="s">
        <v>16724</v>
      </c>
      <c r="L66458" s="1" t="s">
        <v>21550</v>
      </c>
      <c r="M66458" s="3">
        <v>0.39583333333333331</v>
      </c>
      <c r="N66458">
        <v>3.16</v>
      </c>
      <c r="O66458" s="1" t="s">
        <v>83085</v>
      </c>
      <c r="P66458">
        <v>3160</v>
      </c>
      <c r="Q66458" s="1" t="s">
        <v>97318</v>
      </c>
      <c r="R66458" s="1" t="s">
        <v>97319</v>
      </c>
      <c r="S66458" s="1" t="s">
        <v>97320</v>
      </c>
      <c r="T66458">
        <v>3.16</v>
      </c>
    </row>
    <row r="66459" spans="1:20" x14ac:dyDescent="0.2">
      <c r="A66459">
        <v>34</v>
      </c>
      <c r="B66459" s="1" t="s">
        <v>22</v>
      </c>
      <c r="C66459" s="1" t="s">
        <v>23</v>
      </c>
      <c r="D66459" s="1" t="s">
        <v>24</v>
      </c>
      <c r="E66459" s="1" t="s">
        <v>25</v>
      </c>
      <c r="F66459" s="1" t="s">
        <v>26</v>
      </c>
      <c r="G66459" s="1" t="s">
        <v>27</v>
      </c>
      <c r="H66459" s="2">
        <v>43739</v>
      </c>
      <c r="I66459" s="2">
        <v>43830</v>
      </c>
      <c r="J66459" s="2">
        <v>43755</v>
      </c>
      <c r="K66459" s="1" t="s">
        <v>18329</v>
      </c>
      <c r="L66459" s="1" t="s">
        <v>21550</v>
      </c>
      <c r="M66459" s="3">
        <v>0.39583333333333331</v>
      </c>
      <c r="N66459">
        <v>0.35</v>
      </c>
      <c r="O66459" s="1" t="s">
        <v>83086</v>
      </c>
      <c r="P66459">
        <v>175</v>
      </c>
      <c r="Q66459" s="1" t="s">
        <v>97318</v>
      </c>
      <c r="R66459" s="1" t="s">
        <v>97319</v>
      </c>
      <c r="S66459" s="1" t="s">
        <v>97320</v>
      </c>
      <c r="T66459">
        <v>0.35</v>
      </c>
    </row>
    <row r="66460" spans="1:20" x14ac:dyDescent="0.2">
      <c r="A66460">
        <v>34</v>
      </c>
      <c r="B66460" s="1" t="s">
        <v>22</v>
      </c>
      <c r="C66460" s="1" t="s">
        <v>23</v>
      </c>
      <c r="D66460" s="1" t="s">
        <v>24</v>
      </c>
      <c r="E66460" s="1" t="s">
        <v>25</v>
      </c>
      <c r="F66460" s="1" t="s">
        <v>26</v>
      </c>
      <c r="G66460" s="1" t="s">
        <v>27</v>
      </c>
      <c r="H66460" s="2">
        <v>43739</v>
      </c>
      <c r="I66460" s="2">
        <v>43830</v>
      </c>
      <c r="J66460" s="2">
        <v>43755</v>
      </c>
      <c r="K66460" s="1" t="s">
        <v>1695</v>
      </c>
      <c r="L66460" s="1" t="s">
        <v>21550</v>
      </c>
      <c r="M66460" s="3">
        <v>0.39583333333333331</v>
      </c>
      <c r="N66460">
        <v>0.73</v>
      </c>
      <c r="O66460" s="1" t="s">
        <v>83087</v>
      </c>
      <c r="P66460">
        <v>7300</v>
      </c>
      <c r="Q66460" s="1" t="s">
        <v>97318</v>
      </c>
      <c r="R66460" s="1" t="s">
        <v>97319</v>
      </c>
      <c r="S66460" s="1" t="s">
        <v>97320</v>
      </c>
      <c r="T66460">
        <v>0.73</v>
      </c>
    </row>
    <row r="66461" spans="1:20" x14ac:dyDescent="0.2">
      <c r="A66461">
        <v>34</v>
      </c>
      <c r="B66461" s="1" t="s">
        <v>22</v>
      </c>
      <c r="C66461" s="1" t="s">
        <v>23</v>
      </c>
      <c r="D66461" s="1" t="s">
        <v>24</v>
      </c>
      <c r="E66461" s="1" t="s">
        <v>25</v>
      </c>
      <c r="F66461" s="1" t="s">
        <v>26</v>
      </c>
      <c r="G66461" s="1" t="s">
        <v>27</v>
      </c>
      <c r="H66461" s="2">
        <v>43739</v>
      </c>
      <c r="I66461" s="2">
        <v>43830</v>
      </c>
      <c r="J66461" s="2">
        <v>43755</v>
      </c>
      <c r="K66461" s="1" t="s">
        <v>11281</v>
      </c>
      <c r="L66461" s="1" t="s">
        <v>21550</v>
      </c>
      <c r="M66461" s="3">
        <v>0.39583333333333331</v>
      </c>
      <c r="N66461">
        <v>0.2</v>
      </c>
      <c r="O66461" s="1" t="s">
        <v>83088</v>
      </c>
      <c r="P66461">
        <v>2000</v>
      </c>
      <c r="Q66461" s="1" t="s">
        <v>97318</v>
      </c>
      <c r="R66461" s="1" t="s">
        <v>97319</v>
      </c>
      <c r="S66461" s="1" t="s">
        <v>97320</v>
      </c>
      <c r="T66461">
        <v>0.2</v>
      </c>
    </row>
    <row r="66462" spans="1:20" x14ac:dyDescent="0.2">
      <c r="A66462">
        <v>34</v>
      </c>
      <c r="B66462" s="1" t="s">
        <v>22</v>
      </c>
      <c r="C66462" s="1" t="s">
        <v>23</v>
      </c>
      <c r="D66462" s="1" t="s">
        <v>24</v>
      </c>
      <c r="E66462" s="1" t="s">
        <v>25</v>
      </c>
      <c r="F66462" s="1" t="s">
        <v>26</v>
      </c>
      <c r="G66462" s="1" t="s">
        <v>27</v>
      </c>
      <c r="H66462" s="2">
        <v>43739</v>
      </c>
      <c r="I66462" s="2">
        <v>43830</v>
      </c>
      <c r="J66462" s="2">
        <v>43755</v>
      </c>
      <c r="K66462" s="1" t="s">
        <v>2273</v>
      </c>
      <c r="L66462" s="1" t="s">
        <v>21550</v>
      </c>
      <c r="M66462" s="3">
        <v>0.5625</v>
      </c>
      <c r="N66462">
        <v>6.98</v>
      </c>
      <c r="O66462" s="1" t="s">
        <v>83089</v>
      </c>
      <c r="P66462">
        <v>698</v>
      </c>
      <c r="Q66462" s="1" t="s">
        <v>97318</v>
      </c>
      <c r="R66462" s="1" t="s">
        <v>97319</v>
      </c>
      <c r="S66462" s="1" t="s">
        <v>97320</v>
      </c>
      <c r="T66462">
        <v>6.98</v>
      </c>
    </row>
    <row r="66463" spans="1:20" x14ac:dyDescent="0.2">
      <c r="A66463">
        <v>34</v>
      </c>
      <c r="B66463" s="1" t="s">
        <v>22</v>
      </c>
      <c r="C66463" s="1" t="s">
        <v>23</v>
      </c>
      <c r="D66463" s="1" t="s">
        <v>24</v>
      </c>
      <c r="E66463" s="1" t="s">
        <v>25</v>
      </c>
      <c r="F66463" s="1" t="s">
        <v>26</v>
      </c>
      <c r="G66463" s="1" t="s">
        <v>27</v>
      </c>
      <c r="H66463" s="2">
        <v>43739</v>
      </c>
      <c r="I66463" s="2">
        <v>43830</v>
      </c>
      <c r="J66463" s="2">
        <v>43755</v>
      </c>
      <c r="K66463" s="1" t="s">
        <v>2273</v>
      </c>
      <c r="L66463" s="1" t="s">
        <v>21550</v>
      </c>
      <c r="M66463" s="3">
        <v>0.39583333333333331</v>
      </c>
      <c r="N66463">
        <v>7.12</v>
      </c>
      <c r="O66463" s="1" t="s">
        <v>83090</v>
      </c>
      <c r="P66463">
        <v>1424</v>
      </c>
      <c r="Q66463" s="1" t="s">
        <v>97318</v>
      </c>
      <c r="R66463" s="1" t="s">
        <v>97319</v>
      </c>
      <c r="S66463" s="1" t="s">
        <v>97320</v>
      </c>
      <c r="T66463">
        <v>7.12</v>
      </c>
    </row>
    <row r="66464" spans="1:20" x14ac:dyDescent="0.2">
      <c r="A66464">
        <v>34</v>
      </c>
      <c r="B66464" s="1" t="s">
        <v>22</v>
      </c>
      <c r="C66464" s="1" t="s">
        <v>23</v>
      </c>
      <c r="D66464" s="1" t="s">
        <v>24</v>
      </c>
      <c r="E66464" s="1" t="s">
        <v>25</v>
      </c>
      <c r="F66464" s="1" t="s">
        <v>26</v>
      </c>
      <c r="G66464" s="1" t="s">
        <v>27</v>
      </c>
      <c r="H66464" s="2">
        <v>43739</v>
      </c>
      <c r="I66464" s="2">
        <v>43830</v>
      </c>
      <c r="J66464" s="2">
        <v>43755</v>
      </c>
      <c r="K66464" s="1" t="s">
        <v>17641</v>
      </c>
      <c r="L66464" s="1" t="s">
        <v>21550</v>
      </c>
      <c r="M66464" s="3">
        <v>0.39583333333333331</v>
      </c>
      <c r="N66464">
        <v>8.9</v>
      </c>
      <c r="O66464" s="1" t="s">
        <v>83091</v>
      </c>
      <c r="P66464">
        <v>2225</v>
      </c>
      <c r="Q66464" s="1" t="s">
        <v>97318</v>
      </c>
      <c r="R66464" s="1" t="s">
        <v>97319</v>
      </c>
      <c r="S66464" s="1" t="s">
        <v>97320</v>
      </c>
      <c r="T66464">
        <v>8.9</v>
      </c>
    </row>
    <row r="66465" spans="1:22" x14ac:dyDescent="0.2">
      <c r="A66465">
        <v>34</v>
      </c>
      <c r="B66465" s="1" t="s">
        <v>22</v>
      </c>
      <c r="C66465" s="1" t="s">
        <v>23</v>
      </c>
      <c r="D66465" s="1" t="s">
        <v>24</v>
      </c>
      <c r="E66465" s="1" t="s">
        <v>25</v>
      </c>
      <c r="F66465" s="1" t="s">
        <v>26</v>
      </c>
      <c r="G66465" s="1" t="s">
        <v>27</v>
      </c>
      <c r="H66465" s="2">
        <v>43739</v>
      </c>
      <c r="I66465" s="2">
        <v>43830</v>
      </c>
      <c r="J66465" s="2">
        <v>43755</v>
      </c>
      <c r="K66465" s="1" t="s">
        <v>5893</v>
      </c>
      <c r="L66465" s="1" t="s">
        <v>21550</v>
      </c>
      <c r="M66465" s="3">
        <v>0.39583333333333331</v>
      </c>
      <c r="N66465">
        <v>4.4999999999999998E-2</v>
      </c>
      <c r="O66465" s="1" t="s">
        <v>83092</v>
      </c>
      <c r="P66465">
        <v>450</v>
      </c>
      <c r="Q66465" s="1" t="s">
        <v>97318</v>
      </c>
      <c r="R66465" s="1" t="s">
        <v>97319</v>
      </c>
      <c r="S66465" s="1" t="s">
        <v>97320</v>
      </c>
      <c r="T66465">
        <v>4.4999999999999998E-2</v>
      </c>
    </row>
    <row r="66466" spans="1:22" x14ac:dyDescent="0.2">
      <c r="A66466">
        <v>34</v>
      </c>
      <c r="B66466" s="1" t="s">
        <v>22</v>
      </c>
      <c r="C66466" s="1" t="s">
        <v>23</v>
      </c>
      <c r="D66466" s="1" t="s">
        <v>24</v>
      </c>
      <c r="E66466" s="1" t="s">
        <v>25</v>
      </c>
      <c r="F66466" s="1" t="s">
        <v>26</v>
      </c>
      <c r="G66466" s="1" t="s">
        <v>27</v>
      </c>
      <c r="H66466" s="2">
        <v>43739</v>
      </c>
      <c r="I66466" s="2">
        <v>43830</v>
      </c>
      <c r="J66466" s="2">
        <v>43755</v>
      </c>
      <c r="K66466" s="1" t="s">
        <v>18330</v>
      </c>
      <c r="L66466" s="1" t="s">
        <v>21550</v>
      </c>
      <c r="M66466" s="3">
        <v>0.39583333333333331</v>
      </c>
      <c r="O66466" s="1"/>
      <c r="Q66466" s="1"/>
      <c r="R66466" s="1"/>
      <c r="S66466" s="1"/>
      <c r="U66466">
        <v>3.97</v>
      </c>
      <c r="V66466">
        <v>11910</v>
      </c>
    </row>
    <row r="66467" spans="1:22" x14ac:dyDescent="0.2">
      <c r="A66467">
        <v>34</v>
      </c>
      <c r="B66467" s="1" t="s">
        <v>22</v>
      </c>
      <c r="C66467" s="1" t="s">
        <v>23</v>
      </c>
      <c r="D66467" s="1" t="s">
        <v>24</v>
      </c>
      <c r="E66467" s="1" t="s">
        <v>25</v>
      </c>
      <c r="F66467" s="1" t="s">
        <v>26</v>
      </c>
      <c r="G66467" s="1" t="s">
        <v>27</v>
      </c>
      <c r="H66467" s="2">
        <v>43739</v>
      </c>
      <c r="I66467" s="2">
        <v>43830</v>
      </c>
      <c r="J66467" s="2">
        <v>43755</v>
      </c>
      <c r="K66467" s="1" t="s">
        <v>8509</v>
      </c>
      <c r="L66467" s="1" t="s">
        <v>21550</v>
      </c>
      <c r="M66467" s="3">
        <v>0.39583333333333331</v>
      </c>
      <c r="N66467">
        <v>1.98</v>
      </c>
      <c r="O66467" s="1" t="s">
        <v>83093</v>
      </c>
      <c r="P66467">
        <v>11880</v>
      </c>
      <c r="Q66467" s="1" t="s">
        <v>97318</v>
      </c>
      <c r="R66467" s="1" t="s">
        <v>97319</v>
      </c>
      <c r="S66467" s="1" t="s">
        <v>97320</v>
      </c>
      <c r="T66467">
        <v>1.98</v>
      </c>
    </row>
    <row r="66468" spans="1:22" x14ac:dyDescent="0.2">
      <c r="A66468">
        <v>34</v>
      </c>
      <c r="B66468" s="1" t="s">
        <v>22</v>
      </c>
      <c r="C66468" s="1" t="s">
        <v>23</v>
      </c>
      <c r="D66468" s="1" t="s">
        <v>24</v>
      </c>
      <c r="E66468" s="1" t="s">
        <v>25</v>
      </c>
      <c r="F66468" s="1" t="s">
        <v>26</v>
      </c>
      <c r="G66468" s="1" t="s">
        <v>27</v>
      </c>
      <c r="H66468" s="2">
        <v>43739</v>
      </c>
      <c r="I66468" s="2">
        <v>43830</v>
      </c>
      <c r="J66468" s="2">
        <v>43755</v>
      </c>
      <c r="K66468" s="1" t="s">
        <v>17864</v>
      </c>
      <c r="L66468" s="1" t="s">
        <v>21550</v>
      </c>
      <c r="M66468" s="3">
        <v>0.39583333333333331</v>
      </c>
      <c r="O66468" s="1"/>
      <c r="Q66468" s="1"/>
      <c r="R66468" s="1"/>
      <c r="S66468" s="1"/>
      <c r="U66468">
        <v>1.7</v>
      </c>
      <c r="V66468">
        <v>8500</v>
      </c>
    </row>
    <row r="66469" spans="1:22" x14ac:dyDescent="0.2">
      <c r="A66469">
        <v>34</v>
      </c>
      <c r="B66469" s="1" t="s">
        <v>22</v>
      </c>
      <c r="C66469" s="1" t="s">
        <v>23</v>
      </c>
      <c r="D66469" s="1" t="s">
        <v>24</v>
      </c>
      <c r="E66469" s="1" t="s">
        <v>25</v>
      </c>
      <c r="F66469" s="1" t="s">
        <v>26</v>
      </c>
      <c r="G66469" s="1" t="s">
        <v>27</v>
      </c>
      <c r="H66469" s="2">
        <v>43739</v>
      </c>
      <c r="I66469" s="2">
        <v>43830</v>
      </c>
      <c r="J66469" s="2">
        <v>43755</v>
      </c>
      <c r="K66469" s="1" t="s">
        <v>15797</v>
      </c>
      <c r="L66469" s="1" t="s">
        <v>21550</v>
      </c>
      <c r="M66469" s="3">
        <v>0.39583333333333331</v>
      </c>
      <c r="N66469">
        <v>1.23</v>
      </c>
      <c r="O66469" s="1" t="s">
        <v>83094</v>
      </c>
      <c r="P66469">
        <v>4920</v>
      </c>
      <c r="Q66469" s="1" t="s">
        <v>97318</v>
      </c>
      <c r="R66469" s="1" t="s">
        <v>97319</v>
      </c>
      <c r="S66469" s="1" t="s">
        <v>97320</v>
      </c>
      <c r="T66469">
        <v>1.23</v>
      </c>
    </row>
    <row r="66470" spans="1:22" x14ac:dyDescent="0.2">
      <c r="A66470">
        <v>34</v>
      </c>
      <c r="B66470" s="1" t="s">
        <v>22</v>
      </c>
      <c r="C66470" s="1" t="s">
        <v>23</v>
      </c>
      <c r="D66470" s="1" t="s">
        <v>24</v>
      </c>
      <c r="E66470" s="1" t="s">
        <v>25</v>
      </c>
      <c r="F66470" s="1" t="s">
        <v>26</v>
      </c>
      <c r="G66470" s="1" t="s">
        <v>27</v>
      </c>
      <c r="H66470" s="2">
        <v>43739</v>
      </c>
      <c r="I66470" s="2">
        <v>43830</v>
      </c>
      <c r="J66470" s="2">
        <v>43755</v>
      </c>
      <c r="K66470" s="1" t="s">
        <v>18331</v>
      </c>
      <c r="L66470" s="1" t="s">
        <v>21550</v>
      </c>
      <c r="M66470" s="3">
        <v>0.39583333333333331</v>
      </c>
      <c r="N66470">
        <v>6.78</v>
      </c>
      <c r="O66470" s="1" t="s">
        <v>83095</v>
      </c>
      <c r="P66470">
        <v>1356</v>
      </c>
      <c r="Q66470" s="1" t="s">
        <v>97318</v>
      </c>
      <c r="R66470" s="1" t="s">
        <v>97319</v>
      </c>
      <c r="S66470" s="1" t="s">
        <v>97320</v>
      </c>
      <c r="T66470">
        <v>6.78</v>
      </c>
    </row>
    <row r="66471" spans="1:22" x14ac:dyDescent="0.2">
      <c r="A66471">
        <v>34</v>
      </c>
      <c r="B66471" s="1" t="s">
        <v>22</v>
      </c>
      <c r="C66471" s="1" t="s">
        <v>23</v>
      </c>
      <c r="D66471" s="1" t="s">
        <v>24</v>
      </c>
      <c r="E66471" s="1" t="s">
        <v>25</v>
      </c>
      <c r="F66471" s="1" t="s">
        <v>26</v>
      </c>
      <c r="G66471" s="1" t="s">
        <v>27</v>
      </c>
      <c r="H66471" s="2">
        <v>43739</v>
      </c>
      <c r="I66471" s="2">
        <v>43830</v>
      </c>
      <c r="J66471" s="2">
        <v>43755</v>
      </c>
      <c r="K66471" s="1" t="s">
        <v>18332</v>
      </c>
      <c r="L66471" s="1" t="s">
        <v>21550</v>
      </c>
      <c r="M66471" s="3">
        <v>0.39583333333333331</v>
      </c>
      <c r="N66471">
        <v>0.1</v>
      </c>
      <c r="O66471" s="1" t="s">
        <v>83096</v>
      </c>
      <c r="P66471">
        <v>11000</v>
      </c>
      <c r="Q66471" s="1" t="s">
        <v>97318</v>
      </c>
      <c r="R66471" s="1" t="s">
        <v>97319</v>
      </c>
      <c r="S66471" s="1" t="s">
        <v>97320</v>
      </c>
      <c r="T66471">
        <v>0.1</v>
      </c>
    </row>
    <row r="66472" spans="1:22" x14ac:dyDescent="0.2">
      <c r="A66472">
        <v>34</v>
      </c>
      <c r="B66472" s="1" t="s">
        <v>22</v>
      </c>
      <c r="C66472" s="1" t="s">
        <v>23</v>
      </c>
      <c r="D66472" s="1" t="s">
        <v>24</v>
      </c>
      <c r="E66472" s="1" t="s">
        <v>25</v>
      </c>
      <c r="F66472" s="1" t="s">
        <v>26</v>
      </c>
      <c r="G66472" s="1" t="s">
        <v>27</v>
      </c>
      <c r="H66472" s="2">
        <v>43739</v>
      </c>
      <c r="I66472" s="2">
        <v>43830</v>
      </c>
      <c r="J66472" s="2">
        <v>43755</v>
      </c>
      <c r="K66472" s="1" t="s">
        <v>12187</v>
      </c>
      <c r="L66472" s="1" t="s">
        <v>21550</v>
      </c>
      <c r="M66472" s="3">
        <v>0.39583333333333331</v>
      </c>
      <c r="N66472">
        <v>2.92</v>
      </c>
      <c r="O66472" s="1" t="s">
        <v>83097</v>
      </c>
      <c r="P66472">
        <v>175.2</v>
      </c>
      <c r="Q66472" s="1" t="s">
        <v>97318</v>
      </c>
      <c r="R66472" s="1" t="s">
        <v>97319</v>
      </c>
      <c r="S66472" s="1" t="s">
        <v>97320</v>
      </c>
      <c r="T66472">
        <v>2.92</v>
      </c>
    </row>
    <row r="66473" spans="1:22" x14ac:dyDescent="0.2">
      <c r="A66473">
        <v>34</v>
      </c>
      <c r="B66473" s="1" t="s">
        <v>22</v>
      </c>
      <c r="C66473" s="1" t="s">
        <v>23</v>
      </c>
      <c r="D66473" s="1" t="s">
        <v>24</v>
      </c>
      <c r="E66473" s="1" t="s">
        <v>25</v>
      </c>
      <c r="F66473" s="1" t="s">
        <v>26</v>
      </c>
      <c r="G66473" s="1" t="s">
        <v>27</v>
      </c>
      <c r="H66473" s="2">
        <v>43739</v>
      </c>
      <c r="I66473" s="2">
        <v>43830</v>
      </c>
      <c r="J66473" s="2">
        <v>43755</v>
      </c>
      <c r="K66473" s="1" t="s">
        <v>18333</v>
      </c>
      <c r="L66473" s="1" t="s">
        <v>21550</v>
      </c>
      <c r="M66473" s="3">
        <v>0.39583333333333331</v>
      </c>
      <c r="N66473">
        <v>0.1</v>
      </c>
      <c r="O66473" s="1" t="s">
        <v>83098</v>
      </c>
      <c r="P66473">
        <v>1600</v>
      </c>
      <c r="Q66473" s="1" t="s">
        <v>97318</v>
      </c>
      <c r="R66473" s="1" t="s">
        <v>97319</v>
      </c>
      <c r="S66473" s="1" t="s">
        <v>97320</v>
      </c>
      <c r="T66473">
        <v>0.1</v>
      </c>
    </row>
    <row r="66474" spans="1:22" x14ac:dyDescent="0.2">
      <c r="A66474">
        <v>34</v>
      </c>
      <c r="B66474" s="1" t="s">
        <v>22</v>
      </c>
      <c r="C66474" s="1" t="s">
        <v>23</v>
      </c>
      <c r="D66474" s="1" t="s">
        <v>24</v>
      </c>
      <c r="E66474" s="1" t="s">
        <v>25</v>
      </c>
      <c r="F66474" s="1" t="s">
        <v>26</v>
      </c>
      <c r="G66474" s="1" t="s">
        <v>27</v>
      </c>
      <c r="H66474" s="2">
        <v>43739</v>
      </c>
      <c r="I66474" s="2">
        <v>43830</v>
      </c>
      <c r="J66474" s="2">
        <v>43755</v>
      </c>
      <c r="K66474" s="1" t="s">
        <v>18334</v>
      </c>
      <c r="L66474" s="1" t="s">
        <v>21550</v>
      </c>
      <c r="M66474" s="3">
        <v>0.39583333333333331</v>
      </c>
      <c r="N66474">
        <v>14.99</v>
      </c>
      <c r="O66474" s="1" t="s">
        <v>83099</v>
      </c>
      <c r="P66474">
        <v>1499</v>
      </c>
      <c r="Q66474" s="1" t="s">
        <v>97318</v>
      </c>
      <c r="R66474" s="1" t="s">
        <v>97319</v>
      </c>
      <c r="S66474" s="1" t="s">
        <v>97320</v>
      </c>
      <c r="T66474">
        <v>14.99</v>
      </c>
    </row>
    <row r="66475" spans="1:22" x14ac:dyDescent="0.2">
      <c r="A66475">
        <v>34</v>
      </c>
      <c r="B66475" s="1" t="s">
        <v>22</v>
      </c>
      <c r="C66475" s="1" t="s">
        <v>23</v>
      </c>
      <c r="D66475" s="1" t="s">
        <v>24</v>
      </c>
      <c r="E66475" s="1" t="s">
        <v>25</v>
      </c>
      <c r="F66475" s="1" t="s">
        <v>26</v>
      </c>
      <c r="G66475" s="1" t="s">
        <v>27</v>
      </c>
      <c r="H66475" s="2">
        <v>43739</v>
      </c>
      <c r="I66475" s="2">
        <v>43830</v>
      </c>
      <c r="J66475" s="2">
        <v>43755</v>
      </c>
      <c r="K66475" s="1" t="s">
        <v>18335</v>
      </c>
      <c r="L66475" s="1" t="s">
        <v>21550</v>
      </c>
      <c r="M66475" s="3">
        <v>0.39583333333333331</v>
      </c>
      <c r="N66475">
        <v>15.1</v>
      </c>
      <c r="O66475" s="1" t="s">
        <v>83100</v>
      </c>
      <c r="P66475">
        <v>453</v>
      </c>
      <c r="Q66475" s="1" t="s">
        <v>97318</v>
      </c>
      <c r="R66475" s="1" t="s">
        <v>97319</v>
      </c>
      <c r="S66475" s="1" t="s">
        <v>97320</v>
      </c>
      <c r="T66475">
        <v>15.1</v>
      </c>
    </row>
    <row r="66476" spans="1:22" x14ac:dyDescent="0.2">
      <c r="A66476">
        <v>34</v>
      </c>
      <c r="B66476" s="1" t="s">
        <v>22</v>
      </c>
      <c r="C66476" s="1" t="s">
        <v>23</v>
      </c>
      <c r="D66476" s="1" t="s">
        <v>24</v>
      </c>
      <c r="E66476" s="1" t="s">
        <v>25</v>
      </c>
      <c r="F66476" s="1" t="s">
        <v>26</v>
      </c>
      <c r="G66476" s="1" t="s">
        <v>27</v>
      </c>
      <c r="H66476" s="2">
        <v>43739</v>
      </c>
      <c r="I66476" s="2">
        <v>43830</v>
      </c>
      <c r="J66476" s="2">
        <v>43755</v>
      </c>
      <c r="K66476" s="1" t="s">
        <v>18336</v>
      </c>
      <c r="L66476" s="1" t="s">
        <v>21550</v>
      </c>
      <c r="M66476" s="3">
        <v>0.39583333333333331</v>
      </c>
      <c r="N66476">
        <v>0.65</v>
      </c>
      <c r="O66476" s="1" t="s">
        <v>83101</v>
      </c>
      <c r="P66476">
        <v>1300</v>
      </c>
      <c r="Q66476" s="1" t="s">
        <v>97318</v>
      </c>
      <c r="R66476" s="1" t="s">
        <v>97319</v>
      </c>
      <c r="S66476" s="1" t="s">
        <v>97320</v>
      </c>
      <c r="T66476">
        <v>0.65</v>
      </c>
    </row>
    <row r="66477" spans="1:22" x14ac:dyDescent="0.2">
      <c r="A66477">
        <v>34</v>
      </c>
      <c r="B66477" s="1" t="s">
        <v>22</v>
      </c>
      <c r="C66477" s="1" t="s">
        <v>23</v>
      </c>
      <c r="D66477" s="1" t="s">
        <v>24</v>
      </c>
      <c r="E66477" s="1" t="s">
        <v>25</v>
      </c>
      <c r="F66477" s="1" t="s">
        <v>26</v>
      </c>
      <c r="G66477" s="1" t="s">
        <v>27</v>
      </c>
      <c r="H66477" s="2">
        <v>43739</v>
      </c>
      <c r="I66477" s="2">
        <v>43830</v>
      </c>
      <c r="J66477" s="2">
        <v>43755</v>
      </c>
      <c r="K66477" s="1" t="s">
        <v>12688</v>
      </c>
      <c r="L66477" s="1" t="s">
        <v>21550</v>
      </c>
      <c r="M66477" s="3">
        <v>0.39583333333333331</v>
      </c>
      <c r="N66477">
        <v>2.2799999999999998</v>
      </c>
      <c r="O66477" s="1" t="s">
        <v>83102</v>
      </c>
      <c r="P66477">
        <v>1265.4000000000001</v>
      </c>
      <c r="Q66477" s="1" t="s">
        <v>97318</v>
      </c>
      <c r="R66477" s="1" t="s">
        <v>97319</v>
      </c>
      <c r="S66477" s="1" t="s">
        <v>97320</v>
      </c>
      <c r="T66477">
        <v>2.2799999999999998</v>
      </c>
    </row>
    <row r="66478" spans="1:22" x14ac:dyDescent="0.2">
      <c r="A66478">
        <v>34</v>
      </c>
      <c r="B66478" s="1" t="s">
        <v>22</v>
      </c>
      <c r="C66478" s="1" t="s">
        <v>23</v>
      </c>
      <c r="D66478" s="1" t="s">
        <v>24</v>
      </c>
      <c r="E66478" s="1" t="s">
        <v>25</v>
      </c>
      <c r="F66478" s="1" t="s">
        <v>26</v>
      </c>
      <c r="G66478" s="1" t="s">
        <v>27</v>
      </c>
      <c r="H66478" s="2">
        <v>43739</v>
      </c>
      <c r="I66478" s="2">
        <v>43830</v>
      </c>
      <c r="J66478" s="2">
        <v>43755</v>
      </c>
      <c r="K66478" s="1" t="s">
        <v>18337</v>
      </c>
      <c r="L66478" s="1" t="s">
        <v>21550</v>
      </c>
      <c r="M66478" s="3">
        <v>0.39583333333333331</v>
      </c>
      <c r="N66478">
        <v>11.61</v>
      </c>
      <c r="O66478" s="1" t="s">
        <v>83103</v>
      </c>
      <c r="P66478">
        <v>4644</v>
      </c>
      <c r="Q66478" s="1" t="s">
        <v>97318</v>
      </c>
      <c r="R66478" s="1" t="s">
        <v>97319</v>
      </c>
      <c r="S66478" s="1" t="s">
        <v>97320</v>
      </c>
      <c r="T66478">
        <v>11.61</v>
      </c>
    </row>
    <row r="66479" spans="1:22" x14ac:dyDescent="0.2">
      <c r="A66479">
        <v>34</v>
      </c>
      <c r="B66479" s="1" t="s">
        <v>22</v>
      </c>
      <c r="C66479" s="1" t="s">
        <v>23</v>
      </c>
      <c r="D66479" s="1" t="s">
        <v>24</v>
      </c>
      <c r="E66479" s="1" t="s">
        <v>25</v>
      </c>
      <c r="F66479" s="1" t="s">
        <v>26</v>
      </c>
      <c r="G66479" s="1" t="s">
        <v>27</v>
      </c>
      <c r="H66479" s="2">
        <v>43739</v>
      </c>
      <c r="I66479" s="2">
        <v>43830</v>
      </c>
      <c r="J66479" s="2">
        <v>43755</v>
      </c>
      <c r="K66479" s="1" t="s">
        <v>18338</v>
      </c>
      <c r="L66479" s="1" t="s">
        <v>21550</v>
      </c>
      <c r="M66479" s="3">
        <v>0.39583333333333331</v>
      </c>
      <c r="N66479">
        <v>0.89</v>
      </c>
      <c r="O66479" s="1" t="s">
        <v>83104</v>
      </c>
      <c r="P66479">
        <v>267</v>
      </c>
      <c r="Q66479" s="1" t="s">
        <v>97318</v>
      </c>
      <c r="R66479" s="1" t="s">
        <v>97319</v>
      </c>
      <c r="S66479" s="1" t="s">
        <v>97320</v>
      </c>
      <c r="T66479">
        <v>0.89</v>
      </c>
    </row>
    <row r="66480" spans="1:22" x14ac:dyDescent="0.2">
      <c r="A66480">
        <v>34</v>
      </c>
      <c r="B66480" s="1" t="s">
        <v>22</v>
      </c>
      <c r="C66480" s="1" t="s">
        <v>23</v>
      </c>
      <c r="D66480" s="1" t="s">
        <v>24</v>
      </c>
      <c r="E66480" s="1" t="s">
        <v>25</v>
      </c>
      <c r="F66480" s="1" t="s">
        <v>26</v>
      </c>
      <c r="G66480" s="1" t="s">
        <v>27</v>
      </c>
      <c r="H66480" s="2">
        <v>43739</v>
      </c>
      <c r="I66480" s="2">
        <v>43830</v>
      </c>
      <c r="J66480" s="2">
        <v>43755</v>
      </c>
      <c r="K66480" s="1" t="s">
        <v>18339</v>
      </c>
      <c r="L66480" s="1" t="s">
        <v>21550</v>
      </c>
      <c r="M66480" s="3">
        <v>0.39583333333333331</v>
      </c>
      <c r="N66480">
        <v>1.06</v>
      </c>
      <c r="O66480" s="1" t="s">
        <v>83105</v>
      </c>
      <c r="P66480">
        <v>530</v>
      </c>
      <c r="Q66480" s="1" t="s">
        <v>97318</v>
      </c>
      <c r="R66480" s="1" t="s">
        <v>97319</v>
      </c>
      <c r="S66480" s="1" t="s">
        <v>97320</v>
      </c>
      <c r="T66480">
        <v>1.06</v>
      </c>
    </row>
    <row r="66481" spans="1:20" x14ac:dyDescent="0.2">
      <c r="A66481">
        <v>34</v>
      </c>
      <c r="B66481" s="1" t="s">
        <v>22</v>
      </c>
      <c r="C66481" s="1" t="s">
        <v>23</v>
      </c>
      <c r="D66481" s="1" t="s">
        <v>24</v>
      </c>
      <c r="E66481" s="1" t="s">
        <v>25</v>
      </c>
      <c r="F66481" s="1" t="s">
        <v>26</v>
      </c>
      <c r="G66481" s="1" t="s">
        <v>27</v>
      </c>
      <c r="H66481" s="2">
        <v>43739</v>
      </c>
      <c r="I66481" s="2">
        <v>43830</v>
      </c>
      <c r="J66481" s="2">
        <v>43755</v>
      </c>
      <c r="K66481" s="1" t="s">
        <v>18340</v>
      </c>
      <c r="L66481" s="1" t="s">
        <v>21550</v>
      </c>
      <c r="M66481" s="3">
        <v>0.39583333333333331</v>
      </c>
      <c r="N66481">
        <v>0.76</v>
      </c>
      <c r="O66481" s="1" t="s">
        <v>83106</v>
      </c>
      <c r="P66481">
        <v>760</v>
      </c>
      <c r="Q66481" s="1" t="s">
        <v>97318</v>
      </c>
      <c r="R66481" s="1" t="s">
        <v>97319</v>
      </c>
      <c r="S66481" s="1" t="s">
        <v>97320</v>
      </c>
      <c r="T66481">
        <v>0.76</v>
      </c>
    </row>
    <row r="66482" spans="1:20" x14ac:dyDescent="0.2">
      <c r="A66482">
        <v>34</v>
      </c>
      <c r="B66482" s="1" t="s">
        <v>22</v>
      </c>
      <c r="C66482" s="1" t="s">
        <v>23</v>
      </c>
      <c r="D66482" s="1" t="s">
        <v>24</v>
      </c>
      <c r="E66482" s="1" t="s">
        <v>25</v>
      </c>
      <c r="F66482" s="1" t="s">
        <v>26</v>
      </c>
      <c r="G66482" s="1" t="s">
        <v>27</v>
      </c>
      <c r="H66482" s="2">
        <v>43739</v>
      </c>
      <c r="I66482" s="2">
        <v>43830</v>
      </c>
      <c r="J66482" s="2">
        <v>43755</v>
      </c>
      <c r="K66482" s="1" t="s">
        <v>18341</v>
      </c>
      <c r="L66482" s="1" t="s">
        <v>21550</v>
      </c>
      <c r="M66482" s="3">
        <v>0.39583333333333331</v>
      </c>
      <c r="N66482">
        <v>1E-3</v>
      </c>
      <c r="O66482" s="1" t="s">
        <v>83107</v>
      </c>
      <c r="P66482">
        <v>0.55500000000000005</v>
      </c>
      <c r="Q66482" s="1" t="s">
        <v>97318</v>
      </c>
      <c r="R66482" s="1" t="s">
        <v>97319</v>
      </c>
      <c r="S66482" s="1" t="s">
        <v>97320</v>
      </c>
      <c r="T66482">
        <v>1E-3</v>
      </c>
    </row>
    <row r="66483" spans="1:20" x14ac:dyDescent="0.2">
      <c r="A66483">
        <v>34</v>
      </c>
      <c r="B66483" s="1" t="s">
        <v>22</v>
      </c>
      <c r="C66483" s="1" t="s">
        <v>23</v>
      </c>
      <c r="D66483" s="1" t="s">
        <v>24</v>
      </c>
      <c r="E66483" s="1" t="s">
        <v>25</v>
      </c>
      <c r="F66483" s="1" t="s">
        <v>26</v>
      </c>
      <c r="G66483" s="1" t="s">
        <v>27</v>
      </c>
      <c r="H66483" s="2">
        <v>43739</v>
      </c>
      <c r="I66483" s="2">
        <v>43830</v>
      </c>
      <c r="J66483" s="2">
        <v>43755</v>
      </c>
      <c r="K66483" s="1" t="s">
        <v>18342</v>
      </c>
      <c r="L66483" s="1" t="s">
        <v>21550</v>
      </c>
      <c r="M66483" s="3">
        <v>0.39583333333333331</v>
      </c>
      <c r="N66483">
        <v>116.89</v>
      </c>
      <c r="O66483" s="1" t="s">
        <v>83108</v>
      </c>
      <c r="P66483">
        <v>1168.9000000000001</v>
      </c>
      <c r="Q66483" s="1" t="s">
        <v>97318</v>
      </c>
      <c r="R66483" s="1" t="s">
        <v>97319</v>
      </c>
      <c r="S66483" s="1" t="s">
        <v>97320</v>
      </c>
      <c r="T66483">
        <v>116.89</v>
      </c>
    </row>
    <row r="66484" spans="1:20" x14ac:dyDescent="0.2">
      <c r="A66484">
        <v>34</v>
      </c>
      <c r="B66484" s="1" t="s">
        <v>22</v>
      </c>
      <c r="C66484" s="1" t="s">
        <v>23</v>
      </c>
      <c r="D66484" s="1" t="s">
        <v>24</v>
      </c>
      <c r="E66484" s="1" t="s">
        <v>25</v>
      </c>
      <c r="F66484" s="1" t="s">
        <v>26</v>
      </c>
      <c r="G66484" s="1" t="s">
        <v>27</v>
      </c>
      <c r="H66484" s="2">
        <v>43739</v>
      </c>
      <c r="I66484" s="2">
        <v>43830</v>
      </c>
      <c r="J66484" s="2">
        <v>43755</v>
      </c>
      <c r="K66484" s="1" t="s">
        <v>17521</v>
      </c>
      <c r="L66484" s="1" t="s">
        <v>21550</v>
      </c>
      <c r="M66484" s="3">
        <v>0.5625</v>
      </c>
      <c r="N66484">
        <v>0.42</v>
      </c>
      <c r="O66484" s="1" t="s">
        <v>83109</v>
      </c>
      <c r="P66484">
        <v>6300</v>
      </c>
      <c r="Q66484" s="1" t="s">
        <v>97318</v>
      </c>
      <c r="R66484" s="1" t="s">
        <v>97319</v>
      </c>
      <c r="S66484" s="1" t="s">
        <v>97320</v>
      </c>
      <c r="T66484">
        <v>0.42</v>
      </c>
    </row>
    <row r="66485" spans="1:20" x14ac:dyDescent="0.2">
      <c r="A66485">
        <v>34</v>
      </c>
      <c r="B66485" s="1" t="s">
        <v>22</v>
      </c>
      <c r="C66485" s="1" t="s">
        <v>23</v>
      </c>
      <c r="D66485" s="1" t="s">
        <v>24</v>
      </c>
      <c r="E66485" s="1" t="s">
        <v>25</v>
      </c>
      <c r="F66485" s="1" t="s">
        <v>26</v>
      </c>
      <c r="G66485" s="1" t="s">
        <v>27</v>
      </c>
      <c r="H66485" s="2">
        <v>43739</v>
      </c>
      <c r="I66485" s="2">
        <v>43830</v>
      </c>
      <c r="J66485" s="2">
        <v>43755</v>
      </c>
      <c r="K66485" s="1" t="s">
        <v>17521</v>
      </c>
      <c r="L66485" s="1" t="s">
        <v>21550</v>
      </c>
      <c r="M66485" s="3">
        <v>0.39583333333333331</v>
      </c>
      <c r="N66485">
        <v>0.46</v>
      </c>
      <c r="O66485" s="1" t="s">
        <v>83110</v>
      </c>
      <c r="P66485">
        <v>4600</v>
      </c>
      <c r="Q66485" s="1" t="s">
        <v>97318</v>
      </c>
      <c r="R66485" s="1" t="s">
        <v>97319</v>
      </c>
      <c r="S66485" s="1" t="s">
        <v>97320</v>
      </c>
      <c r="T66485">
        <v>0.46</v>
      </c>
    </row>
    <row r="66486" spans="1:20" x14ac:dyDescent="0.2">
      <c r="A66486">
        <v>34</v>
      </c>
      <c r="B66486" s="1" t="s">
        <v>22</v>
      </c>
      <c r="C66486" s="1" t="s">
        <v>23</v>
      </c>
      <c r="D66486" s="1" t="s">
        <v>24</v>
      </c>
      <c r="E66486" s="1" t="s">
        <v>25</v>
      </c>
      <c r="F66486" s="1" t="s">
        <v>26</v>
      </c>
      <c r="G66486" s="1" t="s">
        <v>27</v>
      </c>
      <c r="H66486" s="2">
        <v>43739</v>
      </c>
      <c r="I66486" s="2">
        <v>43830</v>
      </c>
      <c r="J66486" s="2">
        <v>43755</v>
      </c>
      <c r="K66486" s="1" t="s">
        <v>16883</v>
      </c>
      <c r="L66486" s="1" t="s">
        <v>21550</v>
      </c>
      <c r="M66486" s="3">
        <v>0.39583333333333331</v>
      </c>
      <c r="N66486">
        <v>1.7</v>
      </c>
      <c r="O66486" s="1" t="s">
        <v>83111</v>
      </c>
      <c r="P66486">
        <v>2380</v>
      </c>
      <c r="Q66486" s="1" t="s">
        <v>97318</v>
      </c>
      <c r="R66486" s="1" t="s">
        <v>97319</v>
      </c>
      <c r="S66486" s="1" t="s">
        <v>97320</v>
      </c>
      <c r="T66486">
        <v>1.7</v>
      </c>
    </row>
    <row r="66487" spans="1:20" x14ac:dyDescent="0.2">
      <c r="A66487">
        <v>34</v>
      </c>
      <c r="B66487" s="1" t="s">
        <v>22</v>
      </c>
      <c r="C66487" s="1" t="s">
        <v>23</v>
      </c>
      <c r="D66487" s="1" t="s">
        <v>24</v>
      </c>
      <c r="E66487" s="1" t="s">
        <v>25</v>
      </c>
      <c r="F66487" s="1" t="s">
        <v>26</v>
      </c>
      <c r="G66487" s="1" t="s">
        <v>27</v>
      </c>
      <c r="H66487" s="2">
        <v>43739</v>
      </c>
      <c r="I66487" s="2">
        <v>43830</v>
      </c>
      <c r="J66487" s="2">
        <v>43755</v>
      </c>
      <c r="K66487" s="1" t="s">
        <v>15290</v>
      </c>
      <c r="L66487" s="1" t="s">
        <v>21550</v>
      </c>
      <c r="M66487" s="3">
        <v>0.5625</v>
      </c>
      <c r="N66487">
        <v>0.31</v>
      </c>
      <c r="O66487" s="1" t="s">
        <v>83112</v>
      </c>
      <c r="P66487">
        <v>11625</v>
      </c>
      <c r="Q66487" s="1" t="s">
        <v>97318</v>
      </c>
      <c r="R66487" s="1" t="s">
        <v>97319</v>
      </c>
      <c r="S66487" s="1" t="s">
        <v>97320</v>
      </c>
      <c r="T66487">
        <v>0.31</v>
      </c>
    </row>
    <row r="66488" spans="1:20" x14ac:dyDescent="0.2">
      <c r="A66488">
        <v>34</v>
      </c>
      <c r="B66488" s="1" t="s">
        <v>22</v>
      </c>
      <c r="C66488" s="1" t="s">
        <v>23</v>
      </c>
      <c r="D66488" s="1" t="s">
        <v>24</v>
      </c>
      <c r="E66488" s="1" t="s">
        <v>25</v>
      </c>
      <c r="F66488" s="1" t="s">
        <v>26</v>
      </c>
      <c r="G66488" s="1" t="s">
        <v>27</v>
      </c>
      <c r="H66488" s="2">
        <v>43739</v>
      </c>
      <c r="I66488" s="2">
        <v>43830</v>
      </c>
      <c r="J66488" s="2">
        <v>43755</v>
      </c>
      <c r="K66488" s="1" t="s">
        <v>15290</v>
      </c>
      <c r="L66488" s="1" t="s">
        <v>21550</v>
      </c>
      <c r="M66488" s="3">
        <v>0.39583333333333331</v>
      </c>
      <c r="N66488">
        <v>0.35</v>
      </c>
      <c r="O66488" s="1" t="s">
        <v>83113</v>
      </c>
      <c r="P66488">
        <v>11935</v>
      </c>
      <c r="Q66488" s="1" t="s">
        <v>97318</v>
      </c>
      <c r="R66488" s="1" t="s">
        <v>97319</v>
      </c>
      <c r="S66488" s="1" t="s">
        <v>97320</v>
      </c>
      <c r="T66488">
        <v>0.35</v>
      </c>
    </row>
    <row r="66489" spans="1:20" x14ac:dyDescent="0.2">
      <c r="A66489">
        <v>34</v>
      </c>
      <c r="B66489" s="1" t="s">
        <v>22</v>
      </c>
      <c r="C66489" s="1" t="s">
        <v>23</v>
      </c>
      <c r="D66489" s="1" t="s">
        <v>24</v>
      </c>
      <c r="E66489" s="1" t="s">
        <v>25</v>
      </c>
      <c r="F66489" s="1" t="s">
        <v>26</v>
      </c>
      <c r="G66489" s="1" t="s">
        <v>27</v>
      </c>
      <c r="H66489" s="2">
        <v>43739</v>
      </c>
      <c r="I66489" s="2">
        <v>43830</v>
      </c>
      <c r="J66489" s="2">
        <v>43755</v>
      </c>
      <c r="K66489" s="1" t="s">
        <v>18343</v>
      </c>
      <c r="L66489" s="1" t="s">
        <v>21550</v>
      </c>
      <c r="M66489" s="3">
        <v>0.39583333333333331</v>
      </c>
      <c r="N66489">
        <v>3.56</v>
      </c>
      <c r="O66489" s="1" t="s">
        <v>83114</v>
      </c>
      <c r="P66489">
        <v>1068</v>
      </c>
      <c r="Q66489" s="1" t="s">
        <v>97318</v>
      </c>
      <c r="R66489" s="1" t="s">
        <v>97319</v>
      </c>
      <c r="S66489" s="1" t="s">
        <v>97320</v>
      </c>
      <c r="T66489">
        <v>3.56</v>
      </c>
    </row>
    <row r="66490" spans="1:20" x14ac:dyDescent="0.2">
      <c r="A66490">
        <v>34</v>
      </c>
      <c r="B66490" s="1" t="s">
        <v>22</v>
      </c>
      <c r="C66490" s="1" t="s">
        <v>23</v>
      </c>
      <c r="D66490" s="1" t="s">
        <v>24</v>
      </c>
      <c r="E66490" s="1" t="s">
        <v>25</v>
      </c>
      <c r="F66490" s="1" t="s">
        <v>26</v>
      </c>
      <c r="G66490" s="1" t="s">
        <v>27</v>
      </c>
      <c r="H66490" s="2">
        <v>43739</v>
      </c>
      <c r="I66490" s="2">
        <v>43830</v>
      </c>
      <c r="J66490" s="2">
        <v>43755</v>
      </c>
      <c r="K66490" s="1" t="s">
        <v>18344</v>
      </c>
      <c r="L66490" s="1" t="s">
        <v>21550</v>
      </c>
      <c r="M66490" s="3">
        <v>0.39583333333333331</v>
      </c>
      <c r="N66490">
        <v>7.69</v>
      </c>
      <c r="O66490" s="1" t="s">
        <v>83115</v>
      </c>
      <c r="P66490">
        <v>538.29999999999995</v>
      </c>
      <c r="Q66490" s="1" t="s">
        <v>97318</v>
      </c>
      <c r="R66490" s="1" t="s">
        <v>97319</v>
      </c>
      <c r="S66490" s="1" t="s">
        <v>97320</v>
      </c>
      <c r="T66490">
        <v>7.69</v>
      </c>
    </row>
    <row r="66491" spans="1:20" x14ac:dyDescent="0.2">
      <c r="A66491">
        <v>34</v>
      </c>
      <c r="B66491" s="1" t="s">
        <v>22</v>
      </c>
      <c r="C66491" s="1" t="s">
        <v>23</v>
      </c>
      <c r="D66491" s="1" t="s">
        <v>24</v>
      </c>
      <c r="E66491" s="1" t="s">
        <v>25</v>
      </c>
      <c r="F66491" s="1" t="s">
        <v>26</v>
      </c>
      <c r="G66491" s="1" t="s">
        <v>27</v>
      </c>
      <c r="H66491" s="2">
        <v>43739</v>
      </c>
      <c r="I66491" s="2">
        <v>43830</v>
      </c>
      <c r="J66491" s="2">
        <v>43755</v>
      </c>
      <c r="K66491" s="1" t="s">
        <v>5504</v>
      </c>
      <c r="L66491" s="1" t="s">
        <v>21550</v>
      </c>
      <c r="M66491" s="3">
        <v>0.39583333333333331</v>
      </c>
      <c r="N66491">
        <v>0.17</v>
      </c>
      <c r="O66491" s="1" t="s">
        <v>83094</v>
      </c>
      <c r="P66491">
        <v>1700</v>
      </c>
      <c r="Q66491" s="1" t="s">
        <v>97318</v>
      </c>
      <c r="R66491" s="1" t="s">
        <v>97319</v>
      </c>
      <c r="S66491" s="1" t="s">
        <v>97320</v>
      </c>
      <c r="T66491">
        <v>0.17</v>
      </c>
    </row>
    <row r="66492" spans="1:20" x14ac:dyDescent="0.2">
      <c r="A66492">
        <v>34</v>
      </c>
      <c r="B66492" s="1" t="s">
        <v>22</v>
      </c>
      <c r="C66492" s="1" t="s">
        <v>23</v>
      </c>
      <c r="D66492" s="1" t="s">
        <v>24</v>
      </c>
      <c r="E66492" s="1" t="s">
        <v>25</v>
      </c>
      <c r="F66492" s="1" t="s">
        <v>26</v>
      </c>
      <c r="G66492" s="1" t="s">
        <v>27</v>
      </c>
      <c r="H66492" s="2">
        <v>43739</v>
      </c>
      <c r="I66492" s="2">
        <v>43830</v>
      </c>
      <c r="J66492" s="2">
        <v>43755</v>
      </c>
      <c r="K66492" s="1" t="s">
        <v>18345</v>
      </c>
      <c r="L66492" s="1" t="s">
        <v>21550</v>
      </c>
      <c r="M66492" s="3">
        <v>0.39583333333333331</v>
      </c>
      <c r="N66492">
        <v>1.31</v>
      </c>
      <c r="O66492" s="1" t="s">
        <v>83116</v>
      </c>
      <c r="P66492">
        <v>131</v>
      </c>
      <c r="Q66492" s="1" t="s">
        <v>97318</v>
      </c>
      <c r="R66492" s="1" t="s">
        <v>97319</v>
      </c>
      <c r="S66492" s="1" t="s">
        <v>97320</v>
      </c>
      <c r="T66492">
        <v>1.31</v>
      </c>
    </row>
    <row r="66493" spans="1:20" x14ac:dyDescent="0.2">
      <c r="A66493">
        <v>34</v>
      </c>
      <c r="B66493" s="1" t="s">
        <v>22</v>
      </c>
      <c r="C66493" s="1" t="s">
        <v>23</v>
      </c>
      <c r="D66493" s="1" t="s">
        <v>24</v>
      </c>
      <c r="E66493" s="1" t="s">
        <v>25</v>
      </c>
      <c r="F66493" s="1" t="s">
        <v>26</v>
      </c>
      <c r="G66493" s="1" t="s">
        <v>27</v>
      </c>
      <c r="H66493" s="2">
        <v>43739</v>
      </c>
      <c r="I66493" s="2">
        <v>43830</v>
      </c>
      <c r="J66493" s="2">
        <v>43755</v>
      </c>
      <c r="K66493" s="1" t="s">
        <v>18346</v>
      </c>
      <c r="L66493" s="1" t="s">
        <v>21550</v>
      </c>
      <c r="M66493" s="3">
        <v>0.39583333333333331</v>
      </c>
      <c r="N66493">
        <v>0.3</v>
      </c>
      <c r="O66493" s="1" t="s">
        <v>83117</v>
      </c>
      <c r="P66493">
        <v>15000</v>
      </c>
      <c r="Q66493" s="1" t="s">
        <v>97318</v>
      </c>
      <c r="R66493" s="1" t="s">
        <v>97319</v>
      </c>
      <c r="S66493" s="1" t="s">
        <v>97320</v>
      </c>
      <c r="T66493">
        <v>0.3</v>
      </c>
    </row>
    <row r="66494" spans="1:20" x14ac:dyDescent="0.2">
      <c r="A66494">
        <v>34</v>
      </c>
      <c r="B66494" s="1" t="s">
        <v>22</v>
      </c>
      <c r="C66494" s="1" t="s">
        <v>23</v>
      </c>
      <c r="D66494" s="1" t="s">
        <v>24</v>
      </c>
      <c r="E66494" s="1" t="s">
        <v>25</v>
      </c>
      <c r="F66494" s="1" t="s">
        <v>26</v>
      </c>
      <c r="G66494" s="1" t="s">
        <v>27</v>
      </c>
      <c r="H66494" s="2">
        <v>43739</v>
      </c>
      <c r="I66494" s="2">
        <v>43830</v>
      </c>
      <c r="J66494" s="2">
        <v>43755</v>
      </c>
      <c r="K66494" s="1" t="s">
        <v>4248</v>
      </c>
      <c r="L66494" s="1" t="s">
        <v>21550</v>
      </c>
      <c r="M66494" s="3">
        <v>0.39583333333333331</v>
      </c>
      <c r="N66494">
        <v>2.16</v>
      </c>
      <c r="O66494" s="1" t="s">
        <v>83118</v>
      </c>
      <c r="P66494">
        <v>496.8</v>
      </c>
      <c r="Q66494" s="1" t="s">
        <v>97318</v>
      </c>
      <c r="R66494" s="1" t="s">
        <v>97319</v>
      </c>
      <c r="S66494" s="1" t="s">
        <v>97320</v>
      </c>
      <c r="T66494">
        <v>2.16</v>
      </c>
    </row>
    <row r="66495" spans="1:20" x14ac:dyDescent="0.2">
      <c r="A66495">
        <v>34</v>
      </c>
      <c r="B66495" s="1" t="s">
        <v>22</v>
      </c>
      <c r="C66495" s="1" t="s">
        <v>23</v>
      </c>
      <c r="D66495" s="1" t="s">
        <v>24</v>
      </c>
      <c r="E66495" s="1" t="s">
        <v>25</v>
      </c>
      <c r="F66495" s="1" t="s">
        <v>26</v>
      </c>
      <c r="G66495" s="1" t="s">
        <v>27</v>
      </c>
      <c r="H66495" s="2">
        <v>43739</v>
      </c>
      <c r="I66495" s="2">
        <v>43830</v>
      </c>
      <c r="J66495" s="2">
        <v>43755</v>
      </c>
      <c r="K66495" s="1" t="s">
        <v>18347</v>
      </c>
      <c r="L66495" s="1" t="s">
        <v>21550</v>
      </c>
      <c r="M66495" s="3">
        <v>0.39583333333333331</v>
      </c>
      <c r="N66495">
        <v>1E-3</v>
      </c>
      <c r="O66495" s="1" t="s">
        <v>83119</v>
      </c>
      <c r="P66495">
        <v>1.5</v>
      </c>
      <c r="Q66495" s="1" t="s">
        <v>97318</v>
      </c>
      <c r="R66495" s="1" t="s">
        <v>97319</v>
      </c>
      <c r="S66495" s="1" t="s">
        <v>97320</v>
      </c>
      <c r="T66495">
        <v>1E-3</v>
      </c>
    </row>
    <row r="66496" spans="1:20" x14ac:dyDescent="0.2">
      <c r="A66496">
        <v>34</v>
      </c>
      <c r="B66496" s="1" t="s">
        <v>22</v>
      </c>
      <c r="C66496" s="1" t="s">
        <v>23</v>
      </c>
      <c r="D66496" s="1" t="s">
        <v>24</v>
      </c>
      <c r="E66496" s="1" t="s">
        <v>25</v>
      </c>
      <c r="F66496" s="1" t="s">
        <v>26</v>
      </c>
      <c r="G66496" s="1" t="s">
        <v>27</v>
      </c>
      <c r="H66496" s="2">
        <v>43739</v>
      </c>
      <c r="I66496" s="2">
        <v>43830</v>
      </c>
      <c r="J66496" s="2">
        <v>43755</v>
      </c>
      <c r="K66496" s="1" t="s">
        <v>5061</v>
      </c>
      <c r="L66496" s="1" t="s">
        <v>21550</v>
      </c>
      <c r="M66496" s="3">
        <v>0.39583333333333331</v>
      </c>
      <c r="N66496">
        <v>20.05</v>
      </c>
      <c r="O66496" s="1" t="s">
        <v>83120</v>
      </c>
      <c r="P66496">
        <v>12030</v>
      </c>
      <c r="Q66496" s="1" t="s">
        <v>97318</v>
      </c>
      <c r="R66496" s="1" t="s">
        <v>97319</v>
      </c>
      <c r="S66496" s="1" t="s">
        <v>97320</v>
      </c>
      <c r="T66496">
        <v>20.05</v>
      </c>
    </row>
    <row r="66497" spans="1:22" x14ac:dyDescent="0.2">
      <c r="A66497">
        <v>34</v>
      </c>
      <c r="B66497" s="1" t="s">
        <v>22</v>
      </c>
      <c r="C66497" s="1" t="s">
        <v>23</v>
      </c>
      <c r="D66497" s="1" t="s">
        <v>24</v>
      </c>
      <c r="E66497" s="1" t="s">
        <v>25</v>
      </c>
      <c r="F66497" s="1" t="s">
        <v>26</v>
      </c>
      <c r="G66497" s="1" t="s">
        <v>27</v>
      </c>
      <c r="H66497" s="2">
        <v>43739</v>
      </c>
      <c r="I66497" s="2">
        <v>43830</v>
      </c>
      <c r="J66497" s="2">
        <v>43755</v>
      </c>
      <c r="K66497" s="1" t="s">
        <v>11316</v>
      </c>
      <c r="L66497" s="1" t="s">
        <v>21550</v>
      </c>
      <c r="M66497" s="3">
        <v>0.39583333333333331</v>
      </c>
      <c r="N66497">
        <v>0.75</v>
      </c>
      <c r="O66497" s="1" t="s">
        <v>83121</v>
      </c>
      <c r="P66497">
        <v>22500</v>
      </c>
      <c r="Q66497" s="1" t="s">
        <v>97318</v>
      </c>
      <c r="R66497" s="1" t="s">
        <v>97319</v>
      </c>
      <c r="S66497" s="1" t="s">
        <v>97320</v>
      </c>
      <c r="T66497">
        <v>0.75</v>
      </c>
    </row>
    <row r="66498" spans="1:22" x14ac:dyDescent="0.2">
      <c r="A66498">
        <v>34</v>
      </c>
      <c r="B66498" s="1" t="s">
        <v>22</v>
      </c>
      <c r="C66498" s="1" t="s">
        <v>23</v>
      </c>
      <c r="D66498" s="1" t="s">
        <v>24</v>
      </c>
      <c r="E66498" s="1" t="s">
        <v>25</v>
      </c>
      <c r="F66498" s="1" t="s">
        <v>26</v>
      </c>
      <c r="G66498" s="1" t="s">
        <v>27</v>
      </c>
      <c r="H66498" s="2">
        <v>43739</v>
      </c>
      <c r="I66498" s="2">
        <v>43830</v>
      </c>
      <c r="J66498" s="2">
        <v>43755</v>
      </c>
      <c r="K66498" s="1" t="s">
        <v>8636</v>
      </c>
      <c r="L66498" s="1" t="s">
        <v>21550</v>
      </c>
      <c r="M66498" s="3">
        <v>0.39583333333333331</v>
      </c>
      <c r="N66498">
        <v>0.9</v>
      </c>
      <c r="O66498" s="1" t="s">
        <v>83122</v>
      </c>
      <c r="P66498">
        <v>4500</v>
      </c>
      <c r="Q66498" s="1" t="s">
        <v>97318</v>
      </c>
      <c r="R66498" s="1" t="s">
        <v>97319</v>
      </c>
      <c r="S66498" s="1" t="s">
        <v>97320</v>
      </c>
      <c r="T66498">
        <v>0.9</v>
      </c>
    </row>
    <row r="66499" spans="1:22" x14ac:dyDescent="0.2">
      <c r="A66499">
        <v>34</v>
      </c>
      <c r="B66499" s="1" t="s">
        <v>22</v>
      </c>
      <c r="C66499" s="1" t="s">
        <v>23</v>
      </c>
      <c r="D66499" s="1" t="s">
        <v>24</v>
      </c>
      <c r="E66499" s="1" t="s">
        <v>25</v>
      </c>
      <c r="F66499" s="1" t="s">
        <v>26</v>
      </c>
      <c r="G66499" s="1" t="s">
        <v>27</v>
      </c>
      <c r="H66499" s="2">
        <v>43739</v>
      </c>
      <c r="I66499" s="2">
        <v>43830</v>
      </c>
      <c r="J66499" s="2">
        <v>43755</v>
      </c>
      <c r="K66499" s="1" t="s">
        <v>18348</v>
      </c>
      <c r="L66499" s="1" t="s">
        <v>21550</v>
      </c>
      <c r="M66499" s="3">
        <v>0.39583333333333331</v>
      </c>
      <c r="N66499">
        <v>0.4</v>
      </c>
      <c r="O66499" s="1" t="s">
        <v>83123</v>
      </c>
      <c r="P66499">
        <v>180</v>
      </c>
      <c r="Q66499" s="1" t="s">
        <v>97318</v>
      </c>
      <c r="R66499" s="1" t="s">
        <v>97319</v>
      </c>
      <c r="S66499" s="1" t="s">
        <v>97320</v>
      </c>
      <c r="T66499">
        <v>0.4</v>
      </c>
    </row>
    <row r="66500" spans="1:22" x14ac:dyDescent="0.2">
      <c r="A66500">
        <v>34</v>
      </c>
      <c r="B66500" s="1" t="s">
        <v>22</v>
      </c>
      <c r="C66500" s="1" t="s">
        <v>23</v>
      </c>
      <c r="D66500" s="1" t="s">
        <v>24</v>
      </c>
      <c r="E66500" s="1" t="s">
        <v>25</v>
      </c>
      <c r="F66500" s="1" t="s">
        <v>26</v>
      </c>
      <c r="G66500" s="1" t="s">
        <v>27</v>
      </c>
      <c r="H66500" s="2">
        <v>43739</v>
      </c>
      <c r="I66500" s="2">
        <v>43830</v>
      </c>
      <c r="J66500" s="2">
        <v>43755</v>
      </c>
      <c r="K66500" s="1" t="s">
        <v>11590</v>
      </c>
      <c r="L66500" s="1" t="s">
        <v>21550</v>
      </c>
      <c r="M66500" s="3">
        <v>0.39583333333333331</v>
      </c>
      <c r="N66500">
        <v>1.75</v>
      </c>
      <c r="O66500" s="1" t="s">
        <v>83124</v>
      </c>
      <c r="P66500">
        <v>1750</v>
      </c>
      <c r="Q66500" s="1" t="s">
        <v>97318</v>
      </c>
      <c r="R66500" s="1" t="s">
        <v>97319</v>
      </c>
      <c r="S66500" s="1" t="s">
        <v>97320</v>
      </c>
      <c r="T66500">
        <v>1.75</v>
      </c>
    </row>
    <row r="66501" spans="1:22" x14ac:dyDescent="0.2">
      <c r="A66501">
        <v>34</v>
      </c>
      <c r="B66501" s="1" t="s">
        <v>22</v>
      </c>
      <c r="C66501" s="1" t="s">
        <v>23</v>
      </c>
      <c r="D66501" s="1" t="s">
        <v>24</v>
      </c>
      <c r="E66501" s="1" t="s">
        <v>25</v>
      </c>
      <c r="F66501" s="1" t="s">
        <v>26</v>
      </c>
      <c r="G66501" s="1" t="s">
        <v>27</v>
      </c>
      <c r="H66501" s="2">
        <v>43739</v>
      </c>
      <c r="I66501" s="2">
        <v>43830</v>
      </c>
      <c r="J66501" s="2">
        <v>43755</v>
      </c>
      <c r="K66501" s="1" t="s">
        <v>5509</v>
      </c>
      <c r="L66501" s="1" t="s">
        <v>21550</v>
      </c>
      <c r="M66501" s="3">
        <v>0.39583333333333331</v>
      </c>
      <c r="N66501">
        <v>7.36</v>
      </c>
      <c r="O66501" s="1" t="s">
        <v>83125</v>
      </c>
      <c r="P66501">
        <v>14720</v>
      </c>
      <c r="Q66501" s="1" t="s">
        <v>97318</v>
      </c>
      <c r="R66501" s="1" t="s">
        <v>97319</v>
      </c>
      <c r="S66501" s="1" t="s">
        <v>97320</v>
      </c>
      <c r="T66501">
        <v>7.36</v>
      </c>
    </row>
    <row r="66502" spans="1:22" x14ac:dyDescent="0.2">
      <c r="A66502">
        <v>34</v>
      </c>
      <c r="B66502" s="1" t="s">
        <v>22</v>
      </c>
      <c r="C66502" s="1" t="s">
        <v>23</v>
      </c>
      <c r="D66502" s="1" t="s">
        <v>24</v>
      </c>
      <c r="E66502" s="1" t="s">
        <v>25</v>
      </c>
      <c r="F66502" s="1" t="s">
        <v>26</v>
      </c>
      <c r="G66502" s="1" t="s">
        <v>27</v>
      </c>
      <c r="H66502" s="2">
        <v>43739</v>
      </c>
      <c r="I66502" s="2">
        <v>43830</v>
      </c>
      <c r="J66502" s="2">
        <v>43755</v>
      </c>
      <c r="K66502" s="1" t="s">
        <v>18349</v>
      </c>
      <c r="L66502" s="1" t="s">
        <v>21550</v>
      </c>
      <c r="M66502" s="3">
        <v>0.39583333333333331</v>
      </c>
      <c r="N66502">
        <v>0.55000000000000004</v>
      </c>
      <c r="O66502" s="1" t="s">
        <v>83126</v>
      </c>
      <c r="P66502">
        <v>165</v>
      </c>
      <c r="Q66502" s="1" t="s">
        <v>97318</v>
      </c>
      <c r="R66502" s="1" t="s">
        <v>97319</v>
      </c>
      <c r="S66502" s="1" t="s">
        <v>97320</v>
      </c>
      <c r="T66502">
        <v>0.55000000000000004</v>
      </c>
    </row>
    <row r="66503" spans="1:22" x14ac:dyDescent="0.2">
      <c r="A66503">
        <v>34</v>
      </c>
      <c r="B66503" s="1" t="s">
        <v>22</v>
      </c>
      <c r="C66503" s="1" t="s">
        <v>23</v>
      </c>
      <c r="D66503" s="1" t="s">
        <v>24</v>
      </c>
      <c r="E66503" s="1" t="s">
        <v>25</v>
      </c>
      <c r="F66503" s="1" t="s">
        <v>26</v>
      </c>
      <c r="G66503" s="1" t="s">
        <v>27</v>
      </c>
      <c r="H66503" s="2">
        <v>43739</v>
      </c>
      <c r="I66503" s="2">
        <v>43830</v>
      </c>
      <c r="J66503" s="2">
        <v>43755</v>
      </c>
      <c r="K66503" s="1" t="s">
        <v>18350</v>
      </c>
      <c r="L66503" s="1" t="s">
        <v>21550</v>
      </c>
      <c r="M66503" s="3">
        <v>0.39583333333333331</v>
      </c>
      <c r="N66503">
        <v>7.35</v>
      </c>
      <c r="O66503" s="1" t="s">
        <v>83127</v>
      </c>
      <c r="P66503">
        <v>999.6</v>
      </c>
      <c r="Q66503" s="1" t="s">
        <v>97318</v>
      </c>
      <c r="R66503" s="1" t="s">
        <v>97319</v>
      </c>
      <c r="S66503" s="1" t="s">
        <v>97320</v>
      </c>
      <c r="T66503">
        <v>7.35</v>
      </c>
    </row>
    <row r="66504" spans="1:22" x14ac:dyDescent="0.2">
      <c r="A66504">
        <v>34</v>
      </c>
      <c r="B66504" s="1" t="s">
        <v>22</v>
      </c>
      <c r="C66504" s="1" t="s">
        <v>23</v>
      </c>
      <c r="D66504" s="1" t="s">
        <v>24</v>
      </c>
      <c r="E66504" s="1" t="s">
        <v>25</v>
      </c>
      <c r="F66504" s="1" t="s">
        <v>26</v>
      </c>
      <c r="G66504" s="1" t="s">
        <v>27</v>
      </c>
      <c r="H66504" s="2">
        <v>43739</v>
      </c>
      <c r="I66504" s="2">
        <v>43830</v>
      </c>
      <c r="J66504" s="2">
        <v>43755</v>
      </c>
      <c r="K66504" s="1" t="s">
        <v>9100</v>
      </c>
      <c r="L66504" s="1" t="s">
        <v>21550</v>
      </c>
      <c r="M66504" s="3">
        <v>0.39583333333333331</v>
      </c>
      <c r="N66504">
        <v>5.18</v>
      </c>
      <c r="O66504" s="1" t="s">
        <v>83128</v>
      </c>
      <c r="P66504">
        <v>2849</v>
      </c>
      <c r="Q66504" s="1" t="s">
        <v>97318</v>
      </c>
      <c r="R66504" s="1" t="s">
        <v>97319</v>
      </c>
      <c r="S66504" s="1" t="s">
        <v>97320</v>
      </c>
      <c r="T66504">
        <v>5.18</v>
      </c>
    </row>
    <row r="66505" spans="1:22" x14ac:dyDescent="0.2">
      <c r="A66505">
        <v>34</v>
      </c>
      <c r="B66505" s="1" t="s">
        <v>22</v>
      </c>
      <c r="C66505" s="1" t="s">
        <v>23</v>
      </c>
      <c r="D66505" s="1" t="s">
        <v>24</v>
      </c>
      <c r="E66505" s="1" t="s">
        <v>25</v>
      </c>
      <c r="F66505" s="1" t="s">
        <v>26</v>
      </c>
      <c r="G66505" s="1" t="s">
        <v>27</v>
      </c>
      <c r="H66505" s="2">
        <v>43739</v>
      </c>
      <c r="I66505" s="2">
        <v>43830</v>
      </c>
      <c r="J66505" s="2">
        <v>43755</v>
      </c>
      <c r="K66505" s="1" t="s">
        <v>829</v>
      </c>
      <c r="L66505" s="1" t="s">
        <v>21550</v>
      </c>
      <c r="M66505" s="3">
        <v>0.39583333333333331</v>
      </c>
      <c r="N66505">
        <v>17.66</v>
      </c>
      <c r="O66505" s="1" t="s">
        <v>83129</v>
      </c>
      <c r="P66505">
        <v>883</v>
      </c>
      <c r="Q66505" s="1" t="s">
        <v>97318</v>
      </c>
      <c r="R66505" s="1" t="s">
        <v>97319</v>
      </c>
      <c r="S66505" s="1" t="s">
        <v>97320</v>
      </c>
      <c r="T66505">
        <v>17.66</v>
      </c>
    </row>
    <row r="66506" spans="1:22" x14ac:dyDescent="0.2">
      <c r="A66506">
        <v>34</v>
      </c>
      <c r="B66506" s="1" t="s">
        <v>22</v>
      </c>
      <c r="C66506" s="1" t="s">
        <v>23</v>
      </c>
      <c r="D66506" s="1" t="s">
        <v>24</v>
      </c>
      <c r="E66506" s="1" t="s">
        <v>25</v>
      </c>
      <c r="F66506" s="1" t="s">
        <v>26</v>
      </c>
      <c r="G66506" s="1" t="s">
        <v>27</v>
      </c>
      <c r="H66506" s="2">
        <v>43739</v>
      </c>
      <c r="I66506" s="2">
        <v>43830</v>
      </c>
      <c r="J66506" s="2">
        <v>43755</v>
      </c>
      <c r="K66506" s="1" t="s">
        <v>18351</v>
      </c>
      <c r="L66506" s="1" t="s">
        <v>21550</v>
      </c>
      <c r="M66506" s="3">
        <v>0.39583333333333331</v>
      </c>
      <c r="N66506">
        <v>0.69</v>
      </c>
      <c r="O66506" s="1" t="s">
        <v>83130</v>
      </c>
      <c r="P66506">
        <v>483</v>
      </c>
      <c r="Q66506" s="1" t="s">
        <v>97318</v>
      </c>
      <c r="R66506" s="1" t="s">
        <v>97319</v>
      </c>
      <c r="S66506" s="1" t="s">
        <v>97320</v>
      </c>
      <c r="T66506">
        <v>0.69</v>
      </c>
    </row>
    <row r="66507" spans="1:22" x14ac:dyDescent="0.2">
      <c r="A66507">
        <v>34</v>
      </c>
      <c r="B66507" s="1" t="s">
        <v>22</v>
      </c>
      <c r="C66507" s="1" t="s">
        <v>23</v>
      </c>
      <c r="D66507" s="1" t="s">
        <v>24</v>
      </c>
      <c r="E66507" s="1" t="s">
        <v>25</v>
      </c>
      <c r="F66507" s="1" t="s">
        <v>26</v>
      </c>
      <c r="G66507" s="1" t="s">
        <v>27</v>
      </c>
      <c r="H66507" s="2">
        <v>43739</v>
      </c>
      <c r="I66507" s="2">
        <v>43830</v>
      </c>
      <c r="J66507" s="2">
        <v>43755</v>
      </c>
      <c r="K66507" s="1" t="s">
        <v>12696</v>
      </c>
      <c r="L66507" s="1" t="s">
        <v>21550</v>
      </c>
      <c r="M66507" s="3">
        <v>0.39583333333333331</v>
      </c>
      <c r="O66507" s="1"/>
      <c r="Q66507" s="1"/>
      <c r="R66507" s="1"/>
      <c r="S66507" s="1"/>
      <c r="U66507">
        <v>2.44</v>
      </c>
      <c r="V66507">
        <v>1464</v>
      </c>
    </row>
    <row r="66508" spans="1:22" x14ac:dyDescent="0.2">
      <c r="A66508">
        <v>34</v>
      </c>
      <c r="B66508" s="1" t="s">
        <v>22</v>
      </c>
      <c r="C66508" s="1" t="s">
        <v>23</v>
      </c>
      <c r="D66508" s="1" t="s">
        <v>24</v>
      </c>
      <c r="E66508" s="1" t="s">
        <v>25</v>
      </c>
      <c r="F66508" s="1" t="s">
        <v>26</v>
      </c>
      <c r="G66508" s="1" t="s">
        <v>27</v>
      </c>
      <c r="H66508" s="2">
        <v>43739</v>
      </c>
      <c r="I66508" s="2">
        <v>43830</v>
      </c>
      <c r="J66508" s="2">
        <v>43755</v>
      </c>
      <c r="K66508" s="1" t="s">
        <v>18352</v>
      </c>
      <c r="L66508" s="1" t="s">
        <v>21550</v>
      </c>
      <c r="M66508" s="3">
        <v>0.39583333333333331</v>
      </c>
      <c r="N66508">
        <v>15.39</v>
      </c>
      <c r="O66508" s="1" t="s">
        <v>83131</v>
      </c>
      <c r="P66508">
        <v>800.28</v>
      </c>
      <c r="Q66508" s="1" t="s">
        <v>97318</v>
      </c>
      <c r="R66508" s="1" t="s">
        <v>97319</v>
      </c>
      <c r="S66508" s="1" t="s">
        <v>97320</v>
      </c>
      <c r="T66508">
        <v>15.39</v>
      </c>
    </row>
    <row r="66509" spans="1:22" x14ac:dyDescent="0.2">
      <c r="A66509">
        <v>34</v>
      </c>
      <c r="B66509" s="1" t="s">
        <v>22</v>
      </c>
      <c r="C66509" s="1" t="s">
        <v>23</v>
      </c>
      <c r="D66509" s="1" t="s">
        <v>24</v>
      </c>
      <c r="E66509" s="1" t="s">
        <v>25</v>
      </c>
      <c r="F66509" s="1" t="s">
        <v>26</v>
      </c>
      <c r="G66509" s="1" t="s">
        <v>27</v>
      </c>
      <c r="H66509" s="2">
        <v>43739</v>
      </c>
      <c r="I66509" s="2">
        <v>43830</v>
      </c>
      <c r="J66509" s="2">
        <v>43755</v>
      </c>
      <c r="K66509" s="1" t="s">
        <v>18353</v>
      </c>
      <c r="L66509" s="1" t="s">
        <v>21550</v>
      </c>
      <c r="M66509" s="3">
        <v>0.39583333333333331</v>
      </c>
      <c r="N66509">
        <v>1.51</v>
      </c>
      <c r="O66509" s="1" t="s">
        <v>83132</v>
      </c>
      <c r="P66509">
        <v>2718</v>
      </c>
      <c r="Q66509" s="1" t="s">
        <v>97318</v>
      </c>
      <c r="R66509" s="1" t="s">
        <v>97319</v>
      </c>
      <c r="S66509" s="1" t="s">
        <v>97320</v>
      </c>
      <c r="T66509">
        <v>1.51</v>
      </c>
    </row>
    <row r="66510" spans="1:22" x14ac:dyDescent="0.2">
      <c r="A66510">
        <v>34</v>
      </c>
      <c r="B66510" s="1" t="s">
        <v>22</v>
      </c>
      <c r="C66510" s="1" t="s">
        <v>23</v>
      </c>
      <c r="D66510" s="1" t="s">
        <v>24</v>
      </c>
      <c r="E66510" s="1" t="s">
        <v>25</v>
      </c>
      <c r="F66510" s="1" t="s">
        <v>26</v>
      </c>
      <c r="G66510" s="1" t="s">
        <v>27</v>
      </c>
      <c r="H66510" s="2">
        <v>43739</v>
      </c>
      <c r="I66510" s="2">
        <v>43830</v>
      </c>
      <c r="J66510" s="2">
        <v>43755</v>
      </c>
      <c r="K66510" s="1" t="s">
        <v>7272</v>
      </c>
      <c r="L66510" s="1" t="s">
        <v>21550</v>
      </c>
      <c r="M66510" s="3">
        <v>0.39583333333333331</v>
      </c>
      <c r="N66510">
        <v>4.34</v>
      </c>
      <c r="O66510" s="1" t="s">
        <v>83133</v>
      </c>
      <c r="P66510">
        <v>13020</v>
      </c>
      <c r="Q66510" s="1" t="s">
        <v>97318</v>
      </c>
      <c r="R66510" s="1" t="s">
        <v>97319</v>
      </c>
      <c r="S66510" s="1" t="s">
        <v>97320</v>
      </c>
      <c r="T66510">
        <v>4.34</v>
      </c>
    </row>
    <row r="66511" spans="1:22" x14ac:dyDescent="0.2">
      <c r="A66511">
        <v>34</v>
      </c>
      <c r="B66511" s="1" t="s">
        <v>22</v>
      </c>
      <c r="C66511" s="1" t="s">
        <v>23</v>
      </c>
      <c r="D66511" s="1" t="s">
        <v>24</v>
      </c>
      <c r="E66511" s="1" t="s">
        <v>25</v>
      </c>
      <c r="F66511" s="1" t="s">
        <v>26</v>
      </c>
      <c r="G66511" s="1" t="s">
        <v>27</v>
      </c>
      <c r="H66511" s="2">
        <v>43739</v>
      </c>
      <c r="I66511" s="2">
        <v>43830</v>
      </c>
      <c r="J66511" s="2">
        <v>43755</v>
      </c>
      <c r="K66511" s="1" t="s">
        <v>16736</v>
      </c>
      <c r="L66511" s="1" t="s">
        <v>21550</v>
      </c>
      <c r="M66511" s="3">
        <v>0.39583333333333331</v>
      </c>
      <c r="N66511">
        <v>3.02</v>
      </c>
      <c r="O66511" s="1" t="s">
        <v>83134</v>
      </c>
      <c r="P66511">
        <v>12382</v>
      </c>
      <c r="Q66511" s="1" t="s">
        <v>97318</v>
      </c>
      <c r="R66511" s="1" t="s">
        <v>97319</v>
      </c>
      <c r="S66511" s="1" t="s">
        <v>97320</v>
      </c>
      <c r="T66511">
        <v>3.02</v>
      </c>
    </row>
    <row r="66512" spans="1:22" x14ac:dyDescent="0.2">
      <c r="A66512">
        <v>34</v>
      </c>
      <c r="B66512" s="1" t="s">
        <v>22</v>
      </c>
      <c r="C66512" s="1" t="s">
        <v>23</v>
      </c>
      <c r="D66512" s="1" t="s">
        <v>24</v>
      </c>
      <c r="E66512" s="1" t="s">
        <v>25</v>
      </c>
      <c r="F66512" s="1" t="s">
        <v>26</v>
      </c>
      <c r="G66512" s="1" t="s">
        <v>27</v>
      </c>
      <c r="H66512" s="2">
        <v>43739</v>
      </c>
      <c r="I66512" s="2">
        <v>43830</v>
      </c>
      <c r="J66512" s="2">
        <v>43755</v>
      </c>
      <c r="K66512" s="1" t="s">
        <v>18354</v>
      </c>
      <c r="L66512" s="1" t="s">
        <v>21550</v>
      </c>
      <c r="M66512" s="3">
        <v>0.39583333333333331</v>
      </c>
      <c r="N66512">
        <v>1.87</v>
      </c>
      <c r="O66512" s="1" t="s">
        <v>83135</v>
      </c>
      <c r="P66512">
        <v>3740</v>
      </c>
      <c r="Q66512" s="1" t="s">
        <v>97318</v>
      </c>
      <c r="R66512" s="1" t="s">
        <v>97319</v>
      </c>
      <c r="S66512" s="1" t="s">
        <v>97320</v>
      </c>
      <c r="T66512">
        <v>1.87</v>
      </c>
    </row>
    <row r="66513" spans="1:20" x14ac:dyDescent="0.2">
      <c r="A66513">
        <v>34</v>
      </c>
      <c r="B66513" s="1" t="s">
        <v>22</v>
      </c>
      <c r="C66513" s="1" t="s">
        <v>23</v>
      </c>
      <c r="D66513" s="1" t="s">
        <v>24</v>
      </c>
      <c r="E66513" s="1" t="s">
        <v>25</v>
      </c>
      <c r="F66513" s="1" t="s">
        <v>26</v>
      </c>
      <c r="G66513" s="1" t="s">
        <v>27</v>
      </c>
      <c r="H66513" s="2">
        <v>43739</v>
      </c>
      <c r="I66513" s="2">
        <v>43830</v>
      </c>
      <c r="J66513" s="2">
        <v>43755</v>
      </c>
      <c r="K66513" s="1" t="s">
        <v>18355</v>
      </c>
      <c r="L66513" s="1" t="s">
        <v>21550</v>
      </c>
      <c r="M66513" s="3">
        <v>0.39583333333333331</v>
      </c>
      <c r="N66513">
        <v>1E-3</v>
      </c>
      <c r="O66513" s="1" t="s">
        <v>83136</v>
      </c>
      <c r="P66513">
        <v>0.4</v>
      </c>
      <c r="Q66513" s="1" t="s">
        <v>97318</v>
      </c>
      <c r="R66513" s="1" t="s">
        <v>97319</v>
      </c>
      <c r="S66513" s="1" t="s">
        <v>97320</v>
      </c>
      <c r="T66513">
        <v>1E-3</v>
      </c>
    </row>
    <row r="66514" spans="1:20" x14ac:dyDescent="0.2">
      <c r="A66514">
        <v>34</v>
      </c>
      <c r="B66514" s="1" t="s">
        <v>22</v>
      </c>
      <c r="C66514" s="1" t="s">
        <v>23</v>
      </c>
      <c r="D66514" s="1" t="s">
        <v>24</v>
      </c>
      <c r="E66514" s="1" t="s">
        <v>25</v>
      </c>
      <c r="F66514" s="1" t="s">
        <v>26</v>
      </c>
      <c r="G66514" s="1" t="s">
        <v>27</v>
      </c>
      <c r="H66514" s="2">
        <v>43739</v>
      </c>
      <c r="I66514" s="2">
        <v>43830</v>
      </c>
      <c r="J66514" s="2">
        <v>43755</v>
      </c>
      <c r="K66514" s="1" t="s">
        <v>18356</v>
      </c>
      <c r="L66514" s="1" t="s">
        <v>21550</v>
      </c>
      <c r="M66514" s="3">
        <v>0.39583333333333331</v>
      </c>
      <c r="N66514">
        <v>2.6</v>
      </c>
      <c r="O66514" s="1" t="s">
        <v>83137</v>
      </c>
      <c r="P66514">
        <v>260</v>
      </c>
      <c r="Q66514" s="1" t="s">
        <v>97318</v>
      </c>
      <c r="R66514" s="1" t="s">
        <v>97319</v>
      </c>
      <c r="S66514" s="1" t="s">
        <v>97320</v>
      </c>
      <c r="T66514">
        <v>2.6</v>
      </c>
    </row>
    <row r="66515" spans="1:20" x14ac:dyDescent="0.2">
      <c r="A66515">
        <v>34</v>
      </c>
      <c r="B66515" s="1" t="s">
        <v>22</v>
      </c>
      <c r="C66515" s="1" t="s">
        <v>23</v>
      </c>
      <c r="D66515" s="1" t="s">
        <v>24</v>
      </c>
      <c r="E66515" s="1" t="s">
        <v>25</v>
      </c>
      <c r="F66515" s="1" t="s">
        <v>26</v>
      </c>
      <c r="G66515" s="1" t="s">
        <v>27</v>
      </c>
      <c r="H66515" s="2">
        <v>43739</v>
      </c>
      <c r="I66515" s="2">
        <v>43830</v>
      </c>
      <c r="J66515" s="2">
        <v>43755</v>
      </c>
      <c r="K66515" s="1" t="s">
        <v>18357</v>
      </c>
      <c r="L66515" s="1" t="s">
        <v>21550</v>
      </c>
      <c r="M66515" s="3">
        <v>0.39583333333333331</v>
      </c>
      <c r="N66515">
        <v>2.16</v>
      </c>
      <c r="O66515" s="1" t="s">
        <v>83138</v>
      </c>
      <c r="P66515">
        <v>216</v>
      </c>
      <c r="Q66515" s="1" t="s">
        <v>97318</v>
      </c>
      <c r="R66515" s="1" t="s">
        <v>97319</v>
      </c>
      <c r="S66515" s="1" t="s">
        <v>97320</v>
      </c>
      <c r="T66515">
        <v>2.16</v>
      </c>
    </row>
    <row r="66516" spans="1:20" x14ac:dyDescent="0.2">
      <c r="A66516">
        <v>34</v>
      </c>
      <c r="B66516" s="1" t="s">
        <v>22</v>
      </c>
      <c r="C66516" s="1" t="s">
        <v>23</v>
      </c>
      <c r="D66516" s="1" t="s">
        <v>24</v>
      </c>
      <c r="E66516" s="1" t="s">
        <v>25</v>
      </c>
      <c r="F66516" s="1" t="s">
        <v>26</v>
      </c>
      <c r="G66516" s="1" t="s">
        <v>27</v>
      </c>
      <c r="H66516" s="2">
        <v>43739</v>
      </c>
      <c r="I66516" s="2">
        <v>43830</v>
      </c>
      <c r="J66516" s="2">
        <v>43755</v>
      </c>
      <c r="K66516" s="1" t="s">
        <v>18358</v>
      </c>
      <c r="L66516" s="1" t="s">
        <v>21550</v>
      </c>
      <c r="M66516" s="3">
        <v>0.39583333333333331</v>
      </c>
      <c r="N66516">
        <v>3.26</v>
      </c>
      <c r="O66516" s="1" t="s">
        <v>83139</v>
      </c>
      <c r="P66516">
        <v>326</v>
      </c>
      <c r="Q66516" s="1" t="s">
        <v>97318</v>
      </c>
      <c r="R66516" s="1" t="s">
        <v>97319</v>
      </c>
      <c r="S66516" s="1" t="s">
        <v>97320</v>
      </c>
      <c r="T66516">
        <v>3.26</v>
      </c>
    </row>
    <row r="66517" spans="1:20" x14ac:dyDescent="0.2">
      <c r="A66517">
        <v>34</v>
      </c>
      <c r="B66517" s="1" t="s">
        <v>22</v>
      </c>
      <c r="C66517" s="1" t="s">
        <v>23</v>
      </c>
      <c r="D66517" s="1" t="s">
        <v>24</v>
      </c>
      <c r="E66517" s="1" t="s">
        <v>25</v>
      </c>
      <c r="F66517" s="1" t="s">
        <v>26</v>
      </c>
      <c r="G66517" s="1" t="s">
        <v>27</v>
      </c>
      <c r="H66517" s="2">
        <v>43739</v>
      </c>
      <c r="I66517" s="2">
        <v>43830</v>
      </c>
      <c r="J66517" s="2">
        <v>43755</v>
      </c>
      <c r="K66517" s="1" t="s">
        <v>3594</v>
      </c>
      <c r="L66517" s="1" t="s">
        <v>21550</v>
      </c>
      <c r="M66517" s="3">
        <v>0.5625</v>
      </c>
      <c r="N66517">
        <v>5.8</v>
      </c>
      <c r="O66517" s="1" t="s">
        <v>83140</v>
      </c>
      <c r="P66517">
        <v>580</v>
      </c>
      <c r="Q66517" s="1" t="s">
        <v>97318</v>
      </c>
      <c r="R66517" s="1" t="s">
        <v>97319</v>
      </c>
      <c r="S66517" s="1" t="s">
        <v>97320</v>
      </c>
      <c r="T66517">
        <v>5.8</v>
      </c>
    </row>
    <row r="66518" spans="1:20" x14ac:dyDescent="0.2">
      <c r="A66518">
        <v>34</v>
      </c>
      <c r="B66518" s="1" t="s">
        <v>22</v>
      </c>
      <c r="C66518" s="1" t="s">
        <v>23</v>
      </c>
      <c r="D66518" s="1" t="s">
        <v>24</v>
      </c>
      <c r="E66518" s="1" t="s">
        <v>25</v>
      </c>
      <c r="F66518" s="1" t="s">
        <v>26</v>
      </c>
      <c r="G66518" s="1" t="s">
        <v>27</v>
      </c>
      <c r="H66518" s="2">
        <v>43739</v>
      </c>
      <c r="I66518" s="2">
        <v>43830</v>
      </c>
      <c r="J66518" s="2">
        <v>43755</v>
      </c>
      <c r="K66518" s="1" t="s">
        <v>3594</v>
      </c>
      <c r="L66518" s="1" t="s">
        <v>21550</v>
      </c>
      <c r="M66518" s="3">
        <v>0.39583333333333331</v>
      </c>
      <c r="N66518">
        <v>5.39</v>
      </c>
      <c r="O66518" s="1" t="s">
        <v>83141</v>
      </c>
      <c r="P66518">
        <v>539</v>
      </c>
      <c r="Q66518" s="1" t="s">
        <v>97318</v>
      </c>
      <c r="R66518" s="1" t="s">
        <v>97319</v>
      </c>
      <c r="S66518" s="1" t="s">
        <v>97320</v>
      </c>
      <c r="T66518">
        <v>5.39</v>
      </c>
    </row>
    <row r="66519" spans="1:20" x14ac:dyDescent="0.2">
      <c r="A66519">
        <v>34</v>
      </c>
      <c r="B66519" s="1" t="s">
        <v>22</v>
      </c>
      <c r="C66519" s="1" t="s">
        <v>23</v>
      </c>
      <c r="D66519" s="1" t="s">
        <v>24</v>
      </c>
      <c r="E66519" s="1" t="s">
        <v>25</v>
      </c>
      <c r="F66519" s="1" t="s">
        <v>26</v>
      </c>
      <c r="G66519" s="1" t="s">
        <v>27</v>
      </c>
      <c r="H66519" s="2">
        <v>43739</v>
      </c>
      <c r="I66519" s="2">
        <v>43830</v>
      </c>
      <c r="J66519" s="2">
        <v>43755</v>
      </c>
      <c r="K66519" s="1" t="s">
        <v>18359</v>
      </c>
      <c r="L66519" s="1" t="s">
        <v>21550</v>
      </c>
      <c r="M66519" s="3">
        <v>0.39583333333333331</v>
      </c>
      <c r="N66519">
        <v>1E-3</v>
      </c>
      <c r="O66519" s="1" t="s">
        <v>83142</v>
      </c>
      <c r="P66519">
        <v>1</v>
      </c>
      <c r="Q66519" s="1" t="s">
        <v>97318</v>
      </c>
      <c r="R66519" s="1" t="s">
        <v>97319</v>
      </c>
      <c r="S66519" s="1" t="s">
        <v>97320</v>
      </c>
      <c r="T66519">
        <v>1E-3</v>
      </c>
    </row>
    <row r="66520" spans="1:20" x14ac:dyDescent="0.2">
      <c r="A66520">
        <v>34</v>
      </c>
      <c r="B66520" s="1" t="s">
        <v>22</v>
      </c>
      <c r="C66520" s="1" t="s">
        <v>23</v>
      </c>
      <c r="D66520" s="1" t="s">
        <v>24</v>
      </c>
      <c r="E66520" s="1" t="s">
        <v>25</v>
      </c>
      <c r="F66520" s="1" t="s">
        <v>26</v>
      </c>
      <c r="G66520" s="1" t="s">
        <v>27</v>
      </c>
      <c r="H66520" s="2">
        <v>43739</v>
      </c>
      <c r="I66520" s="2">
        <v>43830</v>
      </c>
      <c r="J66520" s="2">
        <v>43755</v>
      </c>
      <c r="K66520" s="1" t="s">
        <v>17875</v>
      </c>
      <c r="L66520" s="1" t="s">
        <v>21550</v>
      </c>
      <c r="M66520" s="3">
        <v>0.39583333333333331</v>
      </c>
      <c r="N66520">
        <v>1.06</v>
      </c>
      <c r="O66520" s="1" t="s">
        <v>83143</v>
      </c>
      <c r="P66520">
        <v>2968</v>
      </c>
      <c r="Q66520" s="1" t="s">
        <v>97318</v>
      </c>
      <c r="R66520" s="1" t="s">
        <v>97319</v>
      </c>
      <c r="S66520" s="1" t="s">
        <v>97320</v>
      </c>
      <c r="T66520">
        <v>1.06</v>
      </c>
    </row>
    <row r="66521" spans="1:20" x14ac:dyDescent="0.2">
      <c r="A66521">
        <v>34</v>
      </c>
      <c r="B66521" s="1" t="s">
        <v>22</v>
      </c>
      <c r="C66521" s="1" t="s">
        <v>23</v>
      </c>
      <c r="D66521" s="1" t="s">
        <v>24</v>
      </c>
      <c r="E66521" s="1" t="s">
        <v>25</v>
      </c>
      <c r="F66521" s="1" t="s">
        <v>26</v>
      </c>
      <c r="G66521" s="1" t="s">
        <v>27</v>
      </c>
      <c r="H66521" s="2">
        <v>43739</v>
      </c>
      <c r="I66521" s="2">
        <v>43830</v>
      </c>
      <c r="J66521" s="2">
        <v>43755</v>
      </c>
      <c r="K66521" s="1" t="s">
        <v>18360</v>
      </c>
      <c r="L66521" s="1" t="s">
        <v>21550</v>
      </c>
      <c r="M66521" s="3">
        <v>0.64583333333333337</v>
      </c>
      <c r="N66521">
        <v>1.38</v>
      </c>
      <c r="O66521" s="1" t="s">
        <v>83144</v>
      </c>
      <c r="P66521">
        <v>5520</v>
      </c>
      <c r="Q66521" s="1" t="s">
        <v>97318</v>
      </c>
      <c r="R66521" s="1" t="s">
        <v>97319</v>
      </c>
      <c r="S66521" s="1" t="s">
        <v>97320</v>
      </c>
      <c r="T66521">
        <v>1.38</v>
      </c>
    </row>
    <row r="66522" spans="1:20" x14ac:dyDescent="0.2">
      <c r="A66522">
        <v>34</v>
      </c>
      <c r="B66522" s="1" t="s">
        <v>22</v>
      </c>
      <c r="C66522" s="1" t="s">
        <v>23</v>
      </c>
      <c r="D66522" s="1" t="s">
        <v>24</v>
      </c>
      <c r="E66522" s="1" t="s">
        <v>25</v>
      </c>
      <c r="F66522" s="1" t="s">
        <v>26</v>
      </c>
      <c r="G66522" s="1" t="s">
        <v>27</v>
      </c>
      <c r="H66522" s="2">
        <v>43739</v>
      </c>
      <c r="I66522" s="2">
        <v>43830</v>
      </c>
      <c r="J66522" s="2">
        <v>43755</v>
      </c>
      <c r="K66522" s="1" t="s">
        <v>14967</v>
      </c>
      <c r="L66522" s="1" t="s">
        <v>21550</v>
      </c>
      <c r="M66522" s="3">
        <v>0.39583333333333331</v>
      </c>
      <c r="N66522">
        <v>1.7410000000000001</v>
      </c>
      <c r="O66522" s="1" t="s">
        <v>83145</v>
      </c>
      <c r="P66522">
        <v>174.1</v>
      </c>
      <c r="Q66522" s="1" t="s">
        <v>97318</v>
      </c>
      <c r="R66522" s="1" t="s">
        <v>97319</v>
      </c>
      <c r="S66522" s="1" t="s">
        <v>97320</v>
      </c>
      <c r="T66522">
        <v>1.7410000000000001</v>
      </c>
    </row>
    <row r="66523" spans="1:20" x14ac:dyDescent="0.2">
      <c r="A66523">
        <v>34</v>
      </c>
      <c r="B66523" s="1" t="s">
        <v>22</v>
      </c>
      <c r="C66523" s="1" t="s">
        <v>23</v>
      </c>
      <c r="D66523" s="1" t="s">
        <v>24</v>
      </c>
      <c r="E66523" s="1" t="s">
        <v>25</v>
      </c>
      <c r="F66523" s="1" t="s">
        <v>26</v>
      </c>
      <c r="G66523" s="1" t="s">
        <v>27</v>
      </c>
      <c r="H66523" s="2">
        <v>43739</v>
      </c>
      <c r="I66523" s="2">
        <v>43830</v>
      </c>
      <c r="J66523" s="2">
        <v>43755</v>
      </c>
      <c r="K66523" s="1" t="s">
        <v>14967</v>
      </c>
      <c r="L66523" s="1" t="s">
        <v>21550</v>
      </c>
      <c r="M66523" s="3">
        <v>0.64583333333333337</v>
      </c>
      <c r="N66523">
        <v>2.2490000000000001</v>
      </c>
      <c r="O66523" s="1" t="s">
        <v>83146</v>
      </c>
      <c r="P66523">
        <v>2249</v>
      </c>
      <c r="Q66523" s="1" t="s">
        <v>97318</v>
      </c>
      <c r="R66523" s="1" t="s">
        <v>97319</v>
      </c>
      <c r="S66523" s="1" t="s">
        <v>97320</v>
      </c>
      <c r="T66523">
        <v>2.2490000000000001</v>
      </c>
    </row>
    <row r="66524" spans="1:20" x14ac:dyDescent="0.2">
      <c r="A66524">
        <v>34</v>
      </c>
      <c r="B66524" s="1" t="s">
        <v>22</v>
      </c>
      <c r="C66524" s="1" t="s">
        <v>23</v>
      </c>
      <c r="D66524" s="1" t="s">
        <v>24</v>
      </c>
      <c r="E66524" s="1" t="s">
        <v>25</v>
      </c>
      <c r="F66524" s="1" t="s">
        <v>26</v>
      </c>
      <c r="G66524" s="1" t="s">
        <v>27</v>
      </c>
      <c r="H66524" s="2">
        <v>43739</v>
      </c>
      <c r="I66524" s="2">
        <v>43830</v>
      </c>
      <c r="J66524" s="2">
        <v>43755</v>
      </c>
      <c r="K66524" s="1" t="s">
        <v>13933</v>
      </c>
      <c r="L66524" s="1" t="s">
        <v>21550</v>
      </c>
      <c r="M66524" s="3">
        <v>0.39583333333333331</v>
      </c>
      <c r="N66524">
        <v>2.3319999999999999</v>
      </c>
      <c r="O66524" s="1" t="s">
        <v>83147</v>
      </c>
      <c r="P66524">
        <v>233.2</v>
      </c>
      <c r="Q66524" s="1" t="s">
        <v>97318</v>
      </c>
      <c r="R66524" s="1" t="s">
        <v>97319</v>
      </c>
      <c r="S66524" s="1" t="s">
        <v>97320</v>
      </c>
      <c r="T66524">
        <v>2.3319999999999999</v>
      </c>
    </row>
    <row r="66525" spans="1:20" x14ac:dyDescent="0.2">
      <c r="A66525">
        <v>34</v>
      </c>
      <c r="B66525" s="1" t="s">
        <v>22</v>
      </c>
      <c r="C66525" s="1" t="s">
        <v>23</v>
      </c>
      <c r="D66525" s="1" t="s">
        <v>24</v>
      </c>
      <c r="E66525" s="1" t="s">
        <v>25</v>
      </c>
      <c r="F66525" s="1" t="s">
        <v>26</v>
      </c>
      <c r="G66525" s="1" t="s">
        <v>27</v>
      </c>
      <c r="H66525" s="2">
        <v>43739</v>
      </c>
      <c r="I66525" s="2">
        <v>43830</v>
      </c>
      <c r="J66525" s="2">
        <v>43755</v>
      </c>
      <c r="K66525" s="1" t="s">
        <v>13933</v>
      </c>
      <c r="L66525" s="1" t="s">
        <v>21550</v>
      </c>
      <c r="M66525" s="3">
        <v>0.64583333333333337</v>
      </c>
      <c r="N66525">
        <v>2.8580000000000001</v>
      </c>
      <c r="O66525" s="1" t="s">
        <v>83148</v>
      </c>
      <c r="P66525">
        <v>285.8</v>
      </c>
      <c r="Q66525" s="1" t="s">
        <v>97318</v>
      </c>
      <c r="R66525" s="1" t="s">
        <v>97319</v>
      </c>
      <c r="S66525" s="1" t="s">
        <v>97320</v>
      </c>
      <c r="T66525">
        <v>2.8580000000000001</v>
      </c>
    </row>
    <row r="66526" spans="1:20" x14ac:dyDescent="0.2">
      <c r="A66526">
        <v>34</v>
      </c>
      <c r="B66526" s="1" t="s">
        <v>22</v>
      </c>
      <c r="C66526" s="1" t="s">
        <v>23</v>
      </c>
      <c r="D66526" s="1" t="s">
        <v>24</v>
      </c>
      <c r="E66526" s="1" t="s">
        <v>25</v>
      </c>
      <c r="F66526" s="1" t="s">
        <v>26</v>
      </c>
      <c r="G66526" s="1" t="s">
        <v>27</v>
      </c>
      <c r="H66526" s="2">
        <v>43739</v>
      </c>
      <c r="I66526" s="2">
        <v>43830</v>
      </c>
      <c r="J66526" s="2">
        <v>43755</v>
      </c>
      <c r="K66526" s="1" t="s">
        <v>8150</v>
      </c>
      <c r="L66526" s="1" t="s">
        <v>21550</v>
      </c>
      <c r="M66526" s="3">
        <v>0.64583333333333337</v>
      </c>
      <c r="N66526">
        <v>3.5070000000000001</v>
      </c>
      <c r="O66526" s="1" t="s">
        <v>83149</v>
      </c>
      <c r="P66526">
        <v>2980.95</v>
      </c>
      <c r="Q66526" s="1" t="s">
        <v>97318</v>
      </c>
      <c r="R66526" s="1" t="s">
        <v>97319</v>
      </c>
      <c r="S66526" s="1" t="s">
        <v>97320</v>
      </c>
      <c r="T66526">
        <v>3.5070000000000001</v>
      </c>
    </row>
    <row r="66527" spans="1:20" x14ac:dyDescent="0.2">
      <c r="A66527">
        <v>34</v>
      </c>
      <c r="B66527" s="1" t="s">
        <v>22</v>
      </c>
      <c r="C66527" s="1" t="s">
        <v>23</v>
      </c>
      <c r="D66527" s="1" t="s">
        <v>24</v>
      </c>
      <c r="E66527" s="1" t="s">
        <v>25</v>
      </c>
      <c r="F66527" s="1" t="s">
        <v>26</v>
      </c>
      <c r="G66527" s="1" t="s">
        <v>27</v>
      </c>
      <c r="H66527" s="2">
        <v>43739</v>
      </c>
      <c r="I66527" s="2">
        <v>43830</v>
      </c>
      <c r="J66527" s="2">
        <v>43755</v>
      </c>
      <c r="K66527" s="1" t="s">
        <v>14572</v>
      </c>
      <c r="L66527" s="1" t="s">
        <v>21550</v>
      </c>
      <c r="M66527" s="3">
        <v>0.39583333333333331</v>
      </c>
      <c r="N66527">
        <v>22.667999999999999</v>
      </c>
      <c r="O66527" s="1" t="s">
        <v>83150</v>
      </c>
      <c r="P66527">
        <v>113.34</v>
      </c>
      <c r="Q66527" s="1" t="s">
        <v>97318</v>
      </c>
      <c r="R66527" s="1" t="s">
        <v>97319</v>
      </c>
      <c r="S66527" s="1" t="s">
        <v>97320</v>
      </c>
      <c r="T66527">
        <v>22.667999999999999</v>
      </c>
    </row>
    <row r="66528" spans="1:20" x14ac:dyDescent="0.2">
      <c r="A66528">
        <v>34</v>
      </c>
      <c r="B66528" s="1" t="s">
        <v>22</v>
      </c>
      <c r="C66528" s="1" t="s">
        <v>23</v>
      </c>
      <c r="D66528" s="1" t="s">
        <v>24</v>
      </c>
      <c r="E66528" s="1" t="s">
        <v>25</v>
      </c>
      <c r="F66528" s="1" t="s">
        <v>26</v>
      </c>
      <c r="G66528" s="1" t="s">
        <v>27</v>
      </c>
      <c r="H66528" s="2">
        <v>43739</v>
      </c>
      <c r="I66528" s="2">
        <v>43830</v>
      </c>
      <c r="J66528" s="2">
        <v>43755</v>
      </c>
      <c r="K66528" s="1" t="s">
        <v>14572</v>
      </c>
      <c r="L66528" s="1" t="s">
        <v>21550</v>
      </c>
      <c r="M66528" s="3">
        <v>0.64583333333333337</v>
      </c>
      <c r="N66528">
        <v>20.704000000000001</v>
      </c>
      <c r="O66528" s="1" t="s">
        <v>83151</v>
      </c>
      <c r="P66528">
        <v>414.08</v>
      </c>
      <c r="Q66528" s="1" t="s">
        <v>97318</v>
      </c>
      <c r="R66528" s="1" t="s">
        <v>97319</v>
      </c>
      <c r="S66528" s="1" t="s">
        <v>97320</v>
      </c>
      <c r="T66528">
        <v>20.704000000000001</v>
      </c>
    </row>
    <row r="66529" spans="1:20" x14ac:dyDescent="0.2">
      <c r="A66529">
        <v>34</v>
      </c>
      <c r="B66529" s="1" t="s">
        <v>22</v>
      </c>
      <c r="C66529" s="1" t="s">
        <v>23</v>
      </c>
      <c r="D66529" s="1" t="s">
        <v>24</v>
      </c>
      <c r="E66529" s="1" t="s">
        <v>25</v>
      </c>
      <c r="F66529" s="1" t="s">
        <v>26</v>
      </c>
      <c r="G66529" s="1" t="s">
        <v>27</v>
      </c>
      <c r="H66529" s="2">
        <v>43739</v>
      </c>
      <c r="I66529" s="2">
        <v>43830</v>
      </c>
      <c r="J66529" s="2">
        <v>43755</v>
      </c>
      <c r="K66529" s="1" t="s">
        <v>16936</v>
      </c>
      <c r="L66529" s="1" t="s">
        <v>21550</v>
      </c>
      <c r="M66529" s="3">
        <v>0.5625</v>
      </c>
      <c r="N66529">
        <v>0.624</v>
      </c>
      <c r="O66529" s="1" t="s">
        <v>83152</v>
      </c>
      <c r="P66529">
        <v>249.6</v>
      </c>
      <c r="Q66529" s="1" t="s">
        <v>97318</v>
      </c>
      <c r="R66529" s="1" t="s">
        <v>97319</v>
      </c>
      <c r="S66529" s="1" t="s">
        <v>97320</v>
      </c>
      <c r="T66529">
        <v>0.624</v>
      </c>
    </row>
    <row r="66530" spans="1:20" x14ac:dyDescent="0.2">
      <c r="A66530">
        <v>34</v>
      </c>
      <c r="B66530" s="1" t="s">
        <v>22</v>
      </c>
      <c r="C66530" s="1" t="s">
        <v>23</v>
      </c>
      <c r="D66530" s="1" t="s">
        <v>24</v>
      </c>
      <c r="E66530" s="1" t="s">
        <v>25</v>
      </c>
      <c r="F66530" s="1" t="s">
        <v>26</v>
      </c>
      <c r="G66530" s="1" t="s">
        <v>27</v>
      </c>
      <c r="H66530" s="2">
        <v>43739</v>
      </c>
      <c r="I66530" s="2">
        <v>43830</v>
      </c>
      <c r="J66530" s="2">
        <v>43755</v>
      </c>
      <c r="K66530" s="1" t="s">
        <v>16936</v>
      </c>
      <c r="L66530" s="1" t="s">
        <v>21550</v>
      </c>
      <c r="M66530" s="3">
        <v>0.39583333333333331</v>
      </c>
      <c r="N66530">
        <v>0.30299999999999999</v>
      </c>
      <c r="O66530" s="1" t="s">
        <v>83153</v>
      </c>
      <c r="P66530">
        <v>303</v>
      </c>
      <c r="Q66530" s="1" t="s">
        <v>97318</v>
      </c>
      <c r="R66530" s="1" t="s">
        <v>97319</v>
      </c>
      <c r="S66530" s="1" t="s">
        <v>97320</v>
      </c>
      <c r="T66530">
        <v>0.30299999999999999</v>
      </c>
    </row>
    <row r="66531" spans="1:20" x14ac:dyDescent="0.2">
      <c r="A66531">
        <v>34</v>
      </c>
      <c r="B66531" s="1" t="s">
        <v>22</v>
      </c>
      <c r="C66531" s="1" t="s">
        <v>23</v>
      </c>
      <c r="D66531" s="1" t="s">
        <v>24</v>
      </c>
      <c r="E66531" s="1" t="s">
        <v>25</v>
      </c>
      <c r="F66531" s="1" t="s">
        <v>26</v>
      </c>
      <c r="G66531" s="1" t="s">
        <v>27</v>
      </c>
      <c r="H66531" s="2">
        <v>43739</v>
      </c>
      <c r="I66531" s="2">
        <v>43830</v>
      </c>
      <c r="J66531" s="2">
        <v>43755</v>
      </c>
      <c r="K66531" s="1" t="s">
        <v>16936</v>
      </c>
      <c r="L66531" s="1" t="s">
        <v>21550</v>
      </c>
      <c r="M66531" s="3">
        <v>0.64583333333333337</v>
      </c>
      <c r="N66531">
        <v>0.85</v>
      </c>
      <c r="O66531" s="1" t="s">
        <v>83154</v>
      </c>
      <c r="P66531">
        <v>340</v>
      </c>
      <c r="Q66531" s="1" t="s">
        <v>97318</v>
      </c>
      <c r="R66531" s="1" t="s">
        <v>97319</v>
      </c>
      <c r="S66531" s="1" t="s">
        <v>97320</v>
      </c>
      <c r="T66531">
        <v>0.85</v>
      </c>
    </row>
    <row r="66532" spans="1:20" x14ac:dyDescent="0.2">
      <c r="A66532">
        <v>34</v>
      </c>
      <c r="B66532" s="1" t="s">
        <v>22</v>
      </c>
      <c r="C66532" s="1" t="s">
        <v>23</v>
      </c>
      <c r="D66532" s="1" t="s">
        <v>24</v>
      </c>
      <c r="E66532" s="1" t="s">
        <v>25</v>
      </c>
      <c r="F66532" s="1" t="s">
        <v>26</v>
      </c>
      <c r="G66532" s="1" t="s">
        <v>27</v>
      </c>
      <c r="H66532" s="2">
        <v>43739</v>
      </c>
      <c r="I66532" s="2">
        <v>43830</v>
      </c>
      <c r="J66532" s="2">
        <v>43755</v>
      </c>
      <c r="K66532" s="1" t="s">
        <v>16492</v>
      </c>
      <c r="L66532" s="1" t="s">
        <v>21550</v>
      </c>
      <c r="M66532" s="3">
        <v>0.64583333333333337</v>
      </c>
      <c r="N66532">
        <v>926.28</v>
      </c>
      <c r="O66532" s="1" t="s">
        <v>83155</v>
      </c>
      <c r="P66532">
        <v>2778.84</v>
      </c>
      <c r="Q66532" s="1" t="s">
        <v>97318</v>
      </c>
      <c r="R66532" s="1" t="s">
        <v>97319</v>
      </c>
      <c r="S66532" s="1" t="s">
        <v>97320</v>
      </c>
      <c r="T66532">
        <v>926.28</v>
      </c>
    </row>
    <row r="66533" spans="1:20" x14ac:dyDescent="0.2">
      <c r="A66533">
        <v>34</v>
      </c>
      <c r="B66533" s="1" t="s">
        <v>22</v>
      </c>
      <c r="C66533" s="1" t="s">
        <v>23</v>
      </c>
      <c r="D66533" s="1" t="s">
        <v>24</v>
      </c>
      <c r="E66533" s="1" t="s">
        <v>25</v>
      </c>
      <c r="F66533" s="1" t="s">
        <v>26</v>
      </c>
      <c r="G66533" s="1" t="s">
        <v>27</v>
      </c>
      <c r="H66533" s="2">
        <v>43739</v>
      </c>
      <c r="I66533" s="2">
        <v>43830</v>
      </c>
      <c r="J66533" s="2">
        <v>43755</v>
      </c>
      <c r="K66533" s="1" t="s">
        <v>3207</v>
      </c>
      <c r="L66533" s="1" t="s">
        <v>21550</v>
      </c>
      <c r="M66533" s="3">
        <v>0.64583333333333337</v>
      </c>
      <c r="N66533">
        <v>0.22</v>
      </c>
      <c r="O66533" s="1" t="s">
        <v>83156</v>
      </c>
      <c r="P66533">
        <v>1100</v>
      </c>
      <c r="Q66533" s="1" t="s">
        <v>97318</v>
      </c>
      <c r="R66533" s="1" t="s">
        <v>97319</v>
      </c>
      <c r="S66533" s="1" t="s">
        <v>97320</v>
      </c>
      <c r="T66533">
        <v>0.22</v>
      </c>
    </row>
    <row r="66534" spans="1:20" x14ac:dyDescent="0.2">
      <c r="A66534">
        <v>34</v>
      </c>
      <c r="B66534" s="1" t="s">
        <v>22</v>
      </c>
      <c r="C66534" s="1" t="s">
        <v>23</v>
      </c>
      <c r="D66534" s="1" t="s">
        <v>24</v>
      </c>
      <c r="E66534" s="1" t="s">
        <v>25</v>
      </c>
      <c r="F66534" s="1" t="s">
        <v>26</v>
      </c>
      <c r="G66534" s="1" t="s">
        <v>27</v>
      </c>
      <c r="H66534" s="2">
        <v>43739</v>
      </c>
      <c r="I66534" s="2">
        <v>43830</v>
      </c>
      <c r="J66534" s="2">
        <v>43755</v>
      </c>
      <c r="K66534" s="1" t="s">
        <v>18361</v>
      </c>
      <c r="L66534" s="1" t="s">
        <v>21550</v>
      </c>
      <c r="M66534" s="3">
        <v>0.64583333333333337</v>
      </c>
      <c r="N66534">
        <v>1.33</v>
      </c>
      <c r="O66534" s="1" t="s">
        <v>83157</v>
      </c>
      <c r="P66534">
        <v>665</v>
      </c>
      <c r="Q66534" s="1" t="s">
        <v>97318</v>
      </c>
      <c r="R66534" s="1" t="s">
        <v>97319</v>
      </c>
      <c r="S66534" s="1" t="s">
        <v>97320</v>
      </c>
      <c r="T66534">
        <v>1.33</v>
      </c>
    </row>
    <row r="66535" spans="1:20" x14ac:dyDescent="0.2">
      <c r="A66535">
        <v>34</v>
      </c>
      <c r="B66535" s="1" t="s">
        <v>22</v>
      </c>
      <c r="C66535" s="1" t="s">
        <v>23</v>
      </c>
      <c r="D66535" s="1" t="s">
        <v>24</v>
      </c>
      <c r="E66535" s="1" t="s">
        <v>25</v>
      </c>
      <c r="F66535" s="1" t="s">
        <v>26</v>
      </c>
      <c r="G66535" s="1" t="s">
        <v>27</v>
      </c>
      <c r="H66535" s="2">
        <v>43739</v>
      </c>
      <c r="I66535" s="2">
        <v>43830</v>
      </c>
      <c r="J66535" s="2">
        <v>43755</v>
      </c>
      <c r="K66535" s="1" t="s">
        <v>15065</v>
      </c>
      <c r="L66535" s="1" t="s">
        <v>21550</v>
      </c>
      <c r="M66535" s="3">
        <v>0.64583333333333337</v>
      </c>
      <c r="N66535">
        <v>15.99</v>
      </c>
      <c r="O66535" s="1" t="s">
        <v>83158</v>
      </c>
      <c r="P66535">
        <v>1599</v>
      </c>
      <c r="Q66535" s="1" t="s">
        <v>97318</v>
      </c>
      <c r="R66535" s="1" t="s">
        <v>97319</v>
      </c>
      <c r="S66535" s="1" t="s">
        <v>97320</v>
      </c>
      <c r="T66535">
        <v>15.99</v>
      </c>
    </row>
    <row r="66536" spans="1:20" x14ac:dyDescent="0.2">
      <c r="A66536">
        <v>34</v>
      </c>
      <c r="B66536" s="1" t="s">
        <v>22</v>
      </c>
      <c r="C66536" s="1" t="s">
        <v>23</v>
      </c>
      <c r="D66536" s="1" t="s">
        <v>24</v>
      </c>
      <c r="E66536" s="1" t="s">
        <v>25</v>
      </c>
      <c r="F66536" s="1" t="s">
        <v>26</v>
      </c>
      <c r="G66536" s="1" t="s">
        <v>27</v>
      </c>
      <c r="H66536" s="2">
        <v>43739</v>
      </c>
      <c r="I66536" s="2">
        <v>43830</v>
      </c>
      <c r="J66536" s="2">
        <v>43755</v>
      </c>
      <c r="K66536" s="1" t="s">
        <v>18362</v>
      </c>
      <c r="L66536" s="1" t="s">
        <v>21550</v>
      </c>
      <c r="M66536" s="3">
        <v>0.64583333333333337</v>
      </c>
      <c r="N66536">
        <v>18.21</v>
      </c>
      <c r="O66536" s="1" t="s">
        <v>83159</v>
      </c>
      <c r="P66536">
        <v>20941.5</v>
      </c>
      <c r="Q66536" s="1" t="s">
        <v>97318</v>
      </c>
      <c r="R66536" s="1" t="s">
        <v>97319</v>
      </c>
      <c r="S66536" s="1" t="s">
        <v>97320</v>
      </c>
      <c r="T66536">
        <v>18.21</v>
      </c>
    </row>
    <row r="66537" spans="1:20" x14ac:dyDescent="0.2">
      <c r="A66537">
        <v>34</v>
      </c>
      <c r="B66537" s="1" t="s">
        <v>22</v>
      </c>
      <c r="C66537" s="1" t="s">
        <v>23</v>
      </c>
      <c r="D66537" s="1" t="s">
        <v>24</v>
      </c>
      <c r="E66537" s="1" t="s">
        <v>25</v>
      </c>
      <c r="F66537" s="1" t="s">
        <v>26</v>
      </c>
      <c r="G66537" s="1" t="s">
        <v>27</v>
      </c>
      <c r="H66537" s="2">
        <v>43739</v>
      </c>
      <c r="I66537" s="2">
        <v>43830</v>
      </c>
      <c r="J66537" s="2">
        <v>43755</v>
      </c>
      <c r="K66537" s="1" t="s">
        <v>18363</v>
      </c>
      <c r="L66537" s="1" t="s">
        <v>21550</v>
      </c>
      <c r="M66537" s="3">
        <v>0.64583333333333337</v>
      </c>
      <c r="N66537">
        <v>1.35</v>
      </c>
      <c r="O66537" s="1" t="s">
        <v>83160</v>
      </c>
      <c r="P66537">
        <v>4725</v>
      </c>
      <c r="Q66537" s="1" t="s">
        <v>97318</v>
      </c>
      <c r="R66537" s="1" t="s">
        <v>97319</v>
      </c>
      <c r="S66537" s="1" t="s">
        <v>97320</v>
      </c>
      <c r="T66537">
        <v>1.35</v>
      </c>
    </row>
    <row r="66538" spans="1:20" x14ac:dyDescent="0.2">
      <c r="A66538">
        <v>34</v>
      </c>
      <c r="B66538" s="1" t="s">
        <v>22</v>
      </c>
      <c r="C66538" s="1" t="s">
        <v>23</v>
      </c>
      <c r="D66538" s="1" t="s">
        <v>24</v>
      </c>
      <c r="E66538" s="1" t="s">
        <v>25</v>
      </c>
      <c r="F66538" s="1" t="s">
        <v>26</v>
      </c>
      <c r="G66538" s="1" t="s">
        <v>27</v>
      </c>
      <c r="H66538" s="2">
        <v>43739</v>
      </c>
      <c r="I66538" s="2">
        <v>43830</v>
      </c>
      <c r="J66538" s="2">
        <v>43755</v>
      </c>
      <c r="K66538" s="1" t="s">
        <v>15315</v>
      </c>
      <c r="L66538" s="1" t="s">
        <v>21550</v>
      </c>
      <c r="M66538" s="3">
        <v>0.64583333333333337</v>
      </c>
      <c r="N66538">
        <v>0.31</v>
      </c>
      <c r="O66538" s="1" t="s">
        <v>83161</v>
      </c>
      <c r="P66538">
        <v>1860</v>
      </c>
      <c r="Q66538" s="1" t="s">
        <v>97318</v>
      </c>
      <c r="R66538" s="1" t="s">
        <v>97319</v>
      </c>
      <c r="S66538" s="1" t="s">
        <v>97320</v>
      </c>
      <c r="T66538">
        <v>0.31</v>
      </c>
    </row>
    <row r="66539" spans="1:20" x14ac:dyDescent="0.2">
      <c r="A66539">
        <v>34</v>
      </c>
      <c r="B66539" s="1" t="s">
        <v>22</v>
      </c>
      <c r="C66539" s="1" t="s">
        <v>23</v>
      </c>
      <c r="D66539" s="1" t="s">
        <v>24</v>
      </c>
      <c r="E66539" s="1" t="s">
        <v>25</v>
      </c>
      <c r="F66539" s="1" t="s">
        <v>26</v>
      </c>
      <c r="G66539" s="1" t="s">
        <v>27</v>
      </c>
      <c r="H66539" s="2">
        <v>43739</v>
      </c>
      <c r="I66539" s="2">
        <v>43830</v>
      </c>
      <c r="J66539" s="2">
        <v>43755</v>
      </c>
      <c r="K66539" s="1" t="s">
        <v>8125</v>
      </c>
      <c r="L66539" s="1" t="s">
        <v>21550</v>
      </c>
      <c r="M66539" s="3">
        <v>0.64583333333333337</v>
      </c>
      <c r="N66539">
        <v>3.5000000000000003E-2</v>
      </c>
      <c r="O66539" s="1" t="s">
        <v>83162</v>
      </c>
      <c r="P66539">
        <v>92.644999999999996</v>
      </c>
      <c r="Q66539" s="1" t="s">
        <v>97318</v>
      </c>
      <c r="R66539" s="1" t="s">
        <v>97319</v>
      </c>
      <c r="S66539" s="1" t="s">
        <v>97320</v>
      </c>
      <c r="T66539">
        <v>3.5000000000000003E-2</v>
      </c>
    </row>
    <row r="66540" spans="1:20" x14ac:dyDescent="0.2">
      <c r="A66540">
        <v>34</v>
      </c>
      <c r="B66540" s="1" t="s">
        <v>22</v>
      </c>
      <c r="C66540" s="1" t="s">
        <v>23</v>
      </c>
      <c r="D66540" s="1" t="s">
        <v>24</v>
      </c>
      <c r="E66540" s="1" t="s">
        <v>25</v>
      </c>
      <c r="F66540" s="1" t="s">
        <v>26</v>
      </c>
      <c r="G66540" s="1" t="s">
        <v>27</v>
      </c>
      <c r="H66540" s="2">
        <v>43739</v>
      </c>
      <c r="I66540" s="2">
        <v>43830</v>
      </c>
      <c r="J66540" s="2">
        <v>43755</v>
      </c>
      <c r="K66540" s="1" t="s">
        <v>16075</v>
      </c>
      <c r="L66540" s="1" t="s">
        <v>21550</v>
      </c>
      <c r="M66540" s="3">
        <v>0.64583333333333337</v>
      </c>
      <c r="N66540">
        <v>3.49</v>
      </c>
      <c r="O66540" s="1" t="s">
        <v>83163</v>
      </c>
      <c r="P66540">
        <v>1745</v>
      </c>
      <c r="Q66540" s="1" t="s">
        <v>97318</v>
      </c>
      <c r="R66540" s="1" t="s">
        <v>97319</v>
      </c>
      <c r="S66540" s="1" t="s">
        <v>97320</v>
      </c>
      <c r="T66540">
        <v>3.49</v>
      </c>
    </row>
    <row r="66541" spans="1:20" x14ac:dyDescent="0.2">
      <c r="A66541">
        <v>34</v>
      </c>
      <c r="B66541" s="1" t="s">
        <v>22</v>
      </c>
      <c r="C66541" s="1" t="s">
        <v>23</v>
      </c>
      <c r="D66541" s="1" t="s">
        <v>24</v>
      </c>
      <c r="E66541" s="1" t="s">
        <v>25</v>
      </c>
      <c r="F66541" s="1" t="s">
        <v>26</v>
      </c>
      <c r="G66541" s="1" t="s">
        <v>27</v>
      </c>
      <c r="H66541" s="2">
        <v>43739</v>
      </c>
      <c r="I66541" s="2">
        <v>43830</v>
      </c>
      <c r="J66541" s="2">
        <v>43755</v>
      </c>
      <c r="K66541" s="1" t="s">
        <v>15284</v>
      </c>
      <c r="L66541" s="1" t="s">
        <v>21550</v>
      </c>
      <c r="M66541" s="3">
        <v>0.5625</v>
      </c>
      <c r="N66541">
        <v>4.45</v>
      </c>
      <c r="O66541" s="1" t="s">
        <v>83164</v>
      </c>
      <c r="P66541">
        <v>445</v>
      </c>
      <c r="Q66541" s="1" t="s">
        <v>97318</v>
      </c>
      <c r="R66541" s="1" t="s">
        <v>97319</v>
      </c>
      <c r="S66541" s="1" t="s">
        <v>97320</v>
      </c>
      <c r="T66541">
        <v>4.45</v>
      </c>
    </row>
    <row r="66542" spans="1:20" x14ac:dyDescent="0.2">
      <c r="A66542">
        <v>34</v>
      </c>
      <c r="B66542" s="1" t="s">
        <v>22</v>
      </c>
      <c r="C66542" s="1" t="s">
        <v>23</v>
      </c>
      <c r="D66542" s="1" t="s">
        <v>24</v>
      </c>
      <c r="E66542" s="1" t="s">
        <v>25</v>
      </c>
      <c r="F66542" s="1" t="s">
        <v>26</v>
      </c>
      <c r="G66542" s="1" t="s">
        <v>27</v>
      </c>
      <c r="H66542" s="2">
        <v>43739</v>
      </c>
      <c r="I66542" s="2">
        <v>43830</v>
      </c>
      <c r="J66542" s="2">
        <v>43755</v>
      </c>
      <c r="K66542" s="1" t="s">
        <v>15284</v>
      </c>
      <c r="L66542" s="1" t="s">
        <v>21550</v>
      </c>
      <c r="M66542" s="3">
        <v>0.64583333333333337</v>
      </c>
      <c r="N66542">
        <v>5.39</v>
      </c>
      <c r="O66542" s="1" t="s">
        <v>83165</v>
      </c>
      <c r="P66542">
        <v>539</v>
      </c>
      <c r="Q66542" s="1" t="s">
        <v>97318</v>
      </c>
      <c r="R66542" s="1" t="s">
        <v>97319</v>
      </c>
      <c r="S66542" s="1" t="s">
        <v>97320</v>
      </c>
      <c r="T66542">
        <v>5.39</v>
      </c>
    </row>
    <row r="66543" spans="1:20" x14ac:dyDescent="0.2">
      <c r="A66543">
        <v>34</v>
      </c>
      <c r="B66543" s="1" t="s">
        <v>22</v>
      </c>
      <c r="C66543" s="1" t="s">
        <v>23</v>
      </c>
      <c r="D66543" s="1" t="s">
        <v>24</v>
      </c>
      <c r="E66543" s="1" t="s">
        <v>25</v>
      </c>
      <c r="F66543" s="1" t="s">
        <v>26</v>
      </c>
      <c r="G66543" s="1" t="s">
        <v>27</v>
      </c>
      <c r="H66543" s="2">
        <v>43739</v>
      </c>
      <c r="I66543" s="2">
        <v>43830</v>
      </c>
      <c r="J66543" s="2">
        <v>43755</v>
      </c>
      <c r="K66543" s="1" t="s">
        <v>18364</v>
      </c>
      <c r="L66543" s="1" t="s">
        <v>21550</v>
      </c>
      <c r="M66543" s="3">
        <v>0.64583333333333337</v>
      </c>
      <c r="N66543">
        <v>1.74</v>
      </c>
      <c r="O66543" s="1" t="s">
        <v>83166</v>
      </c>
      <c r="P66543">
        <v>3480</v>
      </c>
      <c r="Q66543" s="1" t="s">
        <v>97318</v>
      </c>
      <c r="R66543" s="1" t="s">
        <v>97319</v>
      </c>
      <c r="S66543" s="1" t="s">
        <v>97320</v>
      </c>
      <c r="T66543">
        <v>1.74</v>
      </c>
    </row>
    <row r="66544" spans="1:20" x14ac:dyDescent="0.2">
      <c r="A66544">
        <v>34</v>
      </c>
      <c r="B66544" s="1" t="s">
        <v>22</v>
      </c>
      <c r="C66544" s="1" t="s">
        <v>23</v>
      </c>
      <c r="D66544" s="1" t="s">
        <v>24</v>
      </c>
      <c r="E66544" s="1" t="s">
        <v>25</v>
      </c>
      <c r="F66544" s="1" t="s">
        <v>26</v>
      </c>
      <c r="G66544" s="1" t="s">
        <v>27</v>
      </c>
      <c r="H66544" s="2">
        <v>43739</v>
      </c>
      <c r="I66544" s="2">
        <v>43830</v>
      </c>
      <c r="J66544" s="2">
        <v>43755</v>
      </c>
      <c r="K66544" s="1" t="s">
        <v>11921</v>
      </c>
      <c r="L66544" s="1" t="s">
        <v>21550</v>
      </c>
      <c r="M66544" s="3">
        <v>0.64583333333333337</v>
      </c>
      <c r="N66544">
        <v>1.49</v>
      </c>
      <c r="O66544" s="1" t="s">
        <v>83167</v>
      </c>
      <c r="P66544">
        <v>3725</v>
      </c>
      <c r="Q66544" s="1" t="s">
        <v>97318</v>
      </c>
      <c r="R66544" s="1" t="s">
        <v>97319</v>
      </c>
      <c r="S66544" s="1" t="s">
        <v>97320</v>
      </c>
      <c r="T66544">
        <v>1.49</v>
      </c>
    </row>
    <row r="66545" spans="1:20" x14ac:dyDescent="0.2">
      <c r="A66545">
        <v>34</v>
      </c>
      <c r="B66545" s="1" t="s">
        <v>22</v>
      </c>
      <c r="C66545" s="1" t="s">
        <v>23</v>
      </c>
      <c r="D66545" s="1" t="s">
        <v>24</v>
      </c>
      <c r="E66545" s="1" t="s">
        <v>25</v>
      </c>
      <c r="F66545" s="1" t="s">
        <v>26</v>
      </c>
      <c r="G66545" s="1" t="s">
        <v>27</v>
      </c>
      <c r="H66545" s="2">
        <v>43739</v>
      </c>
      <c r="I66545" s="2">
        <v>43830</v>
      </c>
      <c r="J66545" s="2">
        <v>43755</v>
      </c>
      <c r="K66545" s="1" t="s">
        <v>18365</v>
      </c>
      <c r="L66545" s="1" t="s">
        <v>21550</v>
      </c>
      <c r="M66545" s="3">
        <v>0.64583333333333337</v>
      </c>
      <c r="N66545">
        <v>9.27</v>
      </c>
      <c r="O66545" s="1" t="s">
        <v>83168</v>
      </c>
      <c r="P66545">
        <v>648.9</v>
      </c>
      <c r="Q66545" s="1" t="s">
        <v>97318</v>
      </c>
      <c r="R66545" s="1" t="s">
        <v>97319</v>
      </c>
      <c r="S66545" s="1" t="s">
        <v>97320</v>
      </c>
      <c r="T66545">
        <v>9.27</v>
      </c>
    </row>
    <row r="66546" spans="1:20" x14ac:dyDescent="0.2">
      <c r="A66546">
        <v>34</v>
      </c>
      <c r="B66546" s="1" t="s">
        <v>22</v>
      </c>
      <c r="C66546" s="1" t="s">
        <v>23</v>
      </c>
      <c r="D66546" s="1" t="s">
        <v>24</v>
      </c>
      <c r="E66546" s="1" t="s">
        <v>25</v>
      </c>
      <c r="F66546" s="1" t="s">
        <v>26</v>
      </c>
      <c r="G66546" s="1" t="s">
        <v>27</v>
      </c>
      <c r="H66546" s="2">
        <v>43739</v>
      </c>
      <c r="I66546" s="2">
        <v>43830</v>
      </c>
      <c r="J66546" s="2">
        <v>43755</v>
      </c>
      <c r="K66546" s="1" t="s">
        <v>18366</v>
      </c>
      <c r="L66546" s="1" t="s">
        <v>21550</v>
      </c>
      <c r="M66546" s="3">
        <v>0.64583333333333337</v>
      </c>
      <c r="N66546">
        <v>1.97</v>
      </c>
      <c r="O66546" s="1" t="s">
        <v>83169</v>
      </c>
      <c r="P66546">
        <v>3940</v>
      </c>
      <c r="Q66546" s="1" t="s">
        <v>97318</v>
      </c>
      <c r="R66546" s="1" t="s">
        <v>97319</v>
      </c>
      <c r="S66546" s="1" t="s">
        <v>97320</v>
      </c>
      <c r="T66546">
        <v>1.97</v>
      </c>
    </row>
    <row r="66547" spans="1:20" x14ac:dyDescent="0.2">
      <c r="A66547">
        <v>34</v>
      </c>
      <c r="B66547" s="1" t="s">
        <v>22</v>
      </c>
      <c r="C66547" s="1" t="s">
        <v>23</v>
      </c>
      <c r="D66547" s="1" t="s">
        <v>24</v>
      </c>
      <c r="E66547" s="1" t="s">
        <v>25</v>
      </c>
      <c r="F66547" s="1" t="s">
        <v>26</v>
      </c>
      <c r="G66547" s="1" t="s">
        <v>27</v>
      </c>
      <c r="H66547" s="2">
        <v>43739</v>
      </c>
      <c r="I66547" s="2">
        <v>43830</v>
      </c>
      <c r="J66547" s="2">
        <v>43755</v>
      </c>
      <c r="K66547" s="1" t="s">
        <v>18367</v>
      </c>
      <c r="L66547" s="1" t="s">
        <v>21550</v>
      </c>
      <c r="M66547" s="3">
        <v>0.64583333333333337</v>
      </c>
      <c r="N66547">
        <v>1.87</v>
      </c>
      <c r="O66547" s="1" t="s">
        <v>83170</v>
      </c>
      <c r="P66547">
        <v>3740</v>
      </c>
      <c r="Q66547" s="1" t="s">
        <v>97318</v>
      </c>
      <c r="R66547" s="1" t="s">
        <v>97319</v>
      </c>
      <c r="S66547" s="1" t="s">
        <v>97320</v>
      </c>
      <c r="T66547">
        <v>1.87</v>
      </c>
    </row>
    <row r="66548" spans="1:20" x14ac:dyDescent="0.2">
      <c r="A66548">
        <v>34</v>
      </c>
      <c r="B66548" s="1" t="s">
        <v>22</v>
      </c>
      <c r="C66548" s="1" t="s">
        <v>23</v>
      </c>
      <c r="D66548" s="1" t="s">
        <v>24</v>
      </c>
      <c r="E66548" s="1" t="s">
        <v>25</v>
      </c>
      <c r="F66548" s="1" t="s">
        <v>26</v>
      </c>
      <c r="G66548" s="1" t="s">
        <v>27</v>
      </c>
      <c r="H66548" s="2">
        <v>43739</v>
      </c>
      <c r="I66548" s="2">
        <v>43830</v>
      </c>
      <c r="J66548" s="2">
        <v>43755</v>
      </c>
      <c r="K66548" s="1" t="s">
        <v>17899</v>
      </c>
      <c r="L66548" s="1" t="s">
        <v>21550</v>
      </c>
      <c r="M66548" s="3">
        <v>0.64583333333333337</v>
      </c>
      <c r="N66548">
        <v>2.87</v>
      </c>
      <c r="O66548" s="1" t="s">
        <v>83171</v>
      </c>
      <c r="P66548">
        <v>7926.94</v>
      </c>
      <c r="Q66548" s="1" t="s">
        <v>97318</v>
      </c>
      <c r="R66548" s="1" t="s">
        <v>97319</v>
      </c>
      <c r="S66548" s="1" t="s">
        <v>97320</v>
      </c>
      <c r="T66548">
        <v>2.87</v>
      </c>
    </row>
    <row r="66549" spans="1:20" x14ac:dyDescent="0.2">
      <c r="A66549">
        <v>34</v>
      </c>
      <c r="B66549" s="1" t="s">
        <v>22</v>
      </c>
      <c r="C66549" s="1" t="s">
        <v>23</v>
      </c>
      <c r="D66549" s="1" t="s">
        <v>24</v>
      </c>
      <c r="E66549" s="1" t="s">
        <v>25</v>
      </c>
      <c r="F66549" s="1" t="s">
        <v>26</v>
      </c>
      <c r="G66549" s="1" t="s">
        <v>27</v>
      </c>
      <c r="H66549" s="2">
        <v>43739</v>
      </c>
      <c r="I66549" s="2">
        <v>43830</v>
      </c>
      <c r="J66549" s="2">
        <v>43755</v>
      </c>
      <c r="K66549" s="1" t="s">
        <v>18166</v>
      </c>
      <c r="L66549" s="1" t="s">
        <v>21550</v>
      </c>
      <c r="M66549" s="3">
        <v>0.5625</v>
      </c>
      <c r="N66549">
        <v>1.34</v>
      </c>
      <c r="O66549" s="1" t="s">
        <v>83172</v>
      </c>
      <c r="P66549">
        <v>2680</v>
      </c>
      <c r="Q66549" s="1" t="s">
        <v>97318</v>
      </c>
      <c r="R66549" s="1" t="s">
        <v>97319</v>
      </c>
      <c r="S66549" s="1" t="s">
        <v>97320</v>
      </c>
      <c r="T66549">
        <v>1.34</v>
      </c>
    </row>
    <row r="66550" spans="1:20" x14ac:dyDescent="0.2">
      <c r="A66550">
        <v>34</v>
      </c>
      <c r="B66550" s="1" t="s">
        <v>22</v>
      </c>
      <c r="C66550" s="1" t="s">
        <v>23</v>
      </c>
      <c r="D66550" s="1" t="s">
        <v>24</v>
      </c>
      <c r="E66550" s="1" t="s">
        <v>25</v>
      </c>
      <c r="F66550" s="1" t="s">
        <v>26</v>
      </c>
      <c r="G66550" s="1" t="s">
        <v>27</v>
      </c>
      <c r="H66550" s="2">
        <v>43739</v>
      </c>
      <c r="I66550" s="2">
        <v>43830</v>
      </c>
      <c r="J66550" s="2">
        <v>43755</v>
      </c>
      <c r="K66550" s="1" t="s">
        <v>18166</v>
      </c>
      <c r="L66550" s="1" t="s">
        <v>21550</v>
      </c>
      <c r="M66550" s="3">
        <v>0.64583333333333337</v>
      </c>
      <c r="N66550">
        <v>1.88</v>
      </c>
      <c r="O66550" s="1" t="s">
        <v>83173</v>
      </c>
      <c r="P66550">
        <v>18800</v>
      </c>
      <c r="Q66550" s="1" t="s">
        <v>97318</v>
      </c>
      <c r="R66550" s="1" t="s">
        <v>97319</v>
      </c>
      <c r="S66550" s="1" t="s">
        <v>97320</v>
      </c>
      <c r="T66550">
        <v>1.88</v>
      </c>
    </row>
    <row r="66551" spans="1:20" x14ac:dyDescent="0.2">
      <c r="A66551">
        <v>34</v>
      </c>
      <c r="B66551" s="1" t="s">
        <v>22</v>
      </c>
      <c r="C66551" s="1" t="s">
        <v>23</v>
      </c>
      <c r="D66551" s="1" t="s">
        <v>24</v>
      </c>
      <c r="E66551" s="1" t="s">
        <v>25</v>
      </c>
      <c r="F66551" s="1" t="s">
        <v>26</v>
      </c>
      <c r="G66551" s="1" t="s">
        <v>27</v>
      </c>
      <c r="H66551" s="2">
        <v>43739</v>
      </c>
      <c r="I66551" s="2">
        <v>43830</v>
      </c>
      <c r="J66551" s="2">
        <v>43755</v>
      </c>
      <c r="K66551" s="1" t="s">
        <v>18368</v>
      </c>
      <c r="L66551" s="1" t="s">
        <v>21550</v>
      </c>
      <c r="M66551" s="3">
        <v>0.64583333333333337</v>
      </c>
      <c r="N66551">
        <v>0.82</v>
      </c>
      <c r="O66551" s="1" t="s">
        <v>83174</v>
      </c>
      <c r="P66551">
        <v>410</v>
      </c>
      <c r="Q66551" s="1" t="s">
        <v>97318</v>
      </c>
      <c r="R66551" s="1" t="s">
        <v>97319</v>
      </c>
      <c r="S66551" s="1" t="s">
        <v>97320</v>
      </c>
      <c r="T66551">
        <v>0.82</v>
      </c>
    </row>
    <row r="66552" spans="1:20" x14ac:dyDescent="0.2">
      <c r="A66552">
        <v>34</v>
      </c>
      <c r="B66552" s="1" t="s">
        <v>22</v>
      </c>
      <c r="C66552" s="1" t="s">
        <v>23</v>
      </c>
      <c r="D66552" s="1" t="s">
        <v>24</v>
      </c>
      <c r="E66552" s="1" t="s">
        <v>25</v>
      </c>
      <c r="F66552" s="1" t="s">
        <v>26</v>
      </c>
      <c r="G66552" s="1" t="s">
        <v>27</v>
      </c>
      <c r="H66552" s="2">
        <v>43739</v>
      </c>
      <c r="I66552" s="2">
        <v>43830</v>
      </c>
      <c r="J66552" s="2">
        <v>43755</v>
      </c>
      <c r="K66552" s="1" t="s">
        <v>18369</v>
      </c>
      <c r="L66552" s="1" t="s">
        <v>21550</v>
      </c>
      <c r="M66552" s="3">
        <v>0.64583333333333337</v>
      </c>
      <c r="N66552">
        <v>0.41</v>
      </c>
      <c r="O66552" s="1" t="s">
        <v>83175</v>
      </c>
      <c r="P66552">
        <v>410</v>
      </c>
      <c r="Q66552" s="1" t="s">
        <v>97318</v>
      </c>
      <c r="R66552" s="1" t="s">
        <v>97319</v>
      </c>
      <c r="S66552" s="1" t="s">
        <v>97320</v>
      </c>
      <c r="T66552">
        <v>0.41</v>
      </c>
    </row>
    <row r="66553" spans="1:20" x14ac:dyDescent="0.2">
      <c r="A66553">
        <v>34</v>
      </c>
      <c r="B66553" s="1" t="s">
        <v>22</v>
      </c>
      <c r="C66553" s="1" t="s">
        <v>23</v>
      </c>
      <c r="D66553" s="1" t="s">
        <v>24</v>
      </c>
      <c r="E66553" s="1" t="s">
        <v>25</v>
      </c>
      <c r="F66553" s="1" t="s">
        <v>26</v>
      </c>
      <c r="G66553" s="1" t="s">
        <v>27</v>
      </c>
      <c r="H66553" s="2">
        <v>43739</v>
      </c>
      <c r="I66553" s="2">
        <v>43830</v>
      </c>
      <c r="J66553" s="2">
        <v>43755</v>
      </c>
      <c r="K66553" s="1" t="s">
        <v>17901</v>
      </c>
      <c r="L66553" s="1" t="s">
        <v>21550</v>
      </c>
      <c r="M66553" s="3">
        <v>0.64583333333333337</v>
      </c>
      <c r="N66553">
        <v>2.4900000000000002</v>
      </c>
      <c r="O66553" s="1" t="s">
        <v>83176</v>
      </c>
      <c r="P66553">
        <v>3735</v>
      </c>
      <c r="Q66553" s="1" t="s">
        <v>97318</v>
      </c>
      <c r="R66553" s="1" t="s">
        <v>97319</v>
      </c>
      <c r="S66553" s="1" t="s">
        <v>97320</v>
      </c>
      <c r="T66553">
        <v>2.4900000000000002</v>
      </c>
    </row>
    <row r="66554" spans="1:20" x14ac:dyDescent="0.2">
      <c r="A66554">
        <v>34</v>
      </c>
      <c r="B66554" s="1" t="s">
        <v>22</v>
      </c>
      <c r="C66554" s="1" t="s">
        <v>23</v>
      </c>
      <c r="D66554" s="1" t="s">
        <v>24</v>
      </c>
      <c r="E66554" s="1" t="s">
        <v>25</v>
      </c>
      <c r="F66554" s="1" t="s">
        <v>26</v>
      </c>
      <c r="G66554" s="1" t="s">
        <v>27</v>
      </c>
      <c r="H66554" s="2">
        <v>43739</v>
      </c>
      <c r="I66554" s="2">
        <v>43830</v>
      </c>
      <c r="J66554" s="2">
        <v>43755</v>
      </c>
      <c r="K66554" s="1" t="s">
        <v>18370</v>
      </c>
      <c r="L66554" s="1" t="s">
        <v>21550</v>
      </c>
      <c r="M66554" s="3">
        <v>0.64583333333333337</v>
      </c>
      <c r="N66554">
        <v>3.24</v>
      </c>
      <c r="O66554" s="1" t="s">
        <v>83177</v>
      </c>
      <c r="P66554">
        <v>3240</v>
      </c>
      <c r="Q66554" s="1" t="s">
        <v>97318</v>
      </c>
      <c r="R66554" s="1" t="s">
        <v>97319</v>
      </c>
      <c r="S66554" s="1" t="s">
        <v>97320</v>
      </c>
      <c r="T66554">
        <v>3.24</v>
      </c>
    </row>
    <row r="66555" spans="1:20" x14ac:dyDescent="0.2">
      <c r="A66555">
        <v>34</v>
      </c>
      <c r="B66555" s="1" t="s">
        <v>22</v>
      </c>
      <c r="C66555" s="1" t="s">
        <v>23</v>
      </c>
      <c r="D66555" s="1" t="s">
        <v>24</v>
      </c>
      <c r="E66555" s="1" t="s">
        <v>25</v>
      </c>
      <c r="F66555" s="1" t="s">
        <v>26</v>
      </c>
      <c r="G66555" s="1" t="s">
        <v>27</v>
      </c>
      <c r="H66555" s="2">
        <v>43739</v>
      </c>
      <c r="I66555" s="2">
        <v>43830</v>
      </c>
      <c r="J66555" s="2">
        <v>43755</v>
      </c>
      <c r="K66555" s="1" t="s">
        <v>18371</v>
      </c>
      <c r="L66555" s="1" t="s">
        <v>21550</v>
      </c>
      <c r="M66555" s="3">
        <v>0.64583333333333337</v>
      </c>
      <c r="N66555">
        <v>0.82</v>
      </c>
      <c r="O66555" s="1" t="s">
        <v>83178</v>
      </c>
      <c r="P66555">
        <v>3280</v>
      </c>
      <c r="Q66555" s="1" t="s">
        <v>97318</v>
      </c>
      <c r="R66555" s="1" t="s">
        <v>97319</v>
      </c>
      <c r="S66555" s="1" t="s">
        <v>97320</v>
      </c>
      <c r="T66555">
        <v>0.82</v>
      </c>
    </row>
    <row r="66556" spans="1:20" x14ac:dyDescent="0.2">
      <c r="A66556">
        <v>34</v>
      </c>
      <c r="B66556" s="1" t="s">
        <v>22</v>
      </c>
      <c r="C66556" s="1" t="s">
        <v>23</v>
      </c>
      <c r="D66556" s="1" t="s">
        <v>24</v>
      </c>
      <c r="E66556" s="1" t="s">
        <v>25</v>
      </c>
      <c r="F66556" s="1" t="s">
        <v>26</v>
      </c>
      <c r="G66556" s="1" t="s">
        <v>27</v>
      </c>
      <c r="H66556" s="2">
        <v>43739</v>
      </c>
      <c r="I66556" s="2">
        <v>43830</v>
      </c>
      <c r="J66556" s="2">
        <v>43755</v>
      </c>
      <c r="K66556" s="1" t="s">
        <v>18372</v>
      </c>
      <c r="L66556" s="1" t="s">
        <v>21550</v>
      </c>
      <c r="M66556" s="3">
        <v>0.64583333333333337</v>
      </c>
      <c r="N66556">
        <v>7.14</v>
      </c>
      <c r="O66556" s="1" t="s">
        <v>83179</v>
      </c>
      <c r="P66556">
        <v>57120</v>
      </c>
      <c r="Q66556" s="1" t="s">
        <v>97318</v>
      </c>
      <c r="R66556" s="1" t="s">
        <v>97319</v>
      </c>
      <c r="S66556" s="1" t="s">
        <v>97320</v>
      </c>
      <c r="T66556">
        <v>7.14</v>
      </c>
    </row>
    <row r="66557" spans="1:20" x14ac:dyDescent="0.2">
      <c r="A66557">
        <v>34</v>
      </c>
      <c r="B66557" s="1" t="s">
        <v>22</v>
      </c>
      <c r="C66557" s="1" t="s">
        <v>23</v>
      </c>
      <c r="D66557" s="1" t="s">
        <v>24</v>
      </c>
      <c r="E66557" s="1" t="s">
        <v>25</v>
      </c>
      <c r="F66557" s="1" t="s">
        <v>26</v>
      </c>
      <c r="G66557" s="1" t="s">
        <v>27</v>
      </c>
      <c r="H66557" s="2">
        <v>43739</v>
      </c>
      <c r="I66557" s="2">
        <v>43830</v>
      </c>
      <c r="J66557" s="2">
        <v>43755</v>
      </c>
      <c r="K66557" s="1" t="s">
        <v>15543</v>
      </c>
      <c r="L66557" s="1" t="s">
        <v>21550</v>
      </c>
      <c r="M66557" s="3">
        <v>0.64583333333333337</v>
      </c>
      <c r="N66557">
        <v>1.25</v>
      </c>
      <c r="O66557" s="1" t="s">
        <v>83180</v>
      </c>
      <c r="P66557">
        <v>6250</v>
      </c>
      <c r="Q66557" s="1" t="s">
        <v>97318</v>
      </c>
      <c r="R66557" s="1" t="s">
        <v>97319</v>
      </c>
      <c r="S66557" s="1" t="s">
        <v>97320</v>
      </c>
      <c r="T66557">
        <v>1.25</v>
      </c>
    </row>
    <row r="66558" spans="1:20" x14ac:dyDescent="0.2">
      <c r="A66558">
        <v>34</v>
      </c>
      <c r="B66558" s="1" t="s">
        <v>22</v>
      </c>
      <c r="C66558" s="1" t="s">
        <v>23</v>
      </c>
      <c r="D66558" s="1" t="s">
        <v>24</v>
      </c>
      <c r="E66558" s="1" t="s">
        <v>25</v>
      </c>
      <c r="F66558" s="1" t="s">
        <v>26</v>
      </c>
      <c r="G66558" s="1" t="s">
        <v>27</v>
      </c>
      <c r="H66558" s="2">
        <v>43739</v>
      </c>
      <c r="I66558" s="2">
        <v>43830</v>
      </c>
      <c r="J66558" s="2">
        <v>43755</v>
      </c>
      <c r="K66558" s="1" t="s">
        <v>9612</v>
      </c>
      <c r="L66558" s="1" t="s">
        <v>21550</v>
      </c>
      <c r="M66558" s="3">
        <v>0.39583333333333331</v>
      </c>
      <c r="N66558">
        <v>1.88</v>
      </c>
      <c r="O66558" s="1" t="s">
        <v>83181</v>
      </c>
      <c r="P66558">
        <v>1880</v>
      </c>
      <c r="Q66558" s="1" t="s">
        <v>97318</v>
      </c>
      <c r="R66558" s="1" t="s">
        <v>97319</v>
      </c>
      <c r="S66558" s="1" t="s">
        <v>97320</v>
      </c>
      <c r="T66558">
        <v>1.88</v>
      </c>
    </row>
    <row r="66559" spans="1:20" x14ac:dyDescent="0.2">
      <c r="A66559">
        <v>34</v>
      </c>
      <c r="B66559" s="1" t="s">
        <v>22</v>
      </c>
      <c r="C66559" s="1" t="s">
        <v>23</v>
      </c>
      <c r="D66559" s="1" t="s">
        <v>24</v>
      </c>
      <c r="E66559" s="1" t="s">
        <v>25</v>
      </c>
      <c r="F66559" s="1" t="s">
        <v>26</v>
      </c>
      <c r="G66559" s="1" t="s">
        <v>27</v>
      </c>
      <c r="H66559" s="2">
        <v>43739</v>
      </c>
      <c r="I66559" s="2">
        <v>43830</v>
      </c>
      <c r="J66559" s="2">
        <v>43755</v>
      </c>
      <c r="K66559" s="1" t="s">
        <v>9612</v>
      </c>
      <c r="L66559" s="1" t="s">
        <v>21550</v>
      </c>
      <c r="M66559" s="3">
        <v>0.64583333333333337</v>
      </c>
      <c r="N66559">
        <v>2.15</v>
      </c>
      <c r="O66559" s="1" t="s">
        <v>83182</v>
      </c>
      <c r="P66559">
        <v>2150</v>
      </c>
      <c r="Q66559" s="1" t="s">
        <v>97318</v>
      </c>
      <c r="R66559" s="1" t="s">
        <v>97319</v>
      </c>
      <c r="S66559" s="1" t="s">
        <v>97320</v>
      </c>
      <c r="T66559">
        <v>2.15</v>
      </c>
    </row>
    <row r="66560" spans="1:20" x14ac:dyDescent="0.2">
      <c r="A66560">
        <v>34</v>
      </c>
      <c r="B66560" s="1" t="s">
        <v>22</v>
      </c>
      <c r="C66560" s="1" t="s">
        <v>23</v>
      </c>
      <c r="D66560" s="1" t="s">
        <v>24</v>
      </c>
      <c r="E66560" s="1" t="s">
        <v>25</v>
      </c>
      <c r="F66560" s="1" t="s">
        <v>26</v>
      </c>
      <c r="G66560" s="1" t="s">
        <v>27</v>
      </c>
      <c r="H66560" s="2">
        <v>43739</v>
      </c>
      <c r="I66560" s="2">
        <v>43830</v>
      </c>
      <c r="J66560" s="2">
        <v>43755</v>
      </c>
      <c r="K66560" s="1" t="s">
        <v>18373</v>
      </c>
      <c r="L66560" s="1" t="s">
        <v>21550</v>
      </c>
      <c r="M66560" s="3">
        <v>0.64583333333333337</v>
      </c>
      <c r="N66560">
        <v>3.93</v>
      </c>
      <c r="O66560" s="1" t="s">
        <v>83183</v>
      </c>
      <c r="P66560">
        <v>3930</v>
      </c>
      <c r="Q66560" s="1" t="s">
        <v>97318</v>
      </c>
      <c r="R66560" s="1" t="s">
        <v>97319</v>
      </c>
      <c r="S66560" s="1" t="s">
        <v>97320</v>
      </c>
      <c r="T66560">
        <v>3.93</v>
      </c>
    </row>
    <row r="66561" spans="1:20" x14ac:dyDescent="0.2">
      <c r="A66561">
        <v>34</v>
      </c>
      <c r="B66561" s="1" t="s">
        <v>22</v>
      </c>
      <c r="C66561" s="1" t="s">
        <v>23</v>
      </c>
      <c r="D66561" s="1" t="s">
        <v>24</v>
      </c>
      <c r="E66561" s="1" t="s">
        <v>25</v>
      </c>
      <c r="F66561" s="1" t="s">
        <v>26</v>
      </c>
      <c r="G66561" s="1" t="s">
        <v>27</v>
      </c>
      <c r="H66561" s="2">
        <v>43739</v>
      </c>
      <c r="I66561" s="2">
        <v>43830</v>
      </c>
      <c r="J66561" s="2">
        <v>43755</v>
      </c>
      <c r="K66561" s="1" t="s">
        <v>18168</v>
      </c>
      <c r="L66561" s="1" t="s">
        <v>21550</v>
      </c>
      <c r="M66561" s="3">
        <v>0.64583333333333337</v>
      </c>
      <c r="N66561">
        <v>1.1599999999999999</v>
      </c>
      <c r="O66561" s="1" t="s">
        <v>83184</v>
      </c>
      <c r="P66561">
        <v>4640</v>
      </c>
      <c r="Q66561" s="1" t="s">
        <v>97318</v>
      </c>
      <c r="R66561" s="1" t="s">
        <v>97319</v>
      </c>
      <c r="S66561" s="1" t="s">
        <v>97320</v>
      </c>
      <c r="T66561">
        <v>1.1599999999999999</v>
      </c>
    </row>
    <row r="66562" spans="1:20" x14ac:dyDescent="0.2">
      <c r="A66562">
        <v>34</v>
      </c>
      <c r="B66562" s="1" t="s">
        <v>22</v>
      </c>
      <c r="C66562" s="1" t="s">
        <v>23</v>
      </c>
      <c r="D66562" s="1" t="s">
        <v>24</v>
      </c>
      <c r="E66562" s="1" t="s">
        <v>25</v>
      </c>
      <c r="F66562" s="1" t="s">
        <v>26</v>
      </c>
      <c r="G66562" s="1" t="s">
        <v>27</v>
      </c>
      <c r="H66562" s="2">
        <v>43739</v>
      </c>
      <c r="I66562" s="2">
        <v>43830</v>
      </c>
      <c r="J66562" s="2">
        <v>43755</v>
      </c>
      <c r="K66562" s="1" t="s">
        <v>17297</v>
      </c>
      <c r="L66562" s="1" t="s">
        <v>21550</v>
      </c>
      <c r="M66562" s="3">
        <v>0.64583333333333337</v>
      </c>
      <c r="N66562">
        <v>0.92</v>
      </c>
      <c r="O66562" s="1" t="s">
        <v>83185</v>
      </c>
      <c r="P66562">
        <v>6440</v>
      </c>
      <c r="Q66562" s="1" t="s">
        <v>97318</v>
      </c>
      <c r="R66562" s="1" t="s">
        <v>97319</v>
      </c>
      <c r="S66562" s="1" t="s">
        <v>97320</v>
      </c>
      <c r="T66562">
        <v>0.92</v>
      </c>
    </row>
    <row r="66563" spans="1:20" x14ac:dyDescent="0.2">
      <c r="A66563">
        <v>34</v>
      </c>
      <c r="B66563" s="1" t="s">
        <v>22</v>
      </c>
      <c r="C66563" s="1" t="s">
        <v>23</v>
      </c>
      <c r="D66563" s="1" t="s">
        <v>24</v>
      </c>
      <c r="E66563" s="1" t="s">
        <v>25</v>
      </c>
      <c r="F66563" s="1" t="s">
        <v>26</v>
      </c>
      <c r="G66563" s="1" t="s">
        <v>27</v>
      </c>
      <c r="H66563" s="2">
        <v>43739</v>
      </c>
      <c r="I66563" s="2">
        <v>43830</v>
      </c>
      <c r="J66563" s="2">
        <v>43755</v>
      </c>
      <c r="K66563" s="1" t="s">
        <v>16589</v>
      </c>
      <c r="L66563" s="1" t="s">
        <v>21550</v>
      </c>
      <c r="M66563" s="3">
        <v>0.64583333333333337</v>
      </c>
      <c r="N66563">
        <v>0.8</v>
      </c>
      <c r="O66563" s="1" t="s">
        <v>83186</v>
      </c>
      <c r="P66563">
        <v>4000</v>
      </c>
      <c r="Q66563" s="1" t="s">
        <v>97318</v>
      </c>
      <c r="R66563" s="1" t="s">
        <v>97319</v>
      </c>
      <c r="S66563" s="1" t="s">
        <v>97320</v>
      </c>
      <c r="T66563">
        <v>0.8</v>
      </c>
    </row>
    <row r="66564" spans="1:20" x14ac:dyDescent="0.2">
      <c r="A66564">
        <v>34</v>
      </c>
      <c r="B66564" s="1" t="s">
        <v>22</v>
      </c>
      <c r="C66564" s="1" t="s">
        <v>23</v>
      </c>
      <c r="D66564" s="1" t="s">
        <v>24</v>
      </c>
      <c r="E66564" s="1" t="s">
        <v>25</v>
      </c>
      <c r="F66564" s="1" t="s">
        <v>26</v>
      </c>
      <c r="G66564" s="1" t="s">
        <v>27</v>
      </c>
      <c r="H66564" s="2">
        <v>43739</v>
      </c>
      <c r="I66564" s="2">
        <v>43830</v>
      </c>
      <c r="J66564" s="2">
        <v>43755</v>
      </c>
      <c r="K66564" s="1" t="s">
        <v>12030</v>
      </c>
      <c r="L66564" s="1" t="s">
        <v>21550</v>
      </c>
      <c r="M66564" s="3">
        <v>0.64583333333333337</v>
      </c>
      <c r="N66564">
        <v>0.66</v>
      </c>
      <c r="O66564" s="1" t="s">
        <v>83187</v>
      </c>
      <c r="P66564">
        <v>2640</v>
      </c>
      <c r="Q66564" s="1" t="s">
        <v>97318</v>
      </c>
      <c r="R66564" s="1" t="s">
        <v>97319</v>
      </c>
      <c r="S66564" s="1" t="s">
        <v>97320</v>
      </c>
      <c r="T66564">
        <v>0.66</v>
      </c>
    </row>
    <row r="66565" spans="1:20" x14ac:dyDescent="0.2">
      <c r="A66565">
        <v>34</v>
      </c>
      <c r="B66565" s="1" t="s">
        <v>22</v>
      </c>
      <c r="C66565" s="1" t="s">
        <v>23</v>
      </c>
      <c r="D66565" s="1" t="s">
        <v>24</v>
      </c>
      <c r="E66565" s="1" t="s">
        <v>25</v>
      </c>
      <c r="F66565" s="1" t="s">
        <v>26</v>
      </c>
      <c r="G66565" s="1" t="s">
        <v>27</v>
      </c>
      <c r="H66565" s="2">
        <v>43739</v>
      </c>
      <c r="I66565" s="2">
        <v>43830</v>
      </c>
      <c r="J66565" s="2">
        <v>43755</v>
      </c>
      <c r="K66565" s="1" t="s">
        <v>10326</v>
      </c>
      <c r="L66565" s="1" t="s">
        <v>21550</v>
      </c>
      <c r="M66565" s="3">
        <v>0.64583333333333337</v>
      </c>
      <c r="N66565">
        <v>0.47</v>
      </c>
      <c r="O66565" s="1" t="s">
        <v>83188</v>
      </c>
      <c r="P66565">
        <v>3290</v>
      </c>
      <c r="Q66565" s="1" t="s">
        <v>97318</v>
      </c>
      <c r="R66565" s="1" t="s">
        <v>97319</v>
      </c>
      <c r="S66565" s="1" t="s">
        <v>97320</v>
      </c>
      <c r="T66565">
        <v>0.47</v>
      </c>
    </row>
    <row r="66566" spans="1:20" x14ac:dyDescent="0.2">
      <c r="A66566">
        <v>34</v>
      </c>
      <c r="B66566" s="1" t="s">
        <v>22</v>
      </c>
      <c r="C66566" s="1" t="s">
        <v>23</v>
      </c>
      <c r="D66566" s="1" t="s">
        <v>24</v>
      </c>
      <c r="E66566" s="1" t="s">
        <v>25</v>
      </c>
      <c r="F66566" s="1" t="s">
        <v>26</v>
      </c>
      <c r="G66566" s="1" t="s">
        <v>27</v>
      </c>
      <c r="H66566" s="2">
        <v>43739</v>
      </c>
      <c r="I66566" s="2">
        <v>43830</v>
      </c>
      <c r="J66566" s="2">
        <v>43755</v>
      </c>
      <c r="K66566" s="1" t="s">
        <v>18374</v>
      </c>
      <c r="L66566" s="1" t="s">
        <v>21550</v>
      </c>
      <c r="M66566" s="3">
        <v>0.64583333333333337</v>
      </c>
      <c r="N66566">
        <v>0.38</v>
      </c>
      <c r="O66566" s="1" t="s">
        <v>83189</v>
      </c>
      <c r="P66566">
        <v>3040</v>
      </c>
      <c r="Q66566" s="1" t="s">
        <v>97318</v>
      </c>
      <c r="R66566" s="1" t="s">
        <v>97319</v>
      </c>
      <c r="S66566" s="1" t="s">
        <v>97320</v>
      </c>
      <c r="T66566">
        <v>0.38</v>
      </c>
    </row>
    <row r="66567" spans="1:20" x14ac:dyDescent="0.2">
      <c r="A66567">
        <v>34</v>
      </c>
      <c r="B66567" s="1" t="s">
        <v>22</v>
      </c>
      <c r="C66567" s="1" t="s">
        <v>23</v>
      </c>
      <c r="D66567" s="1" t="s">
        <v>24</v>
      </c>
      <c r="E66567" s="1" t="s">
        <v>25</v>
      </c>
      <c r="F66567" s="1" t="s">
        <v>26</v>
      </c>
      <c r="G66567" s="1" t="s">
        <v>27</v>
      </c>
      <c r="H66567" s="2">
        <v>43739</v>
      </c>
      <c r="I66567" s="2">
        <v>43830</v>
      </c>
      <c r="J66567" s="2">
        <v>43755</v>
      </c>
      <c r="K66567" s="1" t="s">
        <v>14381</v>
      </c>
      <c r="L66567" s="1" t="s">
        <v>21550</v>
      </c>
      <c r="M66567" s="3">
        <v>0.64583333333333337</v>
      </c>
      <c r="N66567">
        <v>5.75</v>
      </c>
      <c r="O66567" s="1" t="s">
        <v>83190</v>
      </c>
      <c r="P66567">
        <v>575</v>
      </c>
      <c r="Q66567" s="1" t="s">
        <v>97318</v>
      </c>
      <c r="R66567" s="1" t="s">
        <v>97319</v>
      </c>
      <c r="S66567" s="1" t="s">
        <v>97320</v>
      </c>
      <c r="T66567">
        <v>5.75</v>
      </c>
    </row>
    <row r="66568" spans="1:20" x14ac:dyDescent="0.2">
      <c r="A66568">
        <v>34</v>
      </c>
      <c r="B66568" s="1" t="s">
        <v>22</v>
      </c>
      <c r="C66568" s="1" t="s">
        <v>23</v>
      </c>
      <c r="D66568" s="1" t="s">
        <v>24</v>
      </c>
      <c r="E66568" s="1" t="s">
        <v>25</v>
      </c>
      <c r="F66568" s="1" t="s">
        <v>26</v>
      </c>
      <c r="G66568" s="1" t="s">
        <v>27</v>
      </c>
      <c r="H66568" s="2">
        <v>43739</v>
      </c>
      <c r="I66568" s="2">
        <v>43830</v>
      </c>
      <c r="J66568" s="2">
        <v>43755</v>
      </c>
      <c r="K66568" s="1" t="s">
        <v>18238</v>
      </c>
      <c r="L66568" s="1" t="s">
        <v>21550</v>
      </c>
      <c r="M66568" s="3">
        <v>0.64583333333333337</v>
      </c>
      <c r="N66568">
        <v>117.55</v>
      </c>
      <c r="O66568" s="1" t="s">
        <v>83191</v>
      </c>
      <c r="P66568">
        <v>18808</v>
      </c>
      <c r="Q66568" s="1" t="s">
        <v>97318</v>
      </c>
      <c r="R66568" s="1" t="s">
        <v>97319</v>
      </c>
      <c r="S66568" s="1" t="s">
        <v>97320</v>
      </c>
      <c r="T66568">
        <v>117.55</v>
      </c>
    </row>
    <row r="66569" spans="1:20" x14ac:dyDescent="0.2">
      <c r="A66569">
        <v>34</v>
      </c>
      <c r="B66569" s="1" t="s">
        <v>22</v>
      </c>
      <c r="C66569" s="1" t="s">
        <v>23</v>
      </c>
      <c r="D66569" s="1" t="s">
        <v>24</v>
      </c>
      <c r="E66569" s="1" t="s">
        <v>25</v>
      </c>
      <c r="F66569" s="1" t="s">
        <v>26</v>
      </c>
      <c r="G66569" s="1" t="s">
        <v>27</v>
      </c>
      <c r="H66569" s="2">
        <v>43739</v>
      </c>
      <c r="I66569" s="2">
        <v>43830</v>
      </c>
      <c r="J66569" s="2">
        <v>43755</v>
      </c>
      <c r="K66569" s="1" t="s">
        <v>18170</v>
      </c>
      <c r="L66569" s="1" t="s">
        <v>21550</v>
      </c>
      <c r="M66569" s="3">
        <v>0.64583333333333337</v>
      </c>
      <c r="N66569">
        <v>0.53</v>
      </c>
      <c r="O66569" s="1" t="s">
        <v>83192</v>
      </c>
      <c r="P66569">
        <v>153.69999999999999</v>
      </c>
      <c r="Q66569" s="1" t="s">
        <v>97318</v>
      </c>
      <c r="R66569" s="1" t="s">
        <v>97319</v>
      </c>
      <c r="S66569" s="1" t="s">
        <v>97320</v>
      </c>
      <c r="T66569">
        <v>0.53</v>
      </c>
    </row>
    <row r="66570" spans="1:20" x14ac:dyDescent="0.2">
      <c r="A66570">
        <v>34</v>
      </c>
      <c r="B66570" s="1" t="s">
        <v>22</v>
      </c>
      <c r="C66570" s="1" t="s">
        <v>23</v>
      </c>
      <c r="D66570" s="1" t="s">
        <v>24</v>
      </c>
      <c r="E66570" s="1" t="s">
        <v>25</v>
      </c>
      <c r="F66570" s="1" t="s">
        <v>26</v>
      </c>
      <c r="G66570" s="1" t="s">
        <v>27</v>
      </c>
      <c r="H66570" s="2">
        <v>43739</v>
      </c>
      <c r="I66570" s="2">
        <v>43830</v>
      </c>
      <c r="J66570" s="2">
        <v>43755</v>
      </c>
      <c r="K66570" s="1" t="s">
        <v>18375</v>
      </c>
      <c r="L66570" s="1" t="s">
        <v>21550</v>
      </c>
      <c r="M66570" s="3">
        <v>0.64583333333333337</v>
      </c>
      <c r="N66570">
        <v>0.3</v>
      </c>
      <c r="O66570" s="1" t="s">
        <v>83193</v>
      </c>
      <c r="P66570">
        <v>3000</v>
      </c>
      <c r="Q66570" s="1" t="s">
        <v>97318</v>
      </c>
      <c r="R66570" s="1" t="s">
        <v>97319</v>
      </c>
      <c r="S66570" s="1" t="s">
        <v>97320</v>
      </c>
      <c r="T66570">
        <v>0.3</v>
      </c>
    </row>
    <row r="66571" spans="1:20" x14ac:dyDescent="0.2">
      <c r="A66571">
        <v>34</v>
      </c>
      <c r="B66571" s="1" t="s">
        <v>22</v>
      </c>
      <c r="C66571" s="1" t="s">
        <v>23</v>
      </c>
      <c r="D66571" s="1" t="s">
        <v>24</v>
      </c>
      <c r="E66571" s="1" t="s">
        <v>25</v>
      </c>
      <c r="F66571" s="1" t="s">
        <v>26</v>
      </c>
      <c r="G66571" s="1" t="s">
        <v>27</v>
      </c>
      <c r="H66571" s="2">
        <v>43739</v>
      </c>
      <c r="I66571" s="2">
        <v>43830</v>
      </c>
      <c r="J66571" s="2">
        <v>43755</v>
      </c>
      <c r="K66571" s="1" t="s">
        <v>6394</v>
      </c>
      <c r="L66571" s="1" t="s">
        <v>21550</v>
      </c>
      <c r="M66571" s="3">
        <v>0.64583333333333337</v>
      </c>
      <c r="N66571">
        <v>4.57</v>
      </c>
      <c r="O66571" s="1" t="s">
        <v>83194</v>
      </c>
      <c r="P66571">
        <v>1828</v>
      </c>
      <c r="Q66571" s="1" t="s">
        <v>97318</v>
      </c>
      <c r="R66571" s="1" t="s">
        <v>97319</v>
      </c>
      <c r="S66571" s="1" t="s">
        <v>97320</v>
      </c>
      <c r="T66571">
        <v>4.57</v>
      </c>
    </row>
    <row r="66572" spans="1:20" x14ac:dyDescent="0.2">
      <c r="A66572">
        <v>34</v>
      </c>
      <c r="B66572" s="1" t="s">
        <v>22</v>
      </c>
      <c r="C66572" s="1" t="s">
        <v>23</v>
      </c>
      <c r="D66572" s="1" t="s">
        <v>24</v>
      </c>
      <c r="E66572" s="1" t="s">
        <v>25</v>
      </c>
      <c r="F66572" s="1" t="s">
        <v>26</v>
      </c>
      <c r="G66572" s="1" t="s">
        <v>27</v>
      </c>
      <c r="H66572" s="2">
        <v>43739</v>
      </c>
      <c r="I66572" s="2">
        <v>43830</v>
      </c>
      <c r="J66572" s="2">
        <v>43755</v>
      </c>
      <c r="K66572" s="1" t="s">
        <v>18376</v>
      </c>
      <c r="L66572" s="1" t="s">
        <v>21550</v>
      </c>
      <c r="M66572" s="3">
        <v>0.64583333333333337</v>
      </c>
      <c r="N66572">
        <v>1.86</v>
      </c>
      <c r="O66572" s="1" t="s">
        <v>83195</v>
      </c>
      <c r="P66572">
        <v>4650</v>
      </c>
      <c r="Q66572" s="1" t="s">
        <v>97318</v>
      </c>
      <c r="R66572" s="1" t="s">
        <v>97319</v>
      </c>
      <c r="S66572" s="1" t="s">
        <v>97320</v>
      </c>
      <c r="T66572">
        <v>1.86</v>
      </c>
    </row>
    <row r="66573" spans="1:20" x14ac:dyDescent="0.2">
      <c r="A66573">
        <v>34</v>
      </c>
      <c r="B66573" s="1" t="s">
        <v>22</v>
      </c>
      <c r="C66573" s="1" t="s">
        <v>23</v>
      </c>
      <c r="D66573" s="1" t="s">
        <v>24</v>
      </c>
      <c r="E66573" s="1" t="s">
        <v>25</v>
      </c>
      <c r="F66573" s="1" t="s">
        <v>26</v>
      </c>
      <c r="G66573" s="1" t="s">
        <v>27</v>
      </c>
      <c r="H66573" s="2">
        <v>43739</v>
      </c>
      <c r="I66573" s="2">
        <v>43830</v>
      </c>
      <c r="J66573" s="2">
        <v>43755</v>
      </c>
      <c r="K66573" s="1" t="s">
        <v>18172</v>
      </c>
      <c r="L66573" s="1" t="s">
        <v>21550</v>
      </c>
      <c r="M66573" s="3">
        <v>0.64583333333333337</v>
      </c>
      <c r="N66573">
        <v>0.23</v>
      </c>
      <c r="O66573" s="1" t="s">
        <v>83196</v>
      </c>
      <c r="P66573">
        <v>161</v>
      </c>
      <c r="Q66573" s="1" t="s">
        <v>97318</v>
      </c>
      <c r="R66573" s="1" t="s">
        <v>97319</v>
      </c>
      <c r="S66573" s="1" t="s">
        <v>97320</v>
      </c>
      <c r="T66573">
        <v>0.23</v>
      </c>
    </row>
    <row r="66574" spans="1:20" x14ac:dyDescent="0.2">
      <c r="A66574">
        <v>34</v>
      </c>
      <c r="B66574" s="1" t="s">
        <v>22</v>
      </c>
      <c r="C66574" s="1" t="s">
        <v>23</v>
      </c>
      <c r="D66574" s="1" t="s">
        <v>24</v>
      </c>
      <c r="E66574" s="1" t="s">
        <v>25</v>
      </c>
      <c r="F66574" s="1" t="s">
        <v>26</v>
      </c>
      <c r="G66574" s="1" t="s">
        <v>27</v>
      </c>
      <c r="H66574" s="2">
        <v>43739</v>
      </c>
      <c r="I66574" s="2">
        <v>43830</v>
      </c>
      <c r="J66574" s="2">
        <v>43755</v>
      </c>
      <c r="K66574" s="1" t="s">
        <v>18377</v>
      </c>
      <c r="L66574" s="1" t="s">
        <v>21550</v>
      </c>
      <c r="M66574" s="3">
        <v>0.64583333333333337</v>
      </c>
      <c r="N66574">
        <v>0.92</v>
      </c>
      <c r="O66574" s="1" t="s">
        <v>83197</v>
      </c>
      <c r="P66574">
        <v>3680</v>
      </c>
      <c r="Q66574" s="1" t="s">
        <v>97318</v>
      </c>
      <c r="R66574" s="1" t="s">
        <v>97319</v>
      </c>
      <c r="S66574" s="1" t="s">
        <v>97320</v>
      </c>
      <c r="T66574">
        <v>0.92</v>
      </c>
    </row>
    <row r="66575" spans="1:20" x14ac:dyDescent="0.2">
      <c r="A66575">
        <v>34</v>
      </c>
      <c r="B66575" s="1" t="s">
        <v>22</v>
      </c>
      <c r="C66575" s="1" t="s">
        <v>23</v>
      </c>
      <c r="D66575" s="1" t="s">
        <v>24</v>
      </c>
      <c r="E66575" s="1" t="s">
        <v>25</v>
      </c>
      <c r="F66575" s="1" t="s">
        <v>26</v>
      </c>
      <c r="G66575" s="1" t="s">
        <v>27</v>
      </c>
      <c r="H66575" s="2">
        <v>43739</v>
      </c>
      <c r="I66575" s="2">
        <v>43830</v>
      </c>
      <c r="J66575" s="2">
        <v>43755</v>
      </c>
      <c r="K66575" s="1" t="s">
        <v>18378</v>
      </c>
      <c r="L66575" s="1" t="s">
        <v>21550</v>
      </c>
      <c r="M66575" s="3">
        <v>0.64583333333333337</v>
      </c>
      <c r="N66575">
        <v>43.92</v>
      </c>
      <c r="O66575" s="1" t="s">
        <v>83198</v>
      </c>
      <c r="P66575">
        <v>2635.2</v>
      </c>
      <c r="Q66575" s="1" t="s">
        <v>97318</v>
      </c>
      <c r="R66575" s="1" t="s">
        <v>97319</v>
      </c>
      <c r="S66575" s="1" t="s">
        <v>97320</v>
      </c>
      <c r="T66575">
        <v>43.92</v>
      </c>
    </row>
    <row r="66576" spans="1:20" x14ac:dyDescent="0.2">
      <c r="A66576">
        <v>34</v>
      </c>
      <c r="B66576" s="1" t="s">
        <v>22</v>
      </c>
      <c r="C66576" s="1" t="s">
        <v>23</v>
      </c>
      <c r="D66576" s="1" t="s">
        <v>24</v>
      </c>
      <c r="E66576" s="1" t="s">
        <v>25</v>
      </c>
      <c r="F66576" s="1" t="s">
        <v>26</v>
      </c>
      <c r="G66576" s="1" t="s">
        <v>27</v>
      </c>
      <c r="H66576" s="2">
        <v>43739</v>
      </c>
      <c r="I66576" s="2">
        <v>43830</v>
      </c>
      <c r="J66576" s="2">
        <v>43755</v>
      </c>
      <c r="K66576" s="1" t="s">
        <v>5058</v>
      </c>
      <c r="L66576" s="1" t="s">
        <v>21550</v>
      </c>
      <c r="M66576" s="3">
        <v>0.39583333333333331</v>
      </c>
      <c r="N66576">
        <v>8.32</v>
      </c>
      <c r="O66576" s="1" t="s">
        <v>83199</v>
      </c>
      <c r="P66576">
        <v>332.8</v>
      </c>
      <c r="Q66576" s="1" t="s">
        <v>97318</v>
      </c>
      <c r="R66576" s="1" t="s">
        <v>97319</v>
      </c>
      <c r="S66576" s="1" t="s">
        <v>97320</v>
      </c>
      <c r="T66576">
        <v>8.32</v>
      </c>
    </row>
    <row r="66577" spans="1:20" x14ac:dyDescent="0.2">
      <c r="A66577">
        <v>34</v>
      </c>
      <c r="B66577" s="1" t="s">
        <v>22</v>
      </c>
      <c r="C66577" s="1" t="s">
        <v>23</v>
      </c>
      <c r="D66577" s="1" t="s">
        <v>24</v>
      </c>
      <c r="E66577" s="1" t="s">
        <v>25</v>
      </c>
      <c r="F66577" s="1" t="s">
        <v>26</v>
      </c>
      <c r="G66577" s="1" t="s">
        <v>27</v>
      </c>
      <c r="H66577" s="2">
        <v>43739</v>
      </c>
      <c r="I66577" s="2">
        <v>43830</v>
      </c>
      <c r="J66577" s="2">
        <v>43755</v>
      </c>
      <c r="K66577" s="1" t="s">
        <v>5058</v>
      </c>
      <c r="L66577" s="1" t="s">
        <v>21550</v>
      </c>
      <c r="M66577" s="3">
        <v>0.64583333333333337</v>
      </c>
      <c r="N66577">
        <v>7.96</v>
      </c>
      <c r="O66577" s="1" t="s">
        <v>83200</v>
      </c>
      <c r="P66577">
        <v>31840</v>
      </c>
      <c r="Q66577" s="1" t="s">
        <v>97318</v>
      </c>
      <c r="R66577" s="1" t="s">
        <v>97319</v>
      </c>
      <c r="S66577" s="1" t="s">
        <v>97320</v>
      </c>
      <c r="T66577">
        <v>7.96</v>
      </c>
    </row>
    <row r="66578" spans="1:20" x14ac:dyDescent="0.2">
      <c r="A66578">
        <v>34</v>
      </c>
      <c r="B66578" s="1" t="s">
        <v>22</v>
      </c>
      <c r="C66578" s="1" t="s">
        <v>23</v>
      </c>
      <c r="D66578" s="1" t="s">
        <v>24</v>
      </c>
      <c r="E66578" s="1" t="s">
        <v>25</v>
      </c>
      <c r="F66578" s="1" t="s">
        <v>26</v>
      </c>
      <c r="G66578" s="1" t="s">
        <v>27</v>
      </c>
      <c r="H66578" s="2">
        <v>43739</v>
      </c>
      <c r="I66578" s="2">
        <v>43830</v>
      </c>
      <c r="J66578" s="2">
        <v>43755</v>
      </c>
      <c r="K66578" s="1" t="s">
        <v>18379</v>
      </c>
      <c r="L66578" s="1" t="s">
        <v>21550</v>
      </c>
      <c r="M66578" s="3">
        <v>0.64583333333333337</v>
      </c>
      <c r="N66578">
        <v>2.9</v>
      </c>
      <c r="O66578" s="1" t="s">
        <v>83201</v>
      </c>
      <c r="P66578">
        <v>14500</v>
      </c>
      <c r="Q66578" s="1" t="s">
        <v>97318</v>
      </c>
      <c r="R66578" s="1" t="s">
        <v>97319</v>
      </c>
      <c r="S66578" s="1" t="s">
        <v>97320</v>
      </c>
      <c r="T66578">
        <v>2.9</v>
      </c>
    </row>
    <row r="66579" spans="1:20" x14ac:dyDescent="0.2">
      <c r="A66579">
        <v>34</v>
      </c>
      <c r="B66579" s="1" t="s">
        <v>22</v>
      </c>
      <c r="C66579" s="1" t="s">
        <v>23</v>
      </c>
      <c r="D66579" s="1" t="s">
        <v>24</v>
      </c>
      <c r="E66579" s="1" t="s">
        <v>25</v>
      </c>
      <c r="F66579" s="1" t="s">
        <v>26</v>
      </c>
      <c r="G66579" s="1" t="s">
        <v>27</v>
      </c>
      <c r="H66579" s="2">
        <v>43739</v>
      </c>
      <c r="I66579" s="2">
        <v>43830</v>
      </c>
      <c r="J66579" s="2">
        <v>43755</v>
      </c>
      <c r="K66579" s="1" t="s">
        <v>17712</v>
      </c>
      <c r="L66579" s="1" t="s">
        <v>21550</v>
      </c>
      <c r="M66579" s="3">
        <v>0.64583333333333337</v>
      </c>
      <c r="N66579">
        <v>2.5499999999999998</v>
      </c>
      <c r="O66579" s="1" t="s">
        <v>83202</v>
      </c>
      <c r="P66579">
        <v>7650</v>
      </c>
      <c r="Q66579" s="1" t="s">
        <v>97318</v>
      </c>
      <c r="R66579" s="1" t="s">
        <v>97319</v>
      </c>
      <c r="S66579" s="1" t="s">
        <v>97320</v>
      </c>
      <c r="T66579">
        <v>2.5499999999999998</v>
      </c>
    </row>
    <row r="66580" spans="1:20" x14ac:dyDescent="0.2">
      <c r="A66580">
        <v>34</v>
      </c>
      <c r="B66580" s="1" t="s">
        <v>22</v>
      </c>
      <c r="C66580" s="1" t="s">
        <v>23</v>
      </c>
      <c r="D66580" s="1" t="s">
        <v>24</v>
      </c>
      <c r="E66580" s="1" t="s">
        <v>25</v>
      </c>
      <c r="F66580" s="1" t="s">
        <v>26</v>
      </c>
      <c r="G66580" s="1" t="s">
        <v>27</v>
      </c>
      <c r="H66580" s="2">
        <v>43739</v>
      </c>
      <c r="I66580" s="2">
        <v>43830</v>
      </c>
      <c r="J66580" s="2">
        <v>43755</v>
      </c>
      <c r="K66580" s="1" t="s">
        <v>18380</v>
      </c>
      <c r="L66580" s="1" t="s">
        <v>21550</v>
      </c>
      <c r="M66580" s="3">
        <v>0.64583333333333337</v>
      </c>
      <c r="N66580">
        <v>1.78</v>
      </c>
      <c r="O66580" s="1" t="s">
        <v>83203</v>
      </c>
      <c r="P66580">
        <v>8900</v>
      </c>
      <c r="Q66580" s="1" t="s">
        <v>97318</v>
      </c>
      <c r="R66580" s="1" t="s">
        <v>97319</v>
      </c>
      <c r="S66580" s="1" t="s">
        <v>97320</v>
      </c>
      <c r="T66580">
        <v>1.78</v>
      </c>
    </row>
    <row r="66581" spans="1:20" x14ac:dyDescent="0.2">
      <c r="A66581">
        <v>34</v>
      </c>
      <c r="B66581" s="1" t="s">
        <v>22</v>
      </c>
      <c r="C66581" s="1" t="s">
        <v>23</v>
      </c>
      <c r="D66581" s="1" t="s">
        <v>24</v>
      </c>
      <c r="E66581" s="1" t="s">
        <v>25</v>
      </c>
      <c r="F66581" s="1" t="s">
        <v>26</v>
      </c>
      <c r="G66581" s="1" t="s">
        <v>27</v>
      </c>
      <c r="H66581" s="2">
        <v>43739</v>
      </c>
      <c r="I66581" s="2">
        <v>43830</v>
      </c>
      <c r="J66581" s="2">
        <v>43755</v>
      </c>
      <c r="K66581" s="1" t="s">
        <v>18381</v>
      </c>
      <c r="L66581" s="1" t="s">
        <v>21550</v>
      </c>
      <c r="M66581" s="3">
        <v>0.64583333333333337</v>
      </c>
      <c r="N66581">
        <v>3.26</v>
      </c>
      <c r="O66581" s="1" t="s">
        <v>83204</v>
      </c>
      <c r="P66581">
        <v>1988.6</v>
      </c>
      <c r="Q66581" s="1" t="s">
        <v>97318</v>
      </c>
      <c r="R66581" s="1" t="s">
        <v>97319</v>
      </c>
      <c r="S66581" s="1" t="s">
        <v>97320</v>
      </c>
      <c r="T66581">
        <v>3.26</v>
      </c>
    </row>
    <row r="66582" spans="1:20" x14ac:dyDescent="0.2">
      <c r="A66582">
        <v>34</v>
      </c>
      <c r="B66582" s="1" t="s">
        <v>22</v>
      </c>
      <c r="C66582" s="1" t="s">
        <v>23</v>
      </c>
      <c r="D66582" s="1" t="s">
        <v>24</v>
      </c>
      <c r="E66582" s="1" t="s">
        <v>25</v>
      </c>
      <c r="F66582" s="1" t="s">
        <v>26</v>
      </c>
      <c r="G66582" s="1" t="s">
        <v>27</v>
      </c>
      <c r="H66582" s="2">
        <v>43739</v>
      </c>
      <c r="I66582" s="2">
        <v>43830</v>
      </c>
      <c r="J66582" s="2">
        <v>43755</v>
      </c>
      <c r="K66582" s="1" t="s">
        <v>18382</v>
      </c>
      <c r="L66582" s="1" t="s">
        <v>21550</v>
      </c>
      <c r="M66582" s="3">
        <v>0.64583333333333337</v>
      </c>
      <c r="N66582">
        <v>3.88</v>
      </c>
      <c r="O66582" s="1" t="s">
        <v>83205</v>
      </c>
      <c r="P66582">
        <v>11640</v>
      </c>
      <c r="Q66582" s="1" t="s">
        <v>97318</v>
      </c>
      <c r="R66582" s="1" t="s">
        <v>97319</v>
      </c>
      <c r="S66582" s="1" t="s">
        <v>97320</v>
      </c>
      <c r="T66582">
        <v>3.88</v>
      </c>
    </row>
    <row r="66583" spans="1:20" x14ac:dyDescent="0.2">
      <c r="A66583">
        <v>34</v>
      </c>
      <c r="B66583" s="1" t="s">
        <v>22</v>
      </c>
      <c r="C66583" s="1" t="s">
        <v>23</v>
      </c>
      <c r="D66583" s="1" t="s">
        <v>24</v>
      </c>
      <c r="E66583" s="1" t="s">
        <v>25</v>
      </c>
      <c r="F66583" s="1" t="s">
        <v>26</v>
      </c>
      <c r="G66583" s="1" t="s">
        <v>27</v>
      </c>
      <c r="H66583" s="2">
        <v>43739</v>
      </c>
      <c r="I66583" s="2">
        <v>43830</v>
      </c>
      <c r="J66583" s="2">
        <v>43755</v>
      </c>
      <c r="K66583" s="1" t="s">
        <v>16081</v>
      </c>
      <c r="L66583" s="1" t="s">
        <v>21550</v>
      </c>
      <c r="M66583" s="3">
        <v>0.64583333333333337</v>
      </c>
      <c r="N66583">
        <v>3.99</v>
      </c>
      <c r="O66583" s="1" t="s">
        <v>83206</v>
      </c>
      <c r="P66583">
        <v>3990</v>
      </c>
      <c r="Q66583" s="1" t="s">
        <v>97318</v>
      </c>
      <c r="R66583" s="1" t="s">
        <v>97319</v>
      </c>
      <c r="S66583" s="1" t="s">
        <v>97320</v>
      </c>
      <c r="T66583">
        <v>3.99</v>
      </c>
    </row>
    <row r="66584" spans="1:20" x14ac:dyDescent="0.2">
      <c r="A66584">
        <v>34</v>
      </c>
      <c r="B66584" s="1" t="s">
        <v>22</v>
      </c>
      <c r="C66584" s="1" t="s">
        <v>23</v>
      </c>
      <c r="D66584" s="1" t="s">
        <v>24</v>
      </c>
      <c r="E66584" s="1" t="s">
        <v>25</v>
      </c>
      <c r="F66584" s="1" t="s">
        <v>26</v>
      </c>
      <c r="G66584" s="1" t="s">
        <v>27</v>
      </c>
      <c r="H66584" s="2">
        <v>43739</v>
      </c>
      <c r="I66584" s="2">
        <v>43830</v>
      </c>
      <c r="J66584" s="2">
        <v>43755</v>
      </c>
      <c r="K66584" s="1" t="s">
        <v>17796</v>
      </c>
      <c r="L66584" s="1" t="s">
        <v>21550</v>
      </c>
      <c r="M66584" s="3">
        <v>0.64583333333333337</v>
      </c>
      <c r="N66584">
        <v>3.85</v>
      </c>
      <c r="O66584" s="1" t="s">
        <v>83207</v>
      </c>
      <c r="P66584">
        <v>5721.1</v>
      </c>
      <c r="Q66584" s="1" t="s">
        <v>97318</v>
      </c>
      <c r="R66584" s="1" t="s">
        <v>97319</v>
      </c>
      <c r="S66584" s="1" t="s">
        <v>97320</v>
      </c>
      <c r="T66584">
        <v>3.85</v>
      </c>
    </row>
    <row r="66585" spans="1:20" x14ac:dyDescent="0.2">
      <c r="A66585">
        <v>34</v>
      </c>
      <c r="B66585" s="1" t="s">
        <v>22</v>
      </c>
      <c r="C66585" s="1" t="s">
        <v>23</v>
      </c>
      <c r="D66585" s="1" t="s">
        <v>24</v>
      </c>
      <c r="E66585" s="1" t="s">
        <v>25</v>
      </c>
      <c r="F66585" s="1" t="s">
        <v>26</v>
      </c>
      <c r="G66585" s="1" t="s">
        <v>27</v>
      </c>
      <c r="H66585" s="2">
        <v>43739</v>
      </c>
      <c r="I66585" s="2">
        <v>43830</v>
      </c>
      <c r="J66585" s="2">
        <v>43755</v>
      </c>
      <c r="K66585" s="1" t="s">
        <v>16885</v>
      </c>
      <c r="L66585" s="1" t="s">
        <v>21550</v>
      </c>
      <c r="M66585" s="3">
        <v>0.64583333333333337</v>
      </c>
      <c r="N66585">
        <v>0.76</v>
      </c>
      <c r="O66585" s="1" t="s">
        <v>83208</v>
      </c>
      <c r="P66585">
        <v>76</v>
      </c>
      <c r="Q66585" s="1" t="s">
        <v>97318</v>
      </c>
      <c r="R66585" s="1" t="s">
        <v>97319</v>
      </c>
      <c r="S66585" s="1" t="s">
        <v>97320</v>
      </c>
      <c r="T66585">
        <v>0.76</v>
      </c>
    </row>
    <row r="66586" spans="1:20" x14ac:dyDescent="0.2">
      <c r="A66586">
        <v>34</v>
      </c>
      <c r="B66586" s="1" t="s">
        <v>22</v>
      </c>
      <c r="C66586" s="1" t="s">
        <v>23</v>
      </c>
      <c r="D66586" s="1" t="s">
        <v>24</v>
      </c>
      <c r="E66586" s="1" t="s">
        <v>25</v>
      </c>
      <c r="F66586" s="1" t="s">
        <v>26</v>
      </c>
      <c r="G66586" s="1" t="s">
        <v>27</v>
      </c>
      <c r="H66586" s="2">
        <v>43739</v>
      </c>
      <c r="I66586" s="2">
        <v>43830</v>
      </c>
      <c r="J66586" s="2">
        <v>43755</v>
      </c>
      <c r="K66586" s="1" t="s">
        <v>5915</v>
      </c>
      <c r="L66586" s="1" t="s">
        <v>21550</v>
      </c>
      <c r="M66586" s="3">
        <v>0.64583333333333337</v>
      </c>
      <c r="N66586">
        <v>8.64</v>
      </c>
      <c r="O66586" s="1" t="s">
        <v>83209</v>
      </c>
      <c r="P66586">
        <v>1728</v>
      </c>
      <c r="Q66586" s="1" t="s">
        <v>97318</v>
      </c>
      <c r="R66586" s="1" t="s">
        <v>97319</v>
      </c>
      <c r="S66586" s="1" t="s">
        <v>97320</v>
      </c>
      <c r="T66586">
        <v>8.64</v>
      </c>
    </row>
    <row r="66587" spans="1:20" x14ac:dyDescent="0.2">
      <c r="A66587">
        <v>34</v>
      </c>
      <c r="B66587" s="1" t="s">
        <v>22</v>
      </c>
      <c r="C66587" s="1" t="s">
        <v>23</v>
      </c>
      <c r="D66587" s="1" t="s">
        <v>24</v>
      </c>
      <c r="E66587" s="1" t="s">
        <v>25</v>
      </c>
      <c r="F66587" s="1" t="s">
        <v>26</v>
      </c>
      <c r="G66587" s="1" t="s">
        <v>27</v>
      </c>
      <c r="H66587" s="2">
        <v>43739</v>
      </c>
      <c r="I66587" s="2">
        <v>43830</v>
      </c>
      <c r="J66587" s="2">
        <v>43755</v>
      </c>
      <c r="K66587" s="1" t="s">
        <v>13631</v>
      </c>
      <c r="L66587" s="1" t="s">
        <v>21550</v>
      </c>
      <c r="M66587" s="3">
        <v>0.64583333333333337</v>
      </c>
      <c r="N66587">
        <v>31.23</v>
      </c>
      <c r="O66587" s="1" t="s">
        <v>83210</v>
      </c>
      <c r="P66587">
        <v>1873.8</v>
      </c>
      <c r="Q66587" s="1" t="s">
        <v>97318</v>
      </c>
      <c r="R66587" s="1" t="s">
        <v>97319</v>
      </c>
      <c r="S66587" s="1" t="s">
        <v>97320</v>
      </c>
      <c r="T66587">
        <v>31.23</v>
      </c>
    </row>
    <row r="66588" spans="1:20" x14ac:dyDescent="0.2">
      <c r="A66588">
        <v>34</v>
      </c>
      <c r="B66588" s="1" t="s">
        <v>22</v>
      </c>
      <c r="C66588" s="1" t="s">
        <v>23</v>
      </c>
      <c r="D66588" s="1" t="s">
        <v>24</v>
      </c>
      <c r="E66588" s="1" t="s">
        <v>25</v>
      </c>
      <c r="F66588" s="1" t="s">
        <v>26</v>
      </c>
      <c r="G66588" s="1" t="s">
        <v>27</v>
      </c>
      <c r="H66588" s="2">
        <v>43739</v>
      </c>
      <c r="I66588" s="2">
        <v>43830</v>
      </c>
      <c r="J66588" s="2">
        <v>43755</v>
      </c>
      <c r="K66588" s="1" t="s">
        <v>12065</v>
      </c>
      <c r="L66588" s="1" t="s">
        <v>21550</v>
      </c>
      <c r="M66588" s="3">
        <v>0.64583333333333337</v>
      </c>
      <c r="N66588">
        <v>0.26</v>
      </c>
      <c r="O66588" s="1" t="s">
        <v>83211</v>
      </c>
      <c r="P66588">
        <v>806</v>
      </c>
      <c r="Q66588" s="1" t="s">
        <v>97318</v>
      </c>
      <c r="R66588" s="1" t="s">
        <v>97319</v>
      </c>
      <c r="S66588" s="1" t="s">
        <v>97320</v>
      </c>
      <c r="T66588">
        <v>0.26</v>
      </c>
    </row>
    <row r="66589" spans="1:20" x14ac:dyDescent="0.2">
      <c r="A66589">
        <v>34</v>
      </c>
      <c r="B66589" s="1" t="s">
        <v>22</v>
      </c>
      <c r="C66589" s="1" t="s">
        <v>23</v>
      </c>
      <c r="D66589" s="1" t="s">
        <v>24</v>
      </c>
      <c r="E66589" s="1" t="s">
        <v>25</v>
      </c>
      <c r="F66589" s="1" t="s">
        <v>26</v>
      </c>
      <c r="G66589" s="1" t="s">
        <v>27</v>
      </c>
      <c r="H66589" s="2">
        <v>43739</v>
      </c>
      <c r="I66589" s="2">
        <v>43830</v>
      </c>
      <c r="J66589" s="2">
        <v>43755</v>
      </c>
      <c r="K66589" s="1" t="s">
        <v>18383</v>
      </c>
      <c r="L66589" s="1" t="s">
        <v>21550</v>
      </c>
      <c r="M66589" s="3">
        <v>0.64583333333333337</v>
      </c>
      <c r="N66589">
        <v>0.95</v>
      </c>
      <c r="O66589" s="1" t="s">
        <v>83212</v>
      </c>
      <c r="P66589">
        <v>1425</v>
      </c>
      <c r="Q66589" s="1" t="s">
        <v>97318</v>
      </c>
      <c r="R66589" s="1" t="s">
        <v>97319</v>
      </c>
      <c r="S66589" s="1" t="s">
        <v>97320</v>
      </c>
      <c r="T66589">
        <v>0.95</v>
      </c>
    </row>
    <row r="66590" spans="1:20" x14ac:dyDescent="0.2">
      <c r="A66590">
        <v>34</v>
      </c>
      <c r="B66590" s="1" t="s">
        <v>22</v>
      </c>
      <c r="C66590" s="1" t="s">
        <v>23</v>
      </c>
      <c r="D66590" s="1" t="s">
        <v>24</v>
      </c>
      <c r="E66590" s="1" t="s">
        <v>25</v>
      </c>
      <c r="F66590" s="1" t="s">
        <v>26</v>
      </c>
      <c r="G66590" s="1" t="s">
        <v>27</v>
      </c>
      <c r="H66590" s="2">
        <v>43739</v>
      </c>
      <c r="I66590" s="2">
        <v>43830</v>
      </c>
      <c r="J66590" s="2">
        <v>43755</v>
      </c>
      <c r="K66590" s="1" t="s">
        <v>5550</v>
      </c>
      <c r="L66590" s="1" t="s">
        <v>21550</v>
      </c>
      <c r="M66590" s="3">
        <v>0.64583333333333337</v>
      </c>
      <c r="N66590">
        <v>3</v>
      </c>
      <c r="O66590" s="1" t="s">
        <v>83213</v>
      </c>
      <c r="P66590">
        <v>750</v>
      </c>
      <c r="Q66590" s="1" t="s">
        <v>97318</v>
      </c>
      <c r="R66590" s="1" t="s">
        <v>97319</v>
      </c>
      <c r="S66590" s="1" t="s">
        <v>97320</v>
      </c>
      <c r="T66590">
        <v>3</v>
      </c>
    </row>
    <row r="66591" spans="1:20" x14ac:dyDescent="0.2">
      <c r="A66591">
        <v>34</v>
      </c>
      <c r="B66591" s="1" t="s">
        <v>22</v>
      </c>
      <c r="C66591" s="1" t="s">
        <v>23</v>
      </c>
      <c r="D66591" s="1" t="s">
        <v>24</v>
      </c>
      <c r="E66591" s="1" t="s">
        <v>25</v>
      </c>
      <c r="F66591" s="1" t="s">
        <v>26</v>
      </c>
      <c r="G66591" s="1" t="s">
        <v>27</v>
      </c>
      <c r="H66591" s="2">
        <v>43739</v>
      </c>
      <c r="I66591" s="2">
        <v>43830</v>
      </c>
      <c r="J66591" s="2">
        <v>43755</v>
      </c>
      <c r="K66591" s="1" t="s">
        <v>6445</v>
      </c>
      <c r="L66591" s="1" t="s">
        <v>21550</v>
      </c>
      <c r="M66591" s="3">
        <v>0.64583333333333337</v>
      </c>
      <c r="N66591">
        <v>2.06</v>
      </c>
      <c r="O66591" s="1" t="s">
        <v>83214</v>
      </c>
      <c r="P66591">
        <v>2060</v>
      </c>
      <c r="Q66591" s="1" t="s">
        <v>97318</v>
      </c>
      <c r="R66591" s="1" t="s">
        <v>97319</v>
      </c>
      <c r="S66591" s="1" t="s">
        <v>97320</v>
      </c>
      <c r="T66591">
        <v>2.06</v>
      </c>
    </row>
    <row r="66592" spans="1:20" x14ac:dyDescent="0.2">
      <c r="A66592">
        <v>34</v>
      </c>
      <c r="B66592" s="1" t="s">
        <v>22</v>
      </c>
      <c r="C66592" s="1" t="s">
        <v>23</v>
      </c>
      <c r="D66592" s="1" t="s">
        <v>24</v>
      </c>
      <c r="E66592" s="1" t="s">
        <v>25</v>
      </c>
      <c r="F66592" s="1" t="s">
        <v>26</v>
      </c>
      <c r="G66592" s="1" t="s">
        <v>27</v>
      </c>
      <c r="H66592" s="2">
        <v>43739</v>
      </c>
      <c r="I66592" s="2">
        <v>43830</v>
      </c>
      <c r="J66592" s="2">
        <v>43755</v>
      </c>
      <c r="K66592" s="1" t="s">
        <v>18384</v>
      </c>
      <c r="L66592" s="1" t="s">
        <v>21550</v>
      </c>
      <c r="M66592" s="3">
        <v>0.64583333333333337</v>
      </c>
      <c r="N66592">
        <v>0.63</v>
      </c>
      <c r="O66592" s="1" t="s">
        <v>83215</v>
      </c>
      <c r="P66592">
        <v>6300</v>
      </c>
      <c r="Q66592" s="1" t="s">
        <v>97318</v>
      </c>
      <c r="R66592" s="1" t="s">
        <v>97319</v>
      </c>
      <c r="S66592" s="1" t="s">
        <v>97320</v>
      </c>
      <c r="T66592">
        <v>0.63</v>
      </c>
    </row>
    <row r="66593" spans="1:20" x14ac:dyDescent="0.2">
      <c r="A66593">
        <v>34</v>
      </c>
      <c r="B66593" s="1" t="s">
        <v>22</v>
      </c>
      <c r="C66593" s="1" t="s">
        <v>23</v>
      </c>
      <c r="D66593" s="1" t="s">
        <v>24</v>
      </c>
      <c r="E66593" s="1" t="s">
        <v>25</v>
      </c>
      <c r="F66593" s="1" t="s">
        <v>26</v>
      </c>
      <c r="G66593" s="1" t="s">
        <v>27</v>
      </c>
      <c r="H66593" s="2">
        <v>43739</v>
      </c>
      <c r="I66593" s="2">
        <v>43830</v>
      </c>
      <c r="J66593" s="2">
        <v>43755</v>
      </c>
      <c r="K66593" s="1" t="s">
        <v>18385</v>
      </c>
      <c r="L66593" s="1" t="s">
        <v>21550</v>
      </c>
      <c r="M66593" s="3">
        <v>0.64583333333333337</v>
      </c>
      <c r="N66593">
        <v>3.55</v>
      </c>
      <c r="O66593" s="1" t="s">
        <v>83216</v>
      </c>
      <c r="P66593">
        <v>1430.65</v>
      </c>
      <c r="Q66593" s="1" t="s">
        <v>97318</v>
      </c>
      <c r="R66593" s="1" t="s">
        <v>97319</v>
      </c>
      <c r="S66593" s="1" t="s">
        <v>97320</v>
      </c>
      <c r="T66593">
        <v>3.55</v>
      </c>
    </row>
    <row r="66594" spans="1:20" x14ac:dyDescent="0.2">
      <c r="A66594">
        <v>34</v>
      </c>
      <c r="B66594" s="1" t="s">
        <v>22</v>
      </c>
      <c r="C66594" s="1" t="s">
        <v>23</v>
      </c>
      <c r="D66594" s="1" t="s">
        <v>24</v>
      </c>
      <c r="E66594" s="1" t="s">
        <v>25</v>
      </c>
      <c r="F66594" s="1" t="s">
        <v>26</v>
      </c>
      <c r="G66594" s="1" t="s">
        <v>27</v>
      </c>
      <c r="H66594" s="2">
        <v>43739</v>
      </c>
      <c r="I66594" s="2">
        <v>43830</v>
      </c>
      <c r="J66594" s="2">
        <v>43755</v>
      </c>
      <c r="K66594" s="1" t="s">
        <v>18386</v>
      </c>
      <c r="L66594" s="1" t="s">
        <v>21550</v>
      </c>
      <c r="M66594" s="3">
        <v>0.64583333333333337</v>
      </c>
      <c r="N66594">
        <v>1.9</v>
      </c>
      <c r="O66594" s="1" t="s">
        <v>83217</v>
      </c>
      <c r="P66594">
        <v>452.2</v>
      </c>
      <c r="Q66594" s="1" t="s">
        <v>97318</v>
      </c>
      <c r="R66594" s="1" t="s">
        <v>97319</v>
      </c>
      <c r="S66594" s="1" t="s">
        <v>97320</v>
      </c>
      <c r="T66594">
        <v>1.9</v>
      </c>
    </row>
    <row r="66595" spans="1:20" x14ac:dyDescent="0.2">
      <c r="A66595">
        <v>34</v>
      </c>
      <c r="B66595" s="1" t="s">
        <v>22</v>
      </c>
      <c r="C66595" s="1" t="s">
        <v>23</v>
      </c>
      <c r="D66595" s="1" t="s">
        <v>24</v>
      </c>
      <c r="E66595" s="1" t="s">
        <v>25</v>
      </c>
      <c r="F66595" s="1" t="s">
        <v>26</v>
      </c>
      <c r="G66595" s="1" t="s">
        <v>27</v>
      </c>
      <c r="H66595" s="2">
        <v>43739</v>
      </c>
      <c r="I66595" s="2">
        <v>43830</v>
      </c>
      <c r="J66595" s="2">
        <v>43755</v>
      </c>
      <c r="K66595" s="1" t="s">
        <v>18387</v>
      </c>
      <c r="L66595" s="1" t="s">
        <v>21550</v>
      </c>
      <c r="M66595" s="3">
        <v>0.64583333333333337</v>
      </c>
      <c r="N66595">
        <v>0.14000000000000001</v>
      </c>
      <c r="O66595" s="1" t="s">
        <v>83218</v>
      </c>
      <c r="P66595">
        <v>700</v>
      </c>
      <c r="Q66595" s="1" t="s">
        <v>97318</v>
      </c>
      <c r="R66595" s="1" t="s">
        <v>97319</v>
      </c>
      <c r="S66595" s="1" t="s">
        <v>97320</v>
      </c>
      <c r="T66595">
        <v>0.14000000000000001</v>
      </c>
    </row>
    <row r="66596" spans="1:20" x14ac:dyDescent="0.2">
      <c r="A66596">
        <v>34</v>
      </c>
      <c r="B66596" s="1" t="s">
        <v>22</v>
      </c>
      <c r="C66596" s="1" t="s">
        <v>23</v>
      </c>
      <c r="D66596" s="1" t="s">
        <v>24</v>
      </c>
      <c r="E66596" s="1" t="s">
        <v>25</v>
      </c>
      <c r="F66596" s="1" t="s">
        <v>26</v>
      </c>
      <c r="G66596" s="1" t="s">
        <v>27</v>
      </c>
      <c r="H66596" s="2">
        <v>43739</v>
      </c>
      <c r="I66596" s="2">
        <v>43830</v>
      </c>
      <c r="J66596" s="2">
        <v>43755</v>
      </c>
      <c r="K66596" s="1" t="s">
        <v>18388</v>
      </c>
      <c r="L66596" s="1" t="s">
        <v>21550</v>
      </c>
      <c r="M66596" s="3">
        <v>0.64583333333333337</v>
      </c>
      <c r="N66596">
        <v>14.09</v>
      </c>
      <c r="O66596" s="1" t="s">
        <v>83219</v>
      </c>
      <c r="P66596">
        <v>281.8</v>
      </c>
      <c r="Q66596" s="1" t="s">
        <v>97318</v>
      </c>
      <c r="R66596" s="1" t="s">
        <v>97319</v>
      </c>
      <c r="S66596" s="1" t="s">
        <v>97320</v>
      </c>
      <c r="T66596">
        <v>14.09</v>
      </c>
    </row>
    <row r="66597" spans="1:20" x14ac:dyDescent="0.2">
      <c r="A66597">
        <v>34</v>
      </c>
      <c r="B66597" s="1" t="s">
        <v>22</v>
      </c>
      <c r="C66597" s="1" t="s">
        <v>23</v>
      </c>
      <c r="D66597" s="1" t="s">
        <v>24</v>
      </c>
      <c r="E66597" s="1" t="s">
        <v>25</v>
      </c>
      <c r="F66597" s="1" t="s">
        <v>26</v>
      </c>
      <c r="G66597" s="1" t="s">
        <v>27</v>
      </c>
      <c r="H66597" s="2">
        <v>43739</v>
      </c>
      <c r="I66597" s="2">
        <v>43830</v>
      </c>
      <c r="J66597" s="2">
        <v>43755</v>
      </c>
      <c r="K66597" s="1" t="s">
        <v>17873</v>
      </c>
      <c r="L66597" s="1" t="s">
        <v>21550</v>
      </c>
      <c r="M66597" s="3">
        <v>0.64583333333333337</v>
      </c>
      <c r="N66597">
        <v>0.94</v>
      </c>
      <c r="O66597" s="1" t="s">
        <v>83220</v>
      </c>
      <c r="P66597">
        <v>423</v>
      </c>
      <c r="Q66597" s="1" t="s">
        <v>97318</v>
      </c>
      <c r="R66597" s="1" t="s">
        <v>97319</v>
      </c>
      <c r="S66597" s="1" t="s">
        <v>97320</v>
      </c>
      <c r="T66597">
        <v>0.94</v>
      </c>
    </row>
    <row r="66598" spans="1:20" x14ac:dyDescent="0.2">
      <c r="A66598">
        <v>34</v>
      </c>
      <c r="B66598" s="1" t="s">
        <v>22</v>
      </c>
      <c r="C66598" s="1" t="s">
        <v>23</v>
      </c>
      <c r="D66598" s="1" t="s">
        <v>24</v>
      </c>
      <c r="E66598" s="1" t="s">
        <v>25</v>
      </c>
      <c r="F66598" s="1" t="s">
        <v>26</v>
      </c>
      <c r="G66598" s="1" t="s">
        <v>27</v>
      </c>
      <c r="H66598" s="2">
        <v>43739</v>
      </c>
      <c r="I66598" s="2">
        <v>43830</v>
      </c>
      <c r="J66598" s="2">
        <v>43755</v>
      </c>
      <c r="K66598" s="1" t="s">
        <v>8033</v>
      </c>
      <c r="L66598" s="1" t="s">
        <v>21550</v>
      </c>
      <c r="M66598" s="3">
        <v>0.64583333333333337</v>
      </c>
      <c r="N66598">
        <v>6.3</v>
      </c>
      <c r="O66598" s="1" t="s">
        <v>83221</v>
      </c>
      <c r="P66598">
        <v>1260</v>
      </c>
      <c r="Q66598" s="1" t="s">
        <v>97318</v>
      </c>
      <c r="R66598" s="1" t="s">
        <v>97319</v>
      </c>
      <c r="S66598" s="1" t="s">
        <v>97320</v>
      </c>
      <c r="T66598">
        <v>6.3</v>
      </c>
    </row>
    <row r="66599" spans="1:20" x14ac:dyDescent="0.2">
      <c r="A66599">
        <v>34</v>
      </c>
      <c r="B66599" s="1" t="s">
        <v>22</v>
      </c>
      <c r="C66599" s="1" t="s">
        <v>23</v>
      </c>
      <c r="D66599" s="1" t="s">
        <v>24</v>
      </c>
      <c r="E66599" s="1" t="s">
        <v>25</v>
      </c>
      <c r="F66599" s="1" t="s">
        <v>26</v>
      </c>
      <c r="G66599" s="1" t="s">
        <v>27</v>
      </c>
      <c r="H66599" s="2">
        <v>43739</v>
      </c>
      <c r="I66599" s="2">
        <v>43830</v>
      </c>
      <c r="J66599" s="2">
        <v>43755</v>
      </c>
      <c r="K66599" s="1" t="s">
        <v>15708</v>
      </c>
      <c r="L66599" s="1" t="s">
        <v>21550</v>
      </c>
      <c r="M66599" s="3">
        <v>0.64583333333333337</v>
      </c>
      <c r="N66599">
        <v>3.85</v>
      </c>
      <c r="O66599" s="1" t="s">
        <v>83222</v>
      </c>
      <c r="P66599">
        <v>115.5</v>
      </c>
      <c r="Q66599" s="1" t="s">
        <v>97318</v>
      </c>
      <c r="R66599" s="1" t="s">
        <v>97319</v>
      </c>
      <c r="S66599" s="1" t="s">
        <v>97320</v>
      </c>
      <c r="T66599">
        <v>3.85</v>
      </c>
    </row>
    <row r="66600" spans="1:20" x14ac:dyDescent="0.2">
      <c r="A66600">
        <v>34</v>
      </c>
      <c r="B66600" s="1" t="s">
        <v>22</v>
      </c>
      <c r="C66600" s="1" t="s">
        <v>23</v>
      </c>
      <c r="D66600" s="1" t="s">
        <v>24</v>
      </c>
      <c r="E66600" s="1" t="s">
        <v>25</v>
      </c>
      <c r="F66600" s="1" t="s">
        <v>26</v>
      </c>
      <c r="G66600" s="1" t="s">
        <v>27</v>
      </c>
      <c r="H66600" s="2">
        <v>43739</v>
      </c>
      <c r="I66600" s="2">
        <v>43830</v>
      </c>
      <c r="J66600" s="2">
        <v>43755</v>
      </c>
      <c r="K66600" s="1" t="s">
        <v>14275</v>
      </c>
      <c r="L66600" s="1" t="s">
        <v>21550</v>
      </c>
      <c r="M66600" s="3">
        <v>0.64583333333333337</v>
      </c>
      <c r="N66600">
        <v>1.53</v>
      </c>
      <c r="O66600" s="1" t="s">
        <v>83223</v>
      </c>
      <c r="P66600">
        <v>382.5</v>
      </c>
      <c r="Q66600" s="1" t="s">
        <v>97318</v>
      </c>
      <c r="R66600" s="1" t="s">
        <v>97319</v>
      </c>
      <c r="S66600" s="1" t="s">
        <v>97320</v>
      </c>
      <c r="T66600">
        <v>1.53</v>
      </c>
    </row>
    <row r="66601" spans="1:20" x14ac:dyDescent="0.2">
      <c r="A66601">
        <v>34</v>
      </c>
      <c r="B66601" s="1" t="s">
        <v>22</v>
      </c>
      <c r="C66601" s="1" t="s">
        <v>23</v>
      </c>
      <c r="D66601" s="1" t="s">
        <v>24</v>
      </c>
      <c r="E66601" s="1" t="s">
        <v>25</v>
      </c>
      <c r="F66601" s="1" t="s">
        <v>26</v>
      </c>
      <c r="G66601" s="1" t="s">
        <v>27</v>
      </c>
      <c r="H66601" s="2">
        <v>43739</v>
      </c>
      <c r="I66601" s="2">
        <v>43830</v>
      </c>
      <c r="J66601" s="2">
        <v>43755</v>
      </c>
      <c r="K66601" s="1" t="s">
        <v>18389</v>
      </c>
      <c r="L66601" s="1" t="s">
        <v>21550</v>
      </c>
      <c r="M66601" s="3">
        <v>0.64583333333333337</v>
      </c>
      <c r="N66601">
        <v>61.24</v>
      </c>
      <c r="O66601" s="1" t="s">
        <v>83224</v>
      </c>
      <c r="P66601">
        <v>2510.84</v>
      </c>
      <c r="Q66601" s="1" t="s">
        <v>97318</v>
      </c>
      <c r="R66601" s="1" t="s">
        <v>97319</v>
      </c>
      <c r="S66601" s="1" t="s">
        <v>97320</v>
      </c>
      <c r="T66601">
        <v>61.24</v>
      </c>
    </row>
    <row r="66602" spans="1:20" x14ac:dyDescent="0.2">
      <c r="A66602">
        <v>34</v>
      </c>
      <c r="B66602" s="1" t="s">
        <v>22</v>
      </c>
      <c r="C66602" s="1" t="s">
        <v>23</v>
      </c>
      <c r="D66602" s="1" t="s">
        <v>24</v>
      </c>
      <c r="E66602" s="1" t="s">
        <v>25</v>
      </c>
      <c r="F66602" s="1" t="s">
        <v>26</v>
      </c>
      <c r="G66602" s="1" t="s">
        <v>27</v>
      </c>
      <c r="H66602" s="2">
        <v>43739</v>
      </c>
      <c r="I66602" s="2">
        <v>43830</v>
      </c>
      <c r="J66602" s="2">
        <v>43755</v>
      </c>
      <c r="K66602" s="1" t="s">
        <v>18390</v>
      </c>
      <c r="L66602" s="1" t="s">
        <v>21550</v>
      </c>
      <c r="M66602" s="3">
        <v>0.64583333333333337</v>
      </c>
      <c r="N66602">
        <v>0.92</v>
      </c>
      <c r="O66602" s="1" t="s">
        <v>83225</v>
      </c>
      <c r="P66602">
        <v>6051.76</v>
      </c>
      <c r="Q66602" s="1" t="s">
        <v>97318</v>
      </c>
      <c r="R66602" s="1" t="s">
        <v>97319</v>
      </c>
      <c r="S66602" s="1" t="s">
        <v>97320</v>
      </c>
      <c r="T66602">
        <v>0.92</v>
      </c>
    </row>
    <row r="66603" spans="1:20" x14ac:dyDescent="0.2">
      <c r="A66603">
        <v>34</v>
      </c>
      <c r="B66603" s="1" t="s">
        <v>22</v>
      </c>
      <c r="C66603" s="1" t="s">
        <v>23</v>
      </c>
      <c r="D66603" s="1" t="s">
        <v>24</v>
      </c>
      <c r="E66603" s="1" t="s">
        <v>25</v>
      </c>
      <c r="F66603" s="1" t="s">
        <v>26</v>
      </c>
      <c r="G66603" s="1" t="s">
        <v>27</v>
      </c>
      <c r="H66603" s="2">
        <v>43739</v>
      </c>
      <c r="I66603" s="2">
        <v>43830</v>
      </c>
      <c r="J66603" s="2">
        <v>43755</v>
      </c>
      <c r="K66603" s="1" t="s">
        <v>16317</v>
      </c>
      <c r="L66603" s="1" t="s">
        <v>21550</v>
      </c>
      <c r="M66603" s="3">
        <v>0.64583333333333337</v>
      </c>
      <c r="N66603">
        <v>0.63</v>
      </c>
      <c r="O66603" s="1" t="s">
        <v>83226</v>
      </c>
      <c r="P66603">
        <v>315</v>
      </c>
      <c r="Q66603" s="1" t="s">
        <v>97318</v>
      </c>
      <c r="R66603" s="1" t="s">
        <v>97319</v>
      </c>
      <c r="S66603" s="1" t="s">
        <v>97320</v>
      </c>
      <c r="T66603">
        <v>0.63</v>
      </c>
    </row>
    <row r="66604" spans="1:20" x14ac:dyDescent="0.2">
      <c r="A66604">
        <v>34</v>
      </c>
      <c r="B66604" s="1" t="s">
        <v>22</v>
      </c>
      <c r="C66604" s="1" t="s">
        <v>23</v>
      </c>
      <c r="D66604" s="1" t="s">
        <v>24</v>
      </c>
      <c r="E66604" s="1" t="s">
        <v>25</v>
      </c>
      <c r="F66604" s="1" t="s">
        <v>26</v>
      </c>
      <c r="G66604" s="1" t="s">
        <v>27</v>
      </c>
      <c r="H66604" s="2">
        <v>43739</v>
      </c>
      <c r="I66604" s="2">
        <v>43830</v>
      </c>
      <c r="J66604" s="2">
        <v>43755</v>
      </c>
      <c r="K66604" s="1" t="s">
        <v>18391</v>
      </c>
      <c r="L66604" s="1" t="s">
        <v>21550</v>
      </c>
      <c r="M66604" s="3">
        <v>0.64583333333333337</v>
      </c>
      <c r="N66604">
        <v>1E-3</v>
      </c>
      <c r="O66604" s="1" t="s">
        <v>83227</v>
      </c>
      <c r="P66604">
        <v>9.9000000000000005E-2</v>
      </c>
      <c r="Q66604" s="1" t="s">
        <v>97318</v>
      </c>
      <c r="R66604" s="1" t="s">
        <v>97319</v>
      </c>
      <c r="S66604" s="1" t="s">
        <v>97320</v>
      </c>
      <c r="T66604">
        <v>1E-3</v>
      </c>
    </row>
    <row r="66605" spans="1:20" x14ac:dyDescent="0.2">
      <c r="A66605">
        <v>34</v>
      </c>
      <c r="B66605" s="1" t="s">
        <v>22</v>
      </c>
      <c r="C66605" s="1" t="s">
        <v>23</v>
      </c>
      <c r="D66605" s="1" t="s">
        <v>24</v>
      </c>
      <c r="E66605" s="1" t="s">
        <v>25</v>
      </c>
      <c r="F66605" s="1" t="s">
        <v>26</v>
      </c>
      <c r="G66605" s="1" t="s">
        <v>27</v>
      </c>
      <c r="H66605" s="2">
        <v>43739</v>
      </c>
      <c r="I66605" s="2">
        <v>43830</v>
      </c>
      <c r="J66605" s="2">
        <v>43755</v>
      </c>
      <c r="K66605" s="1" t="s">
        <v>18115</v>
      </c>
      <c r="L66605" s="1" t="s">
        <v>21550</v>
      </c>
      <c r="M66605" s="3">
        <v>0.64583333333333337</v>
      </c>
      <c r="N66605">
        <v>6.86</v>
      </c>
      <c r="O66605" s="1" t="s">
        <v>83228</v>
      </c>
      <c r="P66605">
        <v>857.5</v>
      </c>
      <c r="Q66605" s="1" t="s">
        <v>97318</v>
      </c>
      <c r="R66605" s="1" t="s">
        <v>97319</v>
      </c>
      <c r="S66605" s="1" t="s">
        <v>97320</v>
      </c>
      <c r="T66605">
        <v>6.86</v>
      </c>
    </row>
    <row r="66606" spans="1:20" x14ac:dyDescent="0.2">
      <c r="A66606">
        <v>34</v>
      </c>
      <c r="B66606" s="1" t="s">
        <v>22</v>
      </c>
      <c r="C66606" s="1" t="s">
        <v>23</v>
      </c>
      <c r="D66606" s="1" t="s">
        <v>24</v>
      </c>
      <c r="E66606" s="1" t="s">
        <v>25</v>
      </c>
      <c r="F66606" s="1" t="s">
        <v>26</v>
      </c>
      <c r="G66606" s="1" t="s">
        <v>27</v>
      </c>
      <c r="H66606" s="2">
        <v>43739</v>
      </c>
      <c r="I66606" s="2">
        <v>43830</v>
      </c>
      <c r="J66606" s="2">
        <v>43755</v>
      </c>
      <c r="K66606" s="1" t="s">
        <v>13467</v>
      </c>
      <c r="L66606" s="1" t="s">
        <v>21550</v>
      </c>
      <c r="M66606" s="3">
        <v>0.64583333333333337</v>
      </c>
      <c r="N66606">
        <v>1.25</v>
      </c>
      <c r="O66606" s="1" t="s">
        <v>83229</v>
      </c>
      <c r="P66606">
        <v>5000</v>
      </c>
      <c r="Q66606" s="1" t="s">
        <v>97318</v>
      </c>
      <c r="R66606" s="1" t="s">
        <v>97319</v>
      </c>
      <c r="S66606" s="1" t="s">
        <v>97320</v>
      </c>
      <c r="T66606">
        <v>1.25</v>
      </c>
    </row>
    <row r="66607" spans="1:20" x14ac:dyDescent="0.2">
      <c r="A66607">
        <v>34</v>
      </c>
      <c r="B66607" s="1" t="s">
        <v>22</v>
      </c>
      <c r="C66607" s="1" t="s">
        <v>23</v>
      </c>
      <c r="D66607" s="1" t="s">
        <v>24</v>
      </c>
      <c r="E66607" s="1" t="s">
        <v>25</v>
      </c>
      <c r="F66607" s="1" t="s">
        <v>26</v>
      </c>
      <c r="G66607" s="1" t="s">
        <v>27</v>
      </c>
      <c r="H66607" s="2">
        <v>43739</v>
      </c>
      <c r="I66607" s="2">
        <v>43830</v>
      </c>
      <c r="J66607" s="2">
        <v>43755</v>
      </c>
      <c r="K66607" s="1" t="s">
        <v>13632</v>
      </c>
      <c r="L66607" s="1" t="s">
        <v>21550</v>
      </c>
      <c r="M66607" s="3">
        <v>0.64583333333333337</v>
      </c>
      <c r="N66607">
        <v>1.01</v>
      </c>
      <c r="O66607" s="1" t="s">
        <v>83230</v>
      </c>
      <c r="P66607">
        <v>4040</v>
      </c>
      <c r="Q66607" s="1" t="s">
        <v>97318</v>
      </c>
      <c r="R66607" s="1" t="s">
        <v>97319</v>
      </c>
      <c r="S66607" s="1" t="s">
        <v>97320</v>
      </c>
      <c r="T66607">
        <v>1.01</v>
      </c>
    </row>
    <row r="66608" spans="1:20" x14ac:dyDescent="0.2">
      <c r="A66608">
        <v>34</v>
      </c>
      <c r="B66608" s="1" t="s">
        <v>22</v>
      </c>
      <c r="C66608" s="1" t="s">
        <v>23</v>
      </c>
      <c r="D66608" s="1" t="s">
        <v>24</v>
      </c>
      <c r="E66608" s="1" t="s">
        <v>25</v>
      </c>
      <c r="F66608" s="1" t="s">
        <v>26</v>
      </c>
      <c r="G66608" s="1" t="s">
        <v>27</v>
      </c>
      <c r="H66608" s="2">
        <v>43739</v>
      </c>
      <c r="I66608" s="2">
        <v>43830</v>
      </c>
      <c r="J66608" s="2">
        <v>43755</v>
      </c>
      <c r="K66608" s="1" t="s">
        <v>1218</v>
      </c>
      <c r="L66608" s="1" t="s">
        <v>21550</v>
      </c>
      <c r="M66608" s="3">
        <v>0.64583333333333337</v>
      </c>
      <c r="N66608">
        <v>1.06</v>
      </c>
      <c r="O66608" s="1" t="s">
        <v>83231</v>
      </c>
      <c r="P66608">
        <v>5300</v>
      </c>
      <c r="Q66608" s="1" t="s">
        <v>97318</v>
      </c>
      <c r="R66608" s="1" t="s">
        <v>97319</v>
      </c>
      <c r="S66608" s="1" t="s">
        <v>97320</v>
      </c>
      <c r="T66608">
        <v>1.06</v>
      </c>
    </row>
    <row r="66609" spans="1:20" x14ac:dyDescent="0.2">
      <c r="A66609">
        <v>34</v>
      </c>
      <c r="B66609" s="1" t="s">
        <v>22</v>
      </c>
      <c r="C66609" s="1" t="s">
        <v>23</v>
      </c>
      <c r="D66609" s="1" t="s">
        <v>24</v>
      </c>
      <c r="E66609" s="1" t="s">
        <v>25</v>
      </c>
      <c r="F66609" s="1" t="s">
        <v>26</v>
      </c>
      <c r="G66609" s="1" t="s">
        <v>27</v>
      </c>
      <c r="H66609" s="2">
        <v>43739</v>
      </c>
      <c r="I66609" s="2">
        <v>43830</v>
      </c>
      <c r="J66609" s="2">
        <v>43755</v>
      </c>
      <c r="K66609" s="1" t="s">
        <v>8990</v>
      </c>
      <c r="L66609" s="1" t="s">
        <v>21550</v>
      </c>
      <c r="M66609" s="3">
        <v>0.64583333333333337</v>
      </c>
      <c r="N66609">
        <v>5.03</v>
      </c>
      <c r="O66609" s="1" t="s">
        <v>83232</v>
      </c>
      <c r="P66609">
        <v>5030</v>
      </c>
      <c r="Q66609" s="1" t="s">
        <v>97318</v>
      </c>
      <c r="R66609" s="1" t="s">
        <v>97319</v>
      </c>
      <c r="S66609" s="1" t="s">
        <v>97320</v>
      </c>
      <c r="T66609">
        <v>5.03</v>
      </c>
    </row>
    <row r="66610" spans="1:20" x14ac:dyDescent="0.2">
      <c r="A66610">
        <v>34</v>
      </c>
      <c r="B66610" s="1" t="s">
        <v>22</v>
      </c>
      <c r="C66610" s="1" t="s">
        <v>23</v>
      </c>
      <c r="D66610" s="1" t="s">
        <v>24</v>
      </c>
      <c r="E66610" s="1" t="s">
        <v>25</v>
      </c>
      <c r="F66610" s="1" t="s">
        <v>26</v>
      </c>
      <c r="G66610" s="1" t="s">
        <v>27</v>
      </c>
      <c r="H66610" s="2">
        <v>43739</v>
      </c>
      <c r="I66610" s="2">
        <v>43830</v>
      </c>
      <c r="J66610" s="2">
        <v>43755</v>
      </c>
      <c r="K66610" s="1" t="s">
        <v>18392</v>
      </c>
      <c r="L66610" s="1" t="s">
        <v>21550</v>
      </c>
      <c r="M66610" s="3">
        <v>0.64583333333333337</v>
      </c>
      <c r="N66610">
        <v>1.23</v>
      </c>
      <c r="O66610" s="1" t="s">
        <v>83233</v>
      </c>
      <c r="P66610">
        <v>4920</v>
      </c>
      <c r="Q66610" s="1" t="s">
        <v>97318</v>
      </c>
      <c r="R66610" s="1" t="s">
        <v>97319</v>
      </c>
      <c r="S66610" s="1" t="s">
        <v>97320</v>
      </c>
      <c r="T66610">
        <v>1.23</v>
      </c>
    </row>
    <row r="66611" spans="1:20" x14ac:dyDescent="0.2">
      <c r="A66611">
        <v>34</v>
      </c>
      <c r="B66611" s="1" t="s">
        <v>22</v>
      </c>
      <c r="C66611" s="1" t="s">
        <v>23</v>
      </c>
      <c r="D66611" s="1" t="s">
        <v>24</v>
      </c>
      <c r="E66611" s="1" t="s">
        <v>25</v>
      </c>
      <c r="F66611" s="1" t="s">
        <v>26</v>
      </c>
      <c r="G66611" s="1" t="s">
        <v>27</v>
      </c>
      <c r="H66611" s="2">
        <v>43739</v>
      </c>
      <c r="I66611" s="2">
        <v>43830</v>
      </c>
      <c r="J66611" s="2">
        <v>43755</v>
      </c>
      <c r="K66611" s="1" t="s">
        <v>18393</v>
      </c>
      <c r="L66611" s="1" t="s">
        <v>21550</v>
      </c>
      <c r="M66611" s="3">
        <v>0.64583333333333337</v>
      </c>
      <c r="N66611">
        <v>1.04</v>
      </c>
      <c r="O66611" s="1" t="s">
        <v>83234</v>
      </c>
      <c r="P66611">
        <v>4160</v>
      </c>
      <c r="Q66611" s="1" t="s">
        <v>97318</v>
      </c>
      <c r="R66611" s="1" t="s">
        <v>97319</v>
      </c>
      <c r="S66611" s="1" t="s">
        <v>97320</v>
      </c>
      <c r="T66611">
        <v>1.04</v>
      </c>
    </row>
    <row r="66612" spans="1:20" x14ac:dyDescent="0.2">
      <c r="A66612">
        <v>34</v>
      </c>
      <c r="B66612" s="1" t="s">
        <v>22</v>
      </c>
      <c r="C66612" s="1" t="s">
        <v>23</v>
      </c>
      <c r="D66612" s="1" t="s">
        <v>24</v>
      </c>
      <c r="E66612" s="1" t="s">
        <v>25</v>
      </c>
      <c r="F66612" s="1" t="s">
        <v>26</v>
      </c>
      <c r="G66612" s="1" t="s">
        <v>27</v>
      </c>
      <c r="H66612" s="2">
        <v>43739</v>
      </c>
      <c r="I66612" s="2">
        <v>43830</v>
      </c>
      <c r="J66612" s="2">
        <v>43755</v>
      </c>
      <c r="K66612" s="1" t="s">
        <v>4075</v>
      </c>
      <c r="L66612" s="1" t="s">
        <v>21550</v>
      </c>
      <c r="M66612" s="3">
        <v>0.64583333333333337</v>
      </c>
      <c r="N66612">
        <v>4.7</v>
      </c>
      <c r="O66612" s="1" t="s">
        <v>83235</v>
      </c>
      <c r="P66612">
        <v>6580</v>
      </c>
      <c r="Q66612" s="1" t="s">
        <v>97318</v>
      </c>
      <c r="R66612" s="1" t="s">
        <v>97319</v>
      </c>
      <c r="S66612" s="1" t="s">
        <v>97320</v>
      </c>
      <c r="T66612">
        <v>4.7</v>
      </c>
    </row>
    <row r="66613" spans="1:20" x14ac:dyDescent="0.2">
      <c r="A66613">
        <v>34</v>
      </c>
      <c r="B66613" s="1" t="s">
        <v>22</v>
      </c>
      <c r="C66613" s="1" t="s">
        <v>23</v>
      </c>
      <c r="D66613" s="1" t="s">
        <v>24</v>
      </c>
      <c r="E66613" s="1" t="s">
        <v>25</v>
      </c>
      <c r="F66613" s="1" t="s">
        <v>26</v>
      </c>
      <c r="G66613" s="1" t="s">
        <v>27</v>
      </c>
      <c r="H66613" s="2">
        <v>43739</v>
      </c>
      <c r="I66613" s="2">
        <v>43830</v>
      </c>
      <c r="J66613" s="2">
        <v>43755</v>
      </c>
      <c r="K66613" s="1" t="s">
        <v>4933</v>
      </c>
      <c r="L66613" s="1" t="s">
        <v>21550</v>
      </c>
      <c r="M66613" s="3">
        <v>0.64583333333333337</v>
      </c>
      <c r="N66613">
        <v>0.8</v>
      </c>
      <c r="O66613" s="1" t="s">
        <v>83180</v>
      </c>
      <c r="P66613">
        <v>4800</v>
      </c>
      <c r="Q66613" s="1" t="s">
        <v>97318</v>
      </c>
      <c r="R66613" s="1" t="s">
        <v>97319</v>
      </c>
      <c r="S66613" s="1" t="s">
        <v>97320</v>
      </c>
      <c r="T66613">
        <v>0.8</v>
      </c>
    </row>
    <row r="66614" spans="1:20" x14ac:dyDescent="0.2">
      <c r="A66614">
        <v>34</v>
      </c>
      <c r="B66614" s="1" t="s">
        <v>22</v>
      </c>
      <c r="C66614" s="1" t="s">
        <v>23</v>
      </c>
      <c r="D66614" s="1" t="s">
        <v>24</v>
      </c>
      <c r="E66614" s="1" t="s">
        <v>25</v>
      </c>
      <c r="F66614" s="1" t="s">
        <v>26</v>
      </c>
      <c r="G66614" s="1" t="s">
        <v>27</v>
      </c>
      <c r="H66614" s="2">
        <v>43739</v>
      </c>
      <c r="I66614" s="2">
        <v>43830</v>
      </c>
      <c r="J66614" s="2">
        <v>43755</v>
      </c>
      <c r="K66614" s="1" t="s">
        <v>15234</v>
      </c>
      <c r="L66614" s="1" t="s">
        <v>21550</v>
      </c>
      <c r="M66614" s="3">
        <v>0.64583333333333337</v>
      </c>
      <c r="N66614">
        <v>3.76</v>
      </c>
      <c r="O66614" s="1" t="s">
        <v>83236</v>
      </c>
      <c r="P66614">
        <v>1880</v>
      </c>
      <c r="Q66614" s="1" t="s">
        <v>97318</v>
      </c>
      <c r="R66614" s="1" t="s">
        <v>97319</v>
      </c>
      <c r="S66614" s="1" t="s">
        <v>97320</v>
      </c>
      <c r="T66614">
        <v>3.76</v>
      </c>
    </row>
    <row r="66615" spans="1:20" x14ac:dyDescent="0.2">
      <c r="A66615">
        <v>34</v>
      </c>
      <c r="B66615" s="1" t="s">
        <v>22</v>
      </c>
      <c r="C66615" s="1" t="s">
        <v>23</v>
      </c>
      <c r="D66615" s="1" t="s">
        <v>24</v>
      </c>
      <c r="E66615" s="1" t="s">
        <v>25</v>
      </c>
      <c r="F66615" s="1" t="s">
        <v>26</v>
      </c>
      <c r="G66615" s="1" t="s">
        <v>27</v>
      </c>
      <c r="H66615" s="2">
        <v>43739</v>
      </c>
      <c r="I66615" s="2">
        <v>43830</v>
      </c>
      <c r="J66615" s="2">
        <v>43755</v>
      </c>
      <c r="K66615" s="1" t="s">
        <v>8530</v>
      </c>
      <c r="L66615" s="1" t="s">
        <v>21550</v>
      </c>
      <c r="M66615" s="3">
        <v>0.64583333333333337</v>
      </c>
      <c r="N66615">
        <v>1.21</v>
      </c>
      <c r="O66615" s="1" t="s">
        <v>83237</v>
      </c>
      <c r="P66615">
        <v>3630</v>
      </c>
      <c r="Q66615" s="1" t="s">
        <v>97318</v>
      </c>
      <c r="R66615" s="1" t="s">
        <v>97319</v>
      </c>
      <c r="S66615" s="1" t="s">
        <v>97320</v>
      </c>
      <c r="T66615">
        <v>1.21</v>
      </c>
    </row>
    <row r="66616" spans="1:20" x14ac:dyDescent="0.2">
      <c r="A66616">
        <v>34</v>
      </c>
      <c r="B66616" s="1" t="s">
        <v>22</v>
      </c>
      <c r="C66616" s="1" t="s">
        <v>23</v>
      </c>
      <c r="D66616" s="1" t="s">
        <v>24</v>
      </c>
      <c r="E66616" s="1" t="s">
        <v>25</v>
      </c>
      <c r="F66616" s="1" t="s">
        <v>26</v>
      </c>
      <c r="G66616" s="1" t="s">
        <v>27</v>
      </c>
      <c r="H66616" s="2">
        <v>43739</v>
      </c>
      <c r="I66616" s="2">
        <v>43830</v>
      </c>
      <c r="J66616" s="2">
        <v>43755</v>
      </c>
      <c r="K66616" s="1" t="s">
        <v>13815</v>
      </c>
      <c r="L66616" s="1" t="s">
        <v>21550</v>
      </c>
      <c r="M66616" s="3">
        <v>0.64583333333333337</v>
      </c>
      <c r="N66616">
        <v>1.22</v>
      </c>
      <c r="O66616" s="1" t="s">
        <v>83238</v>
      </c>
      <c r="P66616">
        <v>1830</v>
      </c>
      <c r="Q66616" s="1" t="s">
        <v>97318</v>
      </c>
      <c r="R66616" s="1" t="s">
        <v>97319</v>
      </c>
      <c r="S66616" s="1" t="s">
        <v>97320</v>
      </c>
      <c r="T66616">
        <v>1.22</v>
      </c>
    </row>
    <row r="66617" spans="1:20" x14ac:dyDescent="0.2">
      <c r="A66617">
        <v>34</v>
      </c>
      <c r="B66617" s="1" t="s">
        <v>22</v>
      </c>
      <c r="C66617" s="1" t="s">
        <v>23</v>
      </c>
      <c r="D66617" s="1" t="s">
        <v>24</v>
      </c>
      <c r="E66617" s="1" t="s">
        <v>25</v>
      </c>
      <c r="F66617" s="1" t="s">
        <v>26</v>
      </c>
      <c r="G66617" s="1" t="s">
        <v>27</v>
      </c>
      <c r="H66617" s="2">
        <v>43739</v>
      </c>
      <c r="I66617" s="2">
        <v>43830</v>
      </c>
      <c r="J66617" s="2">
        <v>43755</v>
      </c>
      <c r="K66617" s="1" t="s">
        <v>18394</v>
      </c>
      <c r="L66617" s="1" t="s">
        <v>21550</v>
      </c>
      <c r="M66617" s="3">
        <v>0.64583333333333337</v>
      </c>
      <c r="N66617">
        <v>1E-3</v>
      </c>
      <c r="O66617" s="1" t="s">
        <v>83239</v>
      </c>
      <c r="P66617">
        <v>0.2</v>
      </c>
      <c r="Q66617" s="1" t="s">
        <v>97318</v>
      </c>
      <c r="R66617" s="1" t="s">
        <v>97319</v>
      </c>
      <c r="S66617" s="1" t="s">
        <v>97320</v>
      </c>
      <c r="T66617">
        <v>1E-3</v>
      </c>
    </row>
    <row r="66618" spans="1:20" x14ac:dyDescent="0.2">
      <c r="A66618">
        <v>34</v>
      </c>
      <c r="B66618" s="1" t="s">
        <v>22</v>
      </c>
      <c r="C66618" s="1" t="s">
        <v>23</v>
      </c>
      <c r="D66618" s="1" t="s">
        <v>24</v>
      </c>
      <c r="E66618" s="1" t="s">
        <v>25</v>
      </c>
      <c r="F66618" s="1" t="s">
        <v>26</v>
      </c>
      <c r="G66618" s="1" t="s">
        <v>27</v>
      </c>
      <c r="H66618" s="2">
        <v>43739</v>
      </c>
      <c r="I66618" s="2">
        <v>43830</v>
      </c>
      <c r="J66618" s="2">
        <v>43755</v>
      </c>
      <c r="K66618" s="1" t="s">
        <v>18395</v>
      </c>
      <c r="L66618" s="1" t="s">
        <v>21550</v>
      </c>
      <c r="M66618" s="3">
        <v>0.64583333333333337</v>
      </c>
      <c r="N66618">
        <v>2.86</v>
      </c>
      <c r="O66618" s="1" t="s">
        <v>83240</v>
      </c>
      <c r="P66618">
        <v>286</v>
      </c>
      <c r="Q66618" s="1" t="s">
        <v>97318</v>
      </c>
      <c r="R66618" s="1" t="s">
        <v>97319</v>
      </c>
      <c r="S66618" s="1" t="s">
        <v>97320</v>
      </c>
      <c r="T66618">
        <v>2.86</v>
      </c>
    </row>
    <row r="66619" spans="1:20" x14ac:dyDescent="0.2">
      <c r="A66619">
        <v>34</v>
      </c>
      <c r="B66619" s="1" t="s">
        <v>22</v>
      </c>
      <c r="C66619" s="1" t="s">
        <v>23</v>
      </c>
      <c r="D66619" s="1" t="s">
        <v>24</v>
      </c>
      <c r="E66619" s="1" t="s">
        <v>25</v>
      </c>
      <c r="F66619" s="1" t="s">
        <v>26</v>
      </c>
      <c r="G66619" s="1" t="s">
        <v>27</v>
      </c>
      <c r="H66619" s="2">
        <v>43739</v>
      </c>
      <c r="I66619" s="2">
        <v>43830</v>
      </c>
      <c r="J66619" s="2">
        <v>43755</v>
      </c>
      <c r="K66619" s="1" t="s">
        <v>18396</v>
      </c>
      <c r="L66619" s="1" t="s">
        <v>21550</v>
      </c>
      <c r="M66619" s="3">
        <v>0.64583333333333337</v>
      </c>
      <c r="N66619">
        <v>2.93</v>
      </c>
      <c r="O66619" s="1" t="s">
        <v>83241</v>
      </c>
      <c r="P66619">
        <v>439.5</v>
      </c>
      <c r="Q66619" s="1" t="s">
        <v>97318</v>
      </c>
      <c r="R66619" s="1" t="s">
        <v>97319</v>
      </c>
      <c r="S66619" s="1" t="s">
        <v>97320</v>
      </c>
      <c r="T66619">
        <v>2.93</v>
      </c>
    </row>
    <row r="66620" spans="1:20" x14ac:dyDescent="0.2">
      <c r="A66620">
        <v>34</v>
      </c>
      <c r="B66620" s="1" t="s">
        <v>22</v>
      </c>
      <c r="C66620" s="1" t="s">
        <v>23</v>
      </c>
      <c r="D66620" s="1" t="s">
        <v>24</v>
      </c>
      <c r="E66620" s="1" t="s">
        <v>25</v>
      </c>
      <c r="F66620" s="1" t="s">
        <v>26</v>
      </c>
      <c r="G66620" s="1" t="s">
        <v>27</v>
      </c>
      <c r="H66620" s="2">
        <v>43739</v>
      </c>
      <c r="I66620" s="2">
        <v>43830</v>
      </c>
      <c r="J66620" s="2">
        <v>43755</v>
      </c>
      <c r="K66620" s="1" t="s">
        <v>15996</v>
      </c>
      <c r="L66620" s="1" t="s">
        <v>21550</v>
      </c>
      <c r="M66620" s="3">
        <v>0.64583333333333337</v>
      </c>
      <c r="N66620">
        <v>3.69</v>
      </c>
      <c r="O66620" s="1" t="s">
        <v>83242</v>
      </c>
      <c r="P66620">
        <v>1845</v>
      </c>
      <c r="Q66620" s="1" t="s">
        <v>97318</v>
      </c>
      <c r="R66620" s="1" t="s">
        <v>97319</v>
      </c>
      <c r="S66620" s="1" t="s">
        <v>97320</v>
      </c>
      <c r="T66620">
        <v>3.69</v>
      </c>
    </row>
    <row r="66621" spans="1:20" x14ac:dyDescent="0.2">
      <c r="A66621">
        <v>34</v>
      </c>
      <c r="B66621" s="1" t="s">
        <v>22</v>
      </c>
      <c r="C66621" s="1" t="s">
        <v>23</v>
      </c>
      <c r="D66621" s="1" t="s">
        <v>24</v>
      </c>
      <c r="E66621" s="1" t="s">
        <v>25</v>
      </c>
      <c r="F66621" s="1" t="s">
        <v>26</v>
      </c>
      <c r="G66621" s="1" t="s">
        <v>27</v>
      </c>
      <c r="H66621" s="2">
        <v>43739</v>
      </c>
      <c r="I66621" s="2">
        <v>43830</v>
      </c>
      <c r="J66621" s="2">
        <v>43755</v>
      </c>
      <c r="K66621" s="1" t="s">
        <v>17473</v>
      </c>
      <c r="L66621" s="1" t="s">
        <v>21550</v>
      </c>
      <c r="M66621" s="3">
        <v>0.64583333333333337</v>
      </c>
      <c r="N66621">
        <v>1.95</v>
      </c>
      <c r="O66621" s="1" t="s">
        <v>83243</v>
      </c>
      <c r="P66621">
        <v>1365</v>
      </c>
      <c r="Q66621" s="1" t="s">
        <v>97318</v>
      </c>
      <c r="R66621" s="1" t="s">
        <v>97319</v>
      </c>
      <c r="S66621" s="1" t="s">
        <v>97320</v>
      </c>
      <c r="T66621">
        <v>1.95</v>
      </c>
    </row>
    <row r="66622" spans="1:20" x14ac:dyDescent="0.2">
      <c r="A66622">
        <v>34</v>
      </c>
      <c r="B66622" s="1" t="s">
        <v>22</v>
      </c>
      <c r="C66622" s="1" t="s">
        <v>23</v>
      </c>
      <c r="D66622" s="1" t="s">
        <v>24</v>
      </c>
      <c r="E66622" s="1" t="s">
        <v>25</v>
      </c>
      <c r="F66622" s="1" t="s">
        <v>26</v>
      </c>
      <c r="G66622" s="1" t="s">
        <v>27</v>
      </c>
      <c r="H66622" s="2">
        <v>43739</v>
      </c>
      <c r="I66622" s="2">
        <v>43830</v>
      </c>
      <c r="J66622" s="2">
        <v>43755</v>
      </c>
      <c r="K66622" s="1" t="s">
        <v>16844</v>
      </c>
      <c r="L66622" s="1" t="s">
        <v>21550</v>
      </c>
      <c r="M66622" s="3">
        <v>0.64583333333333337</v>
      </c>
      <c r="N66622">
        <v>0.82</v>
      </c>
      <c r="O66622" s="1" t="s">
        <v>83244</v>
      </c>
      <c r="P66622">
        <v>1640</v>
      </c>
      <c r="Q66622" s="1" t="s">
        <v>97318</v>
      </c>
      <c r="R66622" s="1" t="s">
        <v>97319</v>
      </c>
      <c r="S66622" s="1" t="s">
        <v>97320</v>
      </c>
      <c r="T66622">
        <v>0.82</v>
      </c>
    </row>
    <row r="66623" spans="1:20" x14ac:dyDescent="0.2">
      <c r="A66623">
        <v>34</v>
      </c>
      <c r="B66623" s="1" t="s">
        <v>22</v>
      </c>
      <c r="C66623" s="1" t="s">
        <v>23</v>
      </c>
      <c r="D66623" s="1" t="s">
        <v>24</v>
      </c>
      <c r="E66623" s="1" t="s">
        <v>25</v>
      </c>
      <c r="F66623" s="1" t="s">
        <v>26</v>
      </c>
      <c r="G66623" s="1" t="s">
        <v>27</v>
      </c>
      <c r="H66623" s="2">
        <v>43739</v>
      </c>
      <c r="I66623" s="2">
        <v>43830</v>
      </c>
      <c r="J66623" s="2">
        <v>43755</v>
      </c>
      <c r="K66623" s="1" t="s">
        <v>18186</v>
      </c>
      <c r="L66623" s="1" t="s">
        <v>21550</v>
      </c>
      <c r="M66623" s="3">
        <v>0.64583333333333337</v>
      </c>
      <c r="N66623">
        <v>1.23</v>
      </c>
      <c r="O66623" s="1" t="s">
        <v>83245</v>
      </c>
      <c r="P66623">
        <v>3690</v>
      </c>
      <c r="Q66623" s="1" t="s">
        <v>97318</v>
      </c>
      <c r="R66623" s="1" t="s">
        <v>97319</v>
      </c>
      <c r="S66623" s="1" t="s">
        <v>97320</v>
      </c>
      <c r="T66623">
        <v>1.23</v>
      </c>
    </row>
    <row r="66624" spans="1:20" x14ac:dyDescent="0.2">
      <c r="A66624">
        <v>34</v>
      </c>
      <c r="B66624" s="1" t="s">
        <v>22</v>
      </c>
      <c r="C66624" s="1" t="s">
        <v>23</v>
      </c>
      <c r="D66624" s="1" t="s">
        <v>24</v>
      </c>
      <c r="E66624" s="1" t="s">
        <v>25</v>
      </c>
      <c r="F66624" s="1" t="s">
        <v>26</v>
      </c>
      <c r="G66624" s="1" t="s">
        <v>27</v>
      </c>
      <c r="H66624" s="2">
        <v>43739</v>
      </c>
      <c r="I66624" s="2">
        <v>43830</v>
      </c>
      <c r="J66624" s="2">
        <v>43755</v>
      </c>
      <c r="K66624" s="1" t="s">
        <v>13653</v>
      </c>
      <c r="L66624" s="1" t="s">
        <v>21550</v>
      </c>
      <c r="M66624" s="3">
        <v>0.64583333333333337</v>
      </c>
      <c r="N66624">
        <v>0.64</v>
      </c>
      <c r="O66624" s="1" t="s">
        <v>83246</v>
      </c>
      <c r="P66624">
        <v>2240</v>
      </c>
      <c r="Q66624" s="1" t="s">
        <v>97318</v>
      </c>
      <c r="R66624" s="1" t="s">
        <v>97319</v>
      </c>
      <c r="S66624" s="1" t="s">
        <v>97320</v>
      </c>
      <c r="T66624">
        <v>0.64</v>
      </c>
    </row>
    <row r="66625" spans="1:20" x14ac:dyDescent="0.2">
      <c r="A66625">
        <v>34</v>
      </c>
      <c r="B66625" s="1" t="s">
        <v>22</v>
      </c>
      <c r="C66625" s="1" t="s">
        <v>23</v>
      </c>
      <c r="D66625" s="1" t="s">
        <v>24</v>
      </c>
      <c r="E66625" s="1" t="s">
        <v>25</v>
      </c>
      <c r="F66625" s="1" t="s">
        <v>26</v>
      </c>
      <c r="G66625" s="1" t="s">
        <v>27</v>
      </c>
      <c r="H66625" s="2">
        <v>43739</v>
      </c>
      <c r="I66625" s="2">
        <v>43830</v>
      </c>
      <c r="J66625" s="2">
        <v>43755</v>
      </c>
      <c r="K66625" s="1" t="s">
        <v>18397</v>
      </c>
      <c r="L66625" s="1" t="s">
        <v>21550</v>
      </c>
      <c r="M66625" s="3">
        <v>0.64583333333333337</v>
      </c>
      <c r="N66625">
        <v>5.5E-2</v>
      </c>
      <c r="O66625" s="1" t="s">
        <v>83247</v>
      </c>
      <c r="P66625">
        <v>351.45</v>
      </c>
      <c r="Q66625" s="1" t="s">
        <v>97318</v>
      </c>
      <c r="R66625" s="1" t="s">
        <v>97319</v>
      </c>
      <c r="S66625" s="1" t="s">
        <v>97320</v>
      </c>
      <c r="T66625">
        <v>5.5E-2</v>
      </c>
    </row>
    <row r="66626" spans="1:20" x14ac:dyDescent="0.2">
      <c r="A66626">
        <v>34</v>
      </c>
      <c r="B66626" s="1" t="s">
        <v>22</v>
      </c>
      <c r="C66626" s="1" t="s">
        <v>23</v>
      </c>
      <c r="D66626" s="1" t="s">
        <v>24</v>
      </c>
      <c r="E66626" s="1" t="s">
        <v>25</v>
      </c>
      <c r="F66626" s="1" t="s">
        <v>26</v>
      </c>
      <c r="G66626" s="1" t="s">
        <v>27</v>
      </c>
      <c r="H66626" s="2">
        <v>43739</v>
      </c>
      <c r="I66626" s="2">
        <v>43830</v>
      </c>
      <c r="J66626" s="2">
        <v>43755</v>
      </c>
      <c r="K66626" s="1" t="s">
        <v>18398</v>
      </c>
      <c r="L66626" s="1" t="s">
        <v>21550</v>
      </c>
      <c r="M66626" s="3">
        <v>0.64583333333333337</v>
      </c>
      <c r="N66626">
        <v>0.47</v>
      </c>
      <c r="O66626" s="1" t="s">
        <v>83248</v>
      </c>
      <c r="P66626">
        <v>940</v>
      </c>
      <c r="Q66626" s="1" t="s">
        <v>97318</v>
      </c>
      <c r="R66626" s="1" t="s">
        <v>97319</v>
      </c>
      <c r="S66626" s="1" t="s">
        <v>97320</v>
      </c>
      <c r="T66626">
        <v>0.47</v>
      </c>
    </row>
    <row r="66627" spans="1:20" x14ac:dyDescent="0.2">
      <c r="A66627">
        <v>34</v>
      </c>
      <c r="B66627" s="1" t="s">
        <v>22</v>
      </c>
      <c r="C66627" s="1" t="s">
        <v>23</v>
      </c>
      <c r="D66627" s="1" t="s">
        <v>24</v>
      </c>
      <c r="E66627" s="1" t="s">
        <v>25</v>
      </c>
      <c r="F66627" s="1" t="s">
        <v>26</v>
      </c>
      <c r="G66627" s="1" t="s">
        <v>27</v>
      </c>
      <c r="H66627" s="2">
        <v>43739</v>
      </c>
      <c r="I66627" s="2">
        <v>43830</v>
      </c>
      <c r="J66627" s="2">
        <v>43755</v>
      </c>
      <c r="K66627" s="1" t="s">
        <v>5940</v>
      </c>
      <c r="L66627" s="1" t="s">
        <v>21550</v>
      </c>
      <c r="M66627" s="3">
        <v>0.64583333333333337</v>
      </c>
      <c r="N66627">
        <v>0.32</v>
      </c>
      <c r="O66627" s="1" t="s">
        <v>83249</v>
      </c>
      <c r="P66627">
        <v>960</v>
      </c>
      <c r="Q66627" s="1" t="s">
        <v>97318</v>
      </c>
      <c r="R66627" s="1" t="s">
        <v>97319</v>
      </c>
      <c r="S66627" s="1" t="s">
        <v>97320</v>
      </c>
      <c r="T66627">
        <v>0.32</v>
      </c>
    </row>
    <row r="66628" spans="1:20" x14ac:dyDescent="0.2">
      <c r="A66628">
        <v>34</v>
      </c>
      <c r="B66628" s="1" t="s">
        <v>22</v>
      </c>
      <c r="C66628" s="1" t="s">
        <v>23</v>
      </c>
      <c r="D66628" s="1" t="s">
        <v>24</v>
      </c>
      <c r="E66628" s="1" t="s">
        <v>25</v>
      </c>
      <c r="F66628" s="1" t="s">
        <v>26</v>
      </c>
      <c r="G66628" s="1" t="s">
        <v>27</v>
      </c>
      <c r="H66628" s="2">
        <v>43739</v>
      </c>
      <c r="I66628" s="2">
        <v>43830</v>
      </c>
      <c r="J66628" s="2">
        <v>43755</v>
      </c>
      <c r="K66628" s="1" t="s">
        <v>5941</v>
      </c>
      <c r="L66628" s="1" t="s">
        <v>21550</v>
      </c>
      <c r="M66628" s="3">
        <v>0.64583333333333337</v>
      </c>
      <c r="N66628">
        <v>0.26</v>
      </c>
      <c r="O66628" s="1" t="s">
        <v>83250</v>
      </c>
      <c r="P66628">
        <v>260</v>
      </c>
      <c r="Q66628" s="1" t="s">
        <v>97318</v>
      </c>
      <c r="R66628" s="1" t="s">
        <v>97319</v>
      </c>
      <c r="S66628" s="1" t="s">
        <v>97320</v>
      </c>
      <c r="T66628">
        <v>0.26</v>
      </c>
    </row>
    <row r="66629" spans="1:20" x14ac:dyDescent="0.2">
      <c r="A66629">
        <v>34</v>
      </c>
      <c r="B66629" s="1" t="s">
        <v>22</v>
      </c>
      <c r="C66629" s="1" t="s">
        <v>23</v>
      </c>
      <c r="D66629" s="1" t="s">
        <v>24</v>
      </c>
      <c r="E66629" s="1" t="s">
        <v>25</v>
      </c>
      <c r="F66629" s="1" t="s">
        <v>26</v>
      </c>
      <c r="G66629" s="1" t="s">
        <v>27</v>
      </c>
      <c r="H66629" s="2">
        <v>43739</v>
      </c>
      <c r="I66629" s="2">
        <v>43830</v>
      </c>
      <c r="J66629" s="2">
        <v>43755</v>
      </c>
      <c r="K66629" s="1" t="s">
        <v>8768</v>
      </c>
      <c r="L66629" s="1" t="s">
        <v>21550</v>
      </c>
      <c r="M66629" s="3">
        <v>0.64583333333333337</v>
      </c>
      <c r="N66629">
        <v>0.49</v>
      </c>
      <c r="O66629" s="1" t="s">
        <v>83251</v>
      </c>
      <c r="P66629">
        <v>1225</v>
      </c>
      <c r="Q66629" s="1" t="s">
        <v>97318</v>
      </c>
      <c r="R66629" s="1" t="s">
        <v>97319</v>
      </c>
      <c r="S66629" s="1" t="s">
        <v>97320</v>
      </c>
      <c r="T66629">
        <v>0.49</v>
      </c>
    </row>
    <row r="66630" spans="1:20" x14ac:dyDescent="0.2">
      <c r="A66630">
        <v>34</v>
      </c>
      <c r="B66630" s="1" t="s">
        <v>22</v>
      </c>
      <c r="C66630" s="1" t="s">
        <v>23</v>
      </c>
      <c r="D66630" s="1" t="s">
        <v>24</v>
      </c>
      <c r="E66630" s="1" t="s">
        <v>25</v>
      </c>
      <c r="F66630" s="1" t="s">
        <v>26</v>
      </c>
      <c r="G66630" s="1" t="s">
        <v>27</v>
      </c>
      <c r="H66630" s="2">
        <v>43739</v>
      </c>
      <c r="I66630" s="2">
        <v>43830</v>
      </c>
      <c r="J66630" s="2">
        <v>43755</v>
      </c>
      <c r="K66630" s="1" t="s">
        <v>17749</v>
      </c>
      <c r="L66630" s="1" t="s">
        <v>21550</v>
      </c>
      <c r="M66630" s="3">
        <v>0.64583333333333337</v>
      </c>
      <c r="N66630">
        <v>2.34</v>
      </c>
      <c r="O66630" s="1" t="s">
        <v>83252</v>
      </c>
      <c r="P66630">
        <v>31590</v>
      </c>
      <c r="Q66630" s="1" t="s">
        <v>97318</v>
      </c>
      <c r="R66630" s="1" t="s">
        <v>97319</v>
      </c>
      <c r="S66630" s="1" t="s">
        <v>97320</v>
      </c>
      <c r="T66630">
        <v>2.34</v>
      </c>
    </row>
    <row r="66631" spans="1:20" x14ac:dyDescent="0.2">
      <c r="A66631">
        <v>34</v>
      </c>
      <c r="B66631" s="1" t="s">
        <v>22</v>
      </c>
      <c r="C66631" s="1" t="s">
        <v>23</v>
      </c>
      <c r="D66631" s="1" t="s">
        <v>24</v>
      </c>
      <c r="E66631" s="1" t="s">
        <v>25</v>
      </c>
      <c r="F66631" s="1" t="s">
        <v>26</v>
      </c>
      <c r="G66631" s="1" t="s">
        <v>27</v>
      </c>
      <c r="H66631" s="2">
        <v>43739</v>
      </c>
      <c r="I66631" s="2">
        <v>43830</v>
      </c>
      <c r="J66631" s="2">
        <v>43755</v>
      </c>
      <c r="K66631" s="1" t="s">
        <v>18399</v>
      </c>
      <c r="L66631" s="1" t="s">
        <v>21550</v>
      </c>
      <c r="M66631" s="3">
        <v>0.64583333333333337</v>
      </c>
      <c r="N66631">
        <v>1.2</v>
      </c>
      <c r="O66631" s="1" t="s">
        <v>83253</v>
      </c>
      <c r="P66631">
        <v>3600</v>
      </c>
      <c r="Q66631" s="1" t="s">
        <v>97318</v>
      </c>
      <c r="R66631" s="1" t="s">
        <v>97319</v>
      </c>
      <c r="S66631" s="1" t="s">
        <v>97320</v>
      </c>
      <c r="T66631">
        <v>1.2</v>
      </c>
    </row>
    <row r="66632" spans="1:20" x14ac:dyDescent="0.2">
      <c r="A66632">
        <v>34</v>
      </c>
      <c r="B66632" s="1" t="s">
        <v>22</v>
      </c>
      <c r="C66632" s="1" t="s">
        <v>23</v>
      </c>
      <c r="D66632" s="1" t="s">
        <v>24</v>
      </c>
      <c r="E66632" s="1" t="s">
        <v>25</v>
      </c>
      <c r="F66632" s="1" t="s">
        <v>26</v>
      </c>
      <c r="G66632" s="1" t="s">
        <v>27</v>
      </c>
      <c r="H66632" s="2">
        <v>43739</v>
      </c>
      <c r="I66632" s="2">
        <v>43830</v>
      </c>
      <c r="J66632" s="2">
        <v>43755</v>
      </c>
      <c r="K66632" s="1" t="s">
        <v>14239</v>
      </c>
      <c r="L66632" s="1" t="s">
        <v>21550</v>
      </c>
      <c r="M66632" s="3">
        <v>0.64583333333333337</v>
      </c>
      <c r="N66632">
        <v>1.1299999999999999</v>
      </c>
      <c r="O66632" s="1" t="s">
        <v>83254</v>
      </c>
      <c r="P66632">
        <v>5650</v>
      </c>
      <c r="Q66632" s="1" t="s">
        <v>97318</v>
      </c>
      <c r="R66632" s="1" t="s">
        <v>97319</v>
      </c>
      <c r="S66632" s="1" t="s">
        <v>97320</v>
      </c>
      <c r="T66632">
        <v>1.1299999999999999</v>
      </c>
    </row>
    <row r="66633" spans="1:20" x14ac:dyDescent="0.2">
      <c r="A66633">
        <v>34</v>
      </c>
      <c r="B66633" s="1" t="s">
        <v>22</v>
      </c>
      <c r="C66633" s="1" t="s">
        <v>23</v>
      </c>
      <c r="D66633" s="1" t="s">
        <v>24</v>
      </c>
      <c r="E66633" s="1" t="s">
        <v>25</v>
      </c>
      <c r="F66633" s="1" t="s">
        <v>26</v>
      </c>
      <c r="G66633" s="1" t="s">
        <v>27</v>
      </c>
      <c r="H66633" s="2">
        <v>43739</v>
      </c>
      <c r="I66633" s="2">
        <v>43830</v>
      </c>
      <c r="J66633" s="2">
        <v>43755</v>
      </c>
      <c r="K66633" s="1" t="s">
        <v>4926</v>
      </c>
      <c r="L66633" s="1" t="s">
        <v>21550</v>
      </c>
      <c r="M66633" s="3">
        <v>0.39583333333333331</v>
      </c>
      <c r="N66633">
        <v>1.74</v>
      </c>
      <c r="O66633" s="1" t="s">
        <v>83255</v>
      </c>
      <c r="P66633">
        <v>565.5</v>
      </c>
      <c r="Q66633" s="1" t="s">
        <v>97318</v>
      </c>
      <c r="R66633" s="1" t="s">
        <v>97319</v>
      </c>
      <c r="S66633" s="1" t="s">
        <v>97320</v>
      </c>
      <c r="T66633">
        <v>1.74</v>
      </c>
    </row>
    <row r="66634" spans="1:20" x14ac:dyDescent="0.2">
      <c r="A66634">
        <v>34</v>
      </c>
      <c r="B66634" s="1" t="s">
        <v>22</v>
      </c>
      <c r="C66634" s="1" t="s">
        <v>23</v>
      </c>
      <c r="D66634" s="1" t="s">
        <v>24</v>
      </c>
      <c r="E66634" s="1" t="s">
        <v>25</v>
      </c>
      <c r="F66634" s="1" t="s">
        <v>26</v>
      </c>
      <c r="G66634" s="1" t="s">
        <v>27</v>
      </c>
      <c r="H66634" s="2">
        <v>43739</v>
      </c>
      <c r="I66634" s="2">
        <v>43830</v>
      </c>
      <c r="J66634" s="2">
        <v>43755</v>
      </c>
      <c r="K66634" s="1" t="s">
        <v>18400</v>
      </c>
      <c r="L66634" s="1" t="s">
        <v>21550</v>
      </c>
      <c r="M66634" s="3">
        <v>0.39583333333333331</v>
      </c>
      <c r="N66634">
        <v>2.09</v>
      </c>
      <c r="O66634" s="1" t="s">
        <v>83256</v>
      </c>
      <c r="P66634">
        <v>1003.2</v>
      </c>
      <c r="Q66634" s="1" t="s">
        <v>97318</v>
      </c>
      <c r="R66634" s="1" t="s">
        <v>97319</v>
      </c>
      <c r="S66634" s="1" t="s">
        <v>97320</v>
      </c>
      <c r="T66634">
        <v>2.09</v>
      </c>
    </row>
    <row r="66635" spans="1:20" x14ac:dyDescent="0.2">
      <c r="A66635">
        <v>34</v>
      </c>
      <c r="B66635" s="1" t="s">
        <v>22</v>
      </c>
      <c r="C66635" s="1" t="s">
        <v>23</v>
      </c>
      <c r="D66635" s="1" t="s">
        <v>24</v>
      </c>
      <c r="E66635" s="1" t="s">
        <v>25</v>
      </c>
      <c r="F66635" s="1" t="s">
        <v>26</v>
      </c>
      <c r="G66635" s="1" t="s">
        <v>27</v>
      </c>
      <c r="H66635" s="2">
        <v>43739</v>
      </c>
      <c r="I66635" s="2">
        <v>43830</v>
      </c>
      <c r="J66635" s="2">
        <v>43755</v>
      </c>
      <c r="K66635" s="1" t="s">
        <v>15712</v>
      </c>
      <c r="L66635" s="1" t="s">
        <v>21550</v>
      </c>
      <c r="M66635" s="3">
        <v>0.39583333333333331</v>
      </c>
      <c r="N66635">
        <v>0.26</v>
      </c>
      <c r="O66635" s="1" t="s">
        <v>83257</v>
      </c>
      <c r="P66635">
        <v>104</v>
      </c>
      <c r="Q66635" s="1" t="s">
        <v>97318</v>
      </c>
      <c r="R66635" s="1" t="s">
        <v>97319</v>
      </c>
      <c r="S66635" s="1" t="s">
        <v>97320</v>
      </c>
      <c r="T66635">
        <v>0.26</v>
      </c>
    </row>
    <row r="66636" spans="1:20" x14ac:dyDescent="0.2">
      <c r="A66636">
        <v>34</v>
      </c>
      <c r="B66636" s="1" t="s">
        <v>22</v>
      </c>
      <c r="C66636" s="1" t="s">
        <v>23</v>
      </c>
      <c r="D66636" s="1" t="s">
        <v>24</v>
      </c>
      <c r="E66636" s="1" t="s">
        <v>25</v>
      </c>
      <c r="F66636" s="1" t="s">
        <v>26</v>
      </c>
      <c r="G66636" s="1" t="s">
        <v>27</v>
      </c>
      <c r="H66636" s="2">
        <v>43739</v>
      </c>
      <c r="I66636" s="2">
        <v>43830</v>
      </c>
      <c r="J66636" s="2">
        <v>43755</v>
      </c>
      <c r="K66636" s="1" t="s">
        <v>18401</v>
      </c>
      <c r="L66636" s="1" t="s">
        <v>21550</v>
      </c>
      <c r="M66636" s="3">
        <v>0.39583333333333331</v>
      </c>
      <c r="N66636">
        <v>0.74</v>
      </c>
      <c r="O66636" s="1" t="s">
        <v>83258</v>
      </c>
      <c r="P66636">
        <v>999.74</v>
      </c>
      <c r="Q66636" s="1" t="s">
        <v>97318</v>
      </c>
      <c r="R66636" s="1" t="s">
        <v>97319</v>
      </c>
      <c r="S66636" s="1" t="s">
        <v>97320</v>
      </c>
      <c r="T66636">
        <v>0.74</v>
      </c>
    </row>
    <row r="66637" spans="1:20" x14ac:dyDescent="0.2">
      <c r="A66637">
        <v>34</v>
      </c>
      <c r="B66637" s="1" t="s">
        <v>22</v>
      </c>
      <c r="C66637" s="1" t="s">
        <v>23</v>
      </c>
      <c r="D66637" s="1" t="s">
        <v>24</v>
      </c>
      <c r="E66637" s="1" t="s">
        <v>25</v>
      </c>
      <c r="F66637" s="1" t="s">
        <v>26</v>
      </c>
      <c r="G66637" s="1" t="s">
        <v>27</v>
      </c>
      <c r="H66637" s="2">
        <v>43739</v>
      </c>
      <c r="I66637" s="2">
        <v>43830</v>
      </c>
      <c r="J66637" s="2">
        <v>43755</v>
      </c>
      <c r="K66637" s="1" t="s">
        <v>14068</v>
      </c>
      <c r="L66637" s="1" t="s">
        <v>21550</v>
      </c>
      <c r="M66637" s="3">
        <v>0.39583333333333331</v>
      </c>
      <c r="N66637">
        <v>4.03</v>
      </c>
      <c r="O66637" s="1" t="s">
        <v>83259</v>
      </c>
      <c r="P66637">
        <v>282.10000000000002</v>
      </c>
      <c r="Q66637" s="1" t="s">
        <v>97318</v>
      </c>
      <c r="R66637" s="1" t="s">
        <v>97319</v>
      </c>
      <c r="S66637" s="1" t="s">
        <v>97320</v>
      </c>
      <c r="T66637">
        <v>4.03</v>
      </c>
    </row>
    <row r="66638" spans="1:20" x14ac:dyDescent="0.2">
      <c r="A66638">
        <v>34</v>
      </c>
      <c r="B66638" s="1" t="s">
        <v>22</v>
      </c>
      <c r="C66638" s="1" t="s">
        <v>23</v>
      </c>
      <c r="D66638" s="1" t="s">
        <v>24</v>
      </c>
      <c r="E66638" s="1" t="s">
        <v>25</v>
      </c>
      <c r="F66638" s="1" t="s">
        <v>26</v>
      </c>
      <c r="G66638" s="1" t="s">
        <v>27</v>
      </c>
      <c r="H66638" s="2">
        <v>43739</v>
      </c>
      <c r="I66638" s="2">
        <v>43830</v>
      </c>
      <c r="J66638" s="2">
        <v>43755</v>
      </c>
      <c r="K66638" s="1" t="s">
        <v>18402</v>
      </c>
      <c r="L66638" s="1" t="s">
        <v>21550</v>
      </c>
      <c r="M66638" s="3">
        <v>0.39583333333333331</v>
      </c>
      <c r="N66638">
        <v>7.63</v>
      </c>
      <c r="O66638" s="1" t="s">
        <v>83127</v>
      </c>
      <c r="P66638">
        <v>1373.4</v>
      </c>
      <c r="Q66638" s="1" t="s">
        <v>97318</v>
      </c>
      <c r="R66638" s="1" t="s">
        <v>97319</v>
      </c>
      <c r="S66638" s="1" t="s">
        <v>97320</v>
      </c>
      <c r="T66638">
        <v>7.63</v>
      </c>
    </row>
    <row r="66639" spans="1:20" x14ac:dyDescent="0.2">
      <c r="A66639">
        <v>34</v>
      </c>
      <c r="B66639" s="1" t="s">
        <v>22</v>
      </c>
      <c r="C66639" s="1" t="s">
        <v>23</v>
      </c>
      <c r="D66639" s="1" t="s">
        <v>24</v>
      </c>
      <c r="E66639" s="1" t="s">
        <v>25</v>
      </c>
      <c r="F66639" s="1" t="s">
        <v>26</v>
      </c>
      <c r="G66639" s="1" t="s">
        <v>27</v>
      </c>
      <c r="H66639" s="2">
        <v>43739</v>
      </c>
      <c r="I66639" s="2">
        <v>43830</v>
      </c>
      <c r="J66639" s="2">
        <v>43755</v>
      </c>
      <c r="K66639" s="1" t="s">
        <v>7277</v>
      </c>
      <c r="L66639" s="1" t="s">
        <v>21550</v>
      </c>
      <c r="M66639" s="3">
        <v>0.64583333333333337</v>
      </c>
      <c r="N66639">
        <v>1.5</v>
      </c>
      <c r="O66639" s="1" t="s">
        <v>83260</v>
      </c>
      <c r="P66639">
        <v>3300</v>
      </c>
      <c r="Q66639" s="1" t="s">
        <v>97318</v>
      </c>
      <c r="R66639" s="1" t="s">
        <v>97319</v>
      </c>
      <c r="S66639" s="1" t="s">
        <v>97320</v>
      </c>
      <c r="T66639">
        <v>1.5</v>
      </c>
    </row>
    <row r="66640" spans="1:20" x14ac:dyDescent="0.2">
      <c r="A66640">
        <v>34</v>
      </c>
      <c r="B66640" s="1" t="s">
        <v>22</v>
      </c>
      <c r="C66640" s="1" t="s">
        <v>23</v>
      </c>
      <c r="D66640" s="1" t="s">
        <v>24</v>
      </c>
      <c r="E66640" s="1" t="s">
        <v>25</v>
      </c>
      <c r="F66640" s="1" t="s">
        <v>26</v>
      </c>
      <c r="G66640" s="1" t="s">
        <v>27</v>
      </c>
      <c r="H66640" s="2">
        <v>43739</v>
      </c>
      <c r="I66640" s="2">
        <v>43830</v>
      </c>
      <c r="J66640" s="2">
        <v>43755</v>
      </c>
      <c r="K66640" s="1" t="s">
        <v>7277</v>
      </c>
      <c r="L66640" s="1" t="s">
        <v>21550</v>
      </c>
      <c r="M66640" s="3">
        <v>0.39583333333333331</v>
      </c>
      <c r="N66640">
        <v>1.56</v>
      </c>
      <c r="O66640" s="1" t="s">
        <v>83261</v>
      </c>
      <c r="P66640">
        <v>3588</v>
      </c>
      <c r="Q66640" s="1" t="s">
        <v>97318</v>
      </c>
      <c r="R66640" s="1" t="s">
        <v>97319</v>
      </c>
      <c r="S66640" s="1" t="s">
        <v>97320</v>
      </c>
      <c r="T66640">
        <v>1.56</v>
      </c>
    </row>
    <row r="66641" spans="1:22" x14ac:dyDescent="0.2">
      <c r="A66641">
        <v>34</v>
      </c>
      <c r="B66641" s="1" t="s">
        <v>22</v>
      </c>
      <c r="C66641" s="1" t="s">
        <v>23</v>
      </c>
      <c r="D66641" s="1" t="s">
        <v>24</v>
      </c>
      <c r="E66641" s="1" t="s">
        <v>25</v>
      </c>
      <c r="F66641" s="1" t="s">
        <v>26</v>
      </c>
      <c r="G66641" s="1" t="s">
        <v>27</v>
      </c>
      <c r="H66641" s="2">
        <v>43739</v>
      </c>
      <c r="I66641" s="2">
        <v>43830</v>
      </c>
      <c r="J66641" s="2">
        <v>43755</v>
      </c>
      <c r="K66641" s="1" t="s">
        <v>7278</v>
      </c>
      <c r="L66641" s="1" t="s">
        <v>21550</v>
      </c>
      <c r="M66641" s="3">
        <v>0.64583333333333337</v>
      </c>
      <c r="N66641">
        <v>1.48</v>
      </c>
      <c r="O66641" s="1" t="s">
        <v>83262</v>
      </c>
      <c r="P66641">
        <v>2960</v>
      </c>
      <c r="Q66641" s="1" t="s">
        <v>97318</v>
      </c>
      <c r="R66641" s="1" t="s">
        <v>97319</v>
      </c>
      <c r="S66641" s="1" t="s">
        <v>97320</v>
      </c>
      <c r="T66641">
        <v>1.48</v>
      </c>
    </row>
    <row r="66642" spans="1:22" x14ac:dyDescent="0.2">
      <c r="A66642">
        <v>34</v>
      </c>
      <c r="B66642" s="1" t="s">
        <v>22</v>
      </c>
      <c r="C66642" s="1" t="s">
        <v>23</v>
      </c>
      <c r="D66642" s="1" t="s">
        <v>24</v>
      </c>
      <c r="E66642" s="1" t="s">
        <v>25</v>
      </c>
      <c r="F66642" s="1" t="s">
        <v>26</v>
      </c>
      <c r="G66642" s="1" t="s">
        <v>27</v>
      </c>
      <c r="H66642" s="2">
        <v>43739</v>
      </c>
      <c r="I66642" s="2">
        <v>43830</v>
      </c>
      <c r="J66642" s="2">
        <v>43755</v>
      </c>
      <c r="K66642" s="1" t="s">
        <v>7278</v>
      </c>
      <c r="L66642" s="1" t="s">
        <v>21550</v>
      </c>
      <c r="M66642" s="3">
        <v>0.39583333333333331</v>
      </c>
      <c r="N66642">
        <v>1.48</v>
      </c>
      <c r="O66642" s="1" t="s">
        <v>83263</v>
      </c>
      <c r="P66642">
        <v>1480</v>
      </c>
      <c r="Q66642" s="1" t="s">
        <v>97318</v>
      </c>
      <c r="R66642" s="1" t="s">
        <v>97319</v>
      </c>
      <c r="S66642" s="1" t="s">
        <v>97320</v>
      </c>
      <c r="T66642">
        <v>1.48</v>
      </c>
    </row>
    <row r="66643" spans="1:22" x14ac:dyDescent="0.2">
      <c r="A66643">
        <v>34</v>
      </c>
      <c r="B66643" s="1" t="s">
        <v>22</v>
      </c>
      <c r="C66643" s="1" t="s">
        <v>23</v>
      </c>
      <c r="D66643" s="1" t="s">
        <v>24</v>
      </c>
      <c r="E66643" s="1" t="s">
        <v>25</v>
      </c>
      <c r="F66643" s="1" t="s">
        <v>26</v>
      </c>
      <c r="G66643" s="1" t="s">
        <v>27</v>
      </c>
      <c r="H66643" s="2">
        <v>43739</v>
      </c>
      <c r="I66643" s="2">
        <v>43830</v>
      </c>
      <c r="J66643" s="2">
        <v>43755</v>
      </c>
      <c r="K66643" s="1" t="s">
        <v>18403</v>
      </c>
      <c r="L66643" s="1" t="s">
        <v>21550</v>
      </c>
      <c r="M66643" s="3">
        <v>0.39583333333333331</v>
      </c>
      <c r="O66643" s="1"/>
      <c r="Q66643" s="1"/>
      <c r="R66643" s="1"/>
      <c r="S66643" s="1"/>
      <c r="U66643">
        <v>9.25</v>
      </c>
      <c r="V66643">
        <v>999</v>
      </c>
    </row>
    <row r="66644" spans="1:22" x14ac:dyDescent="0.2">
      <c r="A66644">
        <v>34</v>
      </c>
      <c r="B66644" s="1" t="s">
        <v>22</v>
      </c>
      <c r="C66644" s="1" t="s">
        <v>23</v>
      </c>
      <c r="D66644" s="1" t="s">
        <v>24</v>
      </c>
      <c r="E66644" s="1" t="s">
        <v>25</v>
      </c>
      <c r="F66644" s="1" t="s">
        <v>26</v>
      </c>
      <c r="G66644" s="1" t="s">
        <v>27</v>
      </c>
      <c r="H66644" s="2">
        <v>43739</v>
      </c>
      <c r="I66644" s="2">
        <v>43830</v>
      </c>
      <c r="J66644" s="2">
        <v>43755</v>
      </c>
      <c r="K66644" s="1" t="s">
        <v>1217</v>
      </c>
      <c r="L66644" s="1" t="s">
        <v>21550</v>
      </c>
      <c r="M66644" s="3">
        <v>0.39583333333333331</v>
      </c>
      <c r="N66644">
        <v>3.53</v>
      </c>
      <c r="O66644" s="1" t="s">
        <v>83255</v>
      </c>
      <c r="P66644">
        <v>353</v>
      </c>
      <c r="Q66644" s="1" t="s">
        <v>97318</v>
      </c>
      <c r="R66644" s="1" t="s">
        <v>97319</v>
      </c>
      <c r="S66644" s="1" t="s">
        <v>97320</v>
      </c>
      <c r="T66644">
        <v>3.53</v>
      </c>
    </row>
    <row r="66645" spans="1:22" x14ac:dyDescent="0.2">
      <c r="A66645">
        <v>34</v>
      </c>
      <c r="B66645" s="1" t="s">
        <v>22</v>
      </c>
      <c r="C66645" s="1" t="s">
        <v>23</v>
      </c>
      <c r="D66645" s="1" t="s">
        <v>24</v>
      </c>
      <c r="E66645" s="1" t="s">
        <v>25</v>
      </c>
      <c r="F66645" s="1" t="s">
        <v>26</v>
      </c>
      <c r="G66645" s="1" t="s">
        <v>27</v>
      </c>
      <c r="H66645" s="2">
        <v>43739</v>
      </c>
      <c r="I66645" s="2">
        <v>43830</v>
      </c>
      <c r="J66645" s="2">
        <v>43755</v>
      </c>
      <c r="K66645" s="1" t="s">
        <v>18404</v>
      </c>
      <c r="L66645" s="1" t="s">
        <v>21550</v>
      </c>
      <c r="M66645" s="3">
        <v>0.39583333333333331</v>
      </c>
      <c r="N66645">
        <v>0.75</v>
      </c>
      <c r="O66645" s="1" t="s">
        <v>83264</v>
      </c>
      <c r="P66645">
        <v>750</v>
      </c>
      <c r="Q66645" s="1" t="s">
        <v>97318</v>
      </c>
      <c r="R66645" s="1" t="s">
        <v>97319</v>
      </c>
      <c r="S66645" s="1" t="s">
        <v>97320</v>
      </c>
      <c r="T66645">
        <v>0.75</v>
      </c>
    </row>
    <row r="66646" spans="1:22" x14ac:dyDescent="0.2">
      <c r="A66646">
        <v>34</v>
      </c>
      <c r="B66646" s="1" t="s">
        <v>22</v>
      </c>
      <c r="C66646" s="1" t="s">
        <v>23</v>
      </c>
      <c r="D66646" s="1" t="s">
        <v>24</v>
      </c>
      <c r="E66646" s="1" t="s">
        <v>25</v>
      </c>
      <c r="F66646" s="1" t="s">
        <v>26</v>
      </c>
      <c r="G66646" s="1" t="s">
        <v>27</v>
      </c>
      <c r="H66646" s="2">
        <v>43739</v>
      </c>
      <c r="I66646" s="2">
        <v>43830</v>
      </c>
      <c r="J66646" s="2">
        <v>43755</v>
      </c>
      <c r="K66646" s="1" t="s">
        <v>4292</v>
      </c>
      <c r="L66646" s="1" t="s">
        <v>21550</v>
      </c>
      <c r="M66646" s="3">
        <v>0.39583333333333331</v>
      </c>
      <c r="N66646">
        <v>1.5</v>
      </c>
      <c r="O66646" s="1" t="s">
        <v>83265</v>
      </c>
      <c r="P66646">
        <v>12750</v>
      </c>
      <c r="Q66646" s="1" t="s">
        <v>97318</v>
      </c>
      <c r="R66646" s="1" t="s">
        <v>97319</v>
      </c>
      <c r="S66646" s="1" t="s">
        <v>97320</v>
      </c>
      <c r="T66646">
        <v>1.5</v>
      </c>
    </row>
    <row r="66647" spans="1:22" x14ac:dyDescent="0.2">
      <c r="A66647">
        <v>34</v>
      </c>
      <c r="B66647" s="1" t="s">
        <v>22</v>
      </c>
      <c r="C66647" s="1" t="s">
        <v>23</v>
      </c>
      <c r="D66647" s="1" t="s">
        <v>24</v>
      </c>
      <c r="E66647" s="1" t="s">
        <v>25</v>
      </c>
      <c r="F66647" s="1" t="s">
        <v>26</v>
      </c>
      <c r="G66647" s="1" t="s">
        <v>27</v>
      </c>
      <c r="H66647" s="2">
        <v>43739</v>
      </c>
      <c r="I66647" s="2">
        <v>43830</v>
      </c>
      <c r="J66647" s="2">
        <v>43755</v>
      </c>
      <c r="K66647" s="1" t="s">
        <v>18405</v>
      </c>
      <c r="L66647" s="1" t="s">
        <v>21550</v>
      </c>
      <c r="M66647" s="3">
        <v>0.39583333333333331</v>
      </c>
      <c r="N66647">
        <v>3.3</v>
      </c>
      <c r="O66647" s="1" t="s">
        <v>83266</v>
      </c>
      <c r="P66647">
        <v>3880.8</v>
      </c>
      <c r="Q66647" s="1" t="s">
        <v>97318</v>
      </c>
      <c r="R66647" s="1" t="s">
        <v>97319</v>
      </c>
      <c r="S66647" s="1" t="s">
        <v>97320</v>
      </c>
      <c r="T66647">
        <v>3.3</v>
      </c>
    </row>
    <row r="66648" spans="1:22" x14ac:dyDescent="0.2">
      <c r="A66648">
        <v>34</v>
      </c>
      <c r="B66648" s="1" t="s">
        <v>22</v>
      </c>
      <c r="C66648" s="1" t="s">
        <v>23</v>
      </c>
      <c r="D66648" s="1" t="s">
        <v>24</v>
      </c>
      <c r="E66648" s="1" t="s">
        <v>25</v>
      </c>
      <c r="F66648" s="1" t="s">
        <v>26</v>
      </c>
      <c r="G66648" s="1" t="s">
        <v>27</v>
      </c>
      <c r="H66648" s="2">
        <v>43739</v>
      </c>
      <c r="I66648" s="2">
        <v>43830</v>
      </c>
      <c r="J66648" s="2">
        <v>43755</v>
      </c>
      <c r="K66648" s="1" t="s">
        <v>4849</v>
      </c>
      <c r="L66648" s="1" t="s">
        <v>21550</v>
      </c>
      <c r="M66648" s="3">
        <v>0.39583333333333331</v>
      </c>
      <c r="N66648">
        <v>6.72</v>
      </c>
      <c r="O66648" s="1" t="s">
        <v>83267</v>
      </c>
      <c r="P66648">
        <v>678.72</v>
      </c>
      <c r="Q66648" s="1" t="s">
        <v>97318</v>
      </c>
      <c r="R66648" s="1" t="s">
        <v>97319</v>
      </c>
      <c r="S66648" s="1" t="s">
        <v>97320</v>
      </c>
      <c r="T66648">
        <v>6.72</v>
      </c>
    </row>
    <row r="66649" spans="1:22" x14ac:dyDescent="0.2">
      <c r="A66649">
        <v>34</v>
      </c>
      <c r="B66649" s="1" t="s">
        <v>22</v>
      </c>
      <c r="C66649" s="1" t="s">
        <v>23</v>
      </c>
      <c r="D66649" s="1" t="s">
        <v>24</v>
      </c>
      <c r="E66649" s="1" t="s">
        <v>25</v>
      </c>
      <c r="F66649" s="1" t="s">
        <v>26</v>
      </c>
      <c r="G66649" s="1" t="s">
        <v>27</v>
      </c>
      <c r="H66649" s="2">
        <v>43739</v>
      </c>
      <c r="I66649" s="2">
        <v>43830</v>
      </c>
      <c r="J66649" s="2">
        <v>43755</v>
      </c>
      <c r="K66649" s="1" t="s">
        <v>18406</v>
      </c>
      <c r="L66649" s="1" t="s">
        <v>21550</v>
      </c>
      <c r="M66649" s="3">
        <v>0.39583333333333331</v>
      </c>
      <c r="N66649">
        <v>1.4E-2</v>
      </c>
      <c r="O66649" s="1" t="s">
        <v>83268</v>
      </c>
      <c r="P66649">
        <v>56</v>
      </c>
      <c r="Q66649" s="1" t="s">
        <v>97318</v>
      </c>
      <c r="R66649" s="1" t="s">
        <v>97319</v>
      </c>
      <c r="S66649" s="1" t="s">
        <v>97320</v>
      </c>
      <c r="T66649">
        <v>1.4E-2</v>
      </c>
    </row>
    <row r="66650" spans="1:22" x14ac:dyDescent="0.2">
      <c r="A66650">
        <v>34</v>
      </c>
      <c r="B66650" s="1" t="s">
        <v>22</v>
      </c>
      <c r="C66650" s="1" t="s">
        <v>23</v>
      </c>
      <c r="D66650" s="1" t="s">
        <v>24</v>
      </c>
      <c r="E66650" s="1" t="s">
        <v>25</v>
      </c>
      <c r="F66650" s="1" t="s">
        <v>26</v>
      </c>
      <c r="G66650" s="1" t="s">
        <v>27</v>
      </c>
      <c r="H66650" s="2">
        <v>43739</v>
      </c>
      <c r="I66650" s="2">
        <v>43830</v>
      </c>
      <c r="J66650" s="2">
        <v>43755</v>
      </c>
      <c r="K66650" s="1" t="s">
        <v>18004</v>
      </c>
      <c r="L66650" s="1" t="s">
        <v>21550</v>
      </c>
      <c r="M66650" s="3">
        <v>0.39583333333333331</v>
      </c>
      <c r="N66650">
        <v>4.05</v>
      </c>
      <c r="O66650" s="1" t="s">
        <v>83269</v>
      </c>
      <c r="P66650">
        <v>1012.5</v>
      </c>
      <c r="Q66650" s="1" t="s">
        <v>97318</v>
      </c>
      <c r="R66650" s="1" t="s">
        <v>97319</v>
      </c>
      <c r="S66650" s="1" t="s">
        <v>97320</v>
      </c>
      <c r="T66650">
        <v>4.05</v>
      </c>
    </row>
    <row r="66651" spans="1:22" x14ac:dyDescent="0.2">
      <c r="A66651">
        <v>34</v>
      </c>
      <c r="B66651" s="1" t="s">
        <v>22</v>
      </c>
      <c r="C66651" s="1" t="s">
        <v>23</v>
      </c>
      <c r="D66651" s="1" t="s">
        <v>24</v>
      </c>
      <c r="E66651" s="1" t="s">
        <v>25</v>
      </c>
      <c r="F66651" s="1" t="s">
        <v>26</v>
      </c>
      <c r="G66651" s="1" t="s">
        <v>27</v>
      </c>
      <c r="H66651" s="2">
        <v>43739</v>
      </c>
      <c r="I66651" s="2">
        <v>43830</v>
      </c>
      <c r="J66651" s="2">
        <v>43755</v>
      </c>
      <c r="K66651" s="1" t="s">
        <v>18407</v>
      </c>
      <c r="L66651" s="1" t="s">
        <v>21550</v>
      </c>
      <c r="M66651" s="3">
        <v>0.39583333333333331</v>
      </c>
      <c r="N66651">
        <v>4.4000000000000004</v>
      </c>
      <c r="O66651" s="1" t="s">
        <v>83270</v>
      </c>
      <c r="P66651">
        <v>440</v>
      </c>
      <c r="Q66651" s="1" t="s">
        <v>97318</v>
      </c>
      <c r="R66651" s="1" t="s">
        <v>97319</v>
      </c>
      <c r="S66651" s="1" t="s">
        <v>97320</v>
      </c>
      <c r="T66651">
        <v>4.4000000000000004</v>
      </c>
    </row>
    <row r="66652" spans="1:22" x14ac:dyDescent="0.2">
      <c r="A66652">
        <v>34</v>
      </c>
      <c r="B66652" s="1" t="s">
        <v>22</v>
      </c>
      <c r="C66652" s="1" t="s">
        <v>23</v>
      </c>
      <c r="D66652" s="1" t="s">
        <v>24</v>
      </c>
      <c r="E66652" s="1" t="s">
        <v>25</v>
      </c>
      <c r="F66652" s="1" t="s">
        <v>26</v>
      </c>
      <c r="G66652" s="1" t="s">
        <v>27</v>
      </c>
      <c r="H66652" s="2">
        <v>43739</v>
      </c>
      <c r="I66652" s="2">
        <v>43830</v>
      </c>
      <c r="J66652" s="2">
        <v>43755</v>
      </c>
      <c r="K66652" s="1" t="s">
        <v>17802</v>
      </c>
      <c r="L66652" s="1" t="s">
        <v>21550</v>
      </c>
      <c r="M66652" s="3">
        <v>0.64583333333333337</v>
      </c>
      <c r="N66652">
        <v>2.46</v>
      </c>
      <c r="O66652" s="1" t="s">
        <v>83271</v>
      </c>
      <c r="P66652">
        <v>1230</v>
      </c>
      <c r="Q66652" s="1" t="s">
        <v>97318</v>
      </c>
      <c r="R66652" s="1" t="s">
        <v>97319</v>
      </c>
      <c r="S66652" s="1" t="s">
        <v>97320</v>
      </c>
      <c r="T66652">
        <v>2.46</v>
      </c>
    </row>
    <row r="66653" spans="1:22" x14ac:dyDescent="0.2">
      <c r="A66653">
        <v>34</v>
      </c>
      <c r="B66653" s="1" t="s">
        <v>22</v>
      </c>
      <c r="C66653" s="1" t="s">
        <v>23</v>
      </c>
      <c r="D66653" s="1" t="s">
        <v>24</v>
      </c>
      <c r="E66653" s="1" t="s">
        <v>25</v>
      </c>
      <c r="F66653" s="1" t="s">
        <v>26</v>
      </c>
      <c r="G66653" s="1" t="s">
        <v>27</v>
      </c>
      <c r="H66653" s="2">
        <v>43739</v>
      </c>
      <c r="I66653" s="2">
        <v>43830</v>
      </c>
      <c r="J66653" s="2">
        <v>43755</v>
      </c>
      <c r="K66653" s="1" t="s">
        <v>17802</v>
      </c>
      <c r="L66653" s="1" t="s">
        <v>21550</v>
      </c>
      <c r="M66653" s="3">
        <v>0.39583333333333331</v>
      </c>
      <c r="N66653">
        <v>1.1599999999999999</v>
      </c>
      <c r="O66653" s="1" t="s">
        <v>83272</v>
      </c>
      <c r="P66653">
        <v>2320</v>
      </c>
      <c r="Q66653" s="1" t="s">
        <v>97318</v>
      </c>
      <c r="R66653" s="1" t="s">
        <v>97319</v>
      </c>
      <c r="S66653" s="1" t="s">
        <v>97320</v>
      </c>
      <c r="T66653">
        <v>1.1599999999999999</v>
      </c>
    </row>
    <row r="66654" spans="1:22" x14ac:dyDescent="0.2">
      <c r="A66654">
        <v>34</v>
      </c>
      <c r="B66654" s="1" t="s">
        <v>22</v>
      </c>
      <c r="C66654" s="1" t="s">
        <v>23</v>
      </c>
      <c r="D66654" s="1" t="s">
        <v>24</v>
      </c>
      <c r="E66654" s="1" t="s">
        <v>25</v>
      </c>
      <c r="F66654" s="1" t="s">
        <v>26</v>
      </c>
      <c r="G66654" s="1" t="s">
        <v>27</v>
      </c>
      <c r="H66654" s="2">
        <v>43739</v>
      </c>
      <c r="I66654" s="2">
        <v>43830</v>
      </c>
      <c r="J66654" s="2">
        <v>43755</v>
      </c>
      <c r="K66654" s="1" t="s">
        <v>18408</v>
      </c>
      <c r="L66654" s="1" t="s">
        <v>21550</v>
      </c>
      <c r="M66654" s="3">
        <v>0.39583333333333331</v>
      </c>
      <c r="N66654">
        <v>12.5</v>
      </c>
      <c r="O66654" s="1" t="s">
        <v>83273</v>
      </c>
      <c r="P66654">
        <v>1875</v>
      </c>
      <c r="Q66654" s="1" t="s">
        <v>97318</v>
      </c>
      <c r="R66654" s="1" t="s">
        <v>97319</v>
      </c>
      <c r="S66654" s="1" t="s">
        <v>97320</v>
      </c>
      <c r="T66654">
        <v>12.5</v>
      </c>
    </row>
    <row r="66655" spans="1:22" x14ac:dyDescent="0.2">
      <c r="A66655">
        <v>34</v>
      </c>
      <c r="B66655" s="1" t="s">
        <v>22</v>
      </c>
      <c r="C66655" s="1" t="s">
        <v>23</v>
      </c>
      <c r="D66655" s="1" t="s">
        <v>24</v>
      </c>
      <c r="E66655" s="1" t="s">
        <v>25</v>
      </c>
      <c r="F66655" s="1" t="s">
        <v>26</v>
      </c>
      <c r="G66655" s="1" t="s">
        <v>27</v>
      </c>
      <c r="H66655" s="2">
        <v>43739</v>
      </c>
      <c r="I66655" s="2">
        <v>43830</v>
      </c>
      <c r="J66655" s="2">
        <v>43755</v>
      </c>
      <c r="K66655" s="1" t="s">
        <v>12036</v>
      </c>
      <c r="L66655" s="1" t="s">
        <v>21550</v>
      </c>
      <c r="M66655" s="3">
        <v>0.39583333333333331</v>
      </c>
      <c r="N66655">
        <v>0.81</v>
      </c>
      <c r="O66655" s="1" t="s">
        <v>83274</v>
      </c>
      <c r="P66655">
        <v>3240</v>
      </c>
      <c r="Q66655" s="1" t="s">
        <v>97318</v>
      </c>
      <c r="R66655" s="1" t="s">
        <v>97319</v>
      </c>
      <c r="S66655" s="1" t="s">
        <v>97320</v>
      </c>
      <c r="T66655">
        <v>0.81</v>
      </c>
    </row>
    <row r="66656" spans="1:22" x14ac:dyDescent="0.2">
      <c r="A66656">
        <v>34</v>
      </c>
      <c r="B66656" s="1" t="s">
        <v>22</v>
      </c>
      <c r="C66656" s="1" t="s">
        <v>23</v>
      </c>
      <c r="D66656" s="1" t="s">
        <v>24</v>
      </c>
      <c r="E66656" s="1" t="s">
        <v>25</v>
      </c>
      <c r="F66656" s="1" t="s">
        <v>26</v>
      </c>
      <c r="G66656" s="1" t="s">
        <v>27</v>
      </c>
      <c r="H66656" s="2">
        <v>43739</v>
      </c>
      <c r="I66656" s="2">
        <v>43830</v>
      </c>
      <c r="J66656" s="2">
        <v>43755</v>
      </c>
      <c r="K66656" s="1" t="s">
        <v>9087</v>
      </c>
      <c r="L66656" s="1" t="s">
        <v>21550</v>
      </c>
      <c r="M66656" s="3">
        <v>0.39583333333333331</v>
      </c>
      <c r="N66656">
        <v>2.0699999999999998</v>
      </c>
      <c r="O66656" s="1" t="s">
        <v>83275</v>
      </c>
      <c r="P66656">
        <v>621</v>
      </c>
      <c r="Q66656" s="1" t="s">
        <v>97318</v>
      </c>
      <c r="R66656" s="1" t="s">
        <v>97319</v>
      </c>
      <c r="S66656" s="1" t="s">
        <v>97320</v>
      </c>
      <c r="T66656">
        <v>2.0699999999999998</v>
      </c>
    </row>
    <row r="66657" spans="1:20" x14ac:dyDescent="0.2">
      <c r="A66657">
        <v>34</v>
      </c>
      <c r="B66657" s="1" t="s">
        <v>22</v>
      </c>
      <c r="C66657" s="1" t="s">
        <v>23</v>
      </c>
      <c r="D66657" s="1" t="s">
        <v>24</v>
      </c>
      <c r="E66657" s="1" t="s">
        <v>25</v>
      </c>
      <c r="F66657" s="1" t="s">
        <v>26</v>
      </c>
      <c r="G66657" s="1" t="s">
        <v>27</v>
      </c>
      <c r="H66657" s="2">
        <v>43739</v>
      </c>
      <c r="I66657" s="2">
        <v>43830</v>
      </c>
      <c r="J66657" s="2">
        <v>43755</v>
      </c>
      <c r="K66657" s="1" t="s">
        <v>18409</v>
      </c>
      <c r="L66657" s="1" t="s">
        <v>21550</v>
      </c>
      <c r="M66657" s="3">
        <v>0.39583333333333331</v>
      </c>
      <c r="N66657">
        <v>0.24</v>
      </c>
      <c r="O66657" s="1" t="s">
        <v>83276</v>
      </c>
      <c r="P66657">
        <v>132</v>
      </c>
      <c r="Q66657" s="1" t="s">
        <v>97318</v>
      </c>
      <c r="R66657" s="1" t="s">
        <v>97319</v>
      </c>
      <c r="S66657" s="1" t="s">
        <v>97320</v>
      </c>
      <c r="T66657">
        <v>0.24</v>
      </c>
    </row>
    <row r="66658" spans="1:20" x14ac:dyDescent="0.2">
      <c r="A66658">
        <v>34</v>
      </c>
      <c r="B66658" s="1" t="s">
        <v>22</v>
      </c>
      <c r="C66658" s="1" t="s">
        <v>23</v>
      </c>
      <c r="D66658" s="1" t="s">
        <v>24</v>
      </c>
      <c r="E66658" s="1" t="s">
        <v>25</v>
      </c>
      <c r="F66658" s="1" t="s">
        <v>26</v>
      </c>
      <c r="G66658" s="1" t="s">
        <v>27</v>
      </c>
      <c r="H66658" s="2">
        <v>43739</v>
      </c>
      <c r="I66658" s="2">
        <v>43830</v>
      </c>
      <c r="J66658" s="2">
        <v>43755</v>
      </c>
      <c r="K66658" s="1" t="s">
        <v>12651</v>
      </c>
      <c r="L66658" s="1" t="s">
        <v>21550</v>
      </c>
      <c r="M66658" s="3">
        <v>0.39583333333333331</v>
      </c>
      <c r="N66658">
        <v>2.89</v>
      </c>
      <c r="O66658" s="1" t="s">
        <v>83277</v>
      </c>
      <c r="P66658">
        <v>7514</v>
      </c>
      <c r="Q66658" s="1" t="s">
        <v>97318</v>
      </c>
      <c r="R66658" s="1" t="s">
        <v>97319</v>
      </c>
      <c r="S66658" s="1" t="s">
        <v>97320</v>
      </c>
      <c r="T66658">
        <v>2.89</v>
      </c>
    </row>
    <row r="66659" spans="1:20" x14ac:dyDescent="0.2">
      <c r="A66659">
        <v>34</v>
      </c>
      <c r="B66659" s="1" t="s">
        <v>22</v>
      </c>
      <c r="C66659" s="1" t="s">
        <v>23</v>
      </c>
      <c r="D66659" s="1" t="s">
        <v>24</v>
      </c>
      <c r="E66659" s="1" t="s">
        <v>25</v>
      </c>
      <c r="F66659" s="1" t="s">
        <v>26</v>
      </c>
      <c r="G66659" s="1" t="s">
        <v>27</v>
      </c>
      <c r="H66659" s="2">
        <v>43739</v>
      </c>
      <c r="I66659" s="2">
        <v>43830</v>
      </c>
      <c r="J66659" s="2">
        <v>43755</v>
      </c>
      <c r="K66659" s="1" t="s">
        <v>5935</v>
      </c>
      <c r="L66659" s="1" t="s">
        <v>21550</v>
      </c>
      <c r="M66659" s="3">
        <v>0.39583333333333331</v>
      </c>
      <c r="N66659">
        <v>1.82</v>
      </c>
      <c r="O66659" s="1" t="s">
        <v>83278</v>
      </c>
      <c r="P66659">
        <v>4550</v>
      </c>
      <c r="Q66659" s="1" t="s">
        <v>97318</v>
      </c>
      <c r="R66659" s="1" t="s">
        <v>97319</v>
      </c>
      <c r="S66659" s="1" t="s">
        <v>97320</v>
      </c>
      <c r="T66659">
        <v>1.82</v>
      </c>
    </row>
    <row r="66660" spans="1:20" x14ac:dyDescent="0.2">
      <c r="A66660">
        <v>34</v>
      </c>
      <c r="B66660" s="1" t="s">
        <v>22</v>
      </c>
      <c r="C66660" s="1" t="s">
        <v>23</v>
      </c>
      <c r="D66660" s="1" t="s">
        <v>24</v>
      </c>
      <c r="E66660" s="1" t="s">
        <v>25</v>
      </c>
      <c r="F66660" s="1" t="s">
        <v>26</v>
      </c>
      <c r="G66660" s="1" t="s">
        <v>27</v>
      </c>
      <c r="H66660" s="2">
        <v>43739</v>
      </c>
      <c r="I66660" s="2">
        <v>43830</v>
      </c>
      <c r="J66660" s="2">
        <v>43755</v>
      </c>
      <c r="K66660" s="1" t="s">
        <v>18410</v>
      </c>
      <c r="L66660" s="1" t="s">
        <v>21550</v>
      </c>
      <c r="M66660" s="3">
        <v>0.39583333333333331</v>
      </c>
      <c r="N66660">
        <v>2.52</v>
      </c>
      <c r="O66660" s="1" t="s">
        <v>83279</v>
      </c>
      <c r="P66660">
        <v>715.68</v>
      </c>
      <c r="Q66660" s="1" t="s">
        <v>97318</v>
      </c>
      <c r="R66660" s="1" t="s">
        <v>97319</v>
      </c>
      <c r="S66660" s="1" t="s">
        <v>97320</v>
      </c>
      <c r="T66660">
        <v>2.52</v>
      </c>
    </row>
    <row r="66661" spans="1:20" x14ac:dyDescent="0.2">
      <c r="A66661">
        <v>34</v>
      </c>
      <c r="B66661" s="1" t="s">
        <v>22</v>
      </c>
      <c r="C66661" s="1" t="s">
        <v>23</v>
      </c>
      <c r="D66661" s="1" t="s">
        <v>24</v>
      </c>
      <c r="E66661" s="1" t="s">
        <v>25</v>
      </c>
      <c r="F66661" s="1" t="s">
        <v>26</v>
      </c>
      <c r="G66661" s="1" t="s">
        <v>27</v>
      </c>
      <c r="H66661" s="2">
        <v>43739</v>
      </c>
      <c r="I66661" s="2">
        <v>43830</v>
      </c>
      <c r="J66661" s="2">
        <v>43755</v>
      </c>
      <c r="K66661" s="1" t="s">
        <v>16798</v>
      </c>
      <c r="L66661" s="1" t="s">
        <v>21550</v>
      </c>
      <c r="M66661" s="3">
        <v>0.39583333333333331</v>
      </c>
      <c r="N66661">
        <v>4.9400000000000004</v>
      </c>
      <c r="O66661" s="1" t="s">
        <v>83280</v>
      </c>
      <c r="P66661">
        <v>988</v>
      </c>
      <c r="Q66661" s="1" t="s">
        <v>97318</v>
      </c>
      <c r="R66661" s="1" t="s">
        <v>97319</v>
      </c>
      <c r="S66661" s="1" t="s">
        <v>97320</v>
      </c>
      <c r="T66661">
        <v>4.9400000000000004</v>
      </c>
    </row>
    <row r="66662" spans="1:20" x14ac:dyDescent="0.2">
      <c r="A66662">
        <v>34</v>
      </c>
      <c r="B66662" s="1" t="s">
        <v>22</v>
      </c>
      <c r="C66662" s="1" t="s">
        <v>23</v>
      </c>
      <c r="D66662" s="1" t="s">
        <v>24</v>
      </c>
      <c r="E66662" s="1" t="s">
        <v>25</v>
      </c>
      <c r="F66662" s="1" t="s">
        <v>26</v>
      </c>
      <c r="G66662" s="1" t="s">
        <v>27</v>
      </c>
      <c r="H66662" s="2">
        <v>43739</v>
      </c>
      <c r="I66662" s="2">
        <v>43830</v>
      </c>
      <c r="J66662" s="2">
        <v>43755</v>
      </c>
      <c r="K66662" s="1" t="s">
        <v>18411</v>
      </c>
      <c r="L66662" s="1" t="s">
        <v>21550</v>
      </c>
      <c r="M66662" s="3">
        <v>0.39583333333333331</v>
      </c>
      <c r="N66662">
        <v>37.1</v>
      </c>
      <c r="O66662" s="1" t="s">
        <v>83281</v>
      </c>
      <c r="P66662">
        <v>1187.2</v>
      </c>
      <c r="Q66662" s="1" t="s">
        <v>97318</v>
      </c>
      <c r="R66662" s="1" t="s">
        <v>97319</v>
      </c>
      <c r="S66662" s="1" t="s">
        <v>97320</v>
      </c>
      <c r="T66662">
        <v>37.1</v>
      </c>
    </row>
    <row r="66663" spans="1:20" x14ac:dyDescent="0.2">
      <c r="A66663">
        <v>34</v>
      </c>
      <c r="B66663" s="1" t="s">
        <v>22</v>
      </c>
      <c r="C66663" s="1" t="s">
        <v>23</v>
      </c>
      <c r="D66663" s="1" t="s">
        <v>24</v>
      </c>
      <c r="E66663" s="1" t="s">
        <v>25</v>
      </c>
      <c r="F66663" s="1" t="s">
        <v>26</v>
      </c>
      <c r="G66663" s="1" t="s">
        <v>27</v>
      </c>
      <c r="H66663" s="2">
        <v>43739</v>
      </c>
      <c r="I66663" s="2">
        <v>43830</v>
      </c>
      <c r="J66663" s="2">
        <v>43755</v>
      </c>
      <c r="K66663" s="1" t="s">
        <v>18412</v>
      </c>
      <c r="L66663" s="1" t="s">
        <v>21550</v>
      </c>
      <c r="M66663" s="3">
        <v>0.39583333333333331</v>
      </c>
      <c r="N66663">
        <v>1.85</v>
      </c>
      <c r="O66663" s="1" t="s">
        <v>83282</v>
      </c>
      <c r="P66663">
        <v>555</v>
      </c>
      <c r="Q66663" s="1" t="s">
        <v>97318</v>
      </c>
      <c r="R66663" s="1" t="s">
        <v>97319</v>
      </c>
      <c r="S66663" s="1" t="s">
        <v>97320</v>
      </c>
      <c r="T66663">
        <v>1.85</v>
      </c>
    </row>
    <row r="66664" spans="1:20" x14ac:dyDescent="0.2">
      <c r="A66664">
        <v>34</v>
      </c>
      <c r="B66664" s="1" t="s">
        <v>22</v>
      </c>
      <c r="C66664" s="1" t="s">
        <v>23</v>
      </c>
      <c r="D66664" s="1" t="s">
        <v>24</v>
      </c>
      <c r="E66664" s="1" t="s">
        <v>25</v>
      </c>
      <c r="F66664" s="1" t="s">
        <v>26</v>
      </c>
      <c r="G66664" s="1" t="s">
        <v>27</v>
      </c>
      <c r="H66664" s="2">
        <v>43739</v>
      </c>
      <c r="I66664" s="2">
        <v>43830</v>
      </c>
      <c r="J66664" s="2">
        <v>43755</v>
      </c>
      <c r="K66664" s="1" t="s">
        <v>16843</v>
      </c>
      <c r="L66664" s="1" t="s">
        <v>21550</v>
      </c>
      <c r="M66664" s="3">
        <v>0.39583333333333331</v>
      </c>
      <c r="N66664">
        <v>3.22</v>
      </c>
      <c r="O66664" s="1" t="s">
        <v>83283</v>
      </c>
      <c r="P66664">
        <v>386.4</v>
      </c>
      <c r="Q66664" s="1" t="s">
        <v>97318</v>
      </c>
      <c r="R66664" s="1" t="s">
        <v>97319</v>
      </c>
      <c r="S66664" s="1" t="s">
        <v>97320</v>
      </c>
      <c r="T66664">
        <v>3.22</v>
      </c>
    </row>
    <row r="66665" spans="1:20" x14ac:dyDescent="0.2">
      <c r="A66665">
        <v>34</v>
      </c>
      <c r="B66665" s="1" t="s">
        <v>22</v>
      </c>
      <c r="C66665" s="1" t="s">
        <v>23</v>
      </c>
      <c r="D66665" s="1" t="s">
        <v>24</v>
      </c>
      <c r="E66665" s="1" t="s">
        <v>25</v>
      </c>
      <c r="F66665" s="1" t="s">
        <v>26</v>
      </c>
      <c r="G66665" s="1" t="s">
        <v>27</v>
      </c>
      <c r="H66665" s="2">
        <v>43739</v>
      </c>
      <c r="I66665" s="2">
        <v>43830</v>
      </c>
      <c r="J66665" s="2">
        <v>43755</v>
      </c>
      <c r="K66665" s="1" t="s">
        <v>16326</v>
      </c>
      <c r="L66665" s="1" t="s">
        <v>21550</v>
      </c>
      <c r="M66665" s="3">
        <v>0.64583333333333337</v>
      </c>
      <c r="N66665">
        <v>5.25</v>
      </c>
      <c r="O66665" s="1" t="s">
        <v>83284</v>
      </c>
      <c r="P66665">
        <v>5250</v>
      </c>
      <c r="Q66665" s="1" t="s">
        <v>97318</v>
      </c>
      <c r="R66665" s="1" t="s">
        <v>97319</v>
      </c>
      <c r="S66665" s="1" t="s">
        <v>97320</v>
      </c>
      <c r="T66665">
        <v>5.25</v>
      </c>
    </row>
    <row r="66666" spans="1:20" x14ac:dyDescent="0.2">
      <c r="A66666">
        <v>34</v>
      </c>
      <c r="B66666" s="1" t="s">
        <v>22</v>
      </c>
      <c r="C66666" s="1" t="s">
        <v>23</v>
      </c>
      <c r="D66666" s="1" t="s">
        <v>24</v>
      </c>
      <c r="E66666" s="1" t="s">
        <v>25</v>
      </c>
      <c r="F66666" s="1" t="s">
        <v>26</v>
      </c>
      <c r="G66666" s="1" t="s">
        <v>27</v>
      </c>
      <c r="H66666" s="2">
        <v>43739</v>
      </c>
      <c r="I66666" s="2">
        <v>43830</v>
      </c>
      <c r="J66666" s="2">
        <v>43755</v>
      </c>
      <c r="K66666" s="1" t="s">
        <v>16326</v>
      </c>
      <c r="L66666" s="1" t="s">
        <v>21550</v>
      </c>
      <c r="M66666" s="3">
        <v>0.39583333333333331</v>
      </c>
      <c r="N66666">
        <v>4</v>
      </c>
      <c r="O66666" s="1" t="s">
        <v>83285</v>
      </c>
      <c r="P66666">
        <v>4000</v>
      </c>
      <c r="Q66666" s="1" t="s">
        <v>97318</v>
      </c>
      <c r="R66666" s="1" t="s">
        <v>97319</v>
      </c>
      <c r="S66666" s="1" t="s">
        <v>97320</v>
      </c>
      <c r="T66666">
        <v>4</v>
      </c>
    </row>
    <row r="66667" spans="1:20" x14ac:dyDescent="0.2">
      <c r="A66667">
        <v>34</v>
      </c>
      <c r="B66667" s="1" t="s">
        <v>22</v>
      </c>
      <c r="C66667" s="1" t="s">
        <v>23</v>
      </c>
      <c r="D66667" s="1" t="s">
        <v>24</v>
      </c>
      <c r="E66667" s="1" t="s">
        <v>25</v>
      </c>
      <c r="F66667" s="1" t="s">
        <v>26</v>
      </c>
      <c r="G66667" s="1" t="s">
        <v>27</v>
      </c>
      <c r="H66667" s="2">
        <v>43739</v>
      </c>
      <c r="I66667" s="2">
        <v>43830</v>
      </c>
      <c r="J66667" s="2">
        <v>43755</v>
      </c>
      <c r="K66667" s="1" t="s">
        <v>16194</v>
      </c>
      <c r="L66667" s="1" t="s">
        <v>21550</v>
      </c>
      <c r="M66667" s="3">
        <v>0.39583333333333331</v>
      </c>
      <c r="N66667">
        <v>0.51</v>
      </c>
      <c r="O66667" s="1" t="s">
        <v>83286</v>
      </c>
      <c r="P66667">
        <v>408</v>
      </c>
      <c r="Q66667" s="1" t="s">
        <v>97318</v>
      </c>
      <c r="R66667" s="1" t="s">
        <v>97319</v>
      </c>
      <c r="S66667" s="1" t="s">
        <v>97320</v>
      </c>
      <c r="T66667">
        <v>0.51</v>
      </c>
    </row>
    <row r="66668" spans="1:20" x14ac:dyDescent="0.2">
      <c r="A66668">
        <v>34</v>
      </c>
      <c r="B66668" s="1" t="s">
        <v>22</v>
      </c>
      <c r="C66668" s="1" t="s">
        <v>23</v>
      </c>
      <c r="D66668" s="1" t="s">
        <v>24</v>
      </c>
      <c r="E66668" s="1" t="s">
        <v>25</v>
      </c>
      <c r="F66668" s="1" t="s">
        <v>26</v>
      </c>
      <c r="G66668" s="1" t="s">
        <v>27</v>
      </c>
      <c r="H66668" s="2">
        <v>43739</v>
      </c>
      <c r="I66668" s="2">
        <v>43830</v>
      </c>
      <c r="J66668" s="2">
        <v>43755</v>
      </c>
      <c r="K66668" s="1" t="s">
        <v>14640</v>
      </c>
      <c r="L66668" s="1" t="s">
        <v>21550</v>
      </c>
      <c r="M66668" s="3">
        <v>0.39583333333333331</v>
      </c>
      <c r="N66668">
        <v>0.77</v>
      </c>
      <c r="O66668" s="1" t="s">
        <v>83287</v>
      </c>
      <c r="P66668">
        <v>8624</v>
      </c>
      <c r="Q66668" s="1" t="s">
        <v>97318</v>
      </c>
      <c r="R66668" s="1" t="s">
        <v>97319</v>
      </c>
      <c r="S66668" s="1" t="s">
        <v>97320</v>
      </c>
      <c r="T66668">
        <v>0.77</v>
      </c>
    </row>
    <row r="66669" spans="1:20" x14ac:dyDescent="0.2">
      <c r="A66669">
        <v>34</v>
      </c>
      <c r="B66669" s="1" t="s">
        <v>22</v>
      </c>
      <c r="C66669" s="1" t="s">
        <v>23</v>
      </c>
      <c r="D66669" s="1" t="s">
        <v>24</v>
      </c>
      <c r="E66669" s="1" t="s">
        <v>25</v>
      </c>
      <c r="F66669" s="1" t="s">
        <v>26</v>
      </c>
      <c r="G66669" s="1" t="s">
        <v>27</v>
      </c>
      <c r="H66669" s="2">
        <v>43739</v>
      </c>
      <c r="I66669" s="2">
        <v>43830</v>
      </c>
      <c r="J66669" s="2">
        <v>43755</v>
      </c>
      <c r="K66669" s="1" t="s">
        <v>14184</v>
      </c>
      <c r="L66669" s="1" t="s">
        <v>21550</v>
      </c>
      <c r="M66669" s="3">
        <v>0.39583333333333331</v>
      </c>
      <c r="N66669">
        <v>1.0900000000000001</v>
      </c>
      <c r="O66669" s="1" t="s">
        <v>83288</v>
      </c>
      <c r="P66669">
        <v>1667.7</v>
      </c>
      <c r="Q66669" s="1" t="s">
        <v>97318</v>
      </c>
      <c r="R66669" s="1" t="s">
        <v>97319</v>
      </c>
      <c r="S66669" s="1" t="s">
        <v>97320</v>
      </c>
      <c r="T66669">
        <v>1.0900000000000001</v>
      </c>
    </row>
    <row r="66670" spans="1:20" x14ac:dyDescent="0.2">
      <c r="A66670">
        <v>34</v>
      </c>
      <c r="B66670" s="1" t="s">
        <v>22</v>
      </c>
      <c r="C66670" s="1" t="s">
        <v>23</v>
      </c>
      <c r="D66670" s="1" t="s">
        <v>24</v>
      </c>
      <c r="E66670" s="1" t="s">
        <v>25</v>
      </c>
      <c r="F66670" s="1" t="s">
        <v>26</v>
      </c>
      <c r="G66670" s="1" t="s">
        <v>27</v>
      </c>
      <c r="H66670" s="2">
        <v>43739</v>
      </c>
      <c r="I66670" s="2">
        <v>43830</v>
      </c>
      <c r="J66670" s="2">
        <v>43755</v>
      </c>
      <c r="K66670" s="1" t="s">
        <v>18413</v>
      </c>
      <c r="L66670" s="1" t="s">
        <v>21550</v>
      </c>
      <c r="M66670" s="3">
        <v>0.39583333333333331</v>
      </c>
      <c r="N66670">
        <v>6.3E-2</v>
      </c>
      <c r="O66670" s="1" t="s">
        <v>83289</v>
      </c>
      <c r="P66670">
        <v>31.5</v>
      </c>
      <c r="Q66670" s="1" t="s">
        <v>97318</v>
      </c>
      <c r="R66670" s="1" t="s">
        <v>97319</v>
      </c>
      <c r="S66670" s="1" t="s">
        <v>97320</v>
      </c>
      <c r="T66670">
        <v>6.3E-2</v>
      </c>
    </row>
    <row r="66671" spans="1:20" x14ac:dyDescent="0.2">
      <c r="A66671">
        <v>34</v>
      </c>
      <c r="B66671" s="1" t="s">
        <v>22</v>
      </c>
      <c r="C66671" s="1" t="s">
        <v>23</v>
      </c>
      <c r="D66671" s="1" t="s">
        <v>24</v>
      </c>
      <c r="E66671" s="1" t="s">
        <v>25</v>
      </c>
      <c r="F66671" s="1" t="s">
        <v>26</v>
      </c>
      <c r="G66671" s="1" t="s">
        <v>27</v>
      </c>
      <c r="H66671" s="2">
        <v>43739</v>
      </c>
      <c r="I66671" s="2">
        <v>43830</v>
      </c>
      <c r="J66671" s="2">
        <v>43755</v>
      </c>
      <c r="K66671" s="1" t="s">
        <v>15456</v>
      </c>
      <c r="L66671" s="1" t="s">
        <v>21550</v>
      </c>
      <c r="M66671" s="3">
        <v>0.39583333333333331</v>
      </c>
      <c r="N66671">
        <v>1.92</v>
      </c>
      <c r="O66671" s="1" t="s">
        <v>83290</v>
      </c>
      <c r="P66671">
        <v>4041.6</v>
      </c>
      <c r="Q66671" s="1" t="s">
        <v>97318</v>
      </c>
      <c r="R66671" s="1" t="s">
        <v>97319</v>
      </c>
      <c r="S66671" s="1" t="s">
        <v>97320</v>
      </c>
      <c r="T66671">
        <v>1.92</v>
      </c>
    </row>
    <row r="66672" spans="1:20" x14ac:dyDescent="0.2">
      <c r="A66672">
        <v>34</v>
      </c>
      <c r="B66672" s="1" t="s">
        <v>22</v>
      </c>
      <c r="C66672" s="1" t="s">
        <v>23</v>
      </c>
      <c r="D66672" s="1" t="s">
        <v>24</v>
      </c>
      <c r="E66672" s="1" t="s">
        <v>25</v>
      </c>
      <c r="F66672" s="1" t="s">
        <v>26</v>
      </c>
      <c r="G66672" s="1" t="s">
        <v>27</v>
      </c>
      <c r="H66672" s="2">
        <v>43739</v>
      </c>
      <c r="I66672" s="2">
        <v>43830</v>
      </c>
      <c r="J66672" s="2">
        <v>43755</v>
      </c>
      <c r="K66672" s="1" t="s">
        <v>18190</v>
      </c>
      <c r="L66672" s="1" t="s">
        <v>21550</v>
      </c>
      <c r="M66672" s="3">
        <v>0.39583333333333331</v>
      </c>
      <c r="N66672">
        <v>3.01</v>
      </c>
      <c r="O66672" s="1" t="s">
        <v>83291</v>
      </c>
      <c r="P66672">
        <v>60.2</v>
      </c>
      <c r="Q66672" s="1" t="s">
        <v>97318</v>
      </c>
      <c r="R66672" s="1" t="s">
        <v>97319</v>
      </c>
      <c r="S66672" s="1" t="s">
        <v>97320</v>
      </c>
      <c r="T66672">
        <v>3.01</v>
      </c>
    </row>
    <row r="66673" spans="1:20" x14ac:dyDescent="0.2">
      <c r="A66673">
        <v>34</v>
      </c>
      <c r="B66673" s="1" t="s">
        <v>22</v>
      </c>
      <c r="C66673" s="1" t="s">
        <v>23</v>
      </c>
      <c r="D66673" s="1" t="s">
        <v>24</v>
      </c>
      <c r="E66673" s="1" t="s">
        <v>25</v>
      </c>
      <c r="F66673" s="1" t="s">
        <v>26</v>
      </c>
      <c r="G66673" s="1" t="s">
        <v>27</v>
      </c>
      <c r="H66673" s="2">
        <v>43739</v>
      </c>
      <c r="I66673" s="2">
        <v>43830</v>
      </c>
      <c r="J66673" s="2">
        <v>43755</v>
      </c>
      <c r="K66673" s="1" t="s">
        <v>18414</v>
      </c>
      <c r="L66673" s="1" t="s">
        <v>21550</v>
      </c>
      <c r="M66673" s="3">
        <v>0.39583333333333331</v>
      </c>
      <c r="N66673">
        <v>1E-3</v>
      </c>
      <c r="O66673" s="1" t="s">
        <v>83292</v>
      </c>
      <c r="P66673">
        <v>0.08</v>
      </c>
      <c r="Q66673" s="1" t="s">
        <v>97318</v>
      </c>
      <c r="R66673" s="1" t="s">
        <v>97319</v>
      </c>
      <c r="S66673" s="1" t="s">
        <v>97320</v>
      </c>
      <c r="T66673">
        <v>1E-3</v>
      </c>
    </row>
    <row r="66674" spans="1:20" x14ac:dyDescent="0.2">
      <c r="A66674">
        <v>34</v>
      </c>
      <c r="B66674" s="1" t="s">
        <v>22</v>
      </c>
      <c r="C66674" s="1" t="s">
        <v>23</v>
      </c>
      <c r="D66674" s="1" t="s">
        <v>24</v>
      </c>
      <c r="E66674" s="1" t="s">
        <v>25</v>
      </c>
      <c r="F66674" s="1" t="s">
        <v>26</v>
      </c>
      <c r="G66674" s="1" t="s">
        <v>27</v>
      </c>
      <c r="H66674" s="2">
        <v>43739</v>
      </c>
      <c r="I66674" s="2">
        <v>43830</v>
      </c>
      <c r="J66674" s="2">
        <v>43755</v>
      </c>
      <c r="K66674" s="1" t="s">
        <v>9467</v>
      </c>
      <c r="L66674" s="1" t="s">
        <v>21550</v>
      </c>
      <c r="M66674" s="3">
        <v>0.39583333333333331</v>
      </c>
      <c r="N66674">
        <v>1.71</v>
      </c>
      <c r="O66674" s="1" t="s">
        <v>83293</v>
      </c>
      <c r="P66674">
        <v>1026</v>
      </c>
      <c r="Q66674" s="1" t="s">
        <v>97318</v>
      </c>
      <c r="R66674" s="1" t="s">
        <v>97319</v>
      </c>
      <c r="S66674" s="1" t="s">
        <v>97320</v>
      </c>
      <c r="T66674">
        <v>1.71</v>
      </c>
    </row>
    <row r="66675" spans="1:20" x14ac:dyDescent="0.2">
      <c r="A66675">
        <v>34</v>
      </c>
      <c r="B66675" s="1" t="s">
        <v>22</v>
      </c>
      <c r="C66675" s="1" t="s">
        <v>23</v>
      </c>
      <c r="D66675" s="1" t="s">
        <v>24</v>
      </c>
      <c r="E66675" s="1" t="s">
        <v>25</v>
      </c>
      <c r="F66675" s="1" t="s">
        <v>26</v>
      </c>
      <c r="G66675" s="1" t="s">
        <v>27</v>
      </c>
      <c r="H66675" s="2">
        <v>43739</v>
      </c>
      <c r="I66675" s="2">
        <v>43830</v>
      </c>
      <c r="J66675" s="2">
        <v>43755</v>
      </c>
      <c r="K66675" s="1" t="s">
        <v>12702</v>
      </c>
      <c r="L66675" s="1" t="s">
        <v>21550</v>
      </c>
      <c r="M66675" s="3">
        <v>0.39583333333333331</v>
      </c>
      <c r="N66675">
        <v>2.78</v>
      </c>
      <c r="O66675" s="1" t="s">
        <v>83294</v>
      </c>
      <c r="P66675">
        <v>973</v>
      </c>
      <c r="Q66675" s="1" t="s">
        <v>97318</v>
      </c>
      <c r="R66675" s="1" t="s">
        <v>97319</v>
      </c>
      <c r="S66675" s="1" t="s">
        <v>97320</v>
      </c>
      <c r="T66675">
        <v>2.78</v>
      </c>
    </row>
    <row r="66676" spans="1:20" x14ac:dyDescent="0.2">
      <c r="A66676">
        <v>34</v>
      </c>
      <c r="B66676" s="1" t="s">
        <v>22</v>
      </c>
      <c r="C66676" s="1" t="s">
        <v>23</v>
      </c>
      <c r="D66676" s="1" t="s">
        <v>24</v>
      </c>
      <c r="E66676" s="1" t="s">
        <v>25</v>
      </c>
      <c r="F66676" s="1" t="s">
        <v>26</v>
      </c>
      <c r="G66676" s="1" t="s">
        <v>27</v>
      </c>
      <c r="H66676" s="2">
        <v>43739</v>
      </c>
      <c r="I66676" s="2">
        <v>43830</v>
      </c>
      <c r="J66676" s="2">
        <v>43755</v>
      </c>
      <c r="K66676" s="1" t="s">
        <v>18415</v>
      </c>
      <c r="L66676" s="1" t="s">
        <v>21550</v>
      </c>
      <c r="M66676" s="3">
        <v>0.39583333333333331</v>
      </c>
      <c r="N66676">
        <v>7.3</v>
      </c>
      <c r="O66676" s="1" t="s">
        <v>83295</v>
      </c>
      <c r="P66676">
        <v>1095</v>
      </c>
      <c r="Q66676" s="1" t="s">
        <v>97318</v>
      </c>
      <c r="R66676" s="1" t="s">
        <v>97319</v>
      </c>
      <c r="S66676" s="1" t="s">
        <v>97320</v>
      </c>
      <c r="T66676">
        <v>7.3</v>
      </c>
    </row>
    <row r="66677" spans="1:20" x14ac:dyDescent="0.2">
      <c r="A66677">
        <v>34</v>
      </c>
      <c r="B66677" s="1" t="s">
        <v>22</v>
      </c>
      <c r="C66677" s="1" t="s">
        <v>23</v>
      </c>
      <c r="D66677" s="1" t="s">
        <v>24</v>
      </c>
      <c r="E66677" s="1" t="s">
        <v>25</v>
      </c>
      <c r="F66677" s="1" t="s">
        <v>26</v>
      </c>
      <c r="G66677" s="1" t="s">
        <v>27</v>
      </c>
      <c r="H66677" s="2">
        <v>43739</v>
      </c>
      <c r="I66677" s="2">
        <v>43830</v>
      </c>
      <c r="J66677" s="2">
        <v>43755</v>
      </c>
      <c r="K66677" s="1" t="s">
        <v>7163</v>
      </c>
      <c r="L66677" s="1" t="s">
        <v>21550</v>
      </c>
      <c r="M66677" s="3">
        <v>0.39583333333333331</v>
      </c>
      <c r="N66677">
        <v>8.49</v>
      </c>
      <c r="O66677" s="1" t="s">
        <v>83296</v>
      </c>
      <c r="P66677">
        <v>1273.5</v>
      </c>
      <c r="Q66677" s="1" t="s">
        <v>97318</v>
      </c>
      <c r="R66677" s="1" t="s">
        <v>97319</v>
      </c>
      <c r="S66677" s="1" t="s">
        <v>97320</v>
      </c>
      <c r="T66677">
        <v>8.49</v>
      </c>
    </row>
    <row r="66678" spans="1:20" x14ac:dyDescent="0.2">
      <c r="A66678">
        <v>34</v>
      </c>
      <c r="B66678" s="1" t="s">
        <v>22</v>
      </c>
      <c r="C66678" s="1" t="s">
        <v>23</v>
      </c>
      <c r="D66678" s="1" t="s">
        <v>24</v>
      </c>
      <c r="E66678" s="1" t="s">
        <v>25</v>
      </c>
      <c r="F66678" s="1" t="s">
        <v>26</v>
      </c>
      <c r="G66678" s="1" t="s">
        <v>27</v>
      </c>
      <c r="H66678" s="2">
        <v>43739</v>
      </c>
      <c r="I66678" s="2">
        <v>43830</v>
      </c>
      <c r="J66678" s="2">
        <v>43755</v>
      </c>
      <c r="K66678" s="1" t="s">
        <v>4144</v>
      </c>
      <c r="L66678" s="1" t="s">
        <v>21550</v>
      </c>
      <c r="M66678" s="3">
        <v>0.64583333333333337</v>
      </c>
      <c r="N66678">
        <v>6.3</v>
      </c>
      <c r="O66678" s="1" t="s">
        <v>83297</v>
      </c>
      <c r="P66678">
        <v>378</v>
      </c>
      <c r="Q66678" s="1" t="s">
        <v>97318</v>
      </c>
      <c r="R66678" s="1" t="s">
        <v>97319</v>
      </c>
      <c r="S66678" s="1" t="s">
        <v>97320</v>
      </c>
      <c r="T66678">
        <v>6.3</v>
      </c>
    </row>
    <row r="66679" spans="1:20" x14ac:dyDescent="0.2">
      <c r="A66679">
        <v>34</v>
      </c>
      <c r="B66679" s="1" t="s">
        <v>22</v>
      </c>
      <c r="C66679" s="1" t="s">
        <v>23</v>
      </c>
      <c r="D66679" s="1" t="s">
        <v>24</v>
      </c>
      <c r="E66679" s="1" t="s">
        <v>25</v>
      </c>
      <c r="F66679" s="1" t="s">
        <v>26</v>
      </c>
      <c r="G66679" s="1" t="s">
        <v>27</v>
      </c>
      <c r="H66679" s="2">
        <v>43739</v>
      </c>
      <c r="I66679" s="2">
        <v>43830</v>
      </c>
      <c r="J66679" s="2">
        <v>43755</v>
      </c>
      <c r="K66679" s="1" t="s">
        <v>4144</v>
      </c>
      <c r="L66679" s="1" t="s">
        <v>21550</v>
      </c>
      <c r="M66679" s="3">
        <v>0.39583333333333331</v>
      </c>
      <c r="N66679">
        <v>6.41</v>
      </c>
      <c r="O66679" s="1" t="s">
        <v>83298</v>
      </c>
      <c r="P66679">
        <v>448.7</v>
      </c>
      <c r="Q66679" s="1" t="s">
        <v>97318</v>
      </c>
      <c r="R66679" s="1" t="s">
        <v>97319</v>
      </c>
      <c r="S66679" s="1" t="s">
        <v>97320</v>
      </c>
      <c r="T66679">
        <v>6.41</v>
      </c>
    </row>
    <row r="66680" spans="1:20" x14ac:dyDescent="0.2">
      <c r="A66680">
        <v>34</v>
      </c>
      <c r="B66680" s="1" t="s">
        <v>22</v>
      </c>
      <c r="C66680" s="1" t="s">
        <v>23</v>
      </c>
      <c r="D66680" s="1" t="s">
        <v>24</v>
      </c>
      <c r="E66680" s="1" t="s">
        <v>25</v>
      </c>
      <c r="F66680" s="1" t="s">
        <v>26</v>
      </c>
      <c r="G66680" s="1" t="s">
        <v>27</v>
      </c>
      <c r="H66680" s="2">
        <v>43739</v>
      </c>
      <c r="I66680" s="2">
        <v>43830</v>
      </c>
      <c r="J66680" s="2">
        <v>43755</v>
      </c>
      <c r="K66680" s="1" t="s">
        <v>18416</v>
      </c>
      <c r="L66680" s="1" t="s">
        <v>21550</v>
      </c>
      <c r="M66680" s="3">
        <v>0.39583333333333331</v>
      </c>
      <c r="N66680">
        <v>2.38</v>
      </c>
      <c r="O66680" s="1" t="s">
        <v>83299</v>
      </c>
      <c r="P66680">
        <v>690.2</v>
      </c>
      <c r="Q66680" s="1" t="s">
        <v>97318</v>
      </c>
      <c r="R66680" s="1" t="s">
        <v>97319</v>
      </c>
      <c r="S66680" s="1" t="s">
        <v>97320</v>
      </c>
      <c r="T66680">
        <v>2.38</v>
      </c>
    </row>
    <row r="66681" spans="1:20" x14ac:dyDescent="0.2">
      <c r="A66681">
        <v>34</v>
      </c>
      <c r="B66681" s="1" t="s">
        <v>22</v>
      </c>
      <c r="C66681" s="1" t="s">
        <v>23</v>
      </c>
      <c r="D66681" s="1" t="s">
        <v>24</v>
      </c>
      <c r="E66681" s="1" t="s">
        <v>25</v>
      </c>
      <c r="F66681" s="1" t="s">
        <v>26</v>
      </c>
      <c r="G66681" s="1" t="s">
        <v>27</v>
      </c>
      <c r="H66681" s="2">
        <v>43739</v>
      </c>
      <c r="I66681" s="2">
        <v>43830</v>
      </c>
      <c r="J66681" s="2">
        <v>43755</v>
      </c>
      <c r="K66681" s="1" t="s">
        <v>18417</v>
      </c>
      <c r="L66681" s="1" t="s">
        <v>21550</v>
      </c>
      <c r="M66681" s="3">
        <v>0.39583333333333331</v>
      </c>
      <c r="N66681">
        <v>0.81</v>
      </c>
      <c r="O66681" s="1" t="s">
        <v>83300</v>
      </c>
      <c r="P66681">
        <v>1498.5</v>
      </c>
      <c r="Q66681" s="1" t="s">
        <v>97318</v>
      </c>
      <c r="R66681" s="1" t="s">
        <v>97319</v>
      </c>
      <c r="S66681" s="1" t="s">
        <v>97320</v>
      </c>
      <c r="T66681">
        <v>0.81</v>
      </c>
    </row>
    <row r="66682" spans="1:20" x14ac:dyDescent="0.2">
      <c r="A66682">
        <v>34</v>
      </c>
      <c r="B66682" s="1" t="s">
        <v>22</v>
      </c>
      <c r="C66682" s="1" t="s">
        <v>23</v>
      </c>
      <c r="D66682" s="1" t="s">
        <v>24</v>
      </c>
      <c r="E66682" s="1" t="s">
        <v>25</v>
      </c>
      <c r="F66682" s="1" t="s">
        <v>26</v>
      </c>
      <c r="G66682" s="1" t="s">
        <v>27</v>
      </c>
      <c r="H66682" s="2">
        <v>43739</v>
      </c>
      <c r="I66682" s="2">
        <v>43830</v>
      </c>
      <c r="J66682" s="2">
        <v>43755</v>
      </c>
      <c r="K66682" s="1" t="s">
        <v>17252</v>
      </c>
      <c r="L66682" s="1" t="s">
        <v>21550</v>
      </c>
      <c r="M66682" s="3">
        <v>0.39583333333333331</v>
      </c>
      <c r="N66682">
        <v>2.9</v>
      </c>
      <c r="O66682" s="1" t="s">
        <v>83301</v>
      </c>
      <c r="P66682">
        <v>2175</v>
      </c>
      <c r="Q66682" s="1" t="s">
        <v>97318</v>
      </c>
      <c r="R66682" s="1" t="s">
        <v>97319</v>
      </c>
      <c r="S66682" s="1" t="s">
        <v>97320</v>
      </c>
      <c r="T66682">
        <v>2.9</v>
      </c>
    </row>
    <row r="66683" spans="1:20" x14ac:dyDescent="0.2">
      <c r="A66683">
        <v>34</v>
      </c>
      <c r="B66683" s="1" t="s">
        <v>22</v>
      </c>
      <c r="C66683" s="1" t="s">
        <v>23</v>
      </c>
      <c r="D66683" s="1" t="s">
        <v>24</v>
      </c>
      <c r="E66683" s="1" t="s">
        <v>25</v>
      </c>
      <c r="F66683" s="1" t="s">
        <v>26</v>
      </c>
      <c r="G66683" s="1" t="s">
        <v>27</v>
      </c>
      <c r="H66683" s="2">
        <v>43739</v>
      </c>
      <c r="I66683" s="2">
        <v>43830</v>
      </c>
      <c r="J66683" s="2">
        <v>43755</v>
      </c>
      <c r="K66683" s="1" t="s">
        <v>1825</v>
      </c>
      <c r="L66683" s="1" t="s">
        <v>21550</v>
      </c>
      <c r="M66683" s="3">
        <v>0.39583333333333331</v>
      </c>
      <c r="N66683">
        <v>1.99</v>
      </c>
      <c r="O66683" s="1" t="s">
        <v>83302</v>
      </c>
      <c r="P66683">
        <v>1791</v>
      </c>
      <c r="Q66683" s="1" t="s">
        <v>97318</v>
      </c>
      <c r="R66683" s="1" t="s">
        <v>97319</v>
      </c>
      <c r="S66683" s="1" t="s">
        <v>97320</v>
      </c>
      <c r="T66683">
        <v>1.99</v>
      </c>
    </row>
    <row r="66684" spans="1:20" x14ac:dyDescent="0.2">
      <c r="A66684">
        <v>34</v>
      </c>
      <c r="B66684" s="1" t="s">
        <v>22</v>
      </c>
      <c r="C66684" s="1" t="s">
        <v>23</v>
      </c>
      <c r="D66684" s="1" t="s">
        <v>24</v>
      </c>
      <c r="E66684" s="1" t="s">
        <v>25</v>
      </c>
      <c r="F66684" s="1" t="s">
        <v>26</v>
      </c>
      <c r="G66684" s="1" t="s">
        <v>27</v>
      </c>
      <c r="H66684" s="2">
        <v>43739</v>
      </c>
      <c r="I66684" s="2">
        <v>43830</v>
      </c>
      <c r="J66684" s="2">
        <v>43755</v>
      </c>
      <c r="K66684" s="1" t="s">
        <v>18418</v>
      </c>
      <c r="L66684" s="1" t="s">
        <v>21550</v>
      </c>
      <c r="M66684" s="3">
        <v>0.39583333333333331</v>
      </c>
      <c r="N66684">
        <v>0.81</v>
      </c>
      <c r="O66684" s="1" t="s">
        <v>83303</v>
      </c>
      <c r="P66684">
        <v>81</v>
      </c>
      <c r="Q66684" s="1" t="s">
        <v>97318</v>
      </c>
      <c r="R66684" s="1" t="s">
        <v>97319</v>
      </c>
      <c r="S66684" s="1" t="s">
        <v>97320</v>
      </c>
      <c r="T66684">
        <v>0.81</v>
      </c>
    </row>
    <row r="66685" spans="1:20" x14ac:dyDescent="0.2">
      <c r="A66685">
        <v>34</v>
      </c>
      <c r="B66685" s="1" t="s">
        <v>22</v>
      </c>
      <c r="C66685" s="1" t="s">
        <v>23</v>
      </c>
      <c r="D66685" s="1" t="s">
        <v>24</v>
      </c>
      <c r="E66685" s="1" t="s">
        <v>25</v>
      </c>
      <c r="F66685" s="1" t="s">
        <v>26</v>
      </c>
      <c r="G66685" s="1" t="s">
        <v>27</v>
      </c>
      <c r="H66685" s="2">
        <v>43739</v>
      </c>
      <c r="I66685" s="2">
        <v>43830</v>
      </c>
      <c r="J66685" s="2">
        <v>43755</v>
      </c>
      <c r="K66685" s="1" t="s">
        <v>10339</v>
      </c>
      <c r="L66685" s="1" t="s">
        <v>21550</v>
      </c>
      <c r="M66685" s="3">
        <v>0.39583333333333331</v>
      </c>
      <c r="N66685">
        <v>0.67</v>
      </c>
      <c r="O66685" s="1" t="s">
        <v>83304</v>
      </c>
      <c r="P66685">
        <v>14725.93</v>
      </c>
      <c r="Q66685" s="1" t="s">
        <v>97318</v>
      </c>
      <c r="R66685" s="1" t="s">
        <v>97319</v>
      </c>
      <c r="S66685" s="1" t="s">
        <v>97320</v>
      </c>
      <c r="T66685">
        <v>0.67</v>
      </c>
    </row>
    <row r="66686" spans="1:20" x14ac:dyDescent="0.2">
      <c r="A66686">
        <v>34</v>
      </c>
      <c r="B66686" s="1" t="s">
        <v>22</v>
      </c>
      <c r="C66686" s="1" t="s">
        <v>23</v>
      </c>
      <c r="D66686" s="1" t="s">
        <v>24</v>
      </c>
      <c r="E66686" s="1" t="s">
        <v>25</v>
      </c>
      <c r="F66686" s="1" t="s">
        <v>26</v>
      </c>
      <c r="G66686" s="1" t="s">
        <v>27</v>
      </c>
      <c r="H66686" s="2">
        <v>43739</v>
      </c>
      <c r="I66686" s="2">
        <v>43830</v>
      </c>
      <c r="J66686" s="2">
        <v>43755</v>
      </c>
      <c r="K66686" s="1" t="s">
        <v>18419</v>
      </c>
      <c r="L66686" s="1" t="s">
        <v>21550</v>
      </c>
      <c r="M66686" s="3">
        <v>0.39583333333333331</v>
      </c>
      <c r="N66686">
        <v>3.74</v>
      </c>
      <c r="O66686" s="1" t="s">
        <v>83305</v>
      </c>
      <c r="P66686">
        <v>748</v>
      </c>
      <c r="Q66686" s="1" t="s">
        <v>97318</v>
      </c>
      <c r="R66686" s="1" t="s">
        <v>97319</v>
      </c>
      <c r="S66686" s="1" t="s">
        <v>97320</v>
      </c>
      <c r="T66686">
        <v>3.74</v>
      </c>
    </row>
    <row r="66687" spans="1:20" x14ac:dyDescent="0.2">
      <c r="A66687">
        <v>34</v>
      </c>
      <c r="B66687" s="1" t="s">
        <v>22</v>
      </c>
      <c r="C66687" s="1" t="s">
        <v>23</v>
      </c>
      <c r="D66687" s="1" t="s">
        <v>24</v>
      </c>
      <c r="E66687" s="1" t="s">
        <v>25</v>
      </c>
      <c r="F66687" s="1" t="s">
        <v>26</v>
      </c>
      <c r="G66687" s="1" t="s">
        <v>27</v>
      </c>
      <c r="H66687" s="2">
        <v>43739</v>
      </c>
      <c r="I66687" s="2">
        <v>43830</v>
      </c>
      <c r="J66687" s="2">
        <v>43755</v>
      </c>
      <c r="K66687" s="1" t="s">
        <v>18420</v>
      </c>
      <c r="L66687" s="1" t="s">
        <v>21550</v>
      </c>
      <c r="M66687" s="3">
        <v>0.39583333333333331</v>
      </c>
      <c r="N66687">
        <v>6.04</v>
      </c>
      <c r="O66687" s="1" t="s">
        <v>83127</v>
      </c>
      <c r="P66687">
        <v>3020</v>
      </c>
      <c r="Q66687" s="1" t="s">
        <v>97318</v>
      </c>
      <c r="R66687" s="1" t="s">
        <v>97319</v>
      </c>
      <c r="S66687" s="1" t="s">
        <v>97320</v>
      </c>
      <c r="T66687">
        <v>6.04</v>
      </c>
    </row>
    <row r="66688" spans="1:20" x14ac:dyDescent="0.2">
      <c r="A66688">
        <v>34</v>
      </c>
      <c r="B66688" s="1" t="s">
        <v>22</v>
      </c>
      <c r="C66688" s="1" t="s">
        <v>23</v>
      </c>
      <c r="D66688" s="1" t="s">
        <v>24</v>
      </c>
      <c r="E66688" s="1" t="s">
        <v>25</v>
      </c>
      <c r="F66688" s="1" t="s">
        <v>26</v>
      </c>
      <c r="G66688" s="1" t="s">
        <v>27</v>
      </c>
      <c r="H66688" s="2">
        <v>43739</v>
      </c>
      <c r="I66688" s="2">
        <v>43830</v>
      </c>
      <c r="J66688" s="2">
        <v>43755</v>
      </c>
      <c r="K66688" s="1" t="s">
        <v>18421</v>
      </c>
      <c r="L66688" s="1" t="s">
        <v>21550</v>
      </c>
      <c r="M66688" s="3">
        <v>0.39583333333333331</v>
      </c>
      <c r="N66688">
        <v>5.6</v>
      </c>
      <c r="O66688" s="1" t="s">
        <v>83306</v>
      </c>
      <c r="P66688">
        <v>5600</v>
      </c>
      <c r="Q66688" s="1" t="s">
        <v>97318</v>
      </c>
      <c r="R66688" s="1" t="s">
        <v>97319</v>
      </c>
      <c r="S66688" s="1" t="s">
        <v>97320</v>
      </c>
      <c r="T66688">
        <v>5.6</v>
      </c>
    </row>
    <row r="66689" spans="1:22" x14ac:dyDescent="0.2">
      <c r="A66689">
        <v>34</v>
      </c>
      <c r="B66689" s="1" t="s">
        <v>22</v>
      </c>
      <c r="C66689" s="1" t="s">
        <v>23</v>
      </c>
      <c r="D66689" s="1" t="s">
        <v>24</v>
      </c>
      <c r="E66689" s="1" t="s">
        <v>25</v>
      </c>
      <c r="F66689" s="1" t="s">
        <v>26</v>
      </c>
      <c r="G66689" s="1" t="s">
        <v>27</v>
      </c>
      <c r="H66689" s="2">
        <v>43739</v>
      </c>
      <c r="I66689" s="2">
        <v>43830</v>
      </c>
      <c r="J66689" s="2">
        <v>43755</v>
      </c>
      <c r="K66689" s="1" t="s">
        <v>18422</v>
      </c>
      <c r="L66689" s="1" t="s">
        <v>21550</v>
      </c>
      <c r="M66689" s="3">
        <v>0.39583333333333331</v>
      </c>
      <c r="N66689">
        <v>1.7</v>
      </c>
      <c r="O66689" s="1" t="s">
        <v>83307</v>
      </c>
      <c r="P66689">
        <v>110.5</v>
      </c>
      <c r="Q66689" s="1" t="s">
        <v>97318</v>
      </c>
      <c r="R66689" s="1" t="s">
        <v>97319</v>
      </c>
      <c r="S66689" s="1" t="s">
        <v>97320</v>
      </c>
      <c r="T66689">
        <v>1.7</v>
      </c>
    </row>
    <row r="66690" spans="1:22" x14ac:dyDescent="0.2">
      <c r="A66690">
        <v>34</v>
      </c>
      <c r="B66690" s="1" t="s">
        <v>22</v>
      </c>
      <c r="C66690" s="1" t="s">
        <v>23</v>
      </c>
      <c r="D66690" s="1" t="s">
        <v>24</v>
      </c>
      <c r="E66690" s="1" t="s">
        <v>25</v>
      </c>
      <c r="F66690" s="1" t="s">
        <v>26</v>
      </c>
      <c r="G66690" s="1" t="s">
        <v>27</v>
      </c>
      <c r="H66690" s="2">
        <v>43739</v>
      </c>
      <c r="I66690" s="2">
        <v>43830</v>
      </c>
      <c r="J66690" s="2">
        <v>43755</v>
      </c>
      <c r="K66690" s="1" t="s">
        <v>18423</v>
      </c>
      <c r="L66690" s="1" t="s">
        <v>21550</v>
      </c>
      <c r="M66690" s="3">
        <v>0.39583333333333331</v>
      </c>
      <c r="N66690">
        <v>2.4900000000000002</v>
      </c>
      <c r="O66690" s="1" t="s">
        <v>83308</v>
      </c>
      <c r="P66690">
        <v>249</v>
      </c>
      <c r="Q66690" s="1" t="s">
        <v>97318</v>
      </c>
      <c r="R66690" s="1" t="s">
        <v>97319</v>
      </c>
      <c r="S66690" s="1" t="s">
        <v>97320</v>
      </c>
      <c r="T66690">
        <v>2.4900000000000002</v>
      </c>
    </row>
    <row r="66691" spans="1:22" x14ac:dyDescent="0.2">
      <c r="A66691">
        <v>34</v>
      </c>
      <c r="B66691" s="1" t="s">
        <v>22</v>
      </c>
      <c r="C66691" s="1" t="s">
        <v>23</v>
      </c>
      <c r="D66691" s="1" t="s">
        <v>24</v>
      </c>
      <c r="E66691" s="1" t="s">
        <v>25</v>
      </c>
      <c r="F66691" s="1" t="s">
        <v>26</v>
      </c>
      <c r="G66691" s="1" t="s">
        <v>27</v>
      </c>
      <c r="H66691" s="2">
        <v>43739</v>
      </c>
      <c r="I66691" s="2">
        <v>43830</v>
      </c>
      <c r="J66691" s="2">
        <v>43755</v>
      </c>
      <c r="K66691" s="1" t="s">
        <v>7941</v>
      </c>
      <c r="L66691" s="1" t="s">
        <v>21550</v>
      </c>
      <c r="M66691" s="3">
        <v>0.39583333333333331</v>
      </c>
      <c r="N66691">
        <v>8.02</v>
      </c>
      <c r="O66691" s="1" t="s">
        <v>83309</v>
      </c>
      <c r="P66691">
        <v>1203</v>
      </c>
      <c r="Q66691" s="1" t="s">
        <v>97318</v>
      </c>
      <c r="R66691" s="1" t="s">
        <v>97319</v>
      </c>
      <c r="S66691" s="1" t="s">
        <v>97320</v>
      </c>
      <c r="T66691">
        <v>8.02</v>
      </c>
    </row>
    <row r="66692" spans="1:22" x14ac:dyDescent="0.2">
      <c r="A66692">
        <v>34</v>
      </c>
      <c r="B66692" s="1" t="s">
        <v>22</v>
      </c>
      <c r="C66692" s="1" t="s">
        <v>23</v>
      </c>
      <c r="D66692" s="1" t="s">
        <v>24</v>
      </c>
      <c r="E66692" s="1" t="s">
        <v>25</v>
      </c>
      <c r="F66692" s="1" t="s">
        <v>26</v>
      </c>
      <c r="G66692" s="1" t="s">
        <v>27</v>
      </c>
      <c r="H66692" s="2">
        <v>43739</v>
      </c>
      <c r="I66692" s="2">
        <v>43830</v>
      </c>
      <c r="J66692" s="2">
        <v>43755</v>
      </c>
      <c r="K66692" s="1" t="s">
        <v>18424</v>
      </c>
      <c r="L66692" s="1" t="s">
        <v>21550</v>
      </c>
      <c r="M66692" s="3">
        <v>0.39583333333333331</v>
      </c>
      <c r="N66692">
        <v>1.2</v>
      </c>
      <c r="O66692" s="1" t="s">
        <v>83310</v>
      </c>
      <c r="P66692">
        <v>540</v>
      </c>
      <c r="Q66692" s="1" t="s">
        <v>97318</v>
      </c>
      <c r="R66692" s="1" t="s">
        <v>97319</v>
      </c>
      <c r="S66692" s="1" t="s">
        <v>97320</v>
      </c>
      <c r="T66692">
        <v>1.2</v>
      </c>
    </row>
    <row r="66693" spans="1:22" x14ac:dyDescent="0.2">
      <c r="A66693">
        <v>34</v>
      </c>
      <c r="B66693" s="1" t="s">
        <v>22</v>
      </c>
      <c r="C66693" s="1" t="s">
        <v>23</v>
      </c>
      <c r="D66693" s="1" t="s">
        <v>24</v>
      </c>
      <c r="E66693" s="1" t="s">
        <v>25</v>
      </c>
      <c r="F66693" s="1" t="s">
        <v>26</v>
      </c>
      <c r="G66693" s="1" t="s">
        <v>27</v>
      </c>
      <c r="H66693" s="2">
        <v>43739</v>
      </c>
      <c r="I66693" s="2">
        <v>43830</v>
      </c>
      <c r="J66693" s="2">
        <v>43755</v>
      </c>
      <c r="K66693" s="1" t="s">
        <v>16334</v>
      </c>
      <c r="L66693" s="1" t="s">
        <v>21550</v>
      </c>
      <c r="M66693" s="3">
        <v>0.64583333333333337</v>
      </c>
      <c r="N66693">
        <v>4.4400000000000004</v>
      </c>
      <c r="O66693" s="1" t="s">
        <v>83311</v>
      </c>
      <c r="P66693">
        <v>15540</v>
      </c>
      <c r="Q66693" s="1" t="s">
        <v>97318</v>
      </c>
      <c r="R66693" s="1" t="s">
        <v>97319</v>
      </c>
      <c r="S66693" s="1" t="s">
        <v>97320</v>
      </c>
      <c r="T66693">
        <v>4.4400000000000004</v>
      </c>
    </row>
    <row r="66694" spans="1:22" x14ac:dyDescent="0.2">
      <c r="A66694">
        <v>34</v>
      </c>
      <c r="B66694" s="1" t="s">
        <v>22</v>
      </c>
      <c r="C66694" s="1" t="s">
        <v>23</v>
      </c>
      <c r="D66694" s="1" t="s">
        <v>24</v>
      </c>
      <c r="E66694" s="1" t="s">
        <v>25</v>
      </c>
      <c r="F66694" s="1" t="s">
        <v>26</v>
      </c>
      <c r="G66694" s="1" t="s">
        <v>27</v>
      </c>
      <c r="H66694" s="2">
        <v>43739</v>
      </c>
      <c r="I66694" s="2">
        <v>43830</v>
      </c>
      <c r="J66694" s="2">
        <v>43755</v>
      </c>
      <c r="K66694" s="1" t="s">
        <v>16334</v>
      </c>
      <c r="L66694" s="1" t="s">
        <v>21550</v>
      </c>
      <c r="M66694" s="3">
        <v>0.39583333333333331</v>
      </c>
      <c r="N66694">
        <v>3.12</v>
      </c>
      <c r="O66694" s="1" t="s">
        <v>83312</v>
      </c>
      <c r="P66694">
        <v>10920</v>
      </c>
      <c r="Q66694" s="1" t="s">
        <v>97318</v>
      </c>
      <c r="R66694" s="1" t="s">
        <v>97319</v>
      </c>
      <c r="S66694" s="1" t="s">
        <v>97320</v>
      </c>
      <c r="T66694">
        <v>3.12</v>
      </c>
    </row>
    <row r="66695" spans="1:22" x14ac:dyDescent="0.2">
      <c r="A66695">
        <v>34</v>
      </c>
      <c r="B66695" s="1" t="s">
        <v>22</v>
      </c>
      <c r="C66695" s="1" t="s">
        <v>23</v>
      </c>
      <c r="D66695" s="1" t="s">
        <v>24</v>
      </c>
      <c r="E66695" s="1" t="s">
        <v>25</v>
      </c>
      <c r="F66695" s="1" t="s">
        <v>26</v>
      </c>
      <c r="G66695" s="1" t="s">
        <v>27</v>
      </c>
      <c r="H66695" s="2">
        <v>43739</v>
      </c>
      <c r="I66695" s="2">
        <v>43830</v>
      </c>
      <c r="J66695" s="2">
        <v>43755</v>
      </c>
      <c r="K66695" s="1" t="s">
        <v>18425</v>
      </c>
      <c r="L66695" s="1" t="s">
        <v>21550</v>
      </c>
      <c r="M66695" s="3">
        <v>0.39583333333333331</v>
      </c>
      <c r="N66695">
        <v>1.5</v>
      </c>
      <c r="O66695" s="1" t="s">
        <v>83313</v>
      </c>
      <c r="P66695">
        <v>10500</v>
      </c>
      <c r="Q66695" s="1" t="s">
        <v>97318</v>
      </c>
      <c r="R66695" s="1" t="s">
        <v>97319</v>
      </c>
      <c r="S66695" s="1" t="s">
        <v>97320</v>
      </c>
      <c r="T66695">
        <v>1.5</v>
      </c>
    </row>
    <row r="66696" spans="1:22" x14ac:dyDescent="0.2">
      <c r="A66696">
        <v>34</v>
      </c>
      <c r="B66696" s="1" t="s">
        <v>22</v>
      </c>
      <c r="C66696" s="1" t="s">
        <v>23</v>
      </c>
      <c r="D66696" s="1" t="s">
        <v>24</v>
      </c>
      <c r="E66696" s="1" t="s">
        <v>25</v>
      </c>
      <c r="F66696" s="1" t="s">
        <v>26</v>
      </c>
      <c r="G66696" s="1" t="s">
        <v>27</v>
      </c>
      <c r="H66696" s="2">
        <v>43739</v>
      </c>
      <c r="I66696" s="2">
        <v>43830</v>
      </c>
      <c r="J66696" s="2">
        <v>43755</v>
      </c>
      <c r="K66696" s="1" t="s">
        <v>18426</v>
      </c>
      <c r="L66696" s="1" t="s">
        <v>21550</v>
      </c>
      <c r="M66696" s="3">
        <v>0.39583333333333331</v>
      </c>
      <c r="N66696">
        <v>1.76</v>
      </c>
      <c r="O66696" s="1" t="s">
        <v>83314</v>
      </c>
      <c r="P66696">
        <v>14080</v>
      </c>
      <c r="Q66696" s="1" t="s">
        <v>97318</v>
      </c>
      <c r="R66696" s="1" t="s">
        <v>97319</v>
      </c>
      <c r="S66696" s="1" t="s">
        <v>97320</v>
      </c>
      <c r="T66696">
        <v>1.76</v>
      </c>
    </row>
    <row r="66697" spans="1:22" x14ac:dyDescent="0.2">
      <c r="A66697">
        <v>34</v>
      </c>
      <c r="B66697" s="1" t="s">
        <v>22</v>
      </c>
      <c r="C66697" s="1" t="s">
        <v>23</v>
      </c>
      <c r="D66697" s="1" t="s">
        <v>24</v>
      </c>
      <c r="E66697" s="1" t="s">
        <v>25</v>
      </c>
      <c r="F66697" s="1" t="s">
        <v>26</v>
      </c>
      <c r="G66697" s="1" t="s">
        <v>27</v>
      </c>
      <c r="H66697" s="2">
        <v>43739</v>
      </c>
      <c r="I66697" s="2">
        <v>43830</v>
      </c>
      <c r="J66697" s="2">
        <v>43755</v>
      </c>
      <c r="K66697" s="1" t="s">
        <v>18427</v>
      </c>
      <c r="L66697" s="1" t="s">
        <v>21550</v>
      </c>
      <c r="M66697" s="3">
        <v>0.39583333333333331</v>
      </c>
      <c r="N66697">
        <v>1.94</v>
      </c>
      <c r="O66697" s="1" t="s">
        <v>83315</v>
      </c>
      <c r="P66697">
        <v>11640</v>
      </c>
      <c r="Q66697" s="1" t="s">
        <v>97318</v>
      </c>
      <c r="R66697" s="1" t="s">
        <v>97319</v>
      </c>
      <c r="S66697" s="1" t="s">
        <v>97320</v>
      </c>
      <c r="T66697">
        <v>1.94</v>
      </c>
    </row>
    <row r="66698" spans="1:22" x14ac:dyDescent="0.2">
      <c r="A66698">
        <v>34</v>
      </c>
      <c r="B66698" s="1" t="s">
        <v>22</v>
      </c>
      <c r="C66698" s="1" t="s">
        <v>23</v>
      </c>
      <c r="D66698" s="1" t="s">
        <v>24</v>
      </c>
      <c r="E66698" s="1" t="s">
        <v>25</v>
      </c>
      <c r="F66698" s="1" t="s">
        <v>26</v>
      </c>
      <c r="G66698" s="1" t="s">
        <v>27</v>
      </c>
      <c r="H66698" s="2">
        <v>43739</v>
      </c>
      <c r="I66698" s="2">
        <v>43830</v>
      </c>
      <c r="J66698" s="2">
        <v>43755</v>
      </c>
      <c r="K66698" s="1" t="s">
        <v>18428</v>
      </c>
      <c r="L66698" s="1" t="s">
        <v>21550</v>
      </c>
      <c r="M66698" s="3">
        <v>0.39583333333333331</v>
      </c>
      <c r="N66698">
        <v>2.14</v>
      </c>
      <c r="O66698" s="1" t="s">
        <v>83316</v>
      </c>
      <c r="P66698">
        <v>14980</v>
      </c>
      <c r="Q66698" s="1" t="s">
        <v>97318</v>
      </c>
      <c r="R66698" s="1" t="s">
        <v>97319</v>
      </c>
      <c r="S66698" s="1" t="s">
        <v>97320</v>
      </c>
      <c r="T66698">
        <v>2.14</v>
      </c>
    </row>
    <row r="66699" spans="1:22" x14ac:dyDescent="0.2">
      <c r="A66699">
        <v>34</v>
      </c>
      <c r="B66699" s="1" t="s">
        <v>22</v>
      </c>
      <c r="C66699" s="1" t="s">
        <v>23</v>
      </c>
      <c r="D66699" s="1" t="s">
        <v>24</v>
      </c>
      <c r="E66699" s="1" t="s">
        <v>25</v>
      </c>
      <c r="F66699" s="1" t="s">
        <v>26</v>
      </c>
      <c r="G66699" s="1" t="s">
        <v>27</v>
      </c>
      <c r="H66699" s="2">
        <v>43739</v>
      </c>
      <c r="I66699" s="2">
        <v>43830</v>
      </c>
      <c r="J66699" s="2">
        <v>43755</v>
      </c>
      <c r="K66699" s="1" t="s">
        <v>15868</v>
      </c>
      <c r="L66699" s="1" t="s">
        <v>21550</v>
      </c>
      <c r="M66699" s="3">
        <v>0.39583333333333331</v>
      </c>
      <c r="N66699">
        <v>2.39</v>
      </c>
      <c r="O66699" s="1" t="s">
        <v>83065</v>
      </c>
      <c r="P66699">
        <v>21510</v>
      </c>
      <c r="Q66699" s="1" t="s">
        <v>97318</v>
      </c>
      <c r="R66699" s="1" t="s">
        <v>97319</v>
      </c>
      <c r="S66699" s="1" t="s">
        <v>97320</v>
      </c>
      <c r="T66699">
        <v>2.39</v>
      </c>
    </row>
    <row r="66700" spans="1:22" x14ac:dyDescent="0.2">
      <c r="A66700">
        <v>34</v>
      </c>
      <c r="B66700" s="1" t="s">
        <v>22</v>
      </c>
      <c r="C66700" s="1" t="s">
        <v>23</v>
      </c>
      <c r="D66700" s="1" t="s">
        <v>24</v>
      </c>
      <c r="E66700" s="1" t="s">
        <v>25</v>
      </c>
      <c r="F66700" s="1" t="s">
        <v>26</v>
      </c>
      <c r="G66700" s="1" t="s">
        <v>27</v>
      </c>
      <c r="H66700" s="2">
        <v>43739</v>
      </c>
      <c r="I66700" s="2">
        <v>43830</v>
      </c>
      <c r="J66700" s="2">
        <v>43755</v>
      </c>
      <c r="K66700" s="1" t="s">
        <v>13390</v>
      </c>
      <c r="L66700" s="1" t="s">
        <v>21550</v>
      </c>
      <c r="M66700" s="3">
        <v>0.39583333333333331</v>
      </c>
      <c r="N66700">
        <v>3.6</v>
      </c>
      <c r="O66700" s="1" t="s">
        <v>83317</v>
      </c>
      <c r="P66700">
        <v>14400</v>
      </c>
      <c r="Q66700" s="1" t="s">
        <v>97318</v>
      </c>
      <c r="R66700" s="1" t="s">
        <v>97319</v>
      </c>
      <c r="S66700" s="1" t="s">
        <v>97320</v>
      </c>
      <c r="T66700">
        <v>3.6</v>
      </c>
    </row>
    <row r="66701" spans="1:22" x14ac:dyDescent="0.2">
      <c r="A66701">
        <v>34</v>
      </c>
      <c r="B66701" s="1" t="s">
        <v>22</v>
      </c>
      <c r="C66701" s="1" t="s">
        <v>23</v>
      </c>
      <c r="D66701" s="1" t="s">
        <v>24</v>
      </c>
      <c r="E66701" s="1" t="s">
        <v>25</v>
      </c>
      <c r="F66701" s="1" t="s">
        <v>26</v>
      </c>
      <c r="G66701" s="1" t="s">
        <v>27</v>
      </c>
      <c r="H66701" s="2">
        <v>43739</v>
      </c>
      <c r="I66701" s="2">
        <v>43830</v>
      </c>
      <c r="J66701" s="2">
        <v>43755</v>
      </c>
      <c r="K66701" s="1" t="s">
        <v>18429</v>
      </c>
      <c r="L66701" s="1" t="s">
        <v>21550</v>
      </c>
      <c r="M66701" s="3">
        <v>0.39583333333333331</v>
      </c>
      <c r="N66701">
        <v>4.08</v>
      </c>
      <c r="O66701" s="1" t="s">
        <v>83318</v>
      </c>
      <c r="P66701">
        <v>16320</v>
      </c>
      <c r="Q66701" s="1" t="s">
        <v>97318</v>
      </c>
      <c r="R66701" s="1" t="s">
        <v>97319</v>
      </c>
      <c r="S66701" s="1" t="s">
        <v>97320</v>
      </c>
      <c r="T66701">
        <v>4.08</v>
      </c>
    </row>
    <row r="66702" spans="1:22" x14ac:dyDescent="0.2">
      <c r="A66702">
        <v>34</v>
      </c>
      <c r="B66702" s="1" t="s">
        <v>22</v>
      </c>
      <c r="C66702" s="1" t="s">
        <v>23</v>
      </c>
      <c r="D66702" s="1" t="s">
        <v>24</v>
      </c>
      <c r="E66702" s="1" t="s">
        <v>25</v>
      </c>
      <c r="F66702" s="1" t="s">
        <v>26</v>
      </c>
      <c r="G66702" s="1" t="s">
        <v>27</v>
      </c>
      <c r="H66702" s="2">
        <v>43739</v>
      </c>
      <c r="I66702" s="2">
        <v>43830</v>
      </c>
      <c r="J66702" s="2">
        <v>43755</v>
      </c>
      <c r="K66702" s="1" t="s">
        <v>12658</v>
      </c>
      <c r="L66702" s="1" t="s">
        <v>21550</v>
      </c>
      <c r="M66702" s="3">
        <v>0.39583333333333331</v>
      </c>
      <c r="N66702">
        <v>1.17</v>
      </c>
      <c r="O66702" s="1" t="s">
        <v>83319</v>
      </c>
      <c r="P66702">
        <v>4680</v>
      </c>
      <c r="Q66702" s="1" t="s">
        <v>97318</v>
      </c>
      <c r="R66702" s="1" t="s">
        <v>97319</v>
      </c>
      <c r="S66702" s="1" t="s">
        <v>97320</v>
      </c>
      <c r="T66702">
        <v>1.17</v>
      </c>
    </row>
    <row r="66703" spans="1:22" x14ac:dyDescent="0.2">
      <c r="A66703">
        <v>34</v>
      </c>
      <c r="B66703" s="1" t="s">
        <v>22</v>
      </c>
      <c r="C66703" s="1" t="s">
        <v>23</v>
      </c>
      <c r="D66703" s="1" t="s">
        <v>24</v>
      </c>
      <c r="E66703" s="1" t="s">
        <v>25</v>
      </c>
      <c r="F66703" s="1" t="s">
        <v>26</v>
      </c>
      <c r="G66703" s="1" t="s">
        <v>27</v>
      </c>
      <c r="H66703" s="2">
        <v>43739</v>
      </c>
      <c r="I66703" s="2">
        <v>43830</v>
      </c>
      <c r="J66703" s="2">
        <v>43755</v>
      </c>
      <c r="K66703" s="1" t="s">
        <v>18430</v>
      </c>
      <c r="L66703" s="1" t="s">
        <v>21550</v>
      </c>
      <c r="M66703" s="3">
        <v>0.39583333333333331</v>
      </c>
      <c r="O66703" s="1"/>
      <c r="Q66703" s="1"/>
      <c r="R66703" s="1"/>
      <c r="S66703" s="1"/>
      <c r="U66703">
        <v>2.13</v>
      </c>
      <c r="V66703">
        <v>4686</v>
      </c>
    </row>
    <row r="66704" spans="1:22" x14ac:dyDescent="0.2">
      <c r="A66704">
        <v>34</v>
      </c>
      <c r="B66704" s="1" t="s">
        <v>22</v>
      </c>
      <c r="C66704" s="1" t="s">
        <v>23</v>
      </c>
      <c r="D66704" s="1" t="s">
        <v>24</v>
      </c>
      <c r="E66704" s="1" t="s">
        <v>25</v>
      </c>
      <c r="F66704" s="1" t="s">
        <v>26</v>
      </c>
      <c r="G66704" s="1" t="s">
        <v>27</v>
      </c>
      <c r="H66704" s="2">
        <v>43739</v>
      </c>
      <c r="I66704" s="2">
        <v>43830</v>
      </c>
      <c r="J66704" s="2">
        <v>43755</v>
      </c>
      <c r="K66704" s="1" t="s">
        <v>10647</v>
      </c>
      <c r="L66704" s="1" t="s">
        <v>21550</v>
      </c>
      <c r="M66704" s="3">
        <v>0.5625</v>
      </c>
      <c r="N66704">
        <v>0.65</v>
      </c>
      <c r="O66704" s="1" t="s">
        <v>83320</v>
      </c>
      <c r="P66704">
        <v>390</v>
      </c>
      <c r="Q66704" s="1" t="s">
        <v>97318</v>
      </c>
      <c r="R66704" s="1" t="s">
        <v>97319</v>
      </c>
      <c r="S66704" s="1" t="s">
        <v>97320</v>
      </c>
      <c r="T66704">
        <v>0.65</v>
      </c>
    </row>
    <row r="66705" spans="1:20" x14ac:dyDescent="0.2">
      <c r="A66705">
        <v>34</v>
      </c>
      <c r="B66705" s="1" t="s">
        <v>22</v>
      </c>
      <c r="C66705" s="1" t="s">
        <v>23</v>
      </c>
      <c r="D66705" s="1" t="s">
        <v>24</v>
      </c>
      <c r="E66705" s="1" t="s">
        <v>25</v>
      </c>
      <c r="F66705" s="1" t="s">
        <v>26</v>
      </c>
      <c r="G66705" s="1" t="s">
        <v>27</v>
      </c>
      <c r="H66705" s="2">
        <v>43739</v>
      </c>
      <c r="I66705" s="2">
        <v>43830</v>
      </c>
      <c r="J66705" s="2">
        <v>43755</v>
      </c>
      <c r="K66705" s="1" t="s">
        <v>18431</v>
      </c>
      <c r="L66705" s="1" t="s">
        <v>21550</v>
      </c>
      <c r="M66705" s="3">
        <v>0.5625</v>
      </c>
      <c r="N66705">
        <v>1.41</v>
      </c>
      <c r="O66705" s="1" t="s">
        <v>83321</v>
      </c>
      <c r="P66705">
        <v>1959.9</v>
      </c>
      <c r="Q66705" s="1" t="s">
        <v>97318</v>
      </c>
      <c r="R66705" s="1" t="s">
        <v>97319</v>
      </c>
      <c r="S66705" s="1" t="s">
        <v>97320</v>
      </c>
      <c r="T66705">
        <v>1.41</v>
      </c>
    </row>
    <row r="66706" spans="1:20" x14ac:dyDescent="0.2">
      <c r="A66706">
        <v>34</v>
      </c>
      <c r="B66706" s="1" t="s">
        <v>22</v>
      </c>
      <c r="C66706" s="1" t="s">
        <v>23</v>
      </c>
      <c r="D66706" s="1" t="s">
        <v>24</v>
      </c>
      <c r="E66706" s="1" t="s">
        <v>25</v>
      </c>
      <c r="F66706" s="1" t="s">
        <v>26</v>
      </c>
      <c r="G66706" s="1" t="s">
        <v>27</v>
      </c>
      <c r="H66706" s="2">
        <v>43739</v>
      </c>
      <c r="I66706" s="2">
        <v>43830</v>
      </c>
      <c r="J66706" s="2">
        <v>43755</v>
      </c>
      <c r="K66706" s="1" t="s">
        <v>1581</v>
      </c>
      <c r="L66706" s="1" t="s">
        <v>21550</v>
      </c>
      <c r="M66706" s="3">
        <v>0.5625</v>
      </c>
      <c r="N66706">
        <v>0.82</v>
      </c>
      <c r="O66706" s="1" t="s">
        <v>83322</v>
      </c>
      <c r="P66706">
        <v>1066</v>
      </c>
      <c r="Q66706" s="1" t="s">
        <v>97318</v>
      </c>
      <c r="R66706" s="1" t="s">
        <v>97319</v>
      </c>
      <c r="S66706" s="1" t="s">
        <v>97320</v>
      </c>
      <c r="T66706">
        <v>0.82</v>
      </c>
    </row>
    <row r="66707" spans="1:20" x14ac:dyDescent="0.2">
      <c r="A66707">
        <v>34</v>
      </c>
      <c r="B66707" s="1" t="s">
        <v>22</v>
      </c>
      <c r="C66707" s="1" t="s">
        <v>23</v>
      </c>
      <c r="D66707" s="1" t="s">
        <v>24</v>
      </c>
      <c r="E66707" s="1" t="s">
        <v>25</v>
      </c>
      <c r="F66707" s="1" t="s">
        <v>26</v>
      </c>
      <c r="G66707" s="1" t="s">
        <v>27</v>
      </c>
      <c r="H66707" s="2">
        <v>43739</v>
      </c>
      <c r="I66707" s="2">
        <v>43830</v>
      </c>
      <c r="J66707" s="2">
        <v>43755</v>
      </c>
      <c r="K66707" s="1" t="s">
        <v>1820</v>
      </c>
      <c r="L66707" s="1" t="s">
        <v>21550</v>
      </c>
      <c r="M66707" s="3">
        <v>0.5625</v>
      </c>
      <c r="N66707">
        <v>1.03</v>
      </c>
      <c r="O66707" s="1" t="s">
        <v>83323</v>
      </c>
      <c r="P66707">
        <v>97.85</v>
      </c>
      <c r="Q66707" s="1" t="s">
        <v>97318</v>
      </c>
      <c r="R66707" s="1" t="s">
        <v>97319</v>
      </c>
      <c r="S66707" s="1" t="s">
        <v>97320</v>
      </c>
      <c r="T66707">
        <v>1.03</v>
      </c>
    </row>
    <row r="66708" spans="1:20" x14ac:dyDescent="0.2">
      <c r="A66708">
        <v>34</v>
      </c>
      <c r="B66708" s="1" t="s">
        <v>22</v>
      </c>
      <c r="C66708" s="1" t="s">
        <v>23</v>
      </c>
      <c r="D66708" s="1" t="s">
        <v>24</v>
      </c>
      <c r="E66708" s="1" t="s">
        <v>25</v>
      </c>
      <c r="F66708" s="1" t="s">
        <v>26</v>
      </c>
      <c r="G66708" s="1" t="s">
        <v>27</v>
      </c>
      <c r="H66708" s="2">
        <v>43739</v>
      </c>
      <c r="I66708" s="2">
        <v>43830</v>
      </c>
      <c r="J66708" s="2">
        <v>43755</v>
      </c>
      <c r="K66708" s="1" t="s">
        <v>3532</v>
      </c>
      <c r="L66708" s="1" t="s">
        <v>21550</v>
      </c>
      <c r="M66708" s="3">
        <v>0.5625</v>
      </c>
      <c r="N66708">
        <v>1.97</v>
      </c>
      <c r="O66708" s="1" t="s">
        <v>83324</v>
      </c>
      <c r="P66708">
        <v>49250</v>
      </c>
      <c r="Q66708" s="1" t="s">
        <v>97318</v>
      </c>
      <c r="R66708" s="1" t="s">
        <v>97319</v>
      </c>
      <c r="S66708" s="1" t="s">
        <v>97320</v>
      </c>
      <c r="T66708">
        <v>1.97</v>
      </c>
    </row>
    <row r="66709" spans="1:20" x14ac:dyDescent="0.2">
      <c r="A66709">
        <v>34</v>
      </c>
      <c r="B66709" s="1" t="s">
        <v>22</v>
      </c>
      <c r="C66709" s="1" t="s">
        <v>23</v>
      </c>
      <c r="D66709" s="1" t="s">
        <v>24</v>
      </c>
      <c r="E66709" s="1" t="s">
        <v>25</v>
      </c>
      <c r="F66709" s="1" t="s">
        <v>26</v>
      </c>
      <c r="G66709" s="1" t="s">
        <v>27</v>
      </c>
      <c r="H66709" s="2">
        <v>43739</v>
      </c>
      <c r="I66709" s="2">
        <v>43830</v>
      </c>
      <c r="J66709" s="2">
        <v>43755</v>
      </c>
      <c r="K66709" s="1" t="s">
        <v>9464</v>
      </c>
      <c r="L66709" s="1" t="s">
        <v>21550</v>
      </c>
      <c r="M66709" s="3">
        <v>0.5625</v>
      </c>
      <c r="N66709">
        <v>0.54</v>
      </c>
      <c r="O66709" s="1" t="s">
        <v>83325</v>
      </c>
      <c r="P66709">
        <v>1080</v>
      </c>
      <c r="Q66709" s="1" t="s">
        <v>97318</v>
      </c>
      <c r="R66709" s="1" t="s">
        <v>97319</v>
      </c>
      <c r="S66709" s="1" t="s">
        <v>97320</v>
      </c>
      <c r="T66709">
        <v>0.54</v>
      </c>
    </row>
    <row r="66710" spans="1:20" x14ac:dyDescent="0.2">
      <c r="A66710">
        <v>34</v>
      </c>
      <c r="B66710" s="1" t="s">
        <v>22</v>
      </c>
      <c r="C66710" s="1" t="s">
        <v>23</v>
      </c>
      <c r="D66710" s="1" t="s">
        <v>24</v>
      </c>
      <c r="E66710" s="1" t="s">
        <v>25</v>
      </c>
      <c r="F66710" s="1" t="s">
        <v>26</v>
      </c>
      <c r="G66710" s="1" t="s">
        <v>27</v>
      </c>
      <c r="H66710" s="2">
        <v>43739</v>
      </c>
      <c r="I66710" s="2">
        <v>43830</v>
      </c>
      <c r="J66710" s="2">
        <v>43755</v>
      </c>
      <c r="K66710" s="1" t="s">
        <v>18432</v>
      </c>
      <c r="L66710" s="1" t="s">
        <v>21550</v>
      </c>
      <c r="M66710" s="3">
        <v>0.5625</v>
      </c>
      <c r="N66710">
        <v>3.26</v>
      </c>
      <c r="O66710" s="1" t="s">
        <v>83326</v>
      </c>
      <c r="P66710">
        <v>3618.6</v>
      </c>
      <c r="Q66710" s="1" t="s">
        <v>97318</v>
      </c>
      <c r="R66710" s="1" t="s">
        <v>97319</v>
      </c>
      <c r="S66710" s="1" t="s">
        <v>97320</v>
      </c>
      <c r="T66710">
        <v>3.26</v>
      </c>
    </row>
    <row r="66711" spans="1:20" x14ac:dyDescent="0.2">
      <c r="A66711">
        <v>34</v>
      </c>
      <c r="B66711" s="1" t="s">
        <v>22</v>
      </c>
      <c r="C66711" s="1" t="s">
        <v>23</v>
      </c>
      <c r="D66711" s="1" t="s">
        <v>24</v>
      </c>
      <c r="E66711" s="1" t="s">
        <v>25</v>
      </c>
      <c r="F66711" s="1" t="s">
        <v>26</v>
      </c>
      <c r="G66711" s="1" t="s">
        <v>27</v>
      </c>
      <c r="H66711" s="2">
        <v>43739</v>
      </c>
      <c r="I66711" s="2">
        <v>43830</v>
      </c>
      <c r="J66711" s="2">
        <v>43755</v>
      </c>
      <c r="K66711" s="1" t="s">
        <v>16741</v>
      </c>
      <c r="L66711" s="1" t="s">
        <v>21550</v>
      </c>
      <c r="M66711" s="3">
        <v>0.5625</v>
      </c>
      <c r="N66711">
        <v>3.94</v>
      </c>
      <c r="O66711" s="1" t="s">
        <v>83327</v>
      </c>
      <c r="P66711">
        <v>1773</v>
      </c>
      <c r="Q66711" s="1" t="s">
        <v>97318</v>
      </c>
      <c r="R66711" s="1" t="s">
        <v>97319</v>
      </c>
      <c r="S66711" s="1" t="s">
        <v>97320</v>
      </c>
      <c r="T66711">
        <v>3.94</v>
      </c>
    </row>
    <row r="66712" spans="1:20" x14ac:dyDescent="0.2">
      <c r="A66712">
        <v>34</v>
      </c>
      <c r="B66712" s="1" t="s">
        <v>22</v>
      </c>
      <c r="C66712" s="1" t="s">
        <v>23</v>
      </c>
      <c r="D66712" s="1" t="s">
        <v>24</v>
      </c>
      <c r="E66712" s="1" t="s">
        <v>25</v>
      </c>
      <c r="F66712" s="1" t="s">
        <v>26</v>
      </c>
      <c r="G66712" s="1" t="s">
        <v>27</v>
      </c>
      <c r="H66712" s="2">
        <v>43739</v>
      </c>
      <c r="I66712" s="2">
        <v>43830</v>
      </c>
      <c r="J66712" s="2">
        <v>43755</v>
      </c>
      <c r="K66712" s="1" t="s">
        <v>18433</v>
      </c>
      <c r="L66712" s="1" t="s">
        <v>21550</v>
      </c>
      <c r="M66712" s="3">
        <v>0.5625</v>
      </c>
      <c r="N66712">
        <v>13.23</v>
      </c>
      <c r="O66712" s="1" t="s">
        <v>83328</v>
      </c>
      <c r="P66712">
        <v>1323</v>
      </c>
      <c r="Q66712" s="1" t="s">
        <v>97318</v>
      </c>
      <c r="R66712" s="1" t="s">
        <v>97319</v>
      </c>
      <c r="S66712" s="1" t="s">
        <v>97320</v>
      </c>
      <c r="T66712">
        <v>13.23</v>
      </c>
    </row>
    <row r="66713" spans="1:20" x14ac:dyDescent="0.2">
      <c r="A66713">
        <v>34</v>
      </c>
      <c r="B66713" s="1" t="s">
        <v>22</v>
      </c>
      <c r="C66713" s="1" t="s">
        <v>23</v>
      </c>
      <c r="D66713" s="1" t="s">
        <v>24</v>
      </c>
      <c r="E66713" s="1" t="s">
        <v>25</v>
      </c>
      <c r="F66713" s="1" t="s">
        <v>26</v>
      </c>
      <c r="G66713" s="1" t="s">
        <v>27</v>
      </c>
      <c r="H66713" s="2">
        <v>43739</v>
      </c>
      <c r="I66713" s="2">
        <v>43830</v>
      </c>
      <c r="J66713" s="2">
        <v>43755</v>
      </c>
      <c r="K66713" s="1" t="s">
        <v>18434</v>
      </c>
      <c r="L66713" s="1" t="s">
        <v>21550</v>
      </c>
      <c r="M66713" s="3">
        <v>0.5625</v>
      </c>
      <c r="N66713">
        <v>0.47</v>
      </c>
      <c r="O66713" s="1" t="s">
        <v>83329</v>
      </c>
      <c r="P66713">
        <v>846</v>
      </c>
      <c r="Q66713" s="1" t="s">
        <v>97318</v>
      </c>
      <c r="R66713" s="1" t="s">
        <v>97319</v>
      </c>
      <c r="S66713" s="1" t="s">
        <v>97320</v>
      </c>
      <c r="T66713">
        <v>0.47</v>
      </c>
    </row>
    <row r="66714" spans="1:20" x14ac:dyDescent="0.2">
      <c r="A66714">
        <v>34</v>
      </c>
      <c r="B66714" s="1" t="s">
        <v>22</v>
      </c>
      <c r="C66714" s="1" t="s">
        <v>23</v>
      </c>
      <c r="D66714" s="1" t="s">
        <v>24</v>
      </c>
      <c r="E66714" s="1" t="s">
        <v>25</v>
      </c>
      <c r="F66714" s="1" t="s">
        <v>26</v>
      </c>
      <c r="G66714" s="1" t="s">
        <v>27</v>
      </c>
      <c r="H66714" s="2">
        <v>43739</v>
      </c>
      <c r="I66714" s="2">
        <v>43830</v>
      </c>
      <c r="J66714" s="2">
        <v>43755</v>
      </c>
      <c r="K66714" s="1" t="s">
        <v>10030</v>
      </c>
      <c r="L66714" s="1" t="s">
        <v>21550</v>
      </c>
      <c r="M66714" s="3">
        <v>0.5625</v>
      </c>
      <c r="N66714">
        <v>1.27</v>
      </c>
      <c r="O66714" s="1" t="s">
        <v>83330</v>
      </c>
      <c r="P66714">
        <v>63.5</v>
      </c>
      <c r="Q66714" s="1" t="s">
        <v>97318</v>
      </c>
      <c r="R66714" s="1" t="s">
        <v>97319</v>
      </c>
      <c r="S66714" s="1" t="s">
        <v>97320</v>
      </c>
      <c r="T66714">
        <v>1.27</v>
      </c>
    </row>
    <row r="66715" spans="1:20" x14ac:dyDescent="0.2">
      <c r="A66715">
        <v>34</v>
      </c>
      <c r="B66715" s="1" t="s">
        <v>22</v>
      </c>
      <c r="C66715" s="1" t="s">
        <v>23</v>
      </c>
      <c r="D66715" s="1" t="s">
        <v>24</v>
      </c>
      <c r="E66715" s="1" t="s">
        <v>25</v>
      </c>
      <c r="F66715" s="1" t="s">
        <v>26</v>
      </c>
      <c r="G66715" s="1" t="s">
        <v>27</v>
      </c>
      <c r="H66715" s="2">
        <v>43739</v>
      </c>
      <c r="I66715" s="2">
        <v>43830</v>
      </c>
      <c r="J66715" s="2">
        <v>43755</v>
      </c>
      <c r="K66715" s="1" t="s">
        <v>3037</v>
      </c>
      <c r="L66715" s="1" t="s">
        <v>21550</v>
      </c>
      <c r="M66715" s="3">
        <v>0.5625</v>
      </c>
      <c r="N66715">
        <v>0.27</v>
      </c>
      <c r="O66715" s="1" t="s">
        <v>83331</v>
      </c>
      <c r="P66715">
        <v>2924.1</v>
      </c>
      <c r="Q66715" s="1" t="s">
        <v>97318</v>
      </c>
      <c r="R66715" s="1" t="s">
        <v>97319</v>
      </c>
      <c r="S66715" s="1" t="s">
        <v>97320</v>
      </c>
      <c r="T66715">
        <v>0.27</v>
      </c>
    </row>
    <row r="66716" spans="1:20" x14ac:dyDescent="0.2">
      <c r="A66716">
        <v>34</v>
      </c>
      <c r="B66716" s="1" t="s">
        <v>22</v>
      </c>
      <c r="C66716" s="1" t="s">
        <v>23</v>
      </c>
      <c r="D66716" s="1" t="s">
        <v>24</v>
      </c>
      <c r="E66716" s="1" t="s">
        <v>25</v>
      </c>
      <c r="F66716" s="1" t="s">
        <v>26</v>
      </c>
      <c r="G66716" s="1" t="s">
        <v>27</v>
      </c>
      <c r="H66716" s="2">
        <v>43739</v>
      </c>
      <c r="I66716" s="2">
        <v>43830</v>
      </c>
      <c r="J66716" s="2">
        <v>43755</v>
      </c>
      <c r="K66716" s="1" t="s">
        <v>1223</v>
      </c>
      <c r="L66716" s="1" t="s">
        <v>21550</v>
      </c>
      <c r="M66716" s="3">
        <v>0.64583333333333337</v>
      </c>
      <c r="N66716">
        <v>3.53</v>
      </c>
      <c r="O66716" s="1" t="s">
        <v>83332</v>
      </c>
      <c r="P66716">
        <v>3530</v>
      </c>
      <c r="Q66716" s="1" t="s">
        <v>97318</v>
      </c>
      <c r="R66716" s="1" t="s">
        <v>97319</v>
      </c>
      <c r="S66716" s="1" t="s">
        <v>97320</v>
      </c>
      <c r="T66716">
        <v>3.53</v>
      </c>
    </row>
    <row r="66717" spans="1:20" x14ac:dyDescent="0.2">
      <c r="A66717">
        <v>34</v>
      </c>
      <c r="B66717" s="1" t="s">
        <v>22</v>
      </c>
      <c r="C66717" s="1" t="s">
        <v>23</v>
      </c>
      <c r="D66717" s="1" t="s">
        <v>24</v>
      </c>
      <c r="E66717" s="1" t="s">
        <v>25</v>
      </c>
      <c r="F66717" s="1" t="s">
        <v>26</v>
      </c>
      <c r="G66717" s="1" t="s">
        <v>27</v>
      </c>
      <c r="H66717" s="2">
        <v>43739</v>
      </c>
      <c r="I66717" s="2">
        <v>43830</v>
      </c>
      <c r="J66717" s="2">
        <v>43755</v>
      </c>
      <c r="K66717" s="1" t="s">
        <v>1223</v>
      </c>
      <c r="L66717" s="1" t="s">
        <v>21550</v>
      </c>
      <c r="M66717" s="3">
        <v>0.5625</v>
      </c>
      <c r="N66717">
        <v>3.54</v>
      </c>
      <c r="O66717" s="1" t="s">
        <v>83333</v>
      </c>
      <c r="P66717">
        <v>4956</v>
      </c>
      <c r="Q66717" s="1" t="s">
        <v>97318</v>
      </c>
      <c r="R66717" s="1" t="s">
        <v>97319</v>
      </c>
      <c r="S66717" s="1" t="s">
        <v>97320</v>
      </c>
      <c r="T66717">
        <v>3.54</v>
      </c>
    </row>
    <row r="66718" spans="1:20" x14ac:dyDescent="0.2">
      <c r="A66718">
        <v>34</v>
      </c>
      <c r="B66718" s="1" t="s">
        <v>22</v>
      </c>
      <c r="C66718" s="1" t="s">
        <v>23</v>
      </c>
      <c r="D66718" s="1" t="s">
        <v>24</v>
      </c>
      <c r="E66718" s="1" t="s">
        <v>25</v>
      </c>
      <c r="F66718" s="1" t="s">
        <v>26</v>
      </c>
      <c r="G66718" s="1" t="s">
        <v>27</v>
      </c>
      <c r="H66718" s="2">
        <v>43739</v>
      </c>
      <c r="I66718" s="2">
        <v>43830</v>
      </c>
      <c r="J66718" s="2">
        <v>43755</v>
      </c>
      <c r="K66718" s="1" t="s">
        <v>16744</v>
      </c>
      <c r="L66718" s="1" t="s">
        <v>21550</v>
      </c>
      <c r="M66718" s="3">
        <v>0.64583333333333337</v>
      </c>
      <c r="N66718">
        <v>6.03</v>
      </c>
      <c r="O66718" s="1" t="s">
        <v>83334</v>
      </c>
      <c r="P66718">
        <v>12060</v>
      </c>
      <c r="Q66718" s="1" t="s">
        <v>97318</v>
      </c>
      <c r="R66718" s="1" t="s">
        <v>97319</v>
      </c>
      <c r="S66718" s="1" t="s">
        <v>97320</v>
      </c>
      <c r="T66718">
        <v>6.03</v>
      </c>
    </row>
    <row r="66719" spans="1:20" x14ac:dyDescent="0.2">
      <c r="A66719">
        <v>34</v>
      </c>
      <c r="B66719" s="1" t="s">
        <v>22</v>
      </c>
      <c r="C66719" s="1" t="s">
        <v>23</v>
      </c>
      <c r="D66719" s="1" t="s">
        <v>24</v>
      </c>
      <c r="E66719" s="1" t="s">
        <v>25</v>
      </c>
      <c r="F66719" s="1" t="s">
        <v>26</v>
      </c>
      <c r="G66719" s="1" t="s">
        <v>27</v>
      </c>
      <c r="H66719" s="2">
        <v>43739</v>
      </c>
      <c r="I66719" s="2">
        <v>43830</v>
      </c>
      <c r="J66719" s="2">
        <v>43755</v>
      </c>
      <c r="K66719" s="1" t="s">
        <v>16744</v>
      </c>
      <c r="L66719" s="1" t="s">
        <v>21550</v>
      </c>
      <c r="M66719" s="3">
        <v>0.39583333333333331</v>
      </c>
      <c r="N66719">
        <v>4.83</v>
      </c>
      <c r="O66719" s="1" t="s">
        <v>83335</v>
      </c>
      <c r="P66719">
        <v>4830</v>
      </c>
      <c r="Q66719" s="1" t="s">
        <v>97318</v>
      </c>
      <c r="R66719" s="1" t="s">
        <v>97319</v>
      </c>
      <c r="S66719" s="1" t="s">
        <v>97320</v>
      </c>
      <c r="T66719">
        <v>4.83</v>
      </c>
    </row>
    <row r="66720" spans="1:20" x14ac:dyDescent="0.2">
      <c r="A66720">
        <v>34</v>
      </c>
      <c r="B66720" s="1" t="s">
        <v>22</v>
      </c>
      <c r="C66720" s="1" t="s">
        <v>23</v>
      </c>
      <c r="D66720" s="1" t="s">
        <v>24</v>
      </c>
      <c r="E66720" s="1" t="s">
        <v>25</v>
      </c>
      <c r="F66720" s="1" t="s">
        <v>26</v>
      </c>
      <c r="G66720" s="1" t="s">
        <v>27</v>
      </c>
      <c r="H66720" s="2">
        <v>43739</v>
      </c>
      <c r="I66720" s="2">
        <v>43830</v>
      </c>
      <c r="J66720" s="2">
        <v>43755</v>
      </c>
      <c r="K66720" s="1" t="s">
        <v>16744</v>
      </c>
      <c r="L66720" s="1" t="s">
        <v>21550</v>
      </c>
      <c r="M66720" s="3">
        <v>0.5625</v>
      </c>
      <c r="N66720">
        <v>5.48</v>
      </c>
      <c r="O66720" s="1" t="s">
        <v>83336</v>
      </c>
      <c r="P66720">
        <v>10960</v>
      </c>
      <c r="Q66720" s="1" t="s">
        <v>97318</v>
      </c>
      <c r="R66720" s="1" t="s">
        <v>97319</v>
      </c>
      <c r="S66720" s="1" t="s">
        <v>97320</v>
      </c>
      <c r="T66720">
        <v>5.48</v>
      </c>
    </row>
    <row r="66721" spans="1:20" x14ac:dyDescent="0.2">
      <c r="A66721">
        <v>34</v>
      </c>
      <c r="B66721" s="1" t="s">
        <v>22</v>
      </c>
      <c r="C66721" s="1" t="s">
        <v>23</v>
      </c>
      <c r="D66721" s="1" t="s">
        <v>24</v>
      </c>
      <c r="E66721" s="1" t="s">
        <v>25</v>
      </c>
      <c r="F66721" s="1" t="s">
        <v>26</v>
      </c>
      <c r="G66721" s="1" t="s">
        <v>27</v>
      </c>
      <c r="H66721" s="2">
        <v>43739</v>
      </c>
      <c r="I66721" s="2">
        <v>43830</v>
      </c>
      <c r="J66721" s="2">
        <v>43755</v>
      </c>
      <c r="K66721" s="1" t="s">
        <v>1352</v>
      </c>
      <c r="L66721" s="1" t="s">
        <v>21550</v>
      </c>
      <c r="M66721" s="3">
        <v>0.5625</v>
      </c>
      <c r="N66721">
        <v>3.72</v>
      </c>
      <c r="O66721" s="1" t="s">
        <v>83337</v>
      </c>
      <c r="P66721">
        <v>1116</v>
      </c>
      <c r="Q66721" s="1" t="s">
        <v>97318</v>
      </c>
      <c r="R66721" s="1" t="s">
        <v>97319</v>
      </c>
      <c r="S66721" s="1" t="s">
        <v>97320</v>
      </c>
      <c r="T66721">
        <v>3.72</v>
      </c>
    </row>
    <row r="66722" spans="1:20" x14ac:dyDescent="0.2">
      <c r="A66722">
        <v>34</v>
      </c>
      <c r="B66722" s="1" t="s">
        <v>22</v>
      </c>
      <c r="C66722" s="1" t="s">
        <v>23</v>
      </c>
      <c r="D66722" s="1" t="s">
        <v>24</v>
      </c>
      <c r="E66722" s="1" t="s">
        <v>25</v>
      </c>
      <c r="F66722" s="1" t="s">
        <v>26</v>
      </c>
      <c r="G66722" s="1" t="s">
        <v>27</v>
      </c>
      <c r="H66722" s="2">
        <v>43739</v>
      </c>
      <c r="I66722" s="2">
        <v>43830</v>
      </c>
      <c r="J66722" s="2">
        <v>43755</v>
      </c>
      <c r="K66722" s="1" t="s">
        <v>2600</v>
      </c>
      <c r="L66722" s="1" t="s">
        <v>21550</v>
      </c>
      <c r="M66722" s="3">
        <v>0.5625</v>
      </c>
      <c r="N66722">
        <v>2.2000000000000002</v>
      </c>
      <c r="O66722" s="1" t="s">
        <v>83338</v>
      </c>
      <c r="P66722">
        <v>550</v>
      </c>
      <c r="Q66722" s="1" t="s">
        <v>97318</v>
      </c>
      <c r="R66722" s="1" t="s">
        <v>97319</v>
      </c>
      <c r="S66722" s="1" t="s">
        <v>97320</v>
      </c>
      <c r="T66722">
        <v>2.2000000000000002</v>
      </c>
    </row>
    <row r="66723" spans="1:20" x14ac:dyDescent="0.2">
      <c r="A66723">
        <v>34</v>
      </c>
      <c r="B66723" s="1" t="s">
        <v>22</v>
      </c>
      <c r="C66723" s="1" t="s">
        <v>23</v>
      </c>
      <c r="D66723" s="1" t="s">
        <v>24</v>
      </c>
      <c r="E66723" s="1" t="s">
        <v>25</v>
      </c>
      <c r="F66723" s="1" t="s">
        <v>26</v>
      </c>
      <c r="G66723" s="1" t="s">
        <v>27</v>
      </c>
      <c r="H66723" s="2">
        <v>43739</v>
      </c>
      <c r="I66723" s="2">
        <v>43830</v>
      </c>
      <c r="J66723" s="2">
        <v>43755</v>
      </c>
      <c r="K66723" s="1" t="s">
        <v>18435</v>
      </c>
      <c r="L66723" s="1" t="s">
        <v>21550</v>
      </c>
      <c r="M66723" s="3">
        <v>0.5625</v>
      </c>
      <c r="N66723">
        <v>6.53</v>
      </c>
      <c r="O66723" s="1" t="s">
        <v>83339</v>
      </c>
      <c r="P66723">
        <v>816.25</v>
      </c>
      <c r="Q66723" s="1" t="s">
        <v>97318</v>
      </c>
      <c r="R66723" s="1" t="s">
        <v>97319</v>
      </c>
      <c r="S66723" s="1" t="s">
        <v>97320</v>
      </c>
      <c r="T66723">
        <v>6.53</v>
      </c>
    </row>
    <row r="66724" spans="1:20" x14ac:dyDescent="0.2">
      <c r="A66724">
        <v>34</v>
      </c>
      <c r="B66724" s="1" t="s">
        <v>22</v>
      </c>
      <c r="C66724" s="1" t="s">
        <v>23</v>
      </c>
      <c r="D66724" s="1" t="s">
        <v>24</v>
      </c>
      <c r="E66724" s="1" t="s">
        <v>25</v>
      </c>
      <c r="F66724" s="1" t="s">
        <v>26</v>
      </c>
      <c r="G66724" s="1" t="s">
        <v>27</v>
      </c>
      <c r="H66724" s="2">
        <v>43739</v>
      </c>
      <c r="I66724" s="2">
        <v>43830</v>
      </c>
      <c r="J66724" s="2">
        <v>43755</v>
      </c>
      <c r="K66724" s="1" t="s">
        <v>9655</v>
      </c>
      <c r="L66724" s="1" t="s">
        <v>21550</v>
      </c>
      <c r="M66724" s="3">
        <v>0.5625</v>
      </c>
      <c r="N66724">
        <v>1.65</v>
      </c>
      <c r="O66724" s="1" t="s">
        <v>83340</v>
      </c>
      <c r="P66724">
        <v>165</v>
      </c>
      <c r="Q66724" s="1" t="s">
        <v>97318</v>
      </c>
      <c r="R66724" s="1" t="s">
        <v>97319</v>
      </c>
      <c r="S66724" s="1" t="s">
        <v>97320</v>
      </c>
      <c r="T66724">
        <v>1.65</v>
      </c>
    </row>
    <row r="66725" spans="1:20" x14ac:dyDescent="0.2">
      <c r="A66725">
        <v>34</v>
      </c>
      <c r="B66725" s="1" t="s">
        <v>22</v>
      </c>
      <c r="C66725" s="1" t="s">
        <v>23</v>
      </c>
      <c r="D66725" s="1" t="s">
        <v>24</v>
      </c>
      <c r="E66725" s="1" t="s">
        <v>25</v>
      </c>
      <c r="F66725" s="1" t="s">
        <v>26</v>
      </c>
      <c r="G66725" s="1" t="s">
        <v>27</v>
      </c>
      <c r="H66725" s="2">
        <v>43739</v>
      </c>
      <c r="I66725" s="2">
        <v>43830</v>
      </c>
      <c r="J66725" s="2">
        <v>43755</v>
      </c>
      <c r="K66725" s="1" t="s">
        <v>7773</v>
      </c>
      <c r="L66725" s="1" t="s">
        <v>21550</v>
      </c>
      <c r="M66725" s="3">
        <v>0.5625</v>
      </c>
      <c r="N66725">
        <v>0.38</v>
      </c>
      <c r="O66725" s="1" t="s">
        <v>83341</v>
      </c>
      <c r="P66725">
        <v>418</v>
      </c>
      <c r="Q66725" s="1" t="s">
        <v>97318</v>
      </c>
      <c r="R66725" s="1" t="s">
        <v>97319</v>
      </c>
      <c r="S66725" s="1" t="s">
        <v>97320</v>
      </c>
      <c r="T66725">
        <v>0.38</v>
      </c>
    </row>
    <row r="66726" spans="1:20" x14ac:dyDescent="0.2">
      <c r="A66726">
        <v>34</v>
      </c>
      <c r="B66726" s="1" t="s">
        <v>22</v>
      </c>
      <c r="C66726" s="1" t="s">
        <v>23</v>
      </c>
      <c r="D66726" s="1" t="s">
        <v>24</v>
      </c>
      <c r="E66726" s="1" t="s">
        <v>25</v>
      </c>
      <c r="F66726" s="1" t="s">
        <v>26</v>
      </c>
      <c r="G66726" s="1" t="s">
        <v>27</v>
      </c>
      <c r="H66726" s="2">
        <v>43739</v>
      </c>
      <c r="I66726" s="2">
        <v>43830</v>
      </c>
      <c r="J66726" s="2">
        <v>43755</v>
      </c>
      <c r="K66726" s="1" t="s">
        <v>18436</v>
      </c>
      <c r="L66726" s="1" t="s">
        <v>21550</v>
      </c>
      <c r="M66726" s="3">
        <v>0.5625</v>
      </c>
      <c r="N66726">
        <v>0.1</v>
      </c>
      <c r="O66726" s="1" t="s">
        <v>83342</v>
      </c>
      <c r="P66726">
        <v>4300</v>
      </c>
      <c r="Q66726" s="1" t="s">
        <v>97318</v>
      </c>
      <c r="R66726" s="1" t="s">
        <v>97319</v>
      </c>
      <c r="S66726" s="1" t="s">
        <v>97320</v>
      </c>
      <c r="T66726">
        <v>0.1</v>
      </c>
    </row>
    <row r="66727" spans="1:20" x14ac:dyDescent="0.2">
      <c r="A66727">
        <v>34</v>
      </c>
      <c r="B66727" s="1" t="s">
        <v>22</v>
      </c>
      <c r="C66727" s="1" t="s">
        <v>23</v>
      </c>
      <c r="D66727" s="1" t="s">
        <v>24</v>
      </c>
      <c r="E66727" s="1" t="s">
        <v>25</v>
      </c>
      <c r="F66727" s="1" t="s">
        <v>26</v>
      </c>
      <c r="G66727" s="1" t="s">
        <v>27</v>
      </c>
      <c r="H66727" s="2">
        <v>43739</v>
      </c>
      <c r="I66727" s="2">
        <v>43830</v>
      </c>
      <c r="J66727" s="2">
        <v>43755</v>
      </c>
      <c r="K66727" s="1" t="s">
        <v>16802</v>
      </c>
      <c r="L66727" s="1" t="s">
        <v>21550</v>
      </c>
      <c r="M66727" s="3">
        <v>0.5625</v>
      </c>
      <c r="N66727">
        <v>1.85</v>
      </c>
      <c r="O66727" s="1" t="s">
        <v>83343</v>
      </c>
      <c r="P66727">
        <v>1850</v>
      </c>
      <c r="Q66727" s="1" t="s">
        <v>97318</v>
      </c>
      <c r="R66727" s="1" t="s">
        <v>97319</v>
      </c>
      <c r="S66727" s="1" t="s">
        <v>97320</v>
      </c>
      <c r="T66727">
        <v>1.85</v>
      </c>
    </row>
    <row r="66728" spans="1:20" x14ac:dyDescent="0.2">
      <c r="A66728">
        <v>34</v>
      </c>
      <c r="B66728" s="1" t="s">
        <v>22</v>
      </c>
      <c r="C66728" s="1" t="s">
        <v>23</v>
      </c>
      <c r="D66728" s="1" t="s">
        <v>24</v>
      </c>
      <c r="E66728" s="1" t="s">
        <v>25</v>
      </c>
      <c r="F66728" s="1" t="s">
        <v>26</v>
      </c>
      <c r="G66728" s="1" t="s">
        <v>27</v>
      </c>
      <c r="H66728" s="2">
        <v>43739</v>
      </c>
      <c r="I66728" s="2">
        <v>43830</v>
      </c>
      <c r="J66728" s="2">
        <v>43755</v>
      </c>
      <c r="K66728" s="1" t="s">
        <v>980</v>
      </c>
      <c r="L66728" s="1" t="s">
        <v>21550</v>
      </c>
      <c r="M66728" s="3">
        <v>0.5625</v>
      </c>
      <c r="N66728">
        <v>1.78</v>
      </c>
      <c r="O66728" s="1" t="s">
        <v>83344</v>
      </c>
      <c r="P66728">
        <v>462.8</v>
      </c>
      <c r="Q66728" s="1" t="s">
        <v>97318</v>
      </c>
      <c r="R66728" s="1" t="s">
        <v>97319</v>
      </c>
      <c r="S66728" s="1" t="s">
        <v>97320</v>
      </c>
      <c r="T66728">
        <v>1.78</v>
      </c>
    </row>
    <row r="66729" spans="1:20" x14ac:dyDescent="0.2">
      <c r="A66729">
        <v>34</v>
      </c>
      <c r="B66729" s="1" t="s">
        <v>22</v>
      </c>
      <c r="C66729" s="1" t="s">
        <v>23</v>
      </c>
      <c r="D66729" s="1" t="s">
        <v>24</v>
      </c>
      <c r="E66729" s="1" t="s">
        <v>25</v>
      </c>
      <c r="F66729" s="1" t="s">
        <v>26</v>
      </c>
      <c r="G66729" s="1" t="s">
        <v>27</v>
      </c>
      <c r="H66729" s="2">
        <v>43739</v>
      </c>
      <c r="I66729" s="2">
        <v>43830</v>
      </c>
      <c r="J66729" s="2">
        <v>43755</v>
      </c>
      <c r="K66729" s="1" t="s">
        <v>13100</v>
      </c>
      <c r="L66729" s="1" t="s">
        <v>21550</v>
      </c>
      <c r="M66729" s="3">
        <v>0.5625</v>
      </c>
      <c r="N66729">
        <v>1.7</v>
      </c>
      <c r="O66729" s="1" t="s">
        <v>83345</v>
      </c>
      <c r="P66729">
        <v>3060</v>
      </c>
      <c r="Q66729" s="1" t="s">
        <v>97318</v>
      </c>
      <c r="R66729" s="1" t="s">
        <v>97319</v>
      </c>
      <c r="S66729" s="1" t="s">
        <v>97320</v>
      </c>
      <c r="T66729">
        <v>1.7</v>
      </c>
    </row>
    <row r="66730" spans="1:20" x14ac:dyDescent="0.2">
      <c r="A66730">
        <v>34</v>
      </c>
      <c r="B66730" s="1" t="s">
        <v>22</v>
      </c>
      <c r="C66730" s="1" t="s">
        <v>23</v>
      </c>
      <c r="D66730" s="1" t="s">
        <v>24</v>
      </c>
      <c r="E66730" s="1" t="s">
        <v>25</v>
      </c>
      <c r="F66730" s="1" t="s">
        <v>26</v>
      </c>
      <c r="G66730" s="1" t="s">
        <v>27</v>
      </c>
      <c r="H66730" s="2">
        <v>43739</v>
      </c>
      <c r="I66730" s="2">
        <v>43830</v>
      </c>
      <c r="J66730" s="2">
        <v>43755</v>
      </c>
      <c r="K66730" s="1" t="s">
        <v>6801</v>
      </c>
      <c r="L66730" s="1" t="s">
        <v>21550</v>
      </c>
      <c r="M66730" s="3">
        <v>0.39583333333333331</v>
      </c>
      <c r="N66730">
        <v>0.59</v>
      </c>
      <c r="O66730" s="1" t="s">
        <v>83346</v>
      </c>
      <c r="P66730">
        <v>8850</v>
      </c>
      <c r="Q66730" s="1" t="s">
        <v>97318</v>
      </c>
      <c r="R66730" s="1" t="s">
        <v>97319</v>
      </c>
      <c r="S66730" s="1" t="s">
        <v>97320</v>
      </c>
      <c r="T66730">
        <v>0.59</v>
      </c>
    </row>
    <row r="66731" spans="1:20" x14ac:dyDescent="0.2">
      <c r="A66731">
        <v>34</v>
      </c>
      <c r="B66731" s="1" t="s">
        <v>22</v>
      </c>
      <c r="C66731" s="1" t="s">
        <v>23</v>
      </c>
      <c r="D66731" s="1" t="s">
        <v>24</v>
      </c>
      <c r="E66731" s="1" t="s">
        <v>25</v>
      </c>
      <c r="F66731" s="1" t="s">
        <v>26</v>
      </c>
      <c r="G66731" s="1" t="s">
        <v>27</v>
      </c>
      <c r="H66731" s="2">
        <v>43739</v>
      </c>
      <c r="I66731" s="2">
        <v>43830</v>
      </c>
      <c r="J66731" s="2">
        <v>43755</v>
      </c>
      <c r="K66731" s="1" t="s">
        <v>6801</v>
      </c>
      <c r="L66731" s="1" t="s">
        <v>21550</v>
      </c>
      <c r="M66731" s="3">
        <v>0.5625</v>
      </c>
      <c r="N66731">
        <v>0.65</v>
      </c>
      <c r="O66731" s="1" t="s">
        <v>83347</v>
      </c>
      <c r="P66731">
        <v>8775</v>
      </c>
      <c r="Q66731" s="1" t="s">
        <v>97318</v>
      </c>
      <c r="R66731" s="1" t="s">
        <v>97319</v>
      </c>
      <c r="S66731" s="1" t="s">
        <v>97320</v>
      </c>
      <c r="T66731">
        <v>0.65</v>
      </c>
    </row>
    <row r="66732" spans="1:20" x14ac:dyDescent="0.2">
      <c r="A66732">
        <v>34</v>
      </c>
      <c r="B66732" s="1" t="s">
        <v>22</v>
      </c>
      <c r="C66732" s="1" t="s">
        <v>23</v>
      </c>
      <c r="D66732" s="1" t="s">
        <v>24</v>
      </c>
      <c r="E66732" s="1" t="s">
        <v>25</v>
      </c>
      <c r="F66732" s="1" t="s">
        <v>26</v>
      </c>
      <c r="G66732" s="1" t="s">
        <v>27</v>
      </c>
      <c r="H66732" s="2">
        <v>43739</v>
      </c>
      <c r="I66732" s="2">
        <v>43830</v>
      </c>
      <c r="J66732" s="2">
        <v>43755</v>
      </c>
      <c r="K66732" s="1" t="s">
        <v>18437</v>
      </c>
      <c r="L66732" s="1" t="s">
        <v>21550</v>
      </c>
      <c r="M66732" s="3">
        <v>0.5625</v>
      </c>
      <c r="N66732">
        <v>1.6</v>
      </c>
      <c r="O66732" s="1" t="s">
        <v>83348</v>
      </c>
      <c r="P66732">
        <v>1600</v>
      </c>
      <c r="Q66732" s="1" t="s">
        <v>97318</v>
      </c>
      <c r="R66732" s="1" t="s">
        <v>97319</v>
      </c>
      <c r="S66732" s="1" t="s">
        <v>97320</v>
      </c>
      <c r="T66732">
        <v>1.6</v>
      </c>
    </row>
    <row r="66733" spans="1:20" x14ac:dyDescent="0.2">
      <c r="A66733">
        <v>34</v>
      </c>
      <c r="B66733" s="1" t="s">
        <v>22</v>
      </c>
      <c r="C66733" s="1" t="s">
        <v>23</v>
      </c>
      <c r="D66733" s="1" t="s">
        <v>24</v>
      </c>
      <c r="E66733" s="1" t="s">
        <v>25</v>
      </c>
      <c r="F66733" s="1" t="s">
        <v>26</v>
      </c>
      <c r="G66733" s="1" t="s">
        <v>27</v>
      </c>
      <c r="H66733" s="2">
        <v>43739</v>
      </c>
      <c r="I66733" s="2">
        <v>43830</v>
      </c>
      <c r="J66733" s="2">
        <v>43755</v>
      </c>
      <c r="K66733" s="1" t="s">
        <v>18438</v>
      </c>
      <c r="L66733" s="1" t="s">
        <v>21550</v>
      </c>
      <c r="M66733" s="3">
        <v>0.5625</v>
      </c>
      <c r="N66733">
        <v>9.9</v>
      </c>
      <c r="O66733" s="1" t="s">
        <v>83349</v>
      </c>
      <c r="P66733">
        <v>990</v>
      </c>
      <c r="Q66733" s="1" t="s">
        <v>97318</v>
      </c>
      <c r="R66733" s="1" t="s">
        <v>97319</v>
      </c>
      <c r="S66733" s="1" t="s">
        <v>97320</v>
      </c>
      <c r="T66733">
        <v>9.9</v>
      </c>
    </row>
    <row r="66734" spans="1:20" x14ac:dyDescent="0.2">
      <c r="A66734">
        <v>34</v>
      </c>
      <c r="B66734" s="1" t="s">
        <v>22</v>
      </c>
      <c r="C66734" s="1" t="s">
        <v>23</v>
      </c>
      <c r="D66734" s="1" t="s">
        <v>24</v>
      </c>
      <c r="E66734" s="1" t="s">
        <v>25</v>
      </c>
      <c r="F66734" s="1" t="s">
        <v>26</v>
      </c>
      <c r="G66734" s="1" t="s">
        <v>27</v>
      </c>
      <c r="H66734" s="2">
        <v>43739</v>
      </c>
      <c r="I66734" s="2">
        <v>43830</v>
      </c>
      <c r="J66734" s="2">
        <v>43755</v>
      </c>
      <c r="K66734" s="1" t="s">
        <v>8112</v>
      </c>
      <c r="L66734" s="1" t="s">
        <v>21550</v>
      </c>
      <c r="M66734" s="3">
        <v>0.5625</v>
      </c>
      <c r="N66734">
        <v>1.07</v>
      </c>
      <c r="O66734" s="1" t="s">
        <v>83350</v>
      </c>
      <c r="P66734">
        <v>1070</v>
      </c>
      <c r="Q66734" s="1" t="s">
        <v>97318</v>
      </c>
      <c r="R66734" s="1" t="s">
        <v>97319</v>
      </c>
      <c r="S66734" s="1" t="s">
        <v>97320</v>
      </c>
      <c r="T66734">
        <v>1.07</v>
      </c>
    </row>
    <row r="66735" spans="1:20" x14ac:dyDescent="0.2">
      <c r="A66735">
        <v>34</v>
      </c>
      <c r="B66735" s="1" t="s">
        <v>22</v>
      </c>
      <c r="C66735" s="1" t="s">
        <v>23</v>
      </c>
      <c r="D66735" s="1" t="s">
        <v>24</v>
      </c>
      <c r="E66735" s="1" t="s">
        <v>25</v>
      </c>
      <c r="F66735" s="1" t="s">
        <v>26</v>
      </c>
      <c r="G66735" s="1" t="s">
        <v>27</v>
      </c>
      <c r="H66735" s="2">
        <v>43739</v>
      </c>
      <c r="I66735" s="2">
        <v>43830</v>
      </c>
      <c r="J66735" s="2">
        <v>43755</v>
      </c>
      <c r="K66735" s="1" t="s">
        <v>13662</v>
      </c>
      <c r="L66735" s="1" t="s">
        <v>21550</v>
      </c>
      <c r="M66735" s="3">
        <v>0.39583333333333331</v>
      </c>
      <c r="N66735">
        <v>2.29</v>
      </c>
      <c r="O66735" s="1" t="s">
        <v>83351</v>
      </c>
      <c r="P66735">
        <v>158.01</v>
      </c>
      <c r="Q66735" s="1" t="s">
        <v>97318</v>
      </c>
      <c r="R66735" s="1" t="s">
        <v>97319</v>
      </c>
      <c r="S66735" s="1" t="s">
        <v>97320</v>
      </c>
      <c r="T66735">
        <v>2.29</v>
      </c>
    </row>
    <row r="66736" spans="1:20" x14ac:dyDescent="0.2">
      <c r="A66736">
        <v>34</v>
      </c>
      <c r="B66736" s="1" t="s">
        <v>22</v>
      </c>
      <c r="C66736" s="1" t="s">
        <v>23</v>
      </c>
      <c r="D66736" s="1" t="s">
        <v>24</v>
      </c>
      <c r="E66736" s="1" t="s">
        <v>25</v>
      </c>
      <c r="F66736" s="1" t="s">
        <v>26</v>
      </c>
      <c r="G66736" s="1" t="s">
        <v>27</v>
      </c>
      <c r="H66736" s="2">
        <v>43739</v>
      </c>
      <c r="I66736" s="2">
        <v>43830</v>
      </c>
      <c r="J66736" s="2">
        <v>43755</v>
      </c>
      <c r="K66736" s="1" t="s">
        <v>988</v>
      </c>
      <c r="L66736" s="1" t="s">
        <v>21550</v>
      </c>
      <c r="M66736" s="3">
        <v>0.5625</v>
      </c>
      <c r="N66736">
        <v>0.42</v>
      </c>
      <c r="O66736" s="1" t="s">
        <v>83352</v>
      </c>
      <c r="P66736">
        <v>4200</v>
      </c>
      <c r="Q66736" s="1" t="s">
        <v>97318</v>
      </c>
      <c r="R66736" s="1" t="s">
        <v>97319</v>
      </c>
      <c r="S66736" s="1" t="s">
        <v>97320</v>
      </c>
      <c r="T66736">
        <v>0.42</v>
      </c>
    </row>
    <row r="66737" spans="1:20" x14ac:dyDescent="0.2">
      <c r="A66737">
        <v>34</v>
      </c>
      <c r="B66737" s="1" t="s">
        <v>22</v>
      </c>
      <c r="C66737" s="1" t="s">
        <v>23</v>
      </c>
      <c r="D66737" s="1" t="s">
        <v>24</v>
      </c>
      <c r="E66737" s="1" t="s">
        <v>25</v>
      </c>
      <c r="F66737" s="1" t="s">
        <v>26</v>
      </c>
      <c r="G66737" s="1" t="s">
        <v>27</v>
      </c>
      <c r="H66737" s="2">
        <v>43739</v>
      </c>
      <c r="I66737" s="2">
        <v>43830</v>
      </c>
      <c r="J66737" s="2">
        <v>43755</v>
      </c>
      <c r="K66737" s="1" t="s">
        <v>988</v>
      </c>
      <c r="L66737" s="1" t="s">
        <v>21550</v>
      </c>
      <c r="M66737" s="3">
        <v>0.39583333333333331</v>
      </c>
      <c r="N66737">
        <v>0.52</v>
      </c>
      <c r="O66737" s="1" t="s">
        <v>83353</v>
      </c>
      <c r="P66737">
        <v>5200</v>
      </c>
      <c r="Q66737" s="1" t="s">
        <v>97318</v>
      </c>
      <c r="R66737" s="1" t="s">
        <v>97319</v>
      </c>
      <c r="S66737" s="1" t="s">
        <v>97320</v>
      </c>
      <c r="T66737">
        <v>0.52</v>
      </c>
    </row>
    <row r="66738" spans="1:20" x14ac:dyDescent="0.2">
      <c r="A66738">
        <v>34</v>
      </c>
      <c r="B66738" s="1" t="s">
        <v>22</v>
      </c>
      <c r="C66738" s="1" t="s">
        <v>23</v>
      </c>
      <c r="D66738" s="1" t="s">
        <v>24</v>
      </c>
      <c r="E66738" s="1" t="s">
        <v>25</v>
      </c>
      <c r="F66738" s="1" t="s">
        <v>26</v>
      </c>
      <c r="G66738" s="1" t="s">
        <v>27</v>
      </c>
      <c r="H66738" s="2">
        <v>43739</v>
      </c>
      <c r="I66738" s="2">
        <v>43830</v>
      </c>
      <c r="J66738" s="2">
        <v>43755</v>
      </c>
      <c r="K66738" s="1" t="s">
        <v>14028</v>
      </c>
      <c r="L66738" s="1" t="s">
        <v>21550</v>
      </c>
      <c r="M66738" s="3">
        <v>0.39583333333333331</v>
      </c>
      <c r="N66738">
        <v>7.17</v>
      </c>
      <c r="O66738" s="1" t="s">
        <v>83354</v>
      </c>
      <c r="P66738">
        <v>301.14</v>
      </c>
      <c r="Q66738" s="1" t="s">
        <v>97318</v>
      </c>
      <c r="R66738" s="1" t="s">
        <v>97319</v>
      </c>
      <c r="S66738" s="1" t="s">
        <v>97320</v>
      </c>
      <c r="T66738">
        <v>7.17</v>
      </c>
    </row>
    <row r="66739" spans="1:20" x14ac:dyDescent="0.2">
      <c r="A66739">
        <v>34</v>
      </c>
      <c r="B66739" s="1" t="s">
        <v>22</v>
      </c>
      <c r="C66739" s="1" t="s">
        <v>23</v>
      </c>
      <c r="D66739" s="1" t="s">
        <v>24</v>
      </c>
      <c r="E66739" s="1" t="s">
        <v>25</v>
      </c>
      <c r="F66739" s="1" t="s">
        <v>26</v>
      </c>
      <c r="G66739" s="1" t="s">
        <v>27</v>
      </c>
      <c r="H66739" s="2">
        <v>43739</v>
      </c>
      <c r="I66739" s="2">
        <v>43830</v>
      </c>
      <c r="J66739" s="2">
        <v>43755</v>
      </c>
      <c r="K66739" s="1" t="s">
        <v>13910</v>
      </c>
      <c r="L66739" s="1" t="s">
        <v>21550</v>
      </c>
      <c r="M66739" s="3">
        <v>0.39583333333333331</v>
      </c>
      <c r="N66739">
        <v>0.69</v>
      </c>
      <c r="O66739" s="1" t="s">
        <v>83355</v>
      </c>
      <c r="P66739">
        <v>3450</v>
      </c>
      <c r="Q66739" s="1" t="s">
        <v>97318</v>
      </c>
      <c r="R66739" s="1" t="s">
        <v>97319</v>
      </c>
      <c r="S66739" s="1" t="s">
        <v>97320</v>
      </c>
      <c r="T66739">
        <v>0.69</v>
      </c>
    </row>
    <row r="66740" spans="1:20" x14ac:dyDescent="0.2">
      <c r="A66740">
        <v>34</v>
      </c>
      <c r="B66740" s="1" t="s">
        <v>22</v>
      </c>
      <c r="C66740" s="1" t="s">
        <v>23</v>
      </c>
      <c r="D66740" s="1" t="s">
        <v>24</v>
      </c>
      <c r="E66740" s="1" t="s">
        <v>25</v>
      </c>
      <c r="F66740" s="1" t="s">
        <v>26</v>
      </c>
      <c r="G66740" s="1" t="s">
        <v>27</v>
      </c>
      <c r="H66740" s="2">
        <v>43739</v>
      </c>
      <c r="I66740" s="2">
        <v>43830</v>
      </c>
      <c r="J66740" s="2">
        <v>43755</v>
      </c>
      <c r="K66740" s="1" t="s">
        <v>18439</v>
      </c>
      <c r="L66740" s="1" t="s">
        <v>21550</v>
      </c>
      <c r="M66740" s="3">
        <v>0.39583333333333331</v>
      </c>
      <c r="N66740">
        <v>3.49</v>
      </c>
      <c r="O66740" s="1" t="s">
        <v>83356</v>
      </c>
      <c r="P66740">
        <v>1745</v>
      </c>
      <c r="Q66740" s="1" t="s">
        <v>97318</v>
      </c>
      <c r="R66740" s="1" t="s">
        <v>97319</v>
      </c>
      <c r="S66740" s="1" t="s">
        <v>97320</v>
      </c>
      <c r="T66740">
        <v>3.49</v>
      </c>
    </row>
    <row r="66741" spans="1:20" x14ac:dyDescent="0.2">
      <c r="A66741">
        <v>34</v>
      </c>
      <c r="B66741" s="1" t="s">
        <v>22</v>
      </c>
      <c r="C66741" s="1" t="s">
        <v>23</v>
      </c>
      <c r="D66741" s="1" t="s">
        <v>24</v>
      </c>
      <c r="E66741" s="1" t="s">
        <v>25</v>
      </c>
      <c r="F66741" s="1" t="s">
        <v>26</v>
      </c>
      <c r="G66741" s="1" t="s">
        <v>27</v>
      </c>
      <c r="H66741" s="2">
        <v>43739</v>
      </c>
      <c r="I66741" s="2">
        <v>43830</v>
      </c>
      <c r="J66741" s="2">
        <v>43755</v>
      </c>
      <c r="K66741" s="1" t="s">
        <v>16607</v>
      </c>
      <c r="L66741" s="1" t="s">
        <v>21550</v>
      </c>
      <c r="M66741" s="3">
        <v>0.5625</v>
      </c>
      <c r="N66741">
        <v>3.16</v>
      </c>
      <c r="O66741" s="1" t="s">
        <v>83357</v>
      </c>
      <c r="P66741">
        <v>316</v>
      </c>
      <c r="Q66741" s="1" t="s">
        <v>97318</v>
      </c>
      <c r="R66741" s="1" t="s">
        <v>97319</v>
      </c>
      <c r="S66741" s="1" t="s">
        <v>97320</v>
      </c>
      <c r="T66741">
        <v>3.16</v>
      </c>
    </row>
    <row r="66742" spans="1:20" x14ac:dyDescent="0.2">
      <c r="A66742">
        <v>34</v>
      </c>
      <c r="B66742" s="1" t="s">
        <v>22</v>
      </c>
      <c r="C66742" s="1" t="s">
        <v>23</v>
      </c>
      <c r="D66742" s="1" t="s">
        <v>24</v>
      </c>
      <c r="E66742" s="1" t="s">
        <v>25</v>
      </c>
      <c r="F66742" s="1" t="s">
        <v>26</v>
      </c>
      <c r="G66742" s="1" t="s">
        <v>27</v>
      </c>
      <c r="H66742" s="2">
        <v>43739</v>
      </c>
      <c r="I66742" s="2">
        <v>43830</v>
      </c>
      <c r="J66742" s="2">
        <v>43755</v>
      </c>
      <c r="K66742" s="1" t="s">
        <v>16607</v>
      </c>
      <c r="L66742" s="1" t="s">
        <v>21550</v>
      </c>
      <c r="M66742" s="3">
        <v>0.39583333333333331</v>
      </c>
      <c r="N66742">
        <v>2.94</v>
      </c>
      <c r="O66742" s="1" t="s">
        <v>83358</v>
      </c>
      <c r="P66742">
        <v>294</v>
      </c>
      <c r="Q66742" s="1" t="s">
        <v>97318</v>
      </c>
      <c r="R66742" s="1" t="s">
        <v>97319</v>
      </c>
      <c r="S66742" s="1" t="s">
        <v>97320</v>
      </c>
      <c r="T66742">
        <v>2.94</v>
      </c>
    </row>
    <row r="66743" spans="1:20" x14ac:dyDescent="0.2">
      <c r="A66743">
        <v>34</v>
      </c>
      <c r="B66743" s="1" t="s">
        <v>22</v>
      </c>
      <c r="C66743" s="1" t="s">
        <v>23</v>
      </c>
      <c r="D66743" s="1" t="s">
        <v>24</v>
      </c>
      <c r="E66743" s="1" t="s">
        <v>25</v>
      </c>
      <c r="F66743" s="1" t="s">
        <v>26</v>
      </c>
      <c r="G66743" s="1" t="s">
        <v>27</v>
      </c>
      <c r="H66743" s="2">
        <v>43739</v>
      </c>
      <c r="I66743" s="2">
        <v>43830</v>
      </c>
      <c r="J66743" s="2">
        <v>43755</v>
      </c>
      <c r="K66743" s="1" t="s">
        <v>13973</v>
      </c>
      <c r="L66743" s="1" t="s">
        <v>21550</v>
      </c>
      <c r="M66743" s="3">
        <v>0.39583333333333331</v>
      </c>
      <c r="N66743">
        <v>3.87</v>
      </c>
      <c r="O66743" s="1" t="s">
        <v>83359</v>
      </c>
      <c r="P66743">
        <v>15480</v>
      </c>
      <c r="Q66743" s="1" t="s">
        <v>97318</v>
      </c>
      <c r="R66743" s="1" t="s">
        <v>97319</v>
      </c>
      <c r="S66743" s="1" t="s">
        <v>97320</v>
      </c>
      <c r="T66743">
        <v>3.87</v>
      </c>
    </row>
    <row r="66744" spans="1:20" x14ac:dyDescent="0.2">
      <c r="A66744">
        <v>34</v>
      </c>
      <c r="B66744" s="1" t="s">
        <v>22</v>
      </c>
      <c r="C66744" s="1" t="s">
        <v>23</v>
      </c>
      <c r="D66744" s="1" t="s">
        <v>24</v>
      </c>
      <c r="E66744" s="1" t="s">
        <v>25</v>
      </c>
      <c r="F66744" s="1" t="s">
        <v>26</v>
      </c>
      <c r="G66744" s="1" t="s">
        <v>27</v>
      </c>
      <c r="H66744" s="2">
        <v>43739</v>
      </c>
      <c r="I66744" s="2">
        <v>43830</v>
      </c>
      <c r="J66744" s="2">
        <v>43755</v>
      </c>
      <c r="K66744" s="1" t="s">
        <v>18440</v>
      </c>
      <c r="L66744" s="1" t="s">
        <v>21550</v>
      </c>
      <c r="M66744" s="3">
        <v>0.39583333333333331</v>
      </c>
      <c r="N66744">
        <v>0.76</v>
      </c>
      <c r="O66744" s="1" t="s">
        <v>83360</v>
      </c>
      <c r="P66744">
        <v>1900</v>
      </c>
      <c r="Q66744" s="1" t="s">
        <v>97318</v>
      </c>
      <c r="R66744" s="1" t="s">
        <v>97319</v>
      </c>
      <c r="S66744" s="1" t="s">
        <v>97320</v>
      </c>
      <c r="T66744">
        <v>0.76</v>
      </c>
    </row>
    <row r="66745" spans="1:20" x14ac:dyDescent="0.2">
      <c r="A66745">
        <v>34</v>
      </c>
      <c r="B66745" s="1" t="s">
        <v>22</v>
      </c>
      <c r="C66745" s="1" t="s">
        <v>23</v>
      </c>
      <c r="D66745" s="1" t="s">
        <v>24</v>
      </c>
      <c r="E66745" s="1" t="s">
        <v>25</v>
      </c>
      <c r="F66745" s="1" t="s">
        <v>26</v>
      </c>
      <c r="G66745" s="1" t="s">
        <v>27</v>
      </c>
      <c r="H66745" s="2">
        <v>43739</v>
      </c>
      <c r="I66745" s="2">
        <v>43830</v>
      </c>
      <c r="J66745" s="2">
        <v>43755</v>
      </c>
      <c r="K66745" s="1" t="s">
        <v>17417</v>
      </c>
      <c r="L66745" s="1" t="s">
        <v>21550</v>
      </c>
      <c r="M66745" s="3">
        <v>0.39583333333333331</v>
      </c>
      <c r="N66745">
        <v>4.18</v>
      </c>
      <c r="O66745" s="1" t="s">
        <v>83361</v>
      </c>
      <c r="P66745">
        <v>3281.3</v>
      </c>
      <c r="Q66745" s="1" t="s">
        <v>97318</v>
      </c>
      <c r="R66745" s="1" t="s">
        <v>97319</v>
      </c>
      <c r="S66745" s="1" t="s">
        <v>97320</v>
      </c>
      <c r="T66745">
        <v>4.18</v>
      </c>
    </row>
    <row r="66746" spans="1:20" x14ac:dyDescent="0.2">
      <c r="A66746">
        <v>34</v>
      </c>
      <c r="B66746" s="1" t="s">
        <v>22</v>
      </c>
      <c r="C66746" s="1" t="s">
        <v>23</v>
      </c>
      <c r="D66746" s="1" t="s">
        <v>24</v>
      </c>
      <c r="E66746" s="1" t="s">
        <v>25</v>
      </c>
      <c r="F66746" s="1" t="s">
        <v>26</v>
      </c>
      <c r="G66746" s="1" t="s">
        <v>27</v>
      </c>
      <c r="H66746" s="2">
        <v>43739</v>
      </c>
      <c r="I66746" s="2">
        <v>43830</v>
      </c>
      <c r="J66746" s="2">
        <v>43755</v>
      </c>
      <c r="K66746" s="1" t="s">
        <v>18441</v>
      </c>
      <c r="L66746" s="1" t="s">
        <v>21550</v>
      </c>
      <c r="M66746" s="3">
        <v>0.39583333333333331</v>
      </c>
      <c r="N66746">
        <v>8.89</v>
      </c>
      <c r="O66746" s="1" t="s">
        <v>83362</v>
      </c>
      <c r="P66746">
        <v>71120</v>
      </c>
      <c r="Q66746" s="1" t="s">
        <v>97318</v>
      </c>
      <c r="R66746" s="1" t="s">
        <v>97319</v>
      </c>
      <c r="S66746" s="1" t="s">
        <v>97320</v>
      </c>
      <c r="T66746">
        <v>8.89</v>
      </c>
    </row>
    <row r="66747" spans="1:20" x14ac:dyDescent="0.2">
      <c r="A66747">
        <v>34</v>
      </c>
      <c r="B66747" s="1" t="s">
        <v>22</v>
      </c>
      <c r="C66747" s="1" t="s">
        <v>23</v>
      </c>
      <c r="D66747" s="1" t="s">
        <v>24</v>
      </c>
      <c r="E66747" s="1" t="s">
        <v>25</v>
      </c>
      <c r="F66747" s="1" t="s">
        <v>26</v>
      </c>
      <c r="G66747" s="1" t="s">
        <v>27</v>
      </c>
      <c r="H66747" s="2">
        <v>43739</v>
      </c>
      <c r="I66747" s="2">
        <v>43830</v>
      </c>
      <c r="J66747" s="2">
        <v>43755</v>
      </c>
      <c r="K66747" s="1" t="s">
        <v>18442</v>
      </c>
      <c r="L66747" s="1" t="s">
        <v>21550</v>
      </c>
      <c r="M66747" s="3">
        <v>0.39583333333333331</v>
      </c>
      <c r="N66747">
        <v>1E-3</v>
      </c>
      <c r="O66747" s="1" t="s">
        <v>83363</v>
      </c>
      <c r="P66747">
        <v>1</v>
      </c>
      <c r="Q66747" s="1" t="s">
        <v>97318</v>
      </c>
      <c r="R66747" s="1" t="s">
        <v>97319</v>
      </c>
      <c r="S66747" s="1" t="s">
        <v>97320</v>
      </c>
      <c r="T66747">
        <v>1E-3</v>
      </c>
    </row>
    <row r="66748" spans="1:20" x14ac:dyDescent="0.2">
      <c r="A66748">
        <v>34</v>
      </c>
      <c r="B66748" s="1" t="s">
        <v>22</v>
      </c>
      <c r="C66748" s="1" t="s">
        <v>23</v>
      </c>
      <c r="D66748" s="1" t="s">
        <v>24</v>
      </c>
      <c r="E66748" s="1" t="s">
        <v>25</v>
      </c>
      <c r="F66748" s="1" t="s">
        <v>26</v>
      </c>
      <c r="G66748" s="1" t="s">
        <v>27</v>
      </c>
      <c r="H66748" s="2">
        <v>43739</v>
      </c>
      <c r="I66748" s="2">
        <v>43830</v>
      </c>
      <c r="J66748" s="2">
        <v>43755</v>
      </c>
      <c r="K66748" s="1" t="s">
        <v>18443</v>
      </c>
      <c r="L66748" s="1" t="s">
        <v>21550</v>
      </c>
      <c r="M66748" s="3">
        <v>0.39583333333333331</v>
      </c>
      <c r="N66748">
        <v>1E-3</v>
      </c>
      <c r="O66748" s="1" t="s">
        <v>83364</v>
      </c>
      <c r="P66748">
        <v>0.77700000000000002</v>
      </c>
      <c r="Q66748" s="1" t="s">
        <v>97318</v>
      </c>
      <c r="R66748" s="1" t="s">
        <v>97319</v>
      </c>
      <c r="S66748" s="1" t="s">
        <v>97320</v>
      </c>
      <c r="T66748">
        <v>1E-3</v>
      </c>
    </row>
    <row r="66749" spans="1:20" x14ac:dyDescent="0.2">
      <c r="A66749">
        <v>34</v>
      </c>
      <c r="B66749" s="1" t="s">
        <v>22</v>
      </c>
      <c r="C66749" s="1" t="s">
        <v>23</v>
      </c>
      <c r="D66749" s="1" t="s">
        <v>24</v>
      </c>
      <c r="E66749" s="1" t="s">
        <v>25</v>
      </c>
      <c r="F66749" s="1" t="s">
        <v>26</v>
      </c>
      <c r="G66749" s="1" t="s">
        <v>27</v>
      </c>
      <c r="H66749" s="2">
        <v>43739</v>
      </c>
      <c r="I66749" s="2">
        <v>43830</v>
      </c>
      <c r="J66749" s="2">
        <v>43755</v>
      </c>
      <c r="K66749" s="1" t="s">
        <v>18444</v>
      </c>
      <c r="L66749" s="1" t="s">
        <v>21550</v>
      </c>
      <c r="M66749" s="3">
        <v>0.39583333333333331</v>
      </c>
      <c r="N66749">
        <v>0.95</v>
      </c>
      <c r="O66749" s="1" t="s">
        <v>83365</v>
      </c>
      <c r="P66749">
        <v>950</v>
      </c>
      <c r="Q66749" s="1" t="s">
        <v>97318</v>
      </c>
      <c r="R66749" s="1" t="s">
        <v>97319</v>
      </c>
      <c r="S66749" s="1" t="s">
        <v>97320</v>
      </c>
      <c r="T66749">
        <v>0.95</v>
      </c>
    </row>
    <row r="66750" spans="1:20" x14ac:dyDescent="0.2">
      <c r="A66750">
        <v>34</v>
      </c>
      <c r="B66750" s="1" t="s">
        <v>22</v>
      </c>
      <c r="C66750" s="1" t="s">
        <v>23</v>
      </c>
      <c r="D66750" s="1" t="s">
        <v>24</v>
      </c>
      <c r="E66750" s="1" t="s">
        <v>25</v>
      </c>
      <c r="F66750" s="1" t="s">
        <v>26</v>
      </c>
      <c r="G66750" s="1" t="s">
        <v>27</v>
      </c>
      <c r="H66750" s="2">
        <v>43739</v>
      </c>
      <c r="I66750" s="2">
        <v>43830</v>
      </c>
      <c r="J66750" s="2">
        <v>43755</v>
      </c>
      <c r="K66750" s="1" t="s">
        <v>11069</v>
      </c>
      <c r="L66750" s="1" t="s">
        <v>21550</v>
      </c>
      <c r="M66750" s="3">
        <v>0.39583333333333331</v>
      </c>
      <c r="N66750">
        <v>8.4600000000000009</v>
      </c>
      <c r="O66750" s="1" t="s">
        <v>83366</v>
      </c>
      <c r="P66750">
        <v>1692</v>
      </c>
      <c r="Q66750" s="1" t="s">
        <v>97318</v>
      </c>
      <c r="R66750" s="1" t="s">
        <v>97319</v>
      </c>
      <c r="S66750" s="1" t="s">
        <v>97320</v>
      </c>
      <c r="T66750">
        <v>8.4600000000000009</v>
      </c>
    </row>
    <row r="66751" spans="1:20" x14ac:dyDescent="0.2">
      <c r="A66751">
        <v>34</v>
      </c>
      <c r="B66751" s="1" t="s">
        <v>22</v>
      </c>
      <c r="C66751" s="1" t="s">
        <v>23</v>
      </c>
      <c r="D66751" s="1" t="s">
        <v>24</v>
      </c>
      <c r="E66751" s="1" t="s">
        <v>25</v>
      </c>
      <c r="F66751" s="1" t="s">
        <v>26</v>
      </c>
      <c r="G66751" s="1" t="s">
        <v>27</v>
      </c>
      <c r="H66751" s="2">
        <v>43739</v>
      </c>
      <c r="I66751" s="2">
        <v>43830</v>
      </c>
      <c r="J66751" s="2">
        <v>43755</v>
      </c>
      <c r="K66751" s="1" t="s">
        <v>18445</v>
      </c>
      <c r="L66751" s="1" t="s">
        <v>21550</v>
      </c>
      <c r="M66751" s="3">
        <v>0.39583333333333331</v>
      </c>
      <c r="N66751">
        <v>7.97</v>
      </c>
      <c r="O66751" s="1" t="s">
        <v>83367</v>
      </c>
      <c r="P66751">
        <v>10002.35</v>
      </c>
      <c r="Q66751" s="1" t="s">
        <v>97318</v>
      </c>
      <c r="R66751" s="1" t="s">
        <v>97319</v>
      </c>
      <c r="S66751" s="1" t="s">
        <v>97320</v>
      </c>
      <c r="T66751">
        <v>7.97</v>
      </c>
    </row>
    <row r="66752" spans="1:20" x14ac:dyDescent="0.2">
      <c r="A66752">
        <v>34</v>
      </c>
      <c r="B66752" s="1" t="s">
        <v>22</v>
      </c>
      <c r="C66752" s="1" t="s">
        <v>23</v>
      </c>
      <c r="D66752" s="1" t="s">
        <v>24</v>
      </c>
      <c r="E66752" s="1" t="s">
        <v>25</v>
      </c>
      <c r="F66752" s="1" t="s">
        <v>26</v>
      </c>
      <c r="G66752" s="1" t="s">
        <v>27</v>
      </c>
      <c r="H66752" s="2">
        <v>43739</v>
      </c>
      <c r="I66752" s="2">
        <v>43830</v>
      </c>
      <c r="J66752" s="2">
        <v>43755</v>
      </c>
      <c r="K66752" s="1" t="s">
        <v>17661</v>
      </c>
      <c r="L66752" s="1" t="s">
        <v>21550</v>
      </c>
      <c r="M66752" s="3">
        <v>0.39583333333333331</v>
      </c>
      <c r="N66752">
        <v>0.43</v>
      </c>
      <c r="O66752" s="1" t="s">
        <v>83368</v>
      </c>
      <c r="P66752">
        <v>43</v>
      </c>
      <c r="Q66752" s="1" t="s">
        <v>97318</v>
      </c>
      <c r="R66752" s="1" t="s">
        <v>97319</v>
      </c>
      <c r="S66752" s="1" t="s">
        <v>97320</v>
      </c>
      <c r="T66752">
        <v>0.43</v>
      </c>
    </row>
    <row r="66753" spans="1:20" x14ac:dyDescent="0.2">
      <c r="A66753">
        <v>34</v>
      </c>
      <c r="B66753" s="1" t="s">
        <v>22</v>
      </c>
      <c r="C66753" s="1" t="s">
        <v>23</v>
      </c>
      <c r="D66753" s="1" t="s">
        <v>24</v>
      </c>
      <c r="E66753" s="1" t="s">
        <v>25</v>
      </c>
      <c r="F66753" s="1" t="s">
        <v>26</v>
      </c>
      <c r="G66753" s="1" t="s">
        <v>27</v>
      </c>
      <c r="H66753" s="2">
        <v>43739</v>
      </c>
      <c r="I66753" s="2">
        <v>43830</v>
      </c>
      <c r="J66753" s="2">
        <v>43755</v>
      </c>
      <c r="K66753" s="1" t="s">
        <v>18446</v>
      </c>
      <c r="L66753" s="1" t="s">
        <v>21550</v>
      </c>
      <c r="M66753" s="3">
        <v>0.39583333333333331</v>
      </c>
      <c r="N66753">
        <v>2.0499999999999998</v>
      </c>
      <c r="O66753" s="1" t="s">
        <v>83369</v>
      </c>
      <c r="P66753">
        <v>6150</v>
      </c>
      <c r="Q66753" s="1" t="s">
        <v>97318</v>
      </c>
      <c r="R66753" s="1" t="s">
        <v>97319</v>
      </c>
      <c r="S66753" s="1" t="s">
        <v>97320</v>
      </c>
      <c r="T66753">
        <v>2.0499999999999998</v>
      </c>
    </row>
    <row r="66754" spans="1:20" x14ac:dyDescent="0.2">
      <c r="A66754">
        <v>34</v>
      </c>
      <c r="B66754" s="1" t="s">
        <v>22</v>
      </c>
      <c r="C66754" s="1" t="s">
        <v>23</v>
      </c>
      <c r="D66754" s="1" t="s">
        <v>24</v>
      </c>
      <c r="E66754" s="1" t="s">
        <v>25</v>
      </c>
      <c r="F66754" s="1" t="s">
        <v>26</v>
      </c>
      <c r="G66754" s="1" t="s">
        <v>27</v>
      </c>
      <c r="H66754" s="2">
        <v>43739</v>
      </c>
      <c r="I66754" s="2">
        <v>43830</v>
      </c>
      <c r="J66754" s="2">
        <v>43755</v>
      </c>
      <c r="K66754" s="1" t="s">
        <v>18447</v>
      </c>
      <c r="L66754" s="1" t="s">
        <v>21550</v>
      </c>
      <c r="M66754" s="3">
        <v>0.39583333333333331</v>
      </c>
      <c r="N66754">
        <v>1E-3</v>
      </c>
      <c r="O66754" s="1" t="s">
        <v>83370</v>
      </c>
      <c r="P66754">
        <v>1.5</v>
      </c>
      <c r="Q66754" s="1" t="s">
        <v>97318</v>
      </c>
      <c r="R66754" s="1" t="s">
        <v>97319</v>
      </c>
      <c r="S66754" s="1" t="s">
        <v>97320</v>
      </c>
      <c r="T66754">
        <v>1E-3</v>
      </c>
    </row>
    <row r="66755" spans="1:20" x14ac:dyDescent="0.2">
      <c r="A66755">
        <v>34</v>
      </c>
      <c r="B66755" s="1" t="s">
        <v>22</v>
      </c>
      <c r="C66755" s="1" t="s">
        <v>23</v>
      </c>
      <c r="D66755" s="1" t="s">
        <v>24</v>
      </c>
      <c r="E66755" s="1" t="s">
        <v>25</v>
      </c>
      <c r="F66755" s="1" t="s">
        <v>26</v>
      </c>
      <c r="G66755" s="1" t="s">
        <v>27</v>
      </c>
      <c r="H66755" s="2">
        <v>43739</v>
      </c>
      <c r="I66755" s="2">
        <v>43830</v>
      </c>
      <c r="J66755" s="2">
        <v>43755</v>
      </c>
      <c r="K66755" s="1" t="s">
        <v>14314</v>
      </c>
      <c r="L66755" s="1" t="s">
        <v>21550</v>
      </c>
      <c r="M66755" s="3">
        <v>0.39583333333333331</v>
      </c>
      <c r="N66755">
        <v>1.36</v>
      </c>
      <c r="O66755" s="1" t="s">
        <v>83371</v>
      </c>
      <c r="P66755">
        <v>680</v>
      </c>
      <c r="Q66755" s="1" t="s">
        <v>97318</v>
      </c>
      <c r="R66755" s="1" t="s">
        <v>97319</v>
      </c>
      <c r="S66755" s="1" t="s">
        <v>97320</v>
      </c>
      <c r="T66755">
        <v>1.36</v>
      </c>
    </row>
    <row r="66756" spans="1:20" x14ac:dyDescent="0.2">
      <c r="A66756">
        <v>34</v>
      </c>
      <c r="B66756" s="1" t="s">
        <v>22</v>
      </c>
      <c r="C66756" s="1" t="s">
        <v>23</v>
      </c>
      <c r="D66756" s="1" t="s">
        <v>24</v>
      </c>
      <c r="E66756" s="1" t="s">
        <v>25</v>
      </c>
      <c r="F66756" s="1" t="s">
        <v>26</v>
      </c>
      <c r="G66756" s="1" t="s">
        <v>27</v>
      </c>
      <c r="H66756" s="2">
        <v>43739</v>
      </c>
      <c r="I66756" s="2">
        <v>43830</v>
      </c>
      <c r="J66756" s="2">
        <v>43755</v>
      </c>
      <c r="K66756" s="1" t="s">
        <v>149</v>
      </c>
      <c r="L66756" s="1" t="s">
        <v>21550</v>
      </c>
      <c r="M66756" s="3">
        <v>0.39583333333333331</v>
      </c>
      <c r="N66756">
        <v>2.72</v>
      </c>
      <c r="O66756" s="1" t="s">
        <v>83372</v>
      </c>
      <c r="P66756">
        <v>816</v>
      </c>
      <c r="Q66756" s="1" t="s">
        <v>97318</v>
      </c>
      <c r="R66756" s="1" t="s">
        <v>97319</v>
      </c>
      <c r="S66756" s="1" t="s">
        <v>97320</v>
      </c>
      <c r="T66756">
        <v>2.72</v>
      </c>
    </row>
    <row r="66757" spans="1:20" x14ac:dyDescent="0.2">
      <c r="A66757">
        <v>34</v>
      </c>
      <c r="B66757" s="1" t="s">
        <v>22</v>
      </c>
      <c r="C66757" s="1" t="s">
        <v>23</v>
      </c>
      <c r="D66757" s="1" t="s">
        <v>24</v>
      </c>
      <c r="E66757" s="1" t="s">
        <v>25</v>
      </c>
      <c r="F66757" s="1" t="s">
        <v>26</v>
      </c>
      <c r="G66757" s="1" t="s">
        <v>27</v>
      </c>
      <c r="H66757" s="2">
        <v>43739</v>
      </c>
      <c r="I66757" s="2">
        <v>43830</v>
      </c>
      <c r="J66757" s="2">
        <v>43755</v>
      </c>
      <c r="K66757" s="1" t="s">
        <v>18448</v>
      </c>
      <c r="L66757" s="1" t="s">
        <v>21550</v>
      </c>
      <c r="M66757" s="3">
        <v>0.39583333333333331</v>
      </c>
      <c r="N66757">
        <v>1.82</v>
      </c>
      <c r="O66757" s="1" t="s">
        <v>83373</v>
      </c>
      <c r="P66757">
        <v>3.64</v>
      </c>
      <c r="Q66757" s="1" t="s">
        <v>97318</v>
      </c>
      <c r="R66757" s="1" t="s">
        <v>97319</v>
      </c>
      <c r="S66757" s="1" t="s">
        <v>97320</v>
      </c>
      <c r="T66757">
        <v>1.82</v>
      </c>
    </row>
    <row r="66758" spans="1:20" x14ac:dyDescent="0.2">
      <c r="A66758">
        <v>34</v>
      </c>
      <c r="B66758" s="1" t="s">
        <v>22</v>
      </c>
      <c r="C66758" s="1" t="s">
        <v>23</v>
      </c>
      <c r="D66758" s="1" t="s">
        <v>24</v>
      </c>
      <c r="E66758" s="1" t="s">
        <v>25</v>
      </c>
      <c r="F66758" s="1" t="s">
        <v>26</v>
      </c>
      <c r="G66758" s="1" t="s">
        <v>27</v>
      </c>
      <c r="H66758" s="2">
        <v>43739</v>
      </c>
      <c r="I66758" s="2">
        <v>43830</v>
      </c>
      <c r="J66758" s="2">
        <v>43755</v>
      </c>
      <c r="K66758" s="1" t="s">
        <v>9793</v>
      </c>
      <c r="L66758" s="1" t="s">
        <v>21550</v>
      </c>
      <c r="M66758" s="3">
        <v>0.39583333333333331</v>
      </c>
      <c r="N66758">
        <v>0.89</v>
      </c>
      <c r="O66758" s="1" t="s">
        <v>83374</v>
      </c>
      <c r="P66758">
        <v>445</v>
      </c>
      <c r="Q66758" s="1" t="s">
        <v>97318</v>
      </c>
      <c r="R66758" s="1" t="s">
        <v>97319</v>
      </c>
      <c r="S66758" s="1" t="s">
        <v>97320</v>
      </c>
      <c r="T66758">
        <v>0.89</v>
      </c>
    </row>
    <row r="66759" spans="1:20" x14ac:dyDescent="0.2">
      <c r="A66759">
        <v>34</v>
      </c>
      <c r="B66759" s="1" t="s">
        <v>22</v>
      </c>
      <c r="C66759" s="1" t="s">
        <v>23</v>
      </c>
      <c r="D66759" s="1" t="s">
        <v>24</v>
      </c>
      <c r="E66759" s="1" t="s">
        <v>25</v>
      </c>
      <c r="F66759" s="1" t="s">
        <v>26</v>
      </c>
      <c r="G66759" s="1" t="s">
        <v>27</v>
      </c>
      <c r="H66759" s="2">
        <v>43739</v>
      </c>
      <c r="I66759" s="2">
        <v>43830</v>
      </c>
      <c r="J66759" s="2">
        <v>43755</v>
      </c>
      <c r="K66759" s="1" t="s">
        <v>18449</v>
      </c>
      <c r="L66759" s="1" t="s">
        <v>21550</v>
      </c>
      <c r="M66759" s="3">
        <v>0.39583333333333331</v>
      </c>
      <c r="N66759">
        <v>0.8</v>
      </c>
      <c r="O66759" s="1" t="s">
        <v>83375</v>
      </c>
      <c r="P66759">
        <v>960</v>
      </c>
      <c r="Q66759" s="1" t="s">
        <v>97318</v>
      </c>
      <c r="R66759" s="1" t="s">
        <v>97319</v>
      </c>
      <c r="S66759" s="1" t="s">
        <v>97320</v>
      </c>
      <c r="T66759">
        <v>0.8</v>
      </c>
    </row>
    <row r="66760" spans="1:20" x14ac:dyDescent="0.2">
      <c r="A66760">
        <v>34</v>
      </c>
      <c r="B66760" s="1" t="s">
        <v>22</v>
      </c>
      <c r="C66760" s="1" t="s">
        <v>23</v>
      </c>
      <c r="D66760" s="1" t="s">
        <v>24</v>
      </c>
      <c r="E66760" s="1" t="s">
        <v>25</v>
      </c>
      <c r="F66760" s="1" t="s">
        <v>26</v>
      </c>
      <c r="G66760" s="1" t="s">
        <v>27</v>
      </c>
      <c r="H66760" s="2">
        <v>43739</v>
      </c>
      <c r="I66760" s="2">
        <v>43830</v>
      </c>
      <c r="J66760" s="2">
        <v>43755</v>
      </c>
      <c r="K66760" s="1" t="s">
        <v>18205</v>
      </c>
      <c r="L66760" s="1" t="s">
        <v>21550</v>
      </c>
      <c r="M66760" s="3">
        <v>0.39583333333333331</v>
      </c>
      <c r="N66760">
        <v>1.05</v>
      </c>
      <c r="O66760" s="1" t="s">
        <v>83376</v>
      </c>
      <c r="P66760">
        <v>945</v>
      </c>
      <c r="Q66760" s="1" t="s">
        <v>97318</v>
      </c>
      <c r="R66760" s="1" t="s">
        <v>97319</v>
      </c>
      <c r="S66760" s="1" t="s">
        <v>97320</v>
      </c>
      <c r="T66760">
        <v>1.05</v>
      </c>
    </row>
    <row r="66761" spans="1:20" x14ac:dyDescent="0.2">
      <c r="A66761">
        <v>34</v>
      </c>
      <c r="B66761" s="1" t="s">
        <v>22</v>
      </c>
      <c r="C66761" s="1" t="s">
        <v>23</v>
      </c>
      <c r="D66761" s="1" t="s">
        <v>24</v>
      </c>
      <c r="E66761" s="1" t="s">
        <v>25</v>
      </c>
      <c r="F66761" s="1" t="s">
        <v>26</v>
      </c>
      <c r="G66761" s="1" t="s">
        <v>27</v>
      </c>
      <c r="H66761" s="2">
        <v>43739</v>
      </c>
      <c r="I66761" s="2">
        <v>43830</v>
      </c>
      <c r="J66761" s="2">
        <v>43755</v>
      </c>
      <c r="K66761" s="1" t="s">
        <v>14325</v>
      </c>
      <c r="L66761" s="1" t="s">
        <v>21550</v>
      </c>
      <c r="M66761" s="3">
        <v>0.39583333333333331</v>
      </c>
      <c r="N66761">
        <v>26.23</v>
      </c>
      <c r="O66761" s="1" t="s">
        <v>83377</v>
      </c>
      <c r="P66761">
        <v>2623</v>
      </c>
      <c r="Q66761" s="1" t="s">
        <v>97318</v>
      </c>
      <c r="R66761" s="1" t="s">
        <v>97319</v>
      </c>
      <c r="S66761" s="1" t="s">
        <v>97320</v>
      </c>
      <c r="T66761">
        <v>26.23</v>
      </c>
    </row>
    <row r="66762" spans="1:20" x14ac:dyDescent="0.2">
      <c r="A66762">
        <v>34</v>
      </c>
      <c r="B66762" s="1" t="s">
        <v>22</v>
      </c>
      <c r="C66762" s="1" t="s">
        <v>23</v>
      </c>
      <c r="D66762" s="1" t="s">
        <v>24</v>
      </c>
      <c r="E66762" s="1" t="s">
        <v>25</v>
      </c>
      <c r="F66762" s="1" t="s">
        <v>26</v>
      </c>
      <c r="G66762" s="1" t="s">
        <v>27</v>
      </c>
      <c r="H66762" s="2">
        <v>43739</v>
      </c>
      <c r="I66762" s="2">
        <v>43830</v>
      </c>
      <c r="J66762" s="2">
        <v>43755</v>
      </c>
      <c r="K66762" s="1" t="s">
        <v>18450</v>
      </c>
      <c r="L66762" s="1" t="s">
        <v>21550</v>
      </c>
      <c r="M66762" s="3">
        <v>0.39583333333333331</v>
      </c>
      <c r="N66762">
        <v>0.26</v>
      </c>
      <c r="O66762" s="1" t="s">
        <v>83378</v>
      </c>
      <c r="P66762">
        <v>676</v>
      </c>
      <c r="Q66762" s="1" t="s">
        <v>97318</v>
      </c>
      <c r="R66762" s="1" t="s">
        <v>97319</v>
      </c>
      <c r="S66762" s="1" t="s">
        <v>97320</v>
      </c>
      <c r="T66762">
        <v>0.26</v>
      </c>
    </row>
    <row r="66763" spans="1:20" x14ac:dyDescent="0.2">
      <c r="A66763">
        <v>34</v>
      </c>
      <c r="B66763" s="1" t="s">
        <v>22</v>
      </c>
      <c r="C66763" s="1" t="s">
        <v>23</v>
      </c>
      <c r="D66763" s="1" t="s">
        <v>24</v>
      </c>
      <c r="E66763" s="1" t="s">
        <v>25</v>
      </c>
      <c r="F66763" s="1" t="s">
        <v>26</v>
      </c>
      <c r="G66763" s="1" t="s">
        <v>27</v>
      </c>
      <c r="H66763" s="2">
        <v>43739</v>
      </c>
      <c r="I66763" s="2">
        <v>43830</v>
      </c>
      <c r="J66763" s="2">
        <v>43755</v>
      </c>
      <c r="K66763" s="1" t="s">
        <v>1368</v>
      </c>
      <c r="L66763" s="1" t="s">
        <v>21550</v>
      </c>
      <c r="M66763" s="3">
        <v>0.39583333333333331</v>
      </c>
      <c r="N66763">
        <v>9.44</v>
      </c>
      <c r="O66763" s="1" t="s">
        <v>83379</v>
      </c>
      <c r="P66763">
        <v>944</v>
      </c>
      <c r="Q66763" s="1" t="s">
        <v>97318</v>
      </c>
      <c r="R66763" s="1" t="s">
        <v>97319</v>
      </c>
      <c r="S66763" s="1" t="s">
        <v>97320</v>
      </c>
      <c r="T66763">
        <v>9.44</v>
      </c>
    </row>
    <row r="66764" spans="1:20" x14ac:dyDescent="0.2">
      <c r="A66764">
        <v>34</v>
      </c>
      <c r="B66764" s="1" t="s">
        <v>22</v>
      </c>
      <c r="C66764" s="1" t="s">
        <v>23</v>
      </c>
      <c r="D66764" s="1" t="s">
        <v>24</v>
      </c>
      <c r="E66764" s="1" t="s">
        <v>25</v>
      </c>
      <c r="F66764" s="1" t="s">
        <v>26</v>
      </c>
      <c r="G66764" s="1" t="s">
        <v>27</v>
      </c>
      <c r="H66764" s="2">
        <v>43739</v>
      </c>
      <c r="I66764" s="2">
        <v>43830</v>
      </c>
      <c r="J66764" s="2">
        <v>43755</v>
      </c>
      <c r="K66764" s="1" t="s">
        <v>17665</v>
      </c>
      <c r="L66764" s="1" t="s">
        <v>21550</v>
      </c>
      <c r="M66764" s="3">
        <v>0.39583333333333331</v>
      </c>
      <c r="N66764">
        <v>0.99</v>
      </c>
      <c r="O66764" s="1" t="s">
        <v>83380</v>
      </c>
      <c r="P66764">
        <v>247.5</v>
      </c>
      <c r="Q66764" s="1" t="s">
        <v>97318</v>
      </c>
      <c r="R66764" s="1" t="s">
        <v>97319</v>
      </c>
      <c r="S66764" s="1" t="s">
        <v>97320</v>
      </c>
      <c r="T66764">
        <v>0.99</v>
      </c>
    </row>
    <row r="66765" spans="1:20" x14ac:dyDescent="0.2">
      <c r="A66765">
        <v>34</v>
      </c>
      <c r="B66765" s="1" t="s">
        <v>22</v>
      </c>
      <c r="C66765" s="1" t="s">
        <v>23</v>
      </c>
      <c r="D66765" s="1" t="s">
        <v>24</v>
      </c>
      <c r="E66765" s="1" t="s">
        <v>25</v>
      </c>
      <c r="F66765" s="1" t="s">
        <v>26</v>
      </c>
      <c r="G66765" s="1" t="s">
        <v>27</v>
      </c>
      <c r="H66765" s="2">
        <v>43739</v>
      </c>
      <c r="I66765" s="2">
        <v>43830</v>
      </c>
      <c r="J66765" s="2">
        <v>43755</v>
      </c>
      <c r="K66765" s="1" t="s">
        <v>16235</v>
      </c>
      <c r="L66765" s="1" t="s">
        <v>21550</v>
      </c>
      <c r="M66765" s="3">
        <v>0.39583333333333331</v>
      </c>
      <c r="N66765">
        <v>11.39</v>
      </c>
      <c r="O66765" s="1" t="s">
        <v>83381</v>
      </c>
      <c r="P66765">
        <v>3018.35</v>
      </c>
      <c r="Q66765" s="1" t="s">
        <v>97318</v>
      </c>
      <c r="R66765" s="1" t="s">
        <v>97319</v>
      </c>
      <c r="S66765" s="1" t="s">
        <v>97320</v>
      </c>
      <c r="T66765">
        <v>11.39</v>
      </c>
    </row>
    <row r="66766" spans="1:20" x14ac:dyDescent="0.2">
      <c r="A66766">
        <v>34</v>
      </c>
      <c r="B66766" s="1" t="s">
        <v>22</v>
      </c>
      <c r="C66766" s="1" t="s">
        <v>23</v>
      </c>
      <c r="D66766" s="1" t="s">
        <v>24</v>
      </c>
      <c r="E66766" s="1" t="s">
        <v>25</v>
      </c>
      <c r="F66766" s="1" t="s">
        <v>26</v>
      </c>
      <c r="G66766" s="1" t="s">
        <v>27</v>
      </c>
      <c r="H66766" s="2">
        <v>43739</v>
      </c>
      <c r="I66766" s="2">
        <v>43830</v>
      </c>
      <c r="J66766" s="2">
        <v>43755</v>
      </c>
      <c r="K66766" s="1" t="s">
        <v>17734</v>
      </c>
      <c r="L66766" s="1" t="s">
        <v>21550</v>
      </c>
      <c r="M66766" s="3">
        <v>0.39583333333333331</v>
      </c>
      <c r="N66766">
        <v>0.35</v>
      </c>
      <c r="O66766" s="1" t="s">
        <v>83382</v>
      </c>
      <c r="P66766">
        <v>3500</v>
      </c>
      <c r="Q66766" s="1" t="s">
        <v>97318</v>
      </c>
      <c r="R66766" s="1" t="s">
        <v>97319</v>
      </c>
      <c r="S66766" s="1" t="s">
        <v>97320</v>
      </c>
      <c r="T66766">
        <v>0.35</v>
      </c>
    </row>
    <row r="66767" spans="1:20" x14ac:dyDescent="0.2">
      <c r="A66767">
        <v>34</v>
      </c>
      <c r="B66767" s="1" t="s">
        <v>22</v>
      </c>
      <c r="C66767" s="1" t="s">
        <v>23</v>
      </c>
      <c r="D66767" s="1" t="s">
        <v>24</v>
      </c>
      <c r="E66767" s="1" t="s">
        <v>25</v>
      </c>
      <c r="F66767" s="1" t="s">
        <v>26</v>
      </c>
      <c r="G66767" s="1" t="s">
        <v>27</v>
      </c>
      <c r="H66767" s="2">
        <v>43739</v>
      </c>
      <c r="I66767" s="2">
        <v>43830</v>
      </c>
      <c r="J66767" s="2">
        <v>43755</v>
      </c>
      <c r="K66767" s="1" t="s">
        <v>18208</v>
      </c>
      <c r="L66767" s="1" t="s">
        <v>21550</v>
      </c>
      <c r="M66767" s="3">
        <v>0.39583333333333331</v>
      </c>
      <c r="N66767">
        <v>0.45</v>
      </c>
      <c r="O66767" s="1" t="s">
        <v>83383</v>
      </c>
      <c r="P66767">
        <v>6164.1</v>
      </c>
      <c r="Q66767" s="1" t="s">
        <v>97318</v>
      </c>
      <c r="R66767" s="1" t="s">
        <v>97319</v>
      </c>
      <c r="S66767" s="1" t="s">
        <v>97320</v>
      </c>
      <c r="T66767">
        <v>0.45</v>
      </c>
    </row>
    <row r="66768" spans="1:20" x14ac:dyDescent="0.2">
      <c r="A66768">
        <v>34</v>
      </c>
      <c r="B66768" s="1" t="s">
        <v>22</v>
      </c>
      <c r="C66768" s="1" t="s">
        <v>23</v>
      </c>
      <c r="D66768" s="1" t="s">
        <v>24</v>
      </c>
      <c r="E66768" s="1" t="s">
        <v>25</v>
      </c>
      <c r="F66768" s="1" t="s">
        <v>26</v>
      </c>
      <c r="G66768" s="1" t="s">
        <v>27</v>
      </c>
      <c r="H66768" s="2">
        <v>43739</v>
      </c>
      <c r="I66768" s="2">
        <v>43830</v>
      </c>
      <c r="J66768" s="2">
        <v>43755</v>
      </c>
      <c r="K66768" s="1" t="s">
        <v>15254</v>
      </c>
      <c r="L66768" s="1" t="s">
        <v>21550</v>
      </c>
      <c r="M66768" s="3">
        <v>0.39583333333333331</v>
      </c>
      <c r="N66768">
        <v>3.94</v>
      </c>
      <c r="O66768" s="1" t="s">
        <v>83384</v>
      </c>
      <c r="P66768">
        <v>985</v>
      </c>
      <c r="Q66768" s="1" t="s">
        <v>97318</v>
      </c>
      <c r="R66768" s="1" t="s">
        <v>97319</v>
      </c>
      <c r="S66768" s="1" t="s">
        <v>97320</v>
      </c>
      <c r="T66768">
        <v>3.94</v>
      </c>
    </row>
    <row r="66769" spans="1:20" x14ac:dyDescent="0.2">
      <c r="A66769">
        <v>34</v>
      </c>
      <c r="B66769" s="1" t="s">
        <v>22</v>
      </c>
      <c r="C66769" s="1" t="s">
        <v>23</v>
      </c>
      <c r="D66769" s="1" t="s">
        <v>24</v>
      </c>
      <c r="E66769" s="1" t="s">
        <v>25</v>
      </c>
      <c r="F66769" s="1" t="s">
        <v>26</v>
      </c>
      <c r="G66769" s="1" t="s">
        <v>27</v>
      </c>
      <c r="H66769" s="2">
        <v>43739</v>
      </c>
      <c r="I66769" s="2">
        <v>43830</v>
      </c>
      <c r="J66769" s="2">
        <v>43755</v>
      </c>
      <c r="K66769" s="1" t="s">
        <v>14333</v>
      </c>
      <c r="L66769" s="1" t="s">
        <v>21550</v>
      </c>
      <c r="M66769" s="3">
        <v>0.39583333333333331</v>
      </c>
      <c r="N66769">
        <v>2.3199999999999998</v>
      </c>
      <c r="O66769" s="1" t="s">
        <v>83385</v>
      </c>
      <c r="P66769">
        <v>1160</v>
      </c>
      <c r="Q66769" s="1" t="s">
        <v>97318</v>
      </c>
      <c r="R66769" s="1" t="s">
        <v>97319</v>
      </c>
      <c r="S66769" s="1" t="s">
        <v>97320</v>
      </c>
      <c r="T66769">
        <v>2.3199999999999998</v>
      </c>
    </row>
    <row r="66770" spans="1:20" x14ac:dyDescent="0.2">
      <c r="A66770">
        <v>34</v>
      </c>
      <c r="B66770" s="1" t="s">
        <v>22</v>
      </c>
      <c r="C66770" s="1" t="s">
        <v>23</v>
      </c>
      <c r="D66770" s="1" t="s">
        <v>24</v>
      </c>
      <c r="E66770" s="1" t="s">
        <v>25</v>
      </c>
      <c r="F66770" s="1" t="s">
        <v>26</v>
      </c>
      <c r="G66770" s="1" t="s">
        <v>27</v>
      </c>
      <c r="H66770" s="2">
        <v>43739</v>
      </c>
      <c r="I66770" s="2">
        <v>43830</v>
      </c>
      <c r="J66770" s="2">
        <v>43755</v>
      </c>
      <c r="K66770" s="1" t="s">
        <v>9798</v>
      </c>
      <c r="L66770" s="1" t="s">
        <v>21550</v>
      </c>
      <c r="M66770" s="3">
        <v>0.39583333333333331</v>
      </c>
      <c r="N66770">
        <v>2.71</v>
      </c>
      <c r="O66770" s="1" t="s">
        <v>83386</v>
      </c>
      <c r="P66770">
        <v>542</v>
      </c>
      <c r="Q66770" s="1" t="s">
        <v>97318</v>
      </c>
      <c r="R66770" s="1" t="s">
        <v>97319</v>
      </c>
      <c r="S66770" s="1" t="s">
        <v>97320</v>
      </c>
      <c r="T66770">
        <v>2.71</v>
      </c>
    </row>
    <row r="66771" spans="1:20" x14ac:dyDescent="0.2">
      <c r="A66771">
        <v>34</v>
      </c>
      <c r="B66771" s="1" t="s">
        <v>22</v>
      </c>
      <c r="C66771" s="1" t="s">
        <v>23</v>
      </c>
      <c r="D66771" s="1" t="s">
        <v>24</v>
      </c>
      <c r="E66771" s="1" t="s">
        <v>25</v>
      </c>
      <c r="F66771" s="1" t="s">
        <v>26</v>
      </c>
      <c r="G66771" s="1" t="s">
        <v>27</v>
      </c>
      <c r="H66771" s="2">
        <v>43739</v>
      </c>
      <c r="I66771" s="2">
        <v>43830</v>
      </c>
      <c r="J66771" s="2">
        <v>43755</v>
      </c>
      <c r="K66771" s="1" t="s">
        <v>15933</v>
      </c>
      <c r="L66771" s="1" t="s">
        <v>21550</v>
      </c>
      <c r="M66771" s="3">
        <v>0.39583333333333331</v>
      </c>
      <c r="N66771">
        <v>2.21</v>
      </c>
      <c r="O66771" s="1" t="s">
        <v>83387</v>
      </c>
      <c r="P66771">
        <v>8840</v>
      </c>
      <c r="Q66771" s="1" t="s">
        <v>97318</v>
      </c>
      <c r="R66771" s="1" t="s">
        <v>97319</v>
      </c>
      <c r="S66771" s="1" t="s">
        <v>97320</v>
      </c>
      <c r="T66771">
        <v>2.21</v>
      </c>
    </row>
    <row r="66772" spans="1:20" x14ac:dyDescent="0.2">
      <c r="A66772">
        <v>34</v>
      </c>
      <c r="B66772" s="1" t="s">
        <v>22</v>
      </c>
      <c r="C66772" s="1" t="s">
        <v>23</v>
      </c>
      <c r="D66772" s="1" t="s">
        <v>24</v>
      </c>
      <c r="E66772" s="1" t="s">
        <v>25</v>
      </c>
      <c r="F66772" s="1" t="s">
        <v>26</v>
      </c>
      <c r="G66772" s="1" t="s">
        <v>27</v>
      </c>
      <c r="H66772" s="2">
        <v>43739</v>
      </c>
      <c r="I66772" s="2">
        <v>43830</v>
      </c>
      <c r="J66772" s="2">
        <v>43755</v>
      </c>
      <c r="K66772" s="1" t="s">
        <v>14447</v>
      </c>
      <c r="L66772" s="1" t="s">
        <v>21550</v>
      </c>
      <c r="M66772" s="3">
        <v>0.39583333333333331</v>
      </c>
      <c r="N66772">
        <v>2.76</v>
      </c>
      <c r="O66772" s="1" t="s">
        <v>83388</v>
      </c>
      <c r="P66772">
        <v>568.55999999999995</v>
      </c>
      <c r="Q66772" s="1" t="s">
        <v>97318</v>
      </c>
      <c r="R66772" s="1" t="s">
        <v>97319</v>
      </c>
      <c r="S66772" s="1" t="s">
        <v>97320</v>
      </c>
      <c r="T66772">
        <v>2.76</v>
      </c>
    </row>
    <row r="66773" spans="1:20" x14ac:dyDescent="0.2">
      <c r="A66773">
        <v>34</v>
      </c>
      <c r="B66773" s="1" t="s">
        <v>22</v>
      </c>
      <c r="C66773" s="1" t="s">
        <v>23</v>
      </c>
      <c r="D66773" s="1" t="s">
        <v>24</v>
      </c>
      <c r="E66773" s="1" t="s">
        <v>25</v>
      </c>
      <c r="F66773" s="1" t="s">
        <v>26</v>
      </c>
      <c r="G66773" s="1" t="s">
        <v>27</v>
      </c>
      <c r="H66773" s="2">
        <v>43739</v>
      </c>
      <c r="I66773" s="2">
        <v>43830</v>
      </c>
      <c r="J66773" s="2">
        <v>43755</v>
      </c>
      <c r="K66773" s="1" t="s">
        <v>18451</v>
      </c>
      <c r="L66773" s="1" t="s">
        <v>21550</v>
      </c>
      <c r="M66773" s="3">
        <v>0.39583333333333331</v>
      </c>
      <c r="N66773">
        <v>1.75</v>
      </c>
      <c r="O66773" s="1" t="s">
        <v>83389</v>
      </c>
      <c r="P66773">
        <v>875</v>
      </c>
      <c r="Q66773" s="1" t="s">
        <v>97318</v>
      </c>
      <c r="R66773" s="1" t="s">
        <v>97319</v>
      </c>
      <c r="S66773" s="1" t="s">
        <v>97320</v>
      </c>
      <c r="T66773">
        <v>1.75</v>
      </c>
    </row>
    <row r="66774" spans="1:20" x14ac:dyDescent="0.2">
      <c r="A66774">
        <v>34</v>
      </c>
      <c r="B66774" s="1" t="s">
        <v>22</v>
      </c>
      <c r="C66774" s="1" t="s">
        <v>23</v>
      </c>
      <c r="D66774" s="1" t="s">
        <v>24</v>
      </c>
      <c r="E66774" s="1" t="s">
        <v>25</v>
      </c>
      <c r="F66774" s="1" t="s">
        <v>26</v>
      </c>
      <c r="G66774" s="1" t="s">
        <v>27</v>
      </c>
      <c r="H66774" s="2">
        <v>43739</v>
      </c>
      <c r="I66774" s="2">
        <v>43830</v>
      </c>
      <c r="J66774" s="2">
        <v>43755</v>
      </c>
      <c r="K66774" s="1" t="s">
        <v>1264</v>
      </c>
      <c r="L66774" s="1" t="s">
        <v>21550</v>
      </c>
      <c r="M66774" s="3">
        <v>0.39583333333333331</v>
      </c>
      <c r="N66774">
        <v>2.95</v>
      </c>
      <c r="O66774" s="1" t="s">
        <v>83390</v>
      </c>
      <c r="P66774">
        <v>295</v>
      </c>
      <c r="Q66774" s="1" t="s">
        <v>97318</v>
      </c>
      <c r="R66774" s="1" t="s">
        <v>97319</v>
      </c>
      <c r="S66774" s="1" t="s">
        <v>97320</v>
      </c>
      <c r="T66774">
        <v>2.95</v>
      </c>
    </row>
    <row r="66775" spans="1:20" x14ac:dyDescent="0.2">
      <c r="A66775">
        <v>34</v>
      </c>
      <c r="B66775" s="1" t="s">
        <v>22</v>
      </c>
      <c r="C66775" s="1" t="s">
        <v>23</v>
      </c>
      <c r="D66775" s="1" t="s">
        <v>24</v>
      </c>
      <c r="E66775" s="1" t="s">
        <v>25</v>
      </c>
      <c r="F66775" s="1" t="s">
        <v>26</v>
      </c>
      <c r="G66775" s="1" t="s">
        <v>27</v>
      </c>
      <c r="H66775" s="2">
        <v>43739</v>
      </c>
      <c r="I66775" s="2">
        <v>43830</v>
      </c>
      <c r="J66775" s="2">
        <v>43755</v>
      </c>
      <c r="K66775" s="1" t="s">
        <v>18452</v>
      </c>
      <c r="L66775" s="1" t="s">
        <v>21550</v>
      </c>
      <c r="M66775" s="3">
        <v>0.39583333333333331</v>
      </c>
      <c r="N66775">
        <v>1.18</v>
      </c>
      <c r="O66775" s="1" t="s">
        <v>83391</v>
      </c>
      <c r="P66775">
        <v>826</v>
      </c>
      <c r="Q66775" s="1" t="s">
        <v>97318</v>
      </c>
      <c r="R66775" s="1" t="s">
        <v>97319</v>
      </c>
      <c r="S66775" s="1" t="s">
        <v>97320</v>
      </c>
      <c r="T66775">
        <v>1.18</v>
      </c>
    </row>
    <row r="66776" spans="1:20" x14ac:dyDescent="0.2">
      <c r="A66776">
        <v>34</v>
      </c>
      <c r="B66776" s="1" t="s">
        <v>22</v>
      </c>
      <c r="C66776" s="1" t="s">
        <v>23</v>
      </c>
      <c r="D66776" s="1" t="s">
        <v>24</v>
      </c>
      <c r="E66776" s="1" t="s">
        <v>25</v>
      </c>
      <c r="F66776" s="1" t="s">
        <v>26</v>
      </c>
      <c r="G66776" s="1" t="s">
        <v>27</v>
      </c>
      <c r="H66776" s="2">
        <v>43739</v>
      </c>
      <c r="I66776" s="2">
        <v>43830</v>
      </c>
      <c r="J66776" s="2">
        <v>43755</v>
      </c>
      <c r="K66776" s="1" t="s">
        <v>17736</v>
      </c>
      <c r="L66776" s="1" t="s">
        <v>21550</v>
      </c>
      <c r="M66776" s="3">
        <v>0.39583333333333331</v>
      </c>
      <c r="N66776">
        <v>0.5</v>
      </c>
      <c r="O66776" s="1" t="s">
        <v>83392</v>
      </c>
      <c r="P66776">
        <v>500</v>
      </c>
      <c r="Q66776" s="1" t="s">
        <v>97318</v>
      </c>
      <c r="R66776" s="1" t="s">
        <v>97319</v>
      </c>
      <c r="S66776" s="1" t="s">
        <v>97320</v>
      </c>
      <c r="T66776">
        <v>0.5</v>
      </c>
    </row>
    <row r="66777" spans="1:20" x14ac:dyDescent="0.2">
      <c r="A66777">
        <v>34</v>
      </c>
      <c r="B66777" s="1" t="s">
        <v>22</v>
      </c>
      <c r="C66777" s="1" t="s">
        <v>23</v>
      </c>
      <c r="D66777" s="1" t="s">
        <v>24</v>
      </c>
      <c r="E66777" s="1" t="s">
        <v>25</v>
      </c>
      <c r="F66777" s="1" t="s">
        <v>26</v>
      </c>
      <c r="G66777" s="1" t="s">
        <v>27</v>
      </c>
      <c r="H66777" s="2">
        <v>43739</v>
      </c>
      <c r="I66777" s="2">
        <v>43830</v>
      </c>
      <c r="J66777" s="2">
        <v>43755</v>
      </c>
      <c r="K66777" s="1" t="s">
        <v>18453</v>
      </c>
      <c r="L66777" s="1" t="s">
        <v>21550</v>
      </c>
      <c r="M66777" s="3">
        <v>0.39583333333333331</v>
      </c>
      <c r="N66777">
        <v>1.65</v>
      </c>
      <c r="O66777" s="1" t="s">
        <v>83393</v>
      </c>
      <c r="P66777">
        <v>915.75</v>
      </c>
      <c r="Q66777" s="1" t="s">
        <v>97318</v>
      </c>
      <c r="R66777" s="1" t="s">
        <v>97319</v>
      </c>
      <c r="S66777" s="1" t="s">
        <v>97320</v>
      </c>
      <c r="T66777">
        <v>1.65</v>
      </c>
    </row>
    <row r="66778" spans="1:20" x14ac:dyDescent="0.2">
      <c r="A66778">
        <v>34</v>
      </c>
      <c r="B66778" s="1" t="s">
        <v>22</v>
      </c>
      <c r="C66778" s="1" t="s">
        <v>23</v>
      </c>
      <c r="D66778" s="1" t="s">
        <v>24</v>
      </c>
      <c r="E66778" s="1" t="s">
        <v>25</v>
      </c>
      <c r="F66778" s="1" t="s">
        <v>26</v>
      </c>
      <c r="G66778" s="1" t="s">
        <v>27</v>
      </c>
      <c r="H66778" s="2">
        <v>43739</v>
      </c>
      <c r="I66778" s="2">
        <v>43830</v>
      </c>
      <c r="J66778" s="2">
        <v>43755</v>
      </c>
      <c r="K66778" s="1" t="s">
        <v>18454</v>
      </c>
      <c r="L66778" s="1" t="s">
        <v>21550</v>
      </c>
      <c r="M66778" s="3">
        <v>0.39583333333333331</v>
      </c>
      <c r="N66778">
        <v>4.9000000000000002E-2</v>
      </c>
      <c r="O66778" s="1" t="s">
        <v>83394</v>
      </c>
      <c r="P66778">
        <v>22.05</v>
      </c>
      <c r="Q66778" s="1" t="s">
        <v>97318</v>
      </c>
      <c r="R66778" s="1" t="s">
        <v>97319</v>
      </c>
      <c r="S66778" s="1" t="s">
        <v>97320</v>
      </c>
      <c r="T66778">
        <v>4.9000000000000002E-2</v>
      </c>
    </row>
    <row r="66779" spans="1:20" x14ac:dyDescent="0.2">
      <c r="A66779">
        <v>34</v>
      </c>
      <c r="B66779" s="1" t="s">
        <v>22</v>
      </c>
      <c r="C66779" s="1" t="s">
        <v>23</v>
      </c>
      <c r="D66779" s="1" t="s">
        <v>24</v>
      </c>
      <c r="E66779" s="1" t="s">
        <v>25</v>
      </c>
      <c r="F66779" s="1" t="s">
        <v>26</v>
      </c>
      <c r="G66779" s="1" t="s">
        <v>27</v>
      </c>
      <c r="H66779" s="2">
        <v>43739</v>
      </c>
      <c r="I66779" s="2">
        <v>43830</v>
      </c>
      <c r="J66779" s="2">
        <v>43755</v>
      </c>
      <c r="K66779" s="1" t="s">
        <v>8198</v>
      </c>
      <c r="L66779" s="1" t="s">
        <v>21550</v>
      </c>
      <c r="M66779" s="3">
        <v>0.39583333333333331</v>
      </c>
      <c r="N66779">
        <v>0.55000000000000004</v>
      </c>
      <c r="O66779" s="1" t="s">
        <v>83395</v>
      </c>
      <c r="P66779">
        <v>715</v>
      </c>
      <c r="Q66779" s="1" t="s">
        <v>97318</v>
      </c>
      <c r="R66779" s="1" t="s">
        <v>97319</v>
      </c>
      <c r="S66779" s="1" t="s">
        <v>97320</v>
      </c>
      <c r="T66779">
        <v>0.55000000000000004</v>
      </c>
    </row>
    <row r="66780" spans="1:20" x14ac:dyDescent="0.2">
      <c r="A66780">
        <v>34</v>
      </c>
      <c r="B66780" s="1" t="s">
        <v>22</v>
      </c>
      <c r="C66780" s="1" t="s">
        <v>23</v>
      </c>
      <c r="D66780" s="1" t="s">
        <v>24</v>
      </c>
      <c r="E66780" s="1" t="s">
        <v>25</v>
      </c>
      <c r="F66780" s="1" t="s">
        <v>26</v>
      </c>
      <c r="G66780" s="1" t="s">
        <v>27</v>
      </c>
      <c r="H66780" s="2">
        <v>43739</v>
      </c>
      <c r="I66780" s="2">
        <v>43830</v>
      </c>
      <c r="J66780" s="2">
        <v>43755</v>
      </c>
      <c r="K66780" s="1" t="s">
        <v>18455</v>
      </c>
      <c r="L66780" s="1" t="s">
        <v>21550</v>
      </c>
      <c r="M66780" s="3">
        <v>0.39583333333333331</v>
      </c>
      <c r="N66780">
        <v>2.58</v>
      </c>
      <c r="O66780" s="1" t="s">
        <v>83396</v>
      </c>
      <c r="P66780">
        <v>25800</v>
      </c>
      <c r="Q66780" s="1" t="s">
        <v>97318</v>
      </c>
      <c r="R66780" s="1" t="s">
        <v>97319</v>
      </c>
      <c r="S66780" s="1" t="s">
        <v>97320</v>
      </c>
      <c r="T66780">
        <v>2.58</v>
      </c>
    </row>
    <row r="66781" spans="1:20" x14ac:dyDescent="0.2">
      <c r="A66781">
        <v>34</v>
      </c>
      <c r="B66781" s="1" t="s">
        <v>22</v>
      </c>
      <c r="C66781" s="1" t="s">
        <v>23</v>
      </c>
      <c r="D66781" s="1" t="s">
        <v>24</v>
      </c>
      <c r="E66781" s="1" t="s">
        <v>25</v>
      </c>
      <c r="F66781" s="1" t="s">
        <v>26</v>
      </c>
      <c r="G66781" s="1" t="s">
        <v>27</v>
      </c>
      <c r="H66781" s="2">
        <v>43739</v>
      </c>
      <c r="I66781" s="2">
        <v>43830</v>
      </c>
      <c r="J66781" s="2">
        <v>43755</v>
      </c>
      <c r="K66781" s="1" t="s">
        <v>18213</v>
      </c>
      <c r="L66781" s="1" t="s">
        <v>21550</v>
      </c>
      <c r="M66781" s="3">
        <v>0.39583333333333331</v>
      </c>
      <c r="N66781">
        <v>6.58</v>
      </c>
      <c r="O66781" s="1" t="s">
        <v>83397</v>
      </c>
      <c r="P66781">
        <v>42770</v>
      </c>
      <c r="Q66781" s="1" t="s">
        <v>97318</v>
      </c>
      <c r="R66781" s="1" t="s">
        <v>97319</v>
      </c>
      <c r="S66781" s="1" t="s">
        <v>97320</v>
      </c>
      <c r="T66781">
        <v>6.58</v>
      </c>
    </row>
    <row r="66782" spans="1:20" x14ac:dyDescent="0.2">
      <c r="A66782">
        <v>34</v>
      </c>
      <c r="B66782" s="1" t="s">
        <v>22</v>
      </c>
      <c r="C66782" s="1" t="s">
        <v>23</v>
      </c>
      <c r="D66782" s="1" t="s">
        <v>24</v>
      </c>
      <c r="E66782" s="1" t="s">
        <v>25</v>
      </c>
      <c r="F66782" s="1" t="s">
        <v>26</v>
      </c>
      <c r="G66782" s="1" t="s">
        <v>27</v>
      </c>
      <c r="H66782" s="2">
        <v>43739</v>
      </c>
      <c r="I66782" s="2">
        <v>43830</v>
      </c>
      <c r="J66782" s="2">
        <v>43755</v>
      </c>
      <c r="K66782" s="1" t="s">
        <v>18456</v>
      </c>
      <c r="L66782" s="1" t="s">
        <v>21550</v>
      </c>
      <c r="M66782" s="3">
        <v>0.39583333333333331</v>
      </c>
      <c r="N66782">
        <v>0.73</v>
      </c>
      <c r="O66782" s="1" t="s">
        <v>83398</v>
      </c>
      <c r="P66782">
        <v>1825</v>
      </c>
      <c r="Q66782" s="1" t="s">
        <v>97318</v>
      </c>
      <c r="R66782" s="1" t="s">
        <v>97319</v>
      </c>
      <c r="S66782" s="1" t="s">
        <v>97320</v>
      </c>
      <c r="T66782">
        <v>0.73</v>
      </c>
    </row>
    <row r="66783" spans="1:20" x14ac:dyDescent="0.2">
      <c r="A66783">
        <v>34</v>
      </c>
      <c r="B66783" s="1" t="s">
        <v>22</v>
      </c>
      <c r="C66783" s="1" t="s">
        <v>23</v>
      </c>
      <c r="D66783" s="1" t="s">
        <v>24</v>
      </c>
      <c r="E66783" s="1" t="s">
        <v>25</v>
      </c>
      <c r="F66783" s="1" t="s">
        <v>26</v>
      </c>
      <c r="G66783" s="1" t="s">
        <v>27</v>
      </c>
      <c r="H66783" s="2">
        <v>43739</v>
      </c>
      <c r="I66783" s="2">
        <v>43830</v>
      </c>
      <c r="J66783" s="2">
        <v>43755</v>
      </c>
      <c r="K66783" s="1" t="s">
        <v>16988</v>
      </c>
      <c r="L66783" s="1" t="s">
        <v>21550</v>
      </c>
      <c r="M66783" s="3">
        <v>0.39583333333333331</v>
      </c>
      <c r="N66783">
        <v>0.52</v>
      </c>
      <c r="O66783" s="1" t="s">
        <v>83399</v>
      </c>
      <c r="P66783">
        <v>15600</v>
      </c>
      <c r="Q66783" s="1" t="s">
        <v>97318</v>
      </c>
      <c r="R66783" s="1" t="s">
        <v>97319</v>
      </c>
      <c r="S66783" s="1" t="s">
        <v>97320</v>
      </c>
      <c r="T66783">
        <v>0.52</v>
      </c>
    </row>
    <row r="66784" spans="1:20" x14ac:dyDescent="0.2">
      <c r="A66784">
        <v>34</v>
      </c>
      <c r="B66784" s="1" t="s">
        <v>22</v>
      </c>
      <c r="C66784" s="1" t="s">
        <v>23</v>
      </c>
      <c r="D66784" s="1" t="s">
        <v>24</v>
      </c>
      <c r="E66784" s="1" t="s">
        <v>25</v>
      </c>
      <c r="F66784" s="1" t="s">
        <v>26</v>
      </c>
      <c r="G66784" s="1" t="s">
        <v>27</v>
      </c>
      <c r="H66784" s="2">
        <v>43739</v>
      </c>
      <c r="I66784" s="2">
        <v>43830</v>
      </c>
      <c r="J66784" s="2">
        <v>43755</v>
      </c>
      <c r="K66784" s="1" t="s">
        <v>18457</v>
      </c>
      <c r="L66784" s="1" t="s">
        <v>21550</v>
      </c>
      <c r="M66784" s="3">
        <v>0.39583333333333331</v>
      </c>
      <c r="N66784">
        <v>0.23</v>
      </c>
      <c r="O66784" s="1" t="s">
        <v>83400</v>
      </c>
      <c r="P66784">
        <v>575</v>
      </c>
      <c r="Q66784" s="1" t="s">
        <v>97318</v>
      </c>
      <c r="R66784" s="1" t="s">
        <v>97319</v>
      </c>
      <c r="S66784" s="1" t="s">
        <v>97320</v>
      </c>
      <c r="T66784">
        <v>0.23</v>
      </c>
    </row>
    <row r="66785" spans="1:22" x14ac:dyDescent="0.2">
      <c r="A66785">
        <v>34</v>
      </c>
      <c r="B66785" s="1" t="s">
        <v>22</v>
      </c>
      <c r="C66785" s="1" t="s">
        <v>23</v>
      </c>
      <c r="D66785" s="1" t="s">
        <v>24</v>
      </c>
      <c r="E66785" s="1" t="s">
        <v>25</v>
      </c>
      <c r="F66785" s="1" t="s">
        <v>26</v>
      </c>
      <c r="G66785" s="1" t="s">
        <v>27</v>
      </c>
      <c r="H66785" s="2">
        <v>43739</v>
      </c>
      <c r="I66785" s="2">
        <v>43830</v>
      </c>
      <c r="J66785" s="2">
        <v>43755</v>
      </c>
      <c r="K66785" s="1" t="s">
        <v>18458</v>
      </c>
      <c r="L66785" s="1" t="s">
        <v>21550</v>
      </c>
      <c r="M66785" s="3">
        <v>0.39583333333333331</v>
      </c>
      <c r="N66785">
        <v>6.26</v>
      </c>
      <c r="O66785" s="1" t="s">
        <v>83119</v>
      </c>
      <c r="P66785">
        <v>1252</v>
      </c>
      <c r="Q66785" s="1" t="s">
        <v>97318</v>
      </c>
      <c r="R66785" s="1" t="s">
        <v>97319</v>
      </c>
      <c r="S66785" s="1" t="s">
        <v>97320</v>
      </c>
      <c r="T66785">
        <v>6.26</v>
      </c>
    </row>
    <row r="66786" spans="1:22" x14ac:dyDescent="0.2">
      <c r="A66786">
        <v>34</v>
      </c>
      <c r="B66786" s="1" t="s">
        <v>22</v>
      </c>
      <c r="C66786" s="1" t="s">
        <v>23</v>
      </c>
      <c r="D66786" s="1" t="s">
        <v>24</v>
      </c>
      <c r="E66786" s="1" t="s">
        <v>25</v>
      </c>
      <c r="F66786" s="1" t="s">
        <v>26</v>
      </c>
      <c r="G66786" s="1" t="s">
        <v>27</v>
      </c>
      <c r="H66786" s="2">
        <v>43739</v>
      </c>
      <c r="I66786" s="2">
        <v>43830</v>
      </c>
      <c r="J66786" s="2">
        <v>43755</v>
      </c>
      <c r="K66786" s="1" t="s">
        <v>2327</v>
      </c>
      <c r="L66786" s="1" t="s">
        <v>21550</v>
      </c>
      <c r="M66786" s="3">
        <v>0.39583333333333331</v>
      </c>
      <c r="N66786">
        <v>7.48</v>
      </c>
      <c r="O66786" s="1" t="s">
        <v>83401</v>
      </c>
      <c r="P66786">
        <v>224.4</v>
      </c>
      <c r="Q66786" s="1" t="s">
        <v>97318</v>
      </c>
      <c r="R66786" s="1" t="s">
        <v>97319</v>
      </c>
      <c r="S66786" s="1" t="s">
        <v>97320</v>
      </c>
      <c r="T66786">
        <v>7.48</v>
      </c>
    </row>
    <row r="66787" spans="1:22" x14ac:dyDescent="0.2">
      <c r="A66787">
        <v>34</v>
      </c>
      <c r="B66787" s="1" t="s">
        <v>22</v>
      </c>
      <c r="C66787" s="1" t="s">
        <v>23</v>
      </c>
      <c r="D66787" s="1" t="s">
        <v>24</v>
      </c>
      <c r="E66787" s="1" t="s">
        <v>25</v>
      </c>
      <c r="F66787" s="1" t="s">
        <v>26</v>
      </c>
      <c r="G66787" s="1" t="s">
        <v>27</v>
      </c>
      <c r="H66787" s="2">
        <v>43739</v>
      </c>
      <c r="I66787" s="2">
        <v>43830</v>
      </c>
      <c r="J66787" s="2">
        <v>43755</v>
      </c>
      <c r="K66787" s="1" t="s">
        <v>4173</v>
      </c>
      <c r="L66787" s="1" t="s">
        <v>21550</v>
      </c>
      <c r="M66787" s="3">
        <v>0.39583333333333331</v>
      </c>
      <c r="N66787">
        <v>1</v>
      </c>
      <c r="O66787" s="1" t="s">
        <v>83402</v>
      </c>
      <c r="P66787">
        <v>3000</v>
      </c>
      <c r="Q66787" s="1" t="s">
        <v>97318</v>
      </c>
      <c r="R66787" s="1" t="s">
        <v>97319</v>
      </c>
      <c r="S66787" s="1" t="s">
        <v>97320</v>
      </c>
      <c r="T66787">
        <v>1</v>
      </c>
    </row>
    <row r="66788" spans="1:22" x14ac:dyDescent="0.2">
      <c r="A66788">
        <v>34</v>
      </c>
      <c r="B66788" s="1" t="s">
        <v>22</v>
      </c>
      <c r="C66788" s="1" t="s">
        <v>23</v>
      </c>
      <c r="D66788" s="1" t="s">
        <v>24</v>
      </c>
      <c r="E66788" s="1" t="s">
        <v>25</v>
      </c>
      <c r="F66788" s="1" t="s">
        <v>26</v>
      </c>
      <c r="G66788" s="1" t="s">
        <v>27</v>
      </c>
      <c r="H66788" s="2">
        <v>43739</v>
      </c>
      <c r="I66788" s="2">
        <v>43830</v>
      </c>
      <c r="J66788" s="2">
        <v>43755</v>
      </c>
      <c r="K66788" s="1" t="s">
        <v>18459</v>
      </c>
      <c r="L66788" s="1" t="s">
        <v>21550</v>
      </c>
      <c r="M66788" s="3">
        <v>0.39583333333333331</v>
      </c>
      <c r="N66788">
        <v>0.63</v>
      </c>
      <c r="O66788" s="1" t="s">
        <v>83403</v>
      </c>
      <c r="P66788">
        <v>1260</v>
      </c>
      <c r="Q66788" s="1" t="s">
        <v>97318</v>
      </c>
      <c r="R66788" s="1" t="s">
        <v>97319</v>
      </c>
      <c r="S66788" s="1" t="s">
        <v>97320</v>
      </c>
      <c r="T66788">
        <v>0.63</v>
      </c>
    </row>
    <row r="66789" spans="1:22" x14ac:dyDescent="0.2">
      <c r="A66789">
        <v>34</v>
      </c>
      <c r="B66789" s="1" t="s">
        <v>22</v>
      </c>
      <c r="C66789" s="1" t="s">
        <v>23</v>
      </c>
      <c r="D66789" s="1" t="s">
        <v>24</v>
      </c>
      <c r="E66789" s="1" t="s">
        <v>25</v>
      </c>
      <c r="F66789" s="1" t="s">
        <v>26</v>
      </c>
      <c r="G66789" s="1" t="s">
        <v>27</v>
      </c>
      <c r="H66789" s="2">
        <v>43739</v>
      </c>
      <c r="I66789" s="2">
        <v>43830</v>
      </c>
      <c r="J66789" s="2">
        <v>43755</v>
      </c>
      <c r="K66789" s="1" t="s">
        <v>6943</v>
      </c>
      <c r="L66789" s="1" t="s">
        <v>21550</v>
      </c>
      <c r="M66789" s="3">
        <v>0.39583333333333331</v>
      </c>
      <c r="N66789">
        <v>3.2829999999999999</v>
      </c>
      <c r="O66789" s="1" t="s">
        <v>83404</v>
      </c>
      <c r="P66789">
        <v>722.26</v>
      </c>
      <c r="Q66789" s="1" t="s">
        <v>97318</v>
      </c>
      <c r="R66789" s="1" t="s">
        <v>97319</v>
      </c>
      <c r="S66789" s="1" t="s">
        <v>97320</v>
      </c>
      <c r="T66789">
        <v>3.2829999999999999</v>
      </c>
    </row>
    <row r="66790" spans="1:22" x14ac:dyDescent="0.2">
      <c r="A66790">
        <v>34</v>
      </c>
      <c r="B66790" s="1" t="s">
        <v>22</v>
      </c>
      <c r="C66790" s="1" t="s">
        <v>23</v>
      </c>
      <c r="D66790" s="1" t="s">
        <v>24</v>
      </c>
      <c r="E66790" s="1" t="s">
        <v>25</v>
      </c>
      <c r="F66790" s="1" t="s">
        <v>26</v>
      </c>
      <c r="G66790" s="1" t="s">
        <v>27</v>
      </c>
      <c r="H66790" s="2">
        <v>43739</v>
      </c>
      <c r="I66790" s="2">
        <v>43830</v>
      </c>
      <c r="J66790" s="2">
        <v>43755</v>
      </c>
      <c r="K66790" s="1" t="s">
        <v>15512</v>
      </c>
      <c r="L66790" s="1" t="s">
        <v>21550</v>
      </c>
      <c r="M66790" s="3">
        <v>0.39583333333333331</v>
      </c>
      <c r="N66790">
        <v>2.677</v>
      </c>
      <c r="O66790" s="1" t="s">
        <v>83405</v>
      </c>
      <c r="P66790">
        <v>1646.355</v>
      </c>
      <c r="Q66790" s="1" t="s">
        <v>97318</v>
      </c>
      <c r="R66790" s="1" t="s">
        <v>97319</v>
      </c>
      <c r="S66790" s="1" t="s">
        <v>97320</v>
      </c>
      <c r="T66790">
        <v>2.677</v>
      </c>
    </row>
    <row r="66791" spans="1:22" x14ac:dyDescent="0.2">
      <c r="A66791">
        <v>34</v>
      </c>
      <c r="B66791" s="1" t="s">
        <v>22</v>
      </c>
      <c r="C66791" s="1" t="s">
        <v>23</v>
      </c>
      <c r="D66791" s="1" t="s">
        <v>24</v>
      </c>
      <c r="E66791" s="1" t="s">
        <v>25</v>
      </c>
      <c r="F66791" s="1" t="s">
        <v>26</v>
      </c>
      <c r="G66791" s="1" t="s">
        <v>27</v>
      </c>
      <c r="H66791" s="2">
        <v>43739</v>
      </c>
      <c r="I66791" s="2">
        <v>43830</v>
      </c>
      <c r="J66791" s="2">
        <v>43755</v>
      </c>
      <c r="K66791" s="1" t="s">
        <v>18460</v>
      </c>
      <c r="L66791" s="1" t="s">
        <v>21550</v>
      </c>
      <c r="M66791" s="3">
        <v>0.39583333333333331</v>
      </c>
      <c r="N66791">
        <v>0.85</v>
      </c>
      <c r="O66791" s="1" t="s">
        <v>83406</v>
      </c>
      <c r="P66791">
        <v>510</v>
      </c>
      <c r="Q66791" s="1" t="s">
        <v>97318</v>
      </c>
      <c r="R66791" s="1" t="s">
        <v>97319</v>
      </c>
      <c r="S66791" s="1" t="s">
        <v>97320</v>
      </c>
      <c r="T66791">
        <v>0.85</v>
      </c>
    </row>
    <row r="66792" spans="1:22" x14ac:dyDescent="0.2">
      <c r="A66792">
        <v>34</v>
      </c>
      <c r="B66792" s="1" t="s">
        <v>22</v>
      </c>
      <c r="C66792" s="1" t="s">
        <v>23</v>
      </c>
      <c r="D66792" s="1" t="s">
        <v>24</v>
      </c>
      <c r="E66792" s="1" t="s">
        <v>25</v>
      </c>
      <c r="F66792" s="1" t="s">
        <v>26</v>
      </c>
      <c r="G66792" s="1" t="s">
        <v>27</v>
      </c>
      <c r="H66792" s="2">
        <v>43739</v>
      </c>
      <c r="I66792" s="2">
        <v>43830</v>
      </c>
      <c r="J66792" s="2">
        <v>43755</v>
      </c>
      <c r="K66792" s="1" t="s">
        <v>16711</v>
      </c>
      <c r="L66792" s="1" t="s">
        <v>21550</v>
      </c>
      <c r="M66792" s="3">
        <v>0.39583333333333331</v>
      </c>
      <c r="N66792">
        <v>9.9000000000000005E-2</v>
      </c>
      <c r="O66792" s="1" t="s">
        <v>83407</v>
      </c>
      <c r="P66792">
        <v>8910</v>
      </c>
      <c r="Q66792" s="1" t="s">
        <v>97318</v>
      </c>
      <c r="R66792" s="1" t="s">
        <v>97319</v>
      </c>
      <c r="S66792" s="1" t="s">
        <v>97320</v>
      </c>
      <c r="T66792">
        <v>9.9000000000000005E-2</v>
      </c>
    </row>
    <row r="66793" spans="1:22" x14ac:dyDescent="0.2">
      <c r="A66793">
        <v>34</v>
      </c>
      <c r="B66793" s="1" t="s">
        <v>22</v>
      </c>
      <c r="C66793" s="1" t="s">
        <v>23</v>
      </c>
      <c r="D66793" s="1" t="s">
        <v>24</v>
      </c>
      <c r="E66793" s="1" t="s">
        <v>25</v>
      </c>
      <c r="F66793" s="1" t="s">
        <v>26</v>
      </c>
      <c r="G66793" s="1" t="s">
        <v>27</v>
      </c>
      <c r="H66793" s="2">
        <v>43739</v>
      </c>
      <c r="I66793" s="2">
        <v>43830</v>
      </c>
      <c r="J66793" s="2">
        <v>43755</v>
      </c>
      <c r="K66793" s="1" t="s">
        <v>18461</v>
      </c>
      <c r="L66793" s="1" t="s">
        <v>21550</v>
      </c>
      <c r="M66793" s="3">
        <v>0.39583333333333331</v>
      </c>
      <c r="N66793">
        <v>0.627</v>
      </c>
      <c r="O66793" s="1" t="s">
        <v>83408</v>
      </c>
      <c r="P66793">
        <v>627</v>
      </c>
      <c r="Q66793" s="1" t="s">
        <v>97318</v>
      </c>
      <c r="R66793" s="1" t="s">
        <v>97319</v>
      </c>
      <c r="S66793" s="1" t="s">
        <v>97320</v>
      </c>
      <c r="T66793">
        <v>0.627</v>
      </c>
    </row>
    <row r="66794" spans="1:22" x14ac:dyDescent="0.2">
      <c r="A66794">
        <v>34</v>
      </c>
      <c r="B66794" s="1" t="s">
        <v>22</v>
      </c>
      <c r="C66794" s="1" t="s">
        <v>23</v>
      </c>
      <c r="D66794" s="1" t="s">
        <v>24</v>
      </c>
      <c r="E66794" s="1" t="s">
        <v>25</v>
      </c>
      <c r="F66794" s="1" t="s">
        <v>26</v>
      </c>
      <c r="G66794" s="1" t="s">
        <v>27</v>
      </c>
      <c r="H66794" s="2">
        <v>43739</v>
      </c>
      <c r="I66794" s="2">
        <v>43830</v>
      </c>
      <c r="J66794" s="2">
        <v>43755</v>
      </c>
      <c r="K66794" s="1" t="s">
        <v>17042</v>
      </c>
      <c r="L66794" s="1" t="s">
        <v>21550</v>
      </c>
      <c r="M66794" s="3">
        <v>0.39583333333333331</v>
      </c>
      <c r="N66794">
        <v>0.26800000000000002</v>
      </c>
      <c r="O66794" s="1" t="s">
        <v>83094</v>
      </c>
      <c r="P66794">
        <v>499.82</v>
      </c>
      <c r="Q66794" s="1" t="s">
        <v>97318</v>
      </c>
      <c r="R66794" s="1" t="s">
        <v>97319</v>
      </c>
      <c r="S66794" s="1" t="s">
        <v>97320</v>
      </c>
      <c r="T66794">
        <v>0.26800000000000002</v>
      </c>
    </row>
    <row r="66795" spans="1:22" x14ac:dyDescent="0.2">
      <c r="A66795">
        <v>34</v>
      </c>
      <c r="B66795" s="1" t="s">
        <v>22</v>
      </c>
      <c r="C66795" s="1" t="s">
        <v>23</v>
      </c>
      <c r="D66795" s="1" t="s">
        <v>24</v>
      </c>
      <c r="E66795" s="1" t="s">
        <v>25</v>
      </c>
      <c r="F66795" s="1" t="s">
        <v>26</v>
      </c>
      <c r="G66795" s="1" t="s">
        <v>27</v>
      </c>
      <c r="H66795" s="2">
        <v>43739</v>
      </c>
      <c r="I66795" s="2">
        <v>43830</v>
      </c>
      <c r="J66795" s="2">
        <v>43755</v>
      </c>
      <c r="K66795" s="1" t="s">
        <v>1872</v>
      </c>
      <c r="L66795" s="1" t="s">
        <v>21550</v>
      </c>
      <c r="M66795" s="3">
        <v>0.39583333333333331</v>
      </c>
      <c r="N66795">
        <v>1</v>
      </c>
      <c r="O66795" s="1" t="s">
        <v>83409</v>
      </c>
      <c r="P66795">
        <v>60</v>
      </c>
      <c r="Q66795" s="1" t="s">
        <v>97318</v>
      </c>
      <c r="R66795" s="1" t="s">
        <v>97319</v>
      </c>
      <c r="S66795" s="1" t="s">
        <v>97320</v>
      </c>
      <c r="T66795">
        <v>1</v>
      </c>
    </row>
    <row r="66796" spans="1:22" x14ac:dyDescent="0.2">
      <c r="A66796">
        <v>34</v>
      </c>
      <c r="B66796" s="1" t="s">
        <v>22</v>
      </c>
      <c r="C66796" s="1" t="s">
        <v>23</v>
      </c>
      <c r="D66796" s="1" t="s">
        <v>24</v>
      </c>
      <c r="E66796" s="1" t="s">
        <v>25</v>
      </c>
      <c r="F66796" s="1" t="s">
        <v>26</v>
      </c>
      <c r="G66796" s="1" t="s">
        <v>27</v>
      </c>
      <c r="H66796" s="2">
        <v>43739</v>
      </c>
      <c r="I66796" s="2">
        <v>43830</v>
      </c>
      <c r="J66796" s="2">
        <v>43755</v>
      </c>
      <c r="K66796" s="1" t="s">
        <v>18462</v>
      </c>
      <c r="L66796" s="1" t="s">
        <v>21550</v>
      </c>
      <c r="M66796" s="3">
        <v>0.39583333333333331</v>
      </c>
      <c r="N66796">
        <v>0.85699999999999998</v>
      </c>
      <c r="O66796" s="1" t="s">
        <v>83410</v>
      </c>
      <c r="P66796">
        <v>599.9</v>
      </c>
      <c r="Q66796" s="1" t="s">
        <v>97318</v>
      </c>
      <c r="R66796" s="1" t="s">
        <v>97319</v>
      </c>
      <c r="S66796" s="1" t="s">
        <v>97320</v>
      </c>
      <c r="T66796">
        <v>0.85699999999999998</v>
      </c>
    </row>
    <row r="66797" spans="1:22" x14ac:dyDescent="0.2">
      <c r="A66797">
        <v>34</v>
      </c>
      <c r="B66797" s="1" t="s">
        <v>22</v>
      </c>
      <c r="C66797" s="1" t="s">
        <v>23</v>
      </c>
      <c r="D66797" s="1" t="s">
        <v>24</v>
      </c>
      <c r="E66797" s="1" t="s">
        <v>25</v>
      </c>
      <c r="F66797" s="1" t="s">
        <v>26</v>
      </c>
      <c r="G66797" s="1" t="s">
        <v>27</v>
      </c>
      <c r="H66797" s="2">
        <v>43739</v>
      </c>
      <c r="I66797" s="2">
        <v>43830</v>
      </c>
      <c r="J66797" s="2">
        <v>43755</v>
      </c>
      <c r="K66797" s="1" t="s">
        <v>16040</v>
      </c>
      <c r="L66797" s="1" t="s">
        <v>21550</v>
      </c>
      <c r="M66797" s="3">
        <v>0.39583333333333331</v>
      </c>
      <c r="N66797">
        <v>2.613</v>
      </c>
      <c r="O66797" s="1" t="s">
        <v>83411</v>
      </c>
      <c r="P66797">
        <v>522.6</v>
      </c>
      <c r="Q66797" s="1" t="s">
        <v>97318</v>
      </c>
      <c r="R66797" s="1" t="s">
        <v>97319</v>
      </c>
      <c r="S66797" s="1" t="s">
        <v>97320</v>
      </c>
      <c r="T66797">
        <v>2.613</v>
      </c>
    </row>
    <row r="66798" spans="1:22" x14ac:dyDescent="0.2">
      <c r="A66798">
        <v>34</v>
      </c>
      <c r="B66798" s="1" t="s">
        <v>22</v>
      </c>
      <c r="C66798" s="1" t="s">
        <v>23</v>
      </c>
      <c r="D66798" s="1" t="s">
        <v>24</v>
      </c>
      <c r="E66798" s="1" t="s">
        <v>25</v>
      </c>
      <c r="F66798" s="1" t="s">
        <v>26</v>
      </c>
      <c r="G66798" s="1" t="s">
        <v>27</v>
      </c>
      <c r="H66798" s="2">
        <v>43739</v>
      </c>
      <c r="I66798" s="2">
        <v>43830</v>
      </c>
      <c r="J66798" s="2">
        <v>43755</v>
      </c>
      <c r="K66798" s="1" t="s">
        <v>4334</v>
      </c>
      <c r="L66798" s="1" t="s">
        <v>21550</v>
      </c>
      <c r="M66798" s="3">
        <v>0.39583333333333331</v>
      </c>
      <c r="N66798">
        <v>7.2320000000000002</v>
      </c>
      <c r="O66798" s="1" t="s">
        <v>83412</v>
      </c>
      <c r="P66798">
        <v>499.00799999999998</v>
      </c>
      <c r="Q66798" s="1" t="s">
        <v>97318</v>
      </c>
      <c r="R66798" s="1" t="s">
        <v>97319</v>
      </c>
      <c r="S66798" s="1" t="s">
        <v>97320</v>
      </c>
      <c r="T66798">
        <v>7.2320000000000002</v>
      </c>
    </row>
    <row r="66799" spans="1:22" x14ac:dyDescent="0.2">
      <c r="A66799">
        <v>34</v>
      </c>
      <c r="B66799" s="1" t="s">
        <v>22</v>
      </c>
      <c r="C66799" s="1" t="s">
        <v>23</v>
      </c>
      <c r="D66799" s="1" t="s">
        <v>24</v>
      </c>
      <c r="E66799" s="1" t="s">
        <v>25</v>
      </c>
      <c r="F66799" s="1" t="s">
        <v>26</v>
      </c>
      <c r="G66799" s="1" t="s">
        <v>27</v>
      </c>
      <c r="H66799" s="2">
        <v>43739</v>
      </c>
      <c r="I66799" s="2">
        <v>43830</v>
      </c>
      <c r="J66799" s="2">
        <v>43755</v>
      </c>
      <c r="K66799" s="1" t="s">
        <v>16578</v>
      </c>
      <c r="L66799" s="1" t="s">
        <v>21550</v>
      </c>
      <c r="M66799" s="3">
        <v>0.39583333333333331</v>
      </c>
      <c r="N66799">
        <v>3.2509999999999999</v>
      </c>
      <c r="O66799" s="1" t="s">
        <v>83413</v>
      </c>
      <c r="P66799">
        <v>65.02</v>
      </c>
      <c r="Q66799" s="1" t="s">
        <v>97318</v>
      </c>
      <c r="R66799" s="1" t="s">
        <v>97319</v>
      </c>
      <c r="S66799" s="1" t="s">
        <v>97320</v>
      </c>
      <c r="T66799">
        <v>3.2509999999999999</v>
      </c>
    </row>
    <row r="66800" spans="1:22" x14ac:dyDescent="0.2">
      <c r="A66800">
        <v>34</v>
      </c>
      <c r="B66800" s="1" t="s">
        <v>22</v>
      </c>
      <c r="C66800" s="1" t="s">
        <v>23</v>
      </c>
      <c r="D66800" s="1" t="s">
        <v>24</v>
      </c>
      <c r="E66800" s="1" t="s">
        <v>25</v>
      </c>
      <c r="F66800" s="1" t="s">
        <v>26</v>
      </c>
      <c r="G66800" s="1" t="s">
        <v>27</v>
      </c>
      <c r="H66800" s="2">
        <v>43739</v>
      </c>
      <c r="I66800" s="2">
        <v>43830</v>
      </c>
      <c r="J66800" s="2">
        <v>43755</v>
      </c>
      <c r="K66800" s="1" t="s">
        <v>18463</v>
      </c>
      <c r="L66800" s="1" t="s">
        <v>21550</v>
      </c>
      <c r="M66800" s="3">
        <v>0.39583333333333331</v>
      </c>
      <c r="O66800" s="1"/>
      <c r="Q66800" s="1"/>
      <c r="R66800" s="1"/>
      <c r="S66800" s="1"/>
      <c r="U66800">
        <v>0.42599999999999999</v>
      </c>
      <c r="V66800">
        <v>191.7</v>
      </c>
    </row>
    <row r="66801" spans="1:20" x14ac:dyDescent="0.2">
      <c r="A66801">
        <v>34</v>
      </c>
      <c r="B66801" s="1" t="s">
        <v>22</v>
      </c>
      <c r="C66801" s="1" t="s">
        <v>23</v>
      </c>
      <c r="D66801" s="1" t="s">
        <v>24</v>
      </c>
      <c r="E66801" s="1" t="s">
        <v>25</v>
      </c>
      <c r="F66801" s="1" t="s">
        <v>26</v>
      </c>
      <c r="G66801" s="1" t="s">
        <v>27</v>
      </c>
      <c r="H66801" s="2">
        <v>43739</v>
      </c>
      <c r="I66801" s="2">
        <v>43830</v>
      </c>
      <c r="J66801" s="2">
        <v>43755</v>
      </c>
      <c r="K66801" s="1" t="s">
        <v>18464</v>
      </c>
      <c r="L66801" s="1" t="s">
        <v>21550</v>
      </c>
      <c r="M66801" s="3">
        <v>0.39583333333333331</v>
      </c>
      <c r="N66801">
        <v>0.32800000000000001</v>
      </c>
      <c r="O66801" s="1" t="s">
        <v>83414</v>
      </c>
      <c r="P66801">
        <v>656</v>
      </c>
      <c r="Q66801" s="1" t="s">
        <v>97318</v>
      </c>
      <c r="R66801" s="1" t="s">
        <v>97319</v>
      </c>
      <c r="S66801" s="1" t="s">
        <v>97320</v>
      </c>
      <c r="T66801">
        <v>0.32800000000000001</v>
      </c>
    </row>
    <row r="66802" spans="1:20" x14ac:dyDescent="0.2">
      <c r="A66802">
        <v>34</v>
      </c>
      <c r="B66802" s="1" t="s">
        <v>22</v>
      </c>
      <c r="C66802" s="1" t="s">
        <v>23</v>
      </c>
      <c r="D66802" s="1" t="s">
        <v>24</v>
      </c>
      <c r="E66802" s="1" t="s">
        <v>25</v>
      </c>
      <c r="F66802" s="1" t="s">
        <v>26</v>
      </c>
      <c r="G66802" s="1" t="s">
        <v>27</v>
      </c>
      <c r="H66802" s="2">
        <v>43739</v>
      </c>
      <c r="I66802" s="2">
        <v>43830</v>
      </c>
      <c r="J66802" s="2">
        <v>43755</v>
      </c>
      <c r="K66802" s="1" t="s">
        <v>12752</v>
      </c>
      <c r="L66802" s="1" t="s">
        <v>21550</v>
      </c>
      <c r="M66802" s="3">
        <v>0.39583333333333331</v>
      </c>
      <c r="N66802">
        <v>0.48</v>
      </c>
      <c r="O66802" s="1" t="s">
        <v>83415</v>
      </c>
      <c r="P66802">
        <v>997.92</v>
      </c>
      <c r="Q66802" s="1" t="s">
        <v>97318</v>
      </c>
      <c r="R66802" s="1" t="s">
        <v>97319</v>
      </c>
      <c r="S66802" s="1" t="s">
        <v>97320</v>
      </c>
      <c r="T66802">
        <v>0.48</v>
      </c>
    </row>
    <row r="66803" spans="1:20" x14ac:dyDescent="0.2">
      <c r="A66803">
        <v>34</v>
      </c>
      <c r="B66803" s="1" t="s">
        <v>22</v>
      </c>
      <c r="C66803" s="1" t="s">
        <v>23</v>
      </c>
      <c r="D66803" s="1" t="s">
        <v>24</v>
      </c>
      <c r="E66803" s="1" t="s">
        <v>25</v>
      </c>
      <c r="F66803" s="1" t="s">
        <v>26</v>
      </c>
      <c r="G66803" s="1" t="s">
        <v>27</v>
      </c>
      <c r="H66803" s="2">
        <v>43739</v>
      </c>
      <c r="I66803" s="2">
        <v>43830</v>
      </c>
      <c r="J66803" s="2">
        <v>43755</v>
      </c>
      <c r="K66803" s="1" t="s">
        <v>18465</v>
      </c>
      <c r="L66803" s="1" t="s">
        <v>21550</v>
      </c>
      <c r="M66803" s="3">
        <v>0.39583333333333331</v>
      </c>
      <c r="N66803">
        <v>0.52100000000000002</v>
      </c>
      <c r="O66803" s="1" t="s">
        <v>83416</v>
      </c>
      <c r="P66803">
        <v>26.05</v>
      </c>
      <c r="Q66803" s="1" t="s">
        <v>97318</v>
      </c>
      <c r="R66803" s="1" t="s">
        <v>97319</v>
      </c>
      <c r="S66803" s="1" t="s">
        <v>97320</v>
      </c>
      <c r="T66803">
        <v>0.52100000000000002</v>
      </c>
    </row>
    <row r="66804" spans="1:20" x14ac:dyDescent="0.2">
      <c r="A66804">
        <v>34</v>
      </c>
      <c r="B66804" s="1" t="s">
        <v>22</v>
      </c>
      <c r="C66804" s="1" t="s">
        <v>23</v>
      </c>
      <c r="D66804" s="1" t="s">
        <v>24</v>
      </c>
      <c r="E66804" s="1" t="s">
        <v>25</v>
      </c>
      <c r="F66804" s="1" t="s">
        <v>26</v>
      </c>
      <c r="G66804" s="1" t="s">
        <v>27</v>
      </c>
      <c r="H66804" s="2">
        <v>43739</v>
      </c>
      <c r="I66804" s="2">
        <v>43830</v>
      </c>
      <c r="J66804" s="2">
        <v>43755</v>
      </c>
      <c r="K66804" s="1" t="s">
        <v>9144</v>
      </c>
      <c r="L66804" s="1" t="s">
        <v>21550</v>
      </c>
      <c r="M66804" s="3">
        <v>0.39583333333333331</v>
      </c>
      <c r="N66804">
        <v>0.86799999999999999</v>
      </c>
      <c r="O66804" s="1" t="s">
        <v>83417</v>
      </c>
      <c r="P66804">
        <v>138.88</v>
      </c>
      <c r="Q66804" s="1" t="s">
        <v>97318</v>
      </c>
      <c r="R66804" s="1" t="s">
        <v>97319</v>
      </c>
      <c r="S66804" s="1" t="s">
        <v>97320</v>
      </c>
      <c r="T66804">
        <v>0.86799999999999999</v>
      </c>
    </row>
    <row r="66805" spans="1:20" x14ac:dyDescent="0.2">
      <c r="A66805">
        <v>34</v>
      </c>
      <c r="B66805" s="1" t="s">
        <v>22</v>
      </c>
      <c r="C66805" s="1" t="s">
        <v>23</v>
      </c>
      <c r="D66805" s="1" t="s">
        <v>24</v>
      </c>
      <c r="E66805" s="1" t="s">
        <v>25</v>
      </c>
      <c r="F66805" s="1" t="s">
        <v>26</v>
      </c>
      <c r="G66805" s="1" t="s">
        <v>27</v>
      </c>
      <c r="H66805" s="2">
        <v>43739</v>
      </c>
      <c r="I66805" s="2">
        <v>43830</v>
      </c>
      <c r="J66805" s="2">
        <v>43755</v>
      </c>
      <c r="K66805" s="1" t="s">
        <v>4805</v>
      </c>
      <c r="L66805" s="1" t="s">
        <v>21550</v>
      </c>
      <c r="M66805" s="3">
        <v>0.39583333333333331</v>
      </c>
      <c r="N66805">
        <v>0.46899999999999997</v>
      </c>
      <c r="O66805" s="1" t="s">
        <v>83418</v>
      </c>
      <c r="P66805">
        <v>117.25</v>
      </c>
      <c r="Q66805" s="1" t="s">
        <v>97318</v>
      </c>
      <c r="R66805" s="1" t="s">
        <v>97319</v>
      </c>
      <c r="S66805" s="1" t="s">
        <v>97320</v>
      </c>
      <c r="T66805">
        <v>0.46899999999999997</v>
      </c>
    </row>
    <row r="66806" spans="1:20" x14ac:dyDescent="0.2">
      <c r="A66806">
        <v>34</v>
      </c>
      <c r="B66806" s="1" t="s">
        <v>22</v>
      </c>
      <c r="C66806" s="1" t="s">
        <v>23</v>
      </c>
      <c r="D66806" s="1" t="s">
        <v>24</v>
      </c>
      <c r="E66806" s="1" t="s">
        <v>25</v>
      </c>
      <c r="F66806" s="1" t="s">
        <v>26</v>
      </c>
      <c r="G66806" s="1" t="s">
        <v>27</v>
      </c>
      <c r="H66806" s="2">
        <v>43739</v>
      </c>
      <c r="I66806" s="2">
        <v>43830</v>
      </c>
      <c r="J66806" s="2">
        <v>43755</v>
      </c>
      <c r="K66806" s="1" t="s">
        <v>18466</v>
      </c>
      <c r="L66806" s="1" t="s">
        <v>21550</v>
      </c>
      <c r="M66806" s="3">
        <v>0.39583333333333331</v>
      </c>
      <c r="N66806">
        <v>0.40200000000000002</v>
      </c>
      <c r="O66806" s="1" t="s">
        <v>83419</v>
      </c>
      <c r="P66806">
        <v>1407</v>
      </c>
      <c r="Q66806" s="1" t="s">
        <v>97318</v>
      </c>
      <c r="R66806" s="1" t="s">
        <v>97319</v>
      </c>
      <c r="S66806" s="1" t="s">
        <v>97320</v>
      </c>
      <c r="T66806">
        <v>0.40200000000000002</v>
      </c>
    </row>
    <row r="66807" spans="1:20" x14ac:dyDescent="0.2">
      <c r="A66807">
        <v>34</v>
      </c>
      <c r="B66807" s="1" t="s">
        <v>22</v>
      </c>
      <c r="C66807" s="1" t="s">
        <v>23</v>
      </c>
      <c r="D66807" s="1" t="s">
        <v>24</v>
      </c>
      <c r="E66807" s="1" t="s">
        <v>25</v>
      </c>
      <c r="F66807" s="1" t="s">
        <v>26</v>
      </c>
      <c r="G66807" s="1" t="s">
        <v>27</v>
      </c>
      <c r="H66807" s="2">
        <v>43739</v>
      </c>
      <c r="I66807" s="2">
        <v>43830</v>
      </c>
      <c r="J66807" s="2">
        <v>43755</v>
      </c>
      <c r="K66807" s="1" t="s">
        <v>18467</v>
      </c>
      <c r="L66807" s="1" t="s">
        <v>21550</v>
      </c>
      <c r="M66807" s="3">
        <v>0.39583333333333331</v>
      </c>
      <c r="N66807">
        <v>0.06</v>
      </c>
      <c r="O66807" s="1" t="s">
        <v>83420</v>
      </c>
      <c r="P66807">
        <v>252</v>
      </c>
      <c r="Q66807" s="1" t="s">
        <v>97318</v>
      </c>
      <c r="R66807" s="1" t="s">
        <v>97319</v>
      </c>
      <c r="S66807" s="1" t="s">
        <v>97320</v>
      </c>
      <c r="T66807">
        <v>0.06</v>
      </c>
    </row>
    <row r="66808" spans="1:20" x14ac:dyDescent="0.2">
      <c r="A66808">
        <v>34</v>
      </c>
      <c r="B66808" s="1" t="s">
        <v>22</v>
      </c>
      <c r="C66808" s="1" t="s">
        <v>23</v>
      </c>
      <c r="D66808" s="1" t="s">
        <v>24</v>
      </c>
      <c r="E66808" s="1" t="s">
        <v>25</v>
      </c>
      <c r="F66808" s="1" t="s">
        <v>26</v>
      </c>
      <c r="G66808" s="1" t="s">
        <v>27</v>
      </c>
      <c r="H66808" s="2">
        <v>43739</v>
      </c>
      <c r="I66808" s="2">
        <v>43830</v>
      </c>
      <c r="J66808" s="2">
        <v>43755</v>
      </c>
      <c r="K66808" s="1" t="s">
        <v>15636</v>
      </c>
      <c r="L66808" s="1" t="s">
        <v>21550</v>
      </c>
      <c r="M66808" s="3">
        <v>0.39583333333333331</v>
      </c>
      <c r="N66808">
        <v>1.58</v>
      </c>
      <c r="O66808" s="1" t="s">
        <v>83421</v>
      </c>
      <c r="P66808">
        <v>426.6</v>
      </c>
      <c r="Q66808" s="1" t="s">
        <v>97318</v>
      </c>
      <c r="R66808" s="1" t="s">
        <v>97319</v>
      </c>
      <c r="S66808" s="1" t="s">
        <v>97320</v>
      </c>
      <c r="T66808">
        <v>1.58</v>
      </c>
    </row>
    <row r="66809" spans="1:20" x14ac:dyDescent="0.2">
      <c r="A66809">
        <v>34</v>
      </c>
      <c r="B66809" s="1" t="s">
        <v>22</v>
      </c>
      <c r="C66809" s="1" t="s">
        <v>23</v>
      </c>
      <c r="D66809" s="1" t="s">
        <v>24</v>
      </c>
      <c r="E66809" s="1" t="s">
        <v>25</v>
      </c>
      <c r="F66809" s="1" t="s">
        <v>26</v>
      </c>
      <c r="G66809" s="1" t="s">
        <v>27</v>
      </c>
      <c r="H66809" s="2">
        <v>43739</v>
      </c>
      <c r="I66809" s="2">
        <v>43830</v>
      </c>
      <c r="J66809" s="2">
        <v>43755</v>
      </c>
      <c r="K66809" s="1" t="s">
        <v>971</v>
      </c>
      <c r="L66809" s="1" t="s">
        <v>21550</v>
      </c>
      <c r="M66809" s="3">
        <v>0.39583333333333331</v>
      </c>
      <c r="N66809">
        <v>1.9019999999999999</v>
      </c>
      <c r="O66809" s="1" t="s">
        <v>83422</v>
      </c>
      <c r="P66809">
        <v>302.41800000000001</v>
      </c>
      <c r="Q66809" s="1" t="s">
        <v>97318</v>
      </c>
      <c r="R66809" s="1" t="s">
        <v>97319</v>
      </c>
      <c r="S66809" s="1" t="s">
        <v>97320</v>
      </c>
      <c r="T66809">
        <v>1.9019999999999999</v>
      </c>
    </row>
    <row r="66810" spans="1:20" x14ac:dyDescent="0.2">
      <c r="A66810">
        <v>34</v>
      </c>
      <c r="B66810" s="1" t="s">
        <v>22</v>
      </c>
      <c r="C66810" s="1" t="s">
        <v>23</v>
      </c>
      <c r="D66810" s="1" t="s">
        <v>24</v>
      </c>
      <c r="E66810" s="1" t="s">
        <v>25</v>
      </c>
      <c r="F66810" s="1" t="s">
        <v>26</v>
      </c>
      <c r="G66810" s="1" t="s">
        <v>27</v>
      </c>
      <c r="H66810" s="2">
        <v>43739</v>
      </c>
      <c r="I66810" s="2">
        <v>43830</v>
      </c>
      <c r="J66810" s="2">
        <v>43755</v>
      </c>
      <c r="K66810" s="1" t="s">
        <v>17095</v>
      </c>
      <c r="L66810" s="1" t="s">
        <v>21550</v>
      </c>
      <c r="M66810" s="3">
        <v>0.39583333333333331</v>
      </c>
      <c r="N66810">
        <v>2.4929999999999999</v>
      </c>
      <c r="O66810" s="1" t="s">
        <v>83423</v>
      </c>
      <c r="P66810">
        <v>872.55</v>
      </c>
      <c r="Q66810" s="1" t="s">
        <v>97318</v>
      </c>
      <c r="R66810" s="1" t="s">
        <v>97319</v>
      </c>
      <c r="S66810" s="1" t="s">
        <v>97320</v>
      </c>
      <c r="T66810">
        <v>2.4929999999999999</v>
      </c>
    </row>
    <row r="66811" spans="1:20" x14ac:dyDescent="0.2">
      <c r="A66811">
        <v>34</v>
      </c>
      <c r="B66811" s="1" t="s">
        <v>22</v>
      </c>
      <c r="C66811" s="1" t="s">
        <v>23</v>
      </c>
      <c r="D66811" s="1" t="s">
        <v>24</v>
      </c>
      <c r="E66811" s="1" t="s">
        <v>25</v>
      </c>
      <c r="F66811" s="1" t="s">
        <v>26</v>
      </c>
      <c r="G66811" s="1" t="s">
        <v>27</v>
      </c>
      <c r="H66811" s="2">
        <v>43739</v>
      </c>
      <c r="I66811" s="2">
        <v>43830</v>
      </c>
      <c r="J66811" s="2">
        <v>43755</v>
      </c>
      <c r="K66811" s="1" t="s">
        <v>14955</v>
      </c>
      <c r="L66811" s="1" t="s">
        <v>21550</v>
      </c>
      <c r="M66811" s="3">
        <v>0.39583333333333331</v>
      </c>
      <c r="N66811">
        <v>2.0019999999999998</v>
      </c>
      <c r="O66811" s="1" t="s">
        <v>83424</v>
      </c>
      <c r="P66811">
        <v>200.2</v>
      </c>
      <c r="Q66811" s="1" t="s">
        <v>97318</v>
      </c>
      <c r="R66811" s="1" t="s">
        <v>97319</v>
      </c>
      <c r="S66811" s="1" t="s">
        <v>97320</v>
      </c>
      <c r="T66811">
        <v>2.0019999999999998</v>
      </c>
    </row>
    <row r="66812" spans="1:20" x14ac:dyDescent="0.2">
      <c r="A66812">
        <v>34</v>
      </c>
      <c r="B66812" s="1" t="s">
        <v>22</v>
      </c>
      <c r="C66812" s="1" t="s">
        <v>23</v>
      </c>
      <c r="D66812" s="1" t="s">
        <v>24</v>
      </c>
      <c r="E66812" s="1" t="s">
        <v>25</v>
      </c>
      <c r="F66812" s="1" t="s">
        <v>26</v>
      </c>
      <c r="G66812" s="1" t="s">
        <v>27</v>
      </c>
      <c r="H66812" s="2">
        <v>43739</v>
      </c>
      <c r="I66812" s="2">
        <v>43830</v>
      </c>
      <c r="J66812" s="2">
        <v>43755</v>
      </c>
      <c r="K66812" s="1" t="s">
        <v>1594</v>
      </c>
      <c r="L66812" s="1" t="s">
        <v>21550</v>
      </c>
      <c r="M66812" s="3">
        <v>0.64583333333333337</v>
      </c>
      <c r="N66812">
        <v>2.58</v>
      </c>
      <c r="O66812" s="1" t="s">
        <v>83425</v>
      </c>
      <c r="P66812">
        <v>2322</v>
      </c>
      <c r="Q66812" s="1" t="s">
        <v>97318</v>
      </c>
      <c r="R66812" s="1" t="s">
        <v>97319</v>
      </c>
      <c r="S66812" s="1" t="s">
        <v>97320</v>
      </c>
      <c r="T66812">
        <v>2.58</v>
      </c>
    </row>
    <row r="66813" spans="1:20" x14ac:dyDescent="0.2">
      <c r="A66813">
        <v>34</v>
      </c>
      <c r="B66813" s="1" t="s">
        <v>22</v>
      </c>
      <c r="C66813" s="1" t="s">
        <v>23</v>
      </c>
      <c r="D66813" s="1" t="s">
        <v>24</v>
      </c>
      <c r="E66813" s="1" t="s">
        <v>25</v>
      </c>
      <c r="F66813" s="1" t="s">
        <v>26</v>
      </c>
      <c r="G66813" s="1" t="s">
        <v>27</v>
      </c>
      <c r="H66813" s="2">
        <v>43739</v>
      </c>
      <c r="I66813" s="2">
        <v>43830</v>
      </c>
      <c r="J66813" s="2">
        <v>43755</v>
      </c>
      <c r="K66813" s="1" t="s">
        <v>18468</v>
      </c>
      <c r="L66813" s="1" t="s">
        <v>21550</v>
      </c>
      <c r="M66813" s="3">
        <v>0.64583333333333337</v>
      </c>
      <c r="N66813">
        <v>6.97</v>
      </c>
      <c r="O66813" s="1" t="s">
        <v>83426</v>
      </c>
      <c r="P66813">
        <v>139.4</v>
      </c>
      <c r="Q66813" s="1" t="s">
        <v>97318</v>
      </c>
      <c r="R66813" s="1" t="s">
        <v>97319</v>
      </c>
      <c r="S66813" s="1" t="s">
        <v>97320</v>
      </c>
      <c r="T66813">
        <v>6.97</v>
      </c>
    </row>
    <row r="66814" spans="1:20" x14ac:dyDescent="0.2">
      <c r="A66814">
        <v>34</v>
      </c>
      <c r="B66814" s="1" t="s">
        <v>22</v>
      </c>
      <c r="C66814" s="1" t="s">
        <v>23</v>
      </c>
      <c r="D66814" s="1" t="s">
        <v>24</v>
      </c>
      <c r="E66814" s="1" t="s">
        <v>25</v>
      </c>
      <c r="F66814" s="1" t="s">
        <v>26</v>
      </c>
      <c r="G66814" s="1" t="s">
        <v>27</v>
      </c>
      <c r="H66814" s="2">
        <v>43739</v>
      </c>
      <c r="I66814" s="2">
        <v>43830</v>
      </c>
      <c r="J66814" s="2">
        <v>43755</v>
      </c>
      <c r="K66814" s="1" t="s">
        <v>17843</v>
      </c>
      <c r="L66814" s="1" t="s">
        <v>21550</v>
      </c>
      <c r="M66814" s="3">
        <v>0.64583333333333337</v>
      </c>
      <c r="N66814">
        <v>3.56</v>
      </c>
      <c r="O66814" s="1" t="s">
        <v>83427</v>
      </c>
      <c r="P66814">
        <v>3560</v>
      </c>
      <c r="Q66814" s="1" t="s">
        <v>97318</v>
      </c>
      <c r="R66814" s="1" t="s">
        <v>97319</v>
      </c>
      <c r="S66814" s="1" t="s">
        <v>97320</v>
      </c>
      <c r="T66814">
        <v>3.56</v>
      </c>
    </row>
    <row r="66815" spans="1:20" x14ac:dyDescent="0.2">
      <c r="A66815">
        <v>34</v>
      </c>
      <c r="B66815" s="1" t="s">
        <v>22</v>
      </c>
      <c r="C66815" s="1" t="s">
        <v>23</v>
      </c>
      <c r="D66815" s="1" t="s">
        <v>24</v>
      </c>
      <c r="E66815" s="1" t="s">
        <v>25</v>
      </c>
      <c r="F66815" s="1" t="s">
        <v>26</v>
      </c>
      <c r="G66815" s="1" t="s">
        <v>27</v>
      </c>
      <c r="H66815" s="2">
        <v>43739</v>
      </c>
      <c r="I66815" s="2">
        <v>43830</v>
      </c>
      <c r="J66815" s="2">
        <v>43755</v>
      </c>
      <c r="K66815" s="1" t="s">
        <v>2609</v>
      </c>
      <c r="L66815" s="1" t="s">
        <v>21550</v>
      </c>
      <c r="M66815" s="3">
        <v>0.64583333333333337</v>
      </c>
      <c r="N66815">
        <v>1.75</v>
      </c>
      <c r="O66815" s="1" t="s">
        <v>83428</v>
      </c>
      <c r="P66815">
        <v>3500</v>
      </c>
      <c r="Q66815" s="1" t="s">
        <v>97318</v>
      </c>
      <c r="R66815" s="1" t="s">
        <v>97319</v>
      </c>
      <c r="S66815" s="1" t="s">
        <v>97320</v>
      </c>
      <c r="T66815">
        <v>1.75</v>
      </c>
    </row>
    <row r="66816" spans="1:20" x14ac:dyDescent="0.2">
      <c r="A66816">
        <v>34</v>
      </c>
      <c r="B66816" s="1" t="s">
        <v>22</v>
      </c>
      <c r="C66816" s="1" t="s">
        <v>23</v>
      </c>
      <c r="D66816" s="1" t="s">
        <v>24</v>
      </c>
      <c r="E66816" s="1" t="s">
        <v>25</v>
      </c>
      <c r="F66816" s="1" t="s">
        <v>26</v>
      </c>
      <c r="G66816" s="1" t="s">
        <v>27</v>
      </c>
      <c r="H66816" s="2">
        <v>43739</v>
      </c>
      <c r="I66816" s="2">
        <v>43830</v>
      </c>
      <c r="J66816" s="2">
        <v>43755</v>
      </c>
      <c r="K66816" s="1" t="s">
        <v>16233</v>
      </c>
      <c r="L66816" s="1" t="s">
        <v>21550</v>
      </c>
      <c r="M66816" s="3">
        <v>0.64583333333333337</v>
      </c>
      <c r="N66816">
        <v>2.2999999999999998</v>
      </c>
      <c r="O66816" s="1" t="s">
        <v>83429</v>
      </c>
      <c r="P66816">
        <v>11960</v>
      </c>
      <c r="Q66816" s="1" t="s">
        <v>97318</v>
      </c>
      <c r="R66816" s="1" t="s">
        <v>97319</v>
      </c>
      <c r="S66816" s="1" t="s">
        <v>97320</v>
      </c>
      <c r="T66816">
        <v>2.2999999999999998</v>
      </c>
    </row>
    <row r="66817" spans="1:22" x14ac:dyDescent="0.2">
      <c r="A66817">
        <v>34</v>
      </c>
      <c r="B66817" s="1" t="s">
        <v>22</v>
      </c>
      <c r="C66817" s="1" t="s">
        <v>23</v>
      </c>
      <c r="D66817" s="1" t="s">
        <v>24</v>
      </c>
      <c r="E66817" s="1" t="s">
        <v>25</v>
      </c>
      <c r="F66817" s="1" t="s">
        <v>26</v>
      </c>
      <c r="G66817" s="1" t="s">
        <v>27</v>
      </c>
      <c r="H66817" s="2">
        <v>43739</v>
      </c>
      <c r="I66817" s="2">
        <v>43830</v>
      </c>
      <c r="J66817" s="2">
        <v>43755</v>
      </c>
      <c r="K66817" s="1" t="s">
        <v>18469</v>
      </c>
      <c r="L66817" s="1" t="s">
        <v>21550</v>
      </c>
      <c r="M66817" s="3">
        <v>0.64583333333333337</v>
      </c>
      <c r="N66817">
        <v>9.9</v>
      </c>
      <c r="O66817" s="1" t="s">
        <v>83430</v>
      </c>
      <c r="P66817">
        <v>990</v>
      </c>
      <c r="Q66817" s="1" t="s">
        <v>97318</v>
      </c>
      <c r="R66817" s="1" t="s">
        <v>97319</v>
      </c>
      <c r="S66817" s="1" t="s">
        <v>97320</v>
      </c>
      <c r="T66817">
        <v>9.9</v>
      </c>
    </row>
    <row r="66818" spans="1:22" x14ac:dyDescent="0.2">
      <c r="A66818">
        <v>34</v>
      </c>
      <c r="B66818" s="1" t="s">
        <v>22</v>
      </c>
      <c r="C66818" s="1" t="s">
        <v>23</v>
      </c>
      <c r="D66818" s="1" t="s">
        <v>24</v>
      </c>
      <c r="E66818" s="1" t="s">
        <v>25</v>
      </c>
      <c r="F66818" s="1" t="s">
        <v>26</v>
      </c>
      <c r="G66818" s="1" t="s">
        <v>27</v>
      </c>
      <c r="H66818" s="2">
        <v>43739</v>
      </c>
      <c r="I66818" s="2">
        <v>43830</v>
      </c>
      <c r="J66818" s="2">
        <v>43755</v>
      </c>
      <c r="K66818" s="1" t="s">
        <v>18470</v>
      </c>
      <c r="L66818" s="1" t="s">
        <v>21550</v>
      </c>
      <c r="M66818" s="3">
        <v>0.64583333333333337</v>
      </c>
      <c r="N66818">
        <v>1.2</v>
      </c>
      <c r="O66818" s="1" t="s">
        <v>83431</v>
      </c>
      <c r="P66818">
        <v>45000</v>
      </c>
      <c r="Q66818" s="1" t="s">
        <v>97318</v>
      </c>
      <c r="R66818" s="1" t="s">
        <v>97319</v>
      </c>
      <c r="S66818" s="1" t="s">
        <v>97320</v>
      </c>
      <c r="T66818">
        <v>1.2</v>
      </c>
    </row>
    <row r="66819" spans="1:22" x14ac:dyDescent="0.2">
      <c r="A66819">
        <v>34</v>
      </c>
      <c r="B66819" s="1" t="s">
        <v>22</v>
      </c>
      <c r="C66819" s="1" t="s">
        <v>23</v>
      </c>
      <c r="D66819" s="1" t="s">
        <v>24</v>
      </c>
      <c r="E66819" s="1" t="s">
        <v>25</v>
      </c>
      <c r="F66819" s="1" t="s">
        <v>26</v>
      </c>
      <c r="G66819" s="1" t="s">
        <v>27</v>
      </c>
      <c r="H66819" s="2">
        <v>43739</v>
      </c>
      <c r="I66819" s="2">
        <v>43830</v>
      </c>
      <c r="J66819" s="2">
        <v>43755</v>
      </c>
      <c r="K66819" s="1" t="s">
        <v>18471</v>
      </c>
      <c r="L66819" s="1" t="s">
        <v>21550</v>
      </c>
      <c r="M66819" s="3">
        <v>0.64583333333333337</v>
      </c>
      <c r="N66819">
        <v>0.34</v>
      </c>
      <c r="O66819" s="1" t="s">
        <v>83432</v>
      </c>
      <c r="P66819">
        <v>1360</v>
      </c>
      <c r="Q66819" s="1" t="s">
        <v>97318</v>
      </c>
      <c r="R66819" s="1" t="s">
        <v>97319</v>
      </c>
      <c r="S66819" s="1" t="s">
        <v>97320</v>
      </c>
      <c r="T66819">
        <v>0.34</v>
      </c>
    </row>
    <row r="66820" spans="1:22" x14ac:dyDescent="0.2">
      <c r="A66820">
        <v>34</v>
      </c>
      <c r="B66820" s="1" t="s">
        <v>22</v>
      </c>
      <c r="C66820" s="1" t="s">
        <v>23</v>
      </c>
      <c r="D66820" s="1" t="s">
        <v>24</v>
      </c>
      <c r="E66820" s="1" t="s">
        <v>25</v>
      </c>
      <c r="F66820" s="1" t="s">
        <v>26</v>
      </c>
      <c r="G66820" s="1" t="s">
        <v>27</v>
      </c>
      <c r="H66820" s="2">
        <v>43739</v>
      </c>
      <c r="I66820" s="2">
        <v>43830</v>
      </c>
      <c r="J66820" s="2">
        <v>43755</v>
      </c>
      <c r="K66820" s="1" t="s">
        <v>17660</v>
      </c>
      <c r="L66820" s="1" t="s">
        <v>21550</v>
      </c>
      <c r="M66820" s="3">
        <v>0.64583333333333337</v>
      </c>
      <c r="N66820">
        <v>1.46</v>
      </c>
      <c r="O66820" s="1" t="s">
        <v>83433</v>
      </c>
      <c r="P66820">
        <v>1460</v>
      </c>
      <c r="Q66820" s="1" t="s">
        <v>97318</v>
      </c>
      <c r="R66820" s="1" t="s">
        <v>97319</v>
      </c>
      <c r="S66820" s="1" t="s">
        <v>97320</v>
      </c>
      <c r="T66820">
        <v>1.46</v>
      </c>
    </row>
    <row r="66821" spans="1:22" x14ac:dyDescent="0.2">
      <c r="A66821">
        <v>34</v>
      </c>
      <c r="B66821" s="1" t="s">
        <v>22</v>
      </c>
      <c r="C66821" s="1" t="s">
        <v>23</v>
      </c>
      <c r="D66821" s="1" t="s">
        <v>24</v>
      </c>
      <c r="E66821" s="1" t="s">
        <v>25</v>
      </c>
      <c r="F66821" s="1" t="s">
        <v>26</v>
      </c>
      <c r="G66821" s="1" t="s">
        <v>27</v>
      </c>
      <c r="H66821" s="2">
        <v>43739</v>
      </c>
      <c r="I66821" s="2">
        <v>43830</v>
      </c>
      <c r="J66821" s="2">
        <v>43755</v>
      </c>
      <c r="K66821" s="1" t="s">
        <v>18092</v>
      </c>
      <c r="L66821" s="1" t="s">
        <v>21550</v>
      </c>
      <c r="M66821" s="3">
        <v>0.64583333333333337</v>
      </c>
      <c r="N66821">
        <v>1.1100000000000001</v>
      </c>
      <c r="O66821" s="1" t="s">
        <v>83434</v>
      </c>
      <c r="P66821">
        <v>333</v>
      </c>
      <c r="Q66821" s="1" t="s">
        <v>97318</v>
      </c>
      <c r="R66821" s="1" t="s">
        <v>97319</v>
      </c>
      <c r="S66821" s="1" t="s">
        <v>97320</v>
      </c>
      <c r="T66821">
        <v>1.1100000000000001</v>
      </c>
    </row>
    <row r="66822" spans="1:22" x14ac:dyDescent="0.2">
      <c r="A66822">
        <v>34</v>
      </c>
      <c r="B66822" s="1" t="s">
        <v>22</v>
      </c>
      <c r="C66822" s="1" t="s">
        <v>23</v>
      </c>
      <c r="D66822" s="1" t="s">
        <v>24</v>
      </c>
      <c r="E66822" s="1" t="s">
        <v>25</v>
      </c>
      <c r="F66822" s="1" t="s">
        <v>26</v>
      </c>
      <c r="G66822" s="1" t="s">
        <v>27</v>
      </c>
      <c r="H66822" s="2">
        <v>43739</v>
      </c>
      <c r="I66822" s="2">
        <v>43830</v>
      </c>
      <c r="J66822" s="2">
        <v>43755</v>
      </c>
      <c r="K66822" s="1" t="s">
        <v>18472</v>
      </c>
      <c r="L66822" s="1" t="s">
        <v>21550</v>
      </c>
      <c r="M66822" s="3">
        <v>0.64583333333333337</v>
      </c>
      <c r="N66822">
        <v>12.45</v>
      </c>
      <c r="O66822" s="1" t="s">
        <v>83435</v>
      </c>
      <c r="P66822">
        <v>36105</v>
      </c>
      <c r="Q66822" s="1" t="s">
        <v>97318</v>
      </c>
      <c r="R66822" s="1" t="s">
        <v>97319</v>
      </c>
      <c r="S66822" s="1" t="s">
        <v>97320</v>
      </c>
      <c r="T66822">
        <v>12.45</v>
      </c>
    </row>
    <row r="66823" spans="1:22" x14ac:dyDescent="0.2">
      <c r="A66823">
        <v>34</v>
      </c>
      <c r="B66823" s="1" t="s">
        <v>22</v>
      </c>
      <c r="C66823" s="1" t="s">
        <v>23</v>
      </c>
      <c r="D66823" s="1" t="s">
        <v>24</v>
      </c>
      <c r="E66823" s="1" t="s">
        <v>25</v>
      </c>
      <c r="F66823" s="1" t="s">
        <v>26</v>
      </c>
      <c r="G66823" s="1" t="s">
        <v>27</v>
      </c>
      <c r="H66823" s="2">
        <v>43739</v>
      </c>
      <c r="I66823" s="2">
        <v>43830</v>
      </c>
      <c r="J66823" s="2">
        <v>43755</v>
      </c>
      <c r="K66823" s="1" t="s">
        <v>18473</v>
      </c>
      <c r="L66823" s="1" t="s">
        <v>21550</v>
      </c>
      <c r="M66823" s="3">
        <v>0.64583333333333337</v>
      </c>
      <c r="N66823">
        <v>12.13</v>
      </c>
      <c r="O66823" s="1" t="s">
        <v>83436</v>
      </c>
      <c r="P66823">
        <v>10917</v>
      </c>
      <c r="Q66823" s="1" t="s">
        <v>97318</v>
      </c>
      <c r="R66823" s="1" t="s">
        <v>97319</v>
      </c>
      <c r="S66823" s="1" t="s">
        <v>97320</v>
      </c>
      <c r="T66823">
        <v>12.13</v>
      </c>
    </row>
    <row r="66824" spans="1:22" x14ac:dyDescent="0.2">
      <c r="A66824">
        <v>34</v>
      </c>
      <c r="B66824" s="1" t="s">
        <v>22</v>
      </c>
      <c r="C66824" s="1" t="s">
        <v>23</v>
      </c>
      <c r="D66824" s="1" t="s">
        <v>24</v>
      </c>
      <c r="E66824" s="1" t="s">
        <v>25</v>
      </c>
      <c r="F66824" s="1" t="s">
        <v>26</v>
      </c>
      <c r="G66824" s="1" t="s">
        <v>27</v>
      </c>
      <c r="H66824" s="2">
        <v>43739</v>
      </c>
      <c r="I66824" s="2">
        <v>43830</v>
      </c>
      <c r="J66824" s="2">
        <v>43755</v>
      </c>
      <c r="K66824" s="1" t="s">
        <v>18474</v>
      </c>
      <c r="L66824" s="1" t="s">
        <v>21550</v>
      </c>
      <c r="M66824" s="3">
        <v>0.64583333333333337</v>
      </c>
      <c r="N66824">
        <v>13.58</v>
      </c>
      <c r="O66824" s="1" t="s">
        <v>83437</v>
      </c>
      <c r="P66824">
        <v>1358</v>
      </c>
      <c r="Q66824" s="1" t="s">
        <v>97318</v>
      </c>
      <c r="R66824" s="1" t="s">
        <v>97319</v>
      </c>
      <c r="S66824" s="1" t="s">
        <v>97320</v>
      </c>
      <c r="T66824">
        <v>13.58</v>
      </c>
    </row>
    <row r="66825" spans="1:22" x14ac:dyDescent="0.2">
      <c r="A66825">
        <v>34</v>
      </c>
      <c r="B66825" s="1" t="s">
        <v>22</v>
      </c>
      <c r="C66825" s="1" t="s">
        <v>23</v>
      </c>
      <c r="D66825" s="1" t="s">
        <v>24</v>
      </c>
      <c r="E66825" s="1" t="s">
        <v>25</v>
      </c>
      <c r="F66825" s="1" t="s">
        <v>26</v>
      </c>
      <c r="G66825" s="1" t="s">
        <v>27</v>
      </c>
      <c r="H66825" s="2">
        <v>43739</v>
      </c>
      <c r="I66825" s="2">
        <v>43830</v>
      </c>
      <c r="J66825" s="2">
        <v>43755</v>
      </c>
      <c r="K66825" s="1" t="s">
        <v>406</v>
      </c>
      <c r="L66825" s="1" t="s">
        <v>21550</v>
      </c>
      <c r="M66825" s="3">
        <v>0.39583333333333331</v>
      </c>
      <c r="O66825" s="1"/>
      <c r="Q66825" s="1"/>
      <c r="R66825" s="1"/>
      <c r="S66825" s="1"/>
      <c r="U66825">
        <v>4.28</v>
      </c>
      <c r="V66825">
        <v>1284</v>
      </c>
    </row>
    <row r="66826" spans="1:22" x14ac:dyDescent="0.2">
      <c r="A66826">
        <v>34</v>
      </c>
      <c r="B66826" s="1" t="s">
        <v>22</v>
      </c>
      <c r="C66826" s="1" t="s">
        <v>23</v>
      </c>
      <c r="D66826" s="1" t="s">
        <v>24</v>
      </c>
      <c r="E66826" s="1" t="s">
        <v>25</v>
      </c>
      <c r="F66826" s="1" t="s">
        <v>26</v>
      </c>
      <c r="G66826" s="1" t="s">
        <v>27</v>
      </c>
      <c r="H66826" s="2">
        <v>43739</v>
      </c>
      <c r="I66826" s="2">
        <v>43830</v>
      </c>
      <c r="J66826" s="2">
        <v>43755</v>
      </c>
      <c r="K66826" s="1" t="s">
        <v>406</v>
      </c>
      <c r="L66826" s="1" t="s">
        <v>21550</v>
      </c>
      <c r="M66826" s="3">
        <v>0.64583333333333337</v>
      </c>
      <c r="N66826">
        <v>4.37</v>
      </c>
      <c r="O66826" s="1" t="s">
        <v>83438</v>
      </c>
      <c r="P66826">
        <v>1092.5</v>
      </c>
      <c r="Q66826" s="1" t="s">
        <v>97318</v>
      </c>
      <c r="R66826" s="1" t="s">
        <v>97319</v>
      </c>
      <c r="S66826" s="1" t="s">
        <v>97320</v>
      </c>
      <c r="T66826">
        <v>4.37</v>
      </c>
    </row>
    <row r="66827" spans="1:22" x14ac:dyDescent="0.2">
      <c r="A66827">
        <v>34</v>
      </c>
      <c r="B66827" s="1" t="s">
        <v>22</v>
      </c>
      <c r="C66827" s="1" t="s">
        <v>23</v>
      </c>
      <c r="D66827" s="1" t="s">
        <v>24</v>
      </c>
      <c r="E66827" s="1" t="s">
        <v>25</v>
      </c>
      <c r="F66827" s="1" t="s">
        <v>26</v>
      </c>
      <c r="G66827" s="1" t="s">
        <v>27</v>
      </c>
      <c r="H66827" s="2">
        <v>43739</v>
      </c>
      <c r="I66827" s="2">
        <v>43830</v>
      </c>
      <c r="J66827" s="2">
        <v>43755</v>
      </c>
      <c r="K66827" s="1" t="s">
        <v>17732</v>
      </c>
      <c r="L66827" s="1" t="s">
        <v>21550</v>
      </c>
      <c r="M66827" s="3">
        <v>0.64583333333333337</v>
      </c>
      <c r="N66827">
        <v>2.1999999999999999E-2</v>
      </c>
      <c r="O66827" s="1" t="s">
        <v>83439</v>
      </c>
      <c r="P66827">
        <v>55</v>
      </c>
      <c r="Q66827" s="1" t="s">
        <v>97318</v>
      </c>
      <c r="R66827" s="1" t="s">
        <v>97319</v>
      </c>
      <c r="S66827" s="1" t="s">
        <v>97320</v>
      </c>
      <c r="T66827">
        <v>2.1999999999999999E-2</v>
      </c>
    </row>
    <row r="66828" spans="1:22" x14ac:dyDescent="0.2">
      <c r="A66828">
        <v>34</v>
      </c>
      <c r="B66828" s="1" t="s">
        <v>22</v>
      </c>
      <c r="C66828" s="1" t="s">
        <v>23</v>
      </c>
      <c r="D66828" s="1" t="s">
        <v>24</v>
      </c>
      <c r="E66828" s="1" t="s">
        <v>25</v>
      </c>
      <c r="F66828" s="1" t="s">
        <v>26</v>
      </c>
      <c r="G66828" s="1" t="s">
        <v>27</v>
      </c>
      <c r="H66828" s="2">
        <v>43739</v>
      </c>
      <c r="I66828" s="2">
        <v>43830</v>
      </c>
      <c r="J66828" s="2">
        <v>43755</v>
      </c>
      <c r="K66828" s="1" t="s">
        <v>9978</v>
      </c>
      <c r="L66828" s="1" t="s">
        <v>21550</v>
      </c>
      <c r="M66828" s="3">
        <v>0.64583333333333337</v>
      </c>
      <c r="N66828">
        <v>0.75</v>
      </c>
      <c r="O66828" s="1" t="s">
        <v>83440</v>
      </c>
      <c r="P66828">
        <v>14154</v>
      </c>
      <c r="Q66828" s="1" t="s">
        <v>97318</v>
      </c>
      <c r="R66828" s="1" t="s">
        <v>97319</v>
      </c>
      <c r="S66828" s="1" t="s">
        <v>97320</v>
      </c>
      <c r="T66828">
        <v>0.75</v>
      </c>
    </row>
    <row r="66829" spans="1:22" x14ac:dyDescent="0.2">
      <c r="A66829">
        <v>34</v>
      </c>
      <c r="B66829" s="1" t="s">
        <v>22</v>
      </c>
      <c r="C66829" s="1" t="s">
        <v>23</v>
      </c>
      <c r="D66829" s="1" t="s">
        <v>24</v>
      </c>
      <c r="E66829" s="1" t="s">
        <v>25</v>
      </c>
      <c r="F66829" s="1" t="s">
        <v>26</v>
      </c>
      <c r="G66829" s="1" t="s">
        <v>27</v>
      </c>
      <c r="H66829" s="2">
        <v>43739</v>
      </c>
      <c r="I66829" s="2">
        <v>43830</v>
      </c>
      <c r="J66829" s="2">
        <v>43755</v>
      </c>
      <c r="K66829" s="1" t="s">
        <v>18475</v>
      </c>
      <c r="L66829" s="1" t="s">
        <v>21550</v>
      </c>
      <c r="M66829" s="3">
        <v>0.64583333333333337</v>
      </c>
      <c r="N66829">
        <v>0.54</v>
      </c>
      <c r="O66829" s="1" t="s">
        <v>83441</v>
      </c>
      <c r="P66829">
        <v>9450</v>
      </c>
      <c r="Q66829" s="1" t="s">
        <v>97318</v>
      </c>
      <c r="R66829" s="1" t="s">
        <v>97319</v>
      </c>
      <c r="S66829" s="1" t="s">
        <v>97320</v>
      </c>
      <c r="T66829">
        <v>0.54</v>
      </c>
    </row>
    <row r="66830" spans="1:22" x14ac:dyDescent="0.2">
      <c r="A66830">
        <v>34</v>
      </c>
      <c r="B66830" s="1" t="s">
        <v>22</v>
      </c>
      <c r="C66830" s="1" t="s">
        <v>23</v>
      </c>
      <c r="D66830" s="1" t="s">
        <v>24</v>
      </c>
      <c r="E66830" s="1" t="s">
        <v>25</v>
      </c>
      <c r="F66830" s="1" t="s">
        <v>26</v>
      </c>
      <c r="G66830" s="1" t="s">
        <v>27</v>
      </c>
      <c r="H66830" s="2">
        <v>43739</v>
      </c>
      <c r="I66830" s="2">
        <v>43830</v>
      </c>
      <c r="J66830" s="2">
        <v>43755</v>
      </c>
      <c r="K66830" s="1" t="s">
        <v>18476</v>
      </c>
      <c r="L66830" s="1" t="s">
        <v>21550</v>
      </c>
      <c r="M66830" s="3">
        <v>0.64583333333333337</v>
      </c>
      <c r="N66830">
        <v>0.44</v>
      </c>
      <c r="O66830" s="1" t="s">
        <v>83442</v>
      </c>
      <c r="P66830">
        <v>8800</v>
      </c>
      <c r="Q66830" s="1" t="s">
        <v>97318</v>
      </c>
      <c r="R66830" s="1" t="s">
        <v>97319</v>
      </c>
      <c r="S66830" s="1" t="s">
        <v>97320</v>
      </c>
      <c r="T66830">
        <v>0.44</v>
      </c>
    </row>
    <row r="66831" spans="1:22" x14ac:dyDescent="0.2">
      <c r="A66831">
        <v>34</v>
      </c>
      <c r="B66831" s="1" t="s">
        <v>22</v>
      </c>
      <c r="C66831" s="1" t="s">
        <v>23</v>
      </c>
      <c r="D66831" s="1" t="s">
        <v>24</v>
      </c>
      <c r="E66831" s="1" t="s">
        <v>25</v>
      </c>
      <c r="F66831" s="1" t="s">
        <v>26</v>
      </c>
      <c r="G66831" s="1" t="s">
        <v>27</v>
      </c>
      <c r="H66831" s="2">
        <v>43739</v>
      </c>
      <c r="I66831" s="2">
        <v>43830</v>
      </c>
      <c r="J66831" s="2">
        <v>43755</v>
      </c>
      <c r="K66831" s="1" t="s">
        <v>17569</v>
      </c>
      <c r="L66831" s="1" t="s">
        <v>21550</v>
      </c>
      <c r="M66831" s="3">
        <v>0.39583333333333331</v>
      </c>
      <c r="N66831">
        <v>12.61</v>
      </c>
      <c r="O66831" s="1" t="s">
        <v>83443</v>
      </c>
      <c r="P66831">
        <v>504.4</v>
      </c>
      <c r="Q66831" s="1" t="s">
        <v>97318</v>
      </c>
      <c r="R66831" s="1" t="s">
        <v>97319</v>
      </c>
      <c r="S66831" s="1" t="s">
        <v>97320</v>
      </c>
      <c r="T66831">
        <v>12.61</v>
      </c>
    </row>
    <row r="66832" spans="1:22" x14ac:dyDescent="0.2">
      <c r="A66832">
        <v>34</v>
      </c>
      <c r="B66832" s="1" t="s">
        <v>22</v>
      </c>
      <c r="C66832" s="1" t="s">
        <v>23</v>
      </c>
      <c r="D66832" s="1" t="s">
        <v>24</v>
      </c>
      <c r="E66832" s="1" t="s">
        <v>25</v>
      </c>
      <c r="F66832" s="1" t="s">
        <v>26</v>
      </c>
      <c r="G66832" s="1" t="s">
        <v>27</v>
      </c>
      <c r="H66832" s="2">
        <v>43739</v>
      </c>
      <c r="I66832" s="2">
        <v>43830</v>
      </c>
      <c r="J66832" s="2">
        <v>43755</v>
      </c>
      <c r="K66832" s="1" t="s">
        <v>17569</v>
      </c>
      <c r="L66832" s="1" t="s">
        <v>21550</v>
      </c>
      <c r="M66832" s="3">
        <v>0.64583333333333337</v>
      </c>
      <c r="N66832">
        <v>11.03</v>
      </c>
      <c r="O66832" s="1" t="s">
        <v>83444</v>
      </c>
      <c r="P66832">
        <v>441.2</v>
      </c>
      <c r="Q66832" s="1" t="s">
        <v>97318</v>
      </c>
      <c r="R66832" s="1" t="s">
        <v>97319</v>
      </c>
      <c r="S66832" s="1" t="s">
        <v>97320</v>
      </c>
      <c r="T66832">
        <v>11.03</v>
      </c>
    </row>
    <row r="66833" spans="1:20" x14ac:dyDescent="0.2">
      <c r="A66833">
        <v>34</v>
      </c>
      <c r="B66833" s="1" t="s">
        <v>22</v>
      </c>
      <c r="C66833" s="1" t="s">
        <v>23</v>
      </c>
      <c r="D66833" s="1" t="s">
        <v>24</v>
      </c>
      <c r="E66833" s="1" t="s">
        <v>25</v>
      </c>
      <c r="F66833" s="1" t="s">
        <v>26</v>
      </c>
      <c r="G66833" s="1" t="s">
        <v>27</v>
      </c>
      <c r="H66833" s="2">
        <v>43739</v>
      </c>
      <c r="I66833" s="2">
        <v>43830</v>
      </c>
      <c r="J66833" s="2">
        <v>43755</v>
      </c>
      <c r="K66833" s="1" t="s">
        <v>18477</v>
      </c>
      <c r="L66833" s="1" t="s">
        <v>21550</v>
      </c>
      <c r="M66833" s="3">
        <v>0.64583333333333337</v>
      </c>
      <c r="N66833">
        <v>0.57999999999999996</v>
      </c>
      <c r="O66833" s="1" t="s">
        <v>83445</v>
      </c>
      <c r="P66833">
        <v>4060</v>
      </c>
      <c r="Q66833" s="1" t="s">
        <v>97318</v>
      </c>
      <c r="R66833" s="1" t="s">
        <v>97319</v>
      </c>
      <c r="S66833" s="1" t="s">
        <v>97320</v>
      </c>
      <c r="T66833">
        <v>0.57999999999999996</v>
      </c>
    </row>
    <row r="66834" spans="1:20" x14ac:dyDescent="0.2">
      <c r="A66834">
        <v>34</v>
      </c>
      <c r="B66834" s="1" t="s">
        <v>22</v>
      </c>
      <c r="C66834" s="1" t="s">
        <v>23</v>
      </c>
      <c r="D66834" s="1" t="s">
        <v>24</v>
      </c>
      <c r="E66834" s="1" t="s">
        <v>25</v>
      </c>
      <c r="F66834" s="1" t="s">
        <v>26</v>
      </c>
      <c r="G66834" s="1" t="s">
        <v>27</v>
      </c>
      <c r="H66834" s="2">
        <v>43739</v>
      </c>
      <c r="I66834" s="2">
        <v>43830</v>
      </c>
      <c r="J66834" s="2">
        <v>43755</v>
      </c>
      <c r="K66834" s="1" t="s">
        <v>18478</v>
      </c>
      <c r="L66834" s="1" t="s">
        <v>21550</v>
      </c>
      <c r="M66834" s="3">
        <v>0.64583333333333337</v>
      </c>
      <c r="N66834">
        <v>0.6</v>
      </c>
      <c r="O66834" s="1" t="s">
        <v>83446</v>
      </c>
      <c r="P66834">
        <v>570</v>
      </c>
      <c r="Q66834" s="1" t="s">
        <v>97318</v>
      </c>
      <c r="R66834" s="1" t="s">
        <v>97319</v>
      </c>
      <c r="S66834" s="1" t="s">
        <v>97320</v>
      </c>
      <c r="T66834">
        <v>0.6</v>
      </c>
    </row>
    <row r="66835" spans="1:20" x14ac:dyDescent="0.2">
      <c r="A66835">
        <v>34</v>
      </c>
      <c r="B66835" s="1" t="s">
        <v>22</v>
      </c>
      <c r="C66835" s="1" t="s">
        <v>23</v>
      </c>
      <c r="D66835" s="1" t="s">
        <v>24</v>
      </c>
      <c r="E66835" s="1" t="s">
        <v>25</v>
      </c>
      <c r="F66835" s="1" t="s">
        <v>26</v>
      </c>
      <c r="G66835" s="1" t="s">
        <v>27</v>
      </c>
      <c r="H66835" s="2">
        <v>43739</v>
      </c>
      <c r="I66835" s="2">
        <v>43830</v>
      </c>
      <c r="J66835" s="2">
        <v>43755</v>
      </c>
      <c r="K66835" s="1" t="s">
        <v>17262</v>
      </c>
      <c r="L66835" s="1" t="s">
        <v>21550</v>
      </c>
      <c r="M66835" s="3">
        <v>0.64583333333333337</v>
      </c>
      <c r="N66835">
        <v>2.3199999999999998</v>
      </c>
      <c r="O66835" s="1" t="s">
        <v>83447</v>
      </c>
      <c r="P66835">
        <v>371.2</v>
      </c>
      <c r="Q66835" s="1" t="s">
        <v>97318</v>
      </c>
      <c r="R66835" s="1" t="s">
        <v>97319</v>
      </c>
      <c r="S66835" s="1" t="s">
        <v>97320</v>
      </c>
      <c r="T66835">
        <v>2.3199999999999998</v>
      </c>
    </row>
    <row r="66836" spans="1:20" x14ac:dyDescent="0.2">
      <c r="A66836">
        <v>34</v>
      </c>
      <c r="B66836" s="1" t="s">
        <v>22</v>
      </c>
      <c r="C66836" s="1" t="s">
        <v>23</v>
      </c>
      <c r="D66836" s="1" t="s">
        <v>24</v>
      </c>
      <c r="E66836" s="1" t="s">
        <v>25</v>
      </c>
      <c r="F66836" s="1" t="s">
        <v>26</v>
      </c>
      <c r="G66836" s="1" t="s">
        <v>27</v>
      </c>
      <c r="H66836" s="2">
        <v>43739</v>
      </c>
      <c r="I66836" s="2">
        <v>43830</v>
      </c>
      <c r="J66836" s="2">
        <v>43755</v>
      </c>
      <c r="K66836" s="1" t="s">
        <v>18479</v>
      </c>
      <c r="L66836" s="1" t="s">
        <v>21550</v>
      </c>
      <c r="M66836" s="3">
        <v>0.39583333333333331</v>
      </c>
      <c r="N66836">
        <v>1.65</v>
      </c>
      <c r="O66836" s="1" t="s">
        <v>83448</v>
      </c>
      <c r="P66836">
        <v>825</v>
      </c>
      <c r="Q66836" s="1" t="s">
        <v>97318</v>
      </c>
      <c r="R66836" s="1" t="s">
        <v>97319</v>
      </c>
      <c r="S66836" s="1" t="s">
        <v>97320</v>
      </c>
      <c r="T66836">
        <v>1.65</v>
      </c>
    </row>
    <row r="66837" spans="1:20" x14ac:dyDescent="0.2">
      <c r="A66837">
        <v>34</v>
      </c>
      <c r="B66837" s="1" t="s">
        <v>22</v>
      </c>
      <c r="C66837" s="1" t="s">
        <v>23</v>
      </c>
      <c r="D66837" s="1" t="s">
        <v>24</v>
      </c>
      <c r="E66837" s="1" t="s">
        <v>25</v>
      </c>
      <c r="F66837" s="1" t="s">
        <v>26</v>
      </c>
      <c r="G66837" s="1" t="s">
        <v>27</v>
      </c>
      <c r="H66837" s="2">
        <v>43739</v>
      </c>
      <c r="I66837" s="2">
        <v>43830</v>
      </c>
      <c r="J66837" s="2">
        <v>43755</v>
      </c>
      <c r="K66837" s="1" t="s">
        <v>18479</v>
      </c>
      <c r="L66837" s="1" t="s">
        <v>21550</v>
      </c>
      <c r="M66837" s="3">
        <v>0.64583333333333337</v>
      </c>
      <c r="N66837">
        <v>1.31</v>
      </c>
      <c r="O66837" s="1" t="s">
        <v>83449</v>
      </c>
      <c r="P66837">
        <v>917</v>
      </c>
      <c r="Q66837" s="1" t="s">
        <v>97318</v>
      </c>
      <c r="R66837" s="1" t="s">
        <v>97319</v>
      </c>
      <c r="S66837" s="1" t="s">
        <v>97320</v>
      </c>
      <c r="T66837">
        <v>1.31</v>
      </c>
    </row>
    <row r="66838" spans="1:20" x14ac:dyDescent="0.2">
      <c r="A66838">
        <v>34</v>
      </c>
      <c r="B66838" s="1" t="s">
        <v>22</v>
      </c>
      <c r="C66838" s="1" t="s">
        <v>23</v>
      </c>
      <c r="D66838" s="1" t="s">
        <v>24</v>
      </c>
      <c r="E66838" s="1" t="s">
        <v>25</v>
      </c>
      <c r="F66838" s="1" t="s">
        <v>26</v>
      </c>
      <c r="G66838" s="1" t="s">
        <v>27</v>
      </c>
      <c r="H66838" s="2">
        <v>43739</v>
      </c>
      <c r="I66838" s="2">
        <v>43830</v>
      </c>
      <c r="J66838" s="2">
        <v>43755</v>
      </c>
      <c r="K66838" s="1" t="s">
        <v>15363</v>
      </c>
      <c r="L66838" s="1" t="s">
        <v>21550</v>
      </c>
      <c r="M66838" s="3">
        <v>0.64583333333333337</v>
      </c>
      <c r="N66838">
        <v>0.57999999999999996</v>
      </c>
      <c r="O66838" s="1" t="s">
        <v>83450</v>
      </c>
      <c r="P66838">
        <v>580</v>
      </c>
      <c r="Q66838" s="1" t="s">
        <v>97318</v>
      </c>
      <c r="R66838" s="1" t="s">
        <v>97319</v>
      </c>
      <c r="S66838" s="1" t="s">
        <v>97320</v>
      </c>
      <c r="T66838">
        <v>0.57999999999999996</v>
      </c>
    </row>
    <row r="66839" spans="1:20" x14ac:dyDescent="0.2">
      <c r="A66839">
        <v>34</v>
      </c>
      <c r="B66839" s="1" t="s">
        <v>22</v>
      </c>
      <c r="C66839" s="1" t="s">
        <v>23</v>
      </c>
      <c r="D66839" s="1" t="s">
        <v>24</v>
      </c>
      <c r="E66839" s="1" t="s">
        <v>25</v>
      </c>
      <c r="F66839" s="1" t="s">
        <v>26</v>
      </c>
      <c r="G66839" s="1" t="s">
        <v>27</v>
      </c>
      <c r="H66839" s="2">
        <v>43739</v>
      </c>
      <c r="I66839" s="2">
        <v>43830</v>
      </c>
      <c r="J66839" s="2">
        <v>43755</v>
      </c>
      <c r="K66839" s="1" t="s">
        <v>18480</v>
      </c>
      <c r="L66839" s="1" t="s">
        <v>21550</v>
      </c>
      <c r="M66839" s="3">
        <v>0.64583333333333337</v>
      </c>
      <c r="N66839">
        <v>1.67</v>
      </c>
      <c r="O66839" s="1" t="s">
        <v>83451</v>
      </c>
      <c r="P66839">
        <v>6262.5</v>
      </c>
      <c r="Q66839" s="1" t="s">
        <v>97318</v>
      </c>
      <c r="R66839" s="1" t="s">
        <v>97319</v>
      </c>
      <c r="S66839" s="1" t="s">
        <v>97320</v>
      </c>
      <c r="T66839">
        <v>1.67</v>
      </c>
    </row>
    <row r="66840" spans="1:20" x14ac:dyDescent="0.2">
      <c r="A66840">
        <v>34</v>
      </c>
      <c r="B66840" s="1" t="s">
        <v>22</v>
      </c>
      <c r="C66840" s="1" t="s">
        <v>23</v>
      </c>
      <c r="D66840" s="1" t="s">
        <v>24</v>
      </c>
      <c r="E66840" s="1" t="s">
        <v>25</v>
      </c>
      <c r="F66840" s="1" t="s">
        <v>26</v>
      </c>
      <c r="G66840" s="1" t="s">
        <v>27</v>
      </c>
      <c r="H66840" s="2">
        <v>43739</v>
      </c>
      <c r="I66840" s="2">
        <v>43830</v>
      </c>
      <c r="J66840" s="2">
        <v>43755</v>
      </c>
      <c r="K66840" s="1" t="s">
        <v>18481</v>
      </c>
      <c r="L66840" s="1" t="s">
        <v>21550</v>
      </c>
      <c r="M66840" s="3">
        <v>0.39583333333333331</v>
      </c>
      <c r="N66840">
        <v>1.65</v>
      </c>
      <c r="O66840" s="1" t="s">
        <v>83452</v>
      </c>
      <c r="P66840">
        <v>6187.5</v>
      </c>
      <c r="Q66840" s="1" t="s">
        <v>97318</v>
      </c>
      <c r="R66840" s="1" t="s">
        <v>97319</v>
      </c>
      <c r="S66840" s="1" t="s">
        <v>97320</v>
      </c>
      <c r="T66840">
        <v>1.65</v>
      </c>
    </row>
    <row r="66841" spans="1:20" x14ac:dyDescent="0.2">
      <c r="A66841">
        <v>34</v>
      </c>
      <c r="B66841" s="1" t="s">
        <v>22</v>
      </c>
      <c r="C66841" s="1" t="s">
        <v>23</v>
      </c>
      <c r="D66841" s="1" t="s">
        <v>24</v>
      </c>
      <c r="E66841" s="1" t="s">
        <v>25</v>
      </c>
      <c r="F66841" s="1" t="s">
        <v>26</v>
      </c>
      <c r="G66841" s="1" t="s">
        <v>27</v>
      </c>
      <c r="H66841" s="2">
        <v>43739</v>
      </c>
      <c r="I66841" s="2">
        <v>43830</v>
      </c>
      <c r="J66841" s="2">
        <v>43755</v>
      </c>
      <c r="K66841" s="1" t="s">
        <v>18481</v>
      </c>
      <c r="L66841" s="1" t="s">
        <v>21550</v>
      </c>
      <c r="M66841" s="3">
        <v>0.64583333333333337</v>
      </c>
      <c r="N66841">
        <v>2.7</v>
      </c>
      <c r="O66841" s="1" t="s">
        <v>83453</v>
      </c>
      <c r="P66841">
        <v>10125</v>
      </c>
      <c r="Q66841" s="1" t="s">
        <v>97318</v>
      </c>
      <c r="R66841" s="1" t="s">
        <v>97319</v>
      </c>
      <c r="S66841" s="1" t="s">
        <v>97320</v>
      </c>
      <c r="T66841">
        <v>2.7</v>
      </c>
    </row>
    <row r="66842" spans="1:20" x14ac:dyDescent="0.2">
      <c r="A66842">
        <v>34</v>
      </c>
      <c r="B66842" s="1" t="s">
        <v>22</v>
      </c>
      <c r="C66842" s="1" t="s">
        <v>23</v>
      </c>
      <c r="D66842" s="1" t="s">
        <v>24</v>
      </c>
      <c r="E66842" s="1" t="s">
        <v>25</v>
      </c>
      <c r="F66842" s="1" t="s">
        <v>26</v>
      </c>
      <c r="G66842" s="1" t="s">
        <v>27</v>
      </c>
      <c r="H66842" s="2">
        <v>43739</v>
      </c>
      <c r="I66842" s="2">
        <v>43830</v>
      </c>
      <c r="J66842" s="2">
        <v>43755</v>
      </c>
      <c r="K66842" s="1" t="s">
        <v>15932</v>
      </c>
      <c r="L66842" s="1" t="s">
        <v>21550</v>
      </c>
      <c r="M66842" s="3">
        <v>0.64583333333333337</v>
      </c>
      <c r="N66842">
        <v>2.4700000000000002</v>
      </c>
      <c r="O66842" s="1" t="s">
        <v>83454</v>
      </c>
      <c r="P66842">
        <v>247</v>
      </c>
      <c r="Q66842" s="1" t="s">
        <v>97318</v>
      </c>
      <c r="R66842" s="1" t="s">
        <v>97319</v>
      </c>
      <c r="S66842" s="1" t="s">
        <v>97320</v>
      </c>
      <c r="T66842">
        <v>2.4700000000000002</v>
      </c>
    </row>
    <row r="66843" spans="1:20" x14ac:dyDescent="0.2">
      <c r="A66843">
        <v>34</v>
      </c>
      <c r="B66843" s="1" t="s">
        <v>22</v>
      </c>
      <c r="C66843" s="1" t="s">
        <v>23</v>
      </c>
      <c r="D66843" s="1" t="s">
        <v>24</v>
      </c>
      <c r="E66843" s="1" t="s">
        <v>25</v>
      </c>
      <c r="F66843" s="1" t="s">
        <v>26</v>
      </c>
      <c r="G66843" s="1" t="s">
        <v>27</v>
      </c>
      <c r="H66843" s="2">
        <v>43739</v>
      </c>
      <c r="I66843" s="2">
        <v>43830</v>
      </c>
      <c r="J66843" s="2">
        <v>43755</v>
      </c>
      <c r="K66843" s="1" t="s">
        <v>13202</v>
      </c>
      <c r="L66843" s="1" t="s">
        <v>21550</v>
      </c>
      <c r="M66843" s="3">
        <v>0.39583333333333331</v>
      </c>
      <c r="N66843">
        <v>0.6</v>
      </c>
      <c r="O66843" s="1" t="s">
        <v>83455</v>
      </c>
      <c r="P66843">
        <v>1680</v>
      </c>
      <c r="Q66843" s="1" t="s">
        <v>97318</v>
      </c>
      <c r="R66843" s="1" t="s">
        <v>97319</v>
      </c>
      <c r="S66843" s="1" t="s">
        <v>97320</v>
      </c>
      <c r="T66843">
        <v>0.6</v>
      </c>
    </row>
    <row r="66844" spans="1:20" x14ac:dyDescent="0.2">
      <c r="A66844">
        <v>34</v>
      </c>
      <c r="B66844" s="1" t="s">
        <v>22</v>
      </c>
      <c r="C66844" s="1" t="s">
        <v>23</v>
      </c>
      <c r="D66844" s="1" t="s">
        <v>24</v>
      </c>
      <c r="E66844" s="1" t="s">
        <v>25</v>
      </c>
      <c r="F66844" s="1" t="s">
        <v>26</v>
      </c>
      <c r="G66844" s="1" t="s">
        <v>27</v>
      </c>
      <c r="H66844" s="2">
        <v>43739</v>
      </c>
      <c r="I66844" s="2">
        <v>43830</v>
      </c>
      <c r="J66844" s="2">
        <v>43755</v>
      </c>
      <c r="K66844" s="1" t="s">
        <v>13202</v>
      </c>
      <c r="L66844" s="1" t="s">
        <v>21550</v>
      </c>
      <c r="M66844" s="3">
        <v>0.64583333333333337</v>
      </c>
      <c r="N66844">
        <v>0.4</v>
      </c>
      <c r="O66844" s="1" t="s">
        <v>83456</v>
      </c>
      <c r="P66844">
        <v>440</v>
      </c>
      <c r="Q66844" s="1" t="s">
        <v>97318</v>
      </c>
      <c r="R66844" s="1" t="s">
        <v>97319</v>
      </c>
      <c r="S66844" s="1" t="s">
        <v>97320</v>
      </c>
      <c r="T66844">
        <v>0.4</v>
      </c>
    </row>
    <row r="66845" spans="1:20" x14ac:dyDescent="0.2">
      <c r="A66845">
        <v>34</v>
      </c>
      <c r="B66845" s="1" t="s">
        <v>22</v>
      </c>
      <c r="C66845" s="1" t="s">
        <v>23</v>
      </c>
      <c r="D66845" s="1" t="s">
        <v>24</v>
      </c>
      <c r="E66845" s="1" t="s">
        <v>25</v>
      </c>
      <c r="F66845" s="1" t="s">
        <v>26</v>
      </c>
      <c r="G66845" s="1" t="s">
        <v>27</v>
      </c>
      <c r="H66845" s="2">
        <v>43739</v>
      </c>
      <c r="I66845" s="2">
        <v>43830</v>
      </c>
      <c r="J66845" s="2">
        <v>43755</v>
      </c>
      <c r="K66845" s="1" t="s">
        <v>17851</v>
      </c>
      <c r="L66845" s="1" t="s">
        <v>21550</v>
      </c>
      <c r="M66845" s="3">
        <v>0.64583333333333337</v>
      </c>
      <c r="N66845">
        <v>4.9800000000000004</v>
      </c>
      <c r="O66845" s="1" t="s">
        <v>83457</v>
      </c>
      <c r="P66845">
        <v>9960</v>
      </c>
      <c r="Q66845" s="1" t="s">
        <v>97318</v>
      </c>
      <c r="R66845" s="1" t="s">
        <v>97319</v>
      </c>
      <c r="S66845" s="1" t="s">
        <v>97320</v>
      </c>
      <c r="T66845">
        <v>4.9800000000000004</v>
      </c>
    </row>
    <row r="66846" spans="1:20" x14ac:dyDescent="0.2">
      <c r="A66846">
        <v>34</v>
      </c>
      <c r="B66846" s="1" t="s">
        <v>22</v>
      </c>
      <c r="C66846" s="1" t="s">
        <v>23</v>
      </c>
      <c r="D66846" s="1" t="s">
        <v>24</v>
      </c>
      <c r="E66846" s="1" t="s">
        <v>25</v>
      </c>
      <c r="F66846" s="1" t="s">
        <v>26</v>
      </c>
      <c r="G66846" s="1" t="s">
        <v>27</v>
      </c>
      <c r="H66846" s="2">
        <v>43739</v>
      </c>
      <c r="I66846" s="2">
        <v>43830</v>
      </c>
      <c r="J66846" s="2">
        <v>43755</v>
      </c>
      <c r="K66846" s="1" t="s">
        <v>17574</v>
      </c>
      <c r="L66846" s="1" t="s">
        <v>21550</v>
      </c>
      <c r="M66846" s="3">
        <v>0.39583333333333331</v>
      </c>
      <c r="N66846">
        <v>1.5</v>
      </c>
      <c r="O66846" s="1" t="s">
        <v>83458</v>
      </c>
      <c r="P66846">
        <v>750</v>
      </c>
      <c r="Q66846" s="1" t="s">
        <v>97318</v>
      </c>
      <c r="R66846" s="1" t="s">
        <v>97319</v>
      </c>
      <c r="S66846" s="1" t="s">
        <v>97320</v>
      </c>
      <c r="T66846">
        <v>1.5</v>
      </c>
    </row>
    <row r="66847" spans="1:20" x14ac:dyDescent="0.2">
      <c r="A66847">
        <v>34</v>
      </c>
      <c r="B66847" s="1" t="s">
        <v>22</v>
      </c>
      <c r="C66847" s="1" t="s">
        <v>23</v>
      </c>
      <c r="D66847" s="1" t="s">
        <v>24</v>
      </c>
      <c r="E66847" s="1" t="s">
        <v>25</v>
      </c>
      <c r="F66847" s="1" t="s">
        <v>26</v>
      </c>
      <c r="G66847" s="1" t="s">
        <v>27</v>
      </c>
      <c r="H66847" s="2">
        <v>43739</v>
      </c>
      <c r="I66847" s="2">
        <v>43830</v>
      </c>
      <c r="J66847" s="2">
        <v>43755</v>
      </c>
      <c r="K66847" s="1" t="s">
        <v>17574</v>
      </c>
      <c r="L66847" s="1" t="s">
        <v>21550</v>
      </c>
      <c r="M66847" s="3">
        <v>0.64583333333333337</v>
      </c>
      <c r="N66847">
        <v>2.71</v>
      </c>
      <c r="O66847" s="1" t="s">
        <v>83459</v>
      </c>
      <c r="P66847">
        <v>1355</v>
      </c>
      <c r="Q66847" s="1" t="s">
        <v>97318</v>
      </c>
      <c r="R66847" s="1" t="s">
        <v>97319</v>
      </c>
      <c r="S66847" s="1" t="s">
        <v>97320</v>
      </c>
      <c r="T66847">
        <v>2.71</v>
      </c>
    </row>
    <row r="66848" spans="1:20" x14ac:dyDescent="0.2">
      <c r="A66848">
        <v>34</v>
      </c>
      <c r="B66848" s="1" t="s">
        <v>22</v>
      </c>
      <c r="C66848" s="1" t="s">
        <v>23</v>
      </c>
      <c r="D66848" s="1" t="s">
        <v>24</v>
      </c>
      <c r="E66848" s="1" t="s">
        <v>25</v>
      </c>
      <c r="F66848" s="1" t="s">
        <v>26</v>
      </c>
      <c r="G66848" s="1" t="s">
        <v>27</v>
      </c>
      <c r="H66848" s="2">
        <v>43739</v>
      </c>
      <c r="I66848" s="2">
        <v>43830</v>
      </c>
      <c r="J66848" s="2">
        <v>43755</v>
      </c>
      <c r="K66848" s="1" t="s">
        <v>18482</v>
      </c>
      <c r="L66848" s="1" t="s">
        <v>21550</v>
      </c>
      <c r="M66848" s="3">
        <v>0.64583333333333337</v>
      </c>
      <c r="N66848">
        <v>0.66</v>
      </c>
      <c r="O66848" s="1" t="s">
        <v>83460</v>
      </c>
      <c r="P66848">
        <v>3300</v>
      </c>
      <c r="Q66848" s="1" t="s">
        <v>97318</v>
      </c>
      <c r="R66848" s="1" t="s">
        <v>97319</v>
      </c>
      <c r="S66848" s="1" t="s">
        <v>97320</v>
      </c>
      <c r="T66848">
        <v>0.66</v>
      </c>
    </row>
    <row r="66849" spans="1:22" x14ac:dyDescent="0.2">
      <c r="A66849">
        <v>34</v>
      </c>
      <c r="B66849" s="1" t="s">
        <v>22</v>
      </c>
      <c r="C66849" s="1" t="s">
        <v>23</v>
      </c>
      <c r="D66849" s="1" t="s">
        <v>24</v>
      </c>
      <c r="E66849" s="1" t="s">
        <v>25</v>
      </c>
      <c r="F66849" s="1" t="s">
        <v>26</v>
      </c>
      <c r="G66849" s="1" t="s">
        <v>27</v>
      </c>
      <c r="H66849" s="2">
        <v>43739</v>
      </c>
      <c r="I66849" s="2">
        <v>43830</v>
      </c>
      <c r="J66849" s="2">
        <v>43755</v>
      </c>
      <c r="K66849" s="1" t="s">
        <v>18483</v>
      </c>
      <c r="L66849" s="1" t="s">
        <v>21550</v>
      </c>
      <c r="M66849" s="3">
        <v>0.64583333333333337</v>
      </c>
      <c r="N66849">
        <v>0.71</v>
      </c>
      <c r="O66849" s="1" t="s">
        <v>83461</v>
      </c>
      <c r="P66849">
        <v>3550</v>
      </c>
      <c r="Q66849" s="1" t="s">
        <v>97318</v>
      </c>
      <c r="R66849" s="1" t="s">
        <v>97319</v>
      </c>
      <c r="S66849" s="1" t="s">
        <v>97320</v>
      </c>
      <c r="T66849">
        <v>0.71</v>
      </c>
    </row>
    <row r="66850" spans="1:22" x14ac:dyDescent="0.2">
      <c r="A66850">
        <v>34</v>
      </c>
      <c r="B66850" s="1" t="s">
        <v>22</v>
      </c>
      <c r="C66850" s="1" t="s">
        <v>23</v>
      </c>
      <c r="D66850" s="1" t="s">
        <v>24</v>
      </c>
      <c r="E66850" s="1" t="s">
        <v>25</v>
      </c>
      <c r="F66850" s="1" t="s">
        <v>26</v>
      </c>
      <c r="G66850" s="1" t="s">
        <v>27</v>
      </c>
      <c r="H66850" s="2">
        <v>43739</v>
      </c>
      <c r="I66850" s="2">
        <v>43830</v>
      </c>
      <c r="J66850" s="2">
        <v>43755</v>
      </c>
      <c r="K66850" s="1" t="s">
        <v>16613</v>
      </c>
      <c r="L66850" s="1" t="s">
        <v>21550</v>
      </c>
      <c r="M66850" s="3">
        <v>0.64583333333333337</v>
      </c>
      <c r="N66850">
        <v>0.93</v>
      </c>
      <c r="O66850" s="1" t="s">
        <v>83462</v>
      </c>
      <c r="P66850">
        <v>186</v>
      </c>
      <c r="Q66850" s="1" t="s">
        <v>97318</v>
      </c>
      <c r="R66850" s="1" t="s">
        <v>97319</v>
      </c>
      <c r="S66850" s="1" t="s">
        <v>97320</v>
      </c>
      <c r="T66850">
        <v>0.93</v>
      </c>
    </row>
    <row r="66851" spans="1:22" x14ac:dyDescent="0.2">
      <c r="A66851">
        <v>34</v>
      </c>
      <c r="B66851" s="1" t="s">
        <v>22</v>
      </c>
      <c r="C66851" s="1" t="s">
        <v>23</v>
      </c>
      <c r="D66851" s="1" t="s">
        <v>24</v>
      </c>
      <c r="E66851" s="1" t="s">
        <v>25</v>
      </c>
      <c r="F66851" s="1" t="s">
        <v>26</v>
      </c>
      <c r="G66851" s="1" t="s">
        <v>27</v>
      </c>
      <c r="H66851" s="2">
        <v>43739</v>
      </c>
      <c r="I66851" s="2">
        <v>43830</v>
      </c>
      <c r="J66851" s="2">
        <v>43755</v>
      </c>
      <c r="K66851" s="1" t="s">
        <v>18484</v>
      </c>
      <c r="L66851" s="1" t="s">
        <v>21550</v>
      </c>
      <c r="M66851" s="3">
        <v>0.64583333333333337</v>
      </c>
      <c r="N66851">
        <v>2.08</v>
      </c>
      <c r="O66851" s="1" t="s">
        <v>83463</v>
      </c>
      <c r="P66851">
        <v>2080</v>
      </c>
      <c r="Q66851" s="1" t="s">
        <v>97318</v>
      </c>
      <c r="R66851" s="1" t="s">
        <v>97319</v>
      </c>
      <c r="S66851" s="1" t="s">
        <v>97320</v>
      </c>
      <c r="T66851">
        <v>2.08</v>
      </c>
    </row>
    <row r="66852" spans="1:22" x14ac:dyDescent="0.2">
      <c r="A66852">
        <v>34</v>
      </c>
      <c r="B66852" s="1" t="s">
        <v>22</v>
      </c>
      <c r="C66852" s="1" t="s">
        <v>23</v>
      </c>
      <c r="D66852" s="1" t="s">
        <v>24</v>
      </c>
      <c r="E66852" s="1" t="s">
        <v>25</v>
      </c>
      <c r="F66852" s="1" t="s">
        <v>26</v>
      </c>
      <c r="G66852" s="1" t="s">
        <v>27</v>
      </c>
      <c r="H66852" s="2">
        <v>43739</v>
      </c>
      <c r="I66852" s="2">
        <v>43830</v>
      </c>
      <c r="J66852" s="2">
        <v>43755</v>
      </c>
      <c r="K66852" s="1" t="s">
        <v>10154</v>
      </c>
      <c r="L66852" s="1" t="s">
        <v>21550</v>
      </c>
      <c r="M66852" s="3">
        <v>0.64583333333333337</v>
      </c>
      <c r="N66852">
        <v>5.14</v>
      </c>
      <c r="O66852" s="1" t="s">
        <v>83464</v>
      </c>
      <c r="P66852">
        <v>771</v>
      </c>
      <c r="Q66852" s="1" t="s">
        <v>97318</v>
      </c>
      <c r="R66852" s="1" t="s">
        <v>97319</v>
      </c>
      <c r="S66852" s="1" t="s">
        <v>97320</v>
      </c>
      <c r="T66852">
        <v>5.14</v>
      </c>
    </row>
    <row r="66853" spans="1:22" x14ac:dyDescent="0.2">
      <c r="A66853">
        <v>34</v>
      </c>
      <c r="B66853" s="1" t="s">
        <v>22</v>
      </c>
      <c r="C66853" s="1" t="s">
        <v>23</v>
      </c>
      <c r="D66853" s="1" t="s">
        <v>24</v>
      </c>
      <c r="E66853" s="1" t="s">
        <v>25</v>
      </c>
      <c r="F66853" s="1" t="s">
        <v>26</v>
      </c>
      <c r="G66853" s="1" t="s">
        <v>27</v>
      </c>
      <c r="H66853" s="2">
        <v>43739</v>
      </c>
      <c r="I66853" s="2">
        <v>43830</v>
      </c>
      <c r="J66853" s="2">
        <v>43755</v>
      </c>
      <c r="K66853" s="1" t="s">
        <v>18485</v>
      </c>
      <c r="L66853" s="1" t="s">
        <v>21550</v>
      </c>
      <c r="M66853" s="3">
        <v>0.64583333333333337</v>
      </c>
      <c r="N66853">
        <v>0.59</v>
      </c>
      <c r="O66853" s="1" t="s">
        <v>83465</v>
      </c>
      <c r="P66853">
        <v>4425</v>
      </c>
      <c r="Q66853" s="1" t="s">
        <v>97318</v>
      </c>
      <c r="R66853" s="1" t="s">
        <v>97319</v>
      </c>
      <c r="S66853" s="1" t="s">
        <v>97320</v>
      </c>
      <c r="T66853">
        <v>0.59</v>
      </c>
    </row>
    <row r="66854" spans="1:22" x14ac:dyDescent="0.2">
      <c r="A66854">
        <v>34</v>
      </c>
      <c r="B66854" s="1" t="s">
        <v>22</v>
      </c>
      <c r="C66854" s="1" t="s">
        <v>23</v>
      </c>
      <c r="D66854" s="1" t="s">
        <v>24</v>
      </c>
      <c r="E66854" s="1" t="s">
        <v>25</v>
      </c>
      <c r="F66854" s="1" t="s">
        <v>26</v>
      </c>
      <c r="G66854" s="1" t="s">
        <v>27</v>
      </c>
      <c r="H66854" s="2">
        <v>43739</v>
      </c>
      <c r="I66854" s="2">
        <v>43830</v>
      </c>
      <c r="J66854" s="2">
        <v>43755</v>
      </c>
      <c r="K66854" s="1" t="s">
        <v>14043</v>
      </c>
      <c r="L66854" s="1" t="s">
        <v>21550</v>
      </c>
      <c r="M66854" s="3">
        <v>0.64583333333333337</v>
      </c>
      <c r="N66854">
        <v>9.2200000000000006</v>
      </c>
      <c r="O66854" s="1" t="s">
        <v>83466</v>
      </c>
      <c r="P66854">
        <v>9220</v>
      </c>
      <c r="Q66854" s="1" t="s">
        <v>97318</v>
      </c>
      <c r="R66854" s="1" t="s">
        <v>97319</v>
      </c>
      <c r="S66854" s="1" t="s">
        <v>97320</v>
      </c>
      <c r="T66854">
        <v>9.2200000000000006</v>
      </c>
    </row>
    <row r="66855" spans="1:22" x14ac:dyDescent="0.2">
      <c r="A66855">
        <v>34</v>
      </c>
      <c r="B66855" s="1" t="s">
        <v>22</v>
      </c>
      <c r="C66855" s="1" t="s">
        <v>23</v>
      </c>
      <c r="D66855" s="1" t="s">
        <v>24</v>
      </c>
      <c r="E66855" s="1" t="s">
        <v>25</v>
      </c>
      <c r="F66855" s="1" t="s">
        <v>26</v>
      </c>
      <c r="G66855" s="1" t="s">
        <v>27</v>
      </c>
      <c r="H66855" s="2">
        <v>43739</v>
      </c>
      <c r="I66855" s="2">
        <v>43830</v>
      </c>
      <c r="J66855" s="2">
        <v>43755</v>
      </c>
      <c r="K66855" s="1" t="s">
        <v>18215</v>
      </c>
      <c r="L66855" s="1" t="s">
        <v>21550</v>
      </c>
      <c r="M66855" s="3">
        <v>0.64583333333333337</v>
      </c>
      <c r="N66855">
        <v>2.17</v>
      </c>
      <c r="O66855" s="1" t="s">
        <v>83467</v>
      </c>
      <c r="P66855">
        <v>6510</v>
      </c>
      <c r="Q66855" s="1" t="s">
        <v>97318</v>
      </c>
      <c r="R66855" s="1" t="s">
        <v>97319</v>
      </c>
      <c r="S66855" s="1" t="s">
        <v>97320</v>
      </c>
      <c r="T66855">
        <v>2.17</v>
      </c>
    </row>
    <row r="66856" spans="1:22" x14ac:dyDescent="0.2">
      <c r="A66856">
        <v>34</v>
      </c>
      <c r="B66856" s="1" t="s">
        <v>22</v>
      </c>
      <c r="C66856" s="1" t="s">
        <v>23</v>
      </c>
      <c r="D66856" s="1" t="s">
        <v>24</v>
      </c>
      <c r="E66856" s="1" t="s">
        <v>25</v>
      </c>
      <c r="F66856" s="1" t="s">
        <v>26</v>
      </c>
      <c r="G66856" s="1" t="s">
        <v>27</v>
      </c>
      <c r="H66856" s="2">
        <v>43739</v>
      </c>
      <c r="I66856" s="2">
        <v>43830</v>
      </c>
      <c r="J66856" s="2">
        <v>43755</v>
      </c>
      <c r="K66856" s="1" t="s">
        <v>15491</v>
      </c>
      <c r="L66856" s="1" t="s">
        <v>21550</v>
      </c>
      <c r="M66856" s="3">
        <v>0.64583333333333337</v>
      </c>
      <c r="N66856">
        <v>6.25</v>
      </c>
      <c r="O66856" s="1" t="s">
        <v>83468</v>
      </c>
      <c r="P66856">
        <v>7000</v>
      </c>
      <c r="Q66856" s="1" t="s">
        <v>97318</v>
      </c>
      <c r="R66856" s="1" t="s">
        <v>97319</v>
      </c>
      <c r="S66856" s="1" t="s">
        <v>97320</v>
      </c>
      <c r="T66856">
        <v>6.25</v>
      </c>
    </row>
    <row r="66857" spans="1:22" x14ac:dyDescent="0.2">
      <c r="A66857">
        <v>34</v>
      </c>
      <c r="B66857" s="1" t="s">
        <v>22</v>
      </c>
      <c r="C66857" s="1" t="s">
        <v>23</v>
      </c>
      <c r="D66857" s="1" t="s">
        <v>24</v>
      </c>
      <c r="E66857" s="1" t="s">
        <v>25</v>
      </c>
      <c r="F66857" s="1" t="s">
        <v>26</v>
      </c>
      <c r="G66857" s="1" t="s">
        <v>27</v>
      </c>
      <c r="H66857" s="2">
        <v>43739</v>
      </c>
      <c r="I66857" s="2">
        <v>43830</v>
      </c>
      <c r="J66857" s="2">
        <v>43755</v>
      </c>
      <c r="K66857" s="1" t="s">
        <v>14452</v>
      </c>
      <c r="L66857" s="1" t="s">
        <v>21550</v>
      </c>
      <c r="M66857" s="3">
        <v>0.39583333333333331</v>
      </c>
      <c r="O66857" s="1"/>
      <c r="Q66857" s="1"/>
      <c r="R66857" s="1"/>
      <c r="S66857" s="1"/>
      <c r="U66857">
        <v>7.19</v>
      </c>
      <c r="V66857">
        <v>999.41</v>
      </c>
    </row>
    <row r="66858" spans="1:22" x14ac:dyDescent="0.2">
      <c r="A66858">
        <v>34</v>
      </c>
      <c r="B66858" s="1" t="s">
        <v>22</v>
      </c>
      <c r="C66858" s="1" t="s">
        <v>23</v>
      </c>
      <c r="D66858" s="1" t="s">
        <v>24</v>
      </c>
      <c r="E66858" s="1" t="s">
        <v>25</v>
      </c>
      <c r="F66858" s="1" t="s">
        <v>26</v>
      </c>
      <c r="G66858" s="1" t="s">
        <v>27</v>
      </c>
      <c r="H66858" s="2">
        <v>43739</v>
      </c>
      <c r="I66858" s="2">
        <v>43830</v>
      </c>
      <c r="J66858" s="2">
        <v>43755</v>
      </c>
      <c r="K66858" s="1" t="s">
        <v>14452</v>
      </c>
      <c r="L66858" s="1" t="s">
        <v>21550</v>
      </c>
      <c r="M66858" s="3">
        <v>0.64583333333333337</v>
      </c>
      <c r="N66858">
        <v>7.31</v>
      </c>
      <c r="O66858" s="1" t="s">
        <v>83469</v>
      </c>
      <c r="P66858">
        <v>7017.6</v>
      </c>
      <c r="Q66858" s="1" t="s">
        <v>97318</v>
      </c>
      <c r="R66858" s="1" t="s">
        <v>97319</v>
      </c>
      <c r="S66858" s="1" t="s">
        <v>97320</v>
      </c>
      <c r="T66858">
        <v>7.31</v>
      </c>
    </row>
    <row r="66859" spans="1:22" x14ac:dyDescent="0.2">
      <c r="A66859">
        <v>34</v>
      </c>
      <c r="B66859" s="1" t="s">
        <v>22</v>
      </c>
      <c r="C66859" s="1" t="s">
        <v>23</v>
      </c>
      <c r="D66859" s="1" t="s">
        <v>24</v>
      </c>
      <c r="E66859" s="1" t="s">
        <v>25</v>
      </c>
      <c r="F66859" s="1" t="s">
        <v>26</v>
      </c>
      <c r="G66859" s="1" t="s">
        <v>27</v>
      </c>
      <c r="H66859" s="2">
        <v>43739</v>
      </c>
      <c r="I66859" s="2">
        <v>43830</v>
      </c>
      <c r="J66859" s="2">
        <v>43755</v>
      </c>
      <c r="K66859" s="1" t="s">
        <v>18216</v>
      </c>
      <c r="L66859" s="1" t="s">
        <v>21550</v>
      </c>
      <c r="M66859" s="3">
        <v>0.64583333333333337</v>
      </c>
      <c r="N66859">
        <v>0.65</v>
      </c>
      <c r="O66859" s="1" t="s">
        <v>83470</v>
      </c>
      <c r="P66859">
        <v>4875</v>
      </c>
      <c r="Q66859" s="1" t="s">
        <v>97318</v>
      </c>
      <c r="R66859" s="1" t="s">
        <v>97319</v>
      </c>
      <c r="S66859" s="1" t="s">
        <v>97320</v>
      </c>
      <c r="T66859">
        <v>0.65</v>
      </c>
    </row>
    <row r="66860" spans="1:22" x14ac:dyDescent="0.2">
      <c r="A66860">
        <v>34</v>
      </c>
      <c r="B66860" s="1" t="s">
        <v>22</v>
      </c>
      <c r="C66860" s="1" t="s">
        <v>23</v>
      </c>
      <c r="D66860" s="1" t="s">
        <v>24</v>
      </c>
      <c r="E66860" s="1" t="s">
        <v>25</v>
      </c>
      <c r="F66860" s="1" t="s">
        <v>26</v>
      </c>
      <c r="G66860" s="1" t="s">
        <v>27</v>
      </c>
      <c r="H66860" s="2">
        <v>43739</v>
      </c>
      <c r="I66860" s="2">
        <v>43830</v>
      </c>
      <c r="J66860" s="2">
        <v>43755</v>
      </c>
      <c r="K66860" s="1" t="s">
        <v>18486</v>
      </c>
      <c r="L66860" s="1" t="s">
        <v>21550</v>
      </c>
      <c r="M66860" s="3">
        <v>0.64583333333333337</v>
      </c>
      <c r="N66860">
        <v>1.53</v>
      </c>
      <c r="O66860" s="1" t="s">
        <v>83471</v>
      </c>
      <c r="P66860">
        <v>765</v>
      </c>
      <c r="Q66860" s="1" t="s">
        <v>97318</v>
      </c>
      <c r="R66860" s="1" t="s">
        <v>97319</v>
      </c>
      <c r="S66860" s="1" t="s">
        <v>97320</v>
      </c>
      <c r="T66860">
        <v>1.53</v>
      </c>
    </row>
    <row r="66861" spans="1:22" x14ac:dyDescent="0.2">
      <c r="A66861">
        <v>34</v>
      </c>
      <c r="B66861" s="1" t="s">
        <v>22</v>
      </c>
      <c r="C66861" s="1" t="s">
        <v>23</v>
      </c>
      <c r="D66861" s="1" t="s">
        <v>24</v>
      </c>
      <c r="E66861" s="1" t="s">
        <v>25</v>
      </c>
      <c r="F66861" s="1" t="s">
        <v>26</v>
      </c>
      <c r="G66861" s="1" t="s">
        <v>27</v>
      </c>
      <c r="H66861" s="2">
        <v>43739</v>
      </c>
      <c r="I66861" s="2">
        <v>43830</v>
      </c>
      <c r="J66861" s="2">
        <v>43755</v>
      </c>
      <c r="K66861" s="1" t="s">
        <v>18487</v>
      </c>
      <c r="L66861" s="1" t="s">
        <v>21550</v>
      </c>
      <c r="M66861" s="3">
        <v>0.64583333333333337</v>
      </c>
      <c r="N66861">
        <v>1.1599999999999999</v>
      </c>
      <c r="O66861" s="1" t="s">
        <v>83472</v>
      </c>
      <c r="P66861">
        <v>2320</v>
      </c>
      <c r="Q66861" s="1" t="s">
        <v>97318</v>
      </c>
      <c r="R66861" s="1" t="s">
        <v>97319</v>
      </c>
      <c r="S66861" s="1" t="s">
        <v>97320</v>
      </c>
      <c r="T66861">
        <v>1.1599999999999999</v>
      </c>
    </row>
    <row r="66862" spans="1:22" x14ac:dyDescent="0.2">
      <c r="A66862">
        <v>34</v>
      </c>
      <c r="B66862" s="1" t="s">
        <v>22</v>
      </c>
      <c r="C66862" s="1" t="s">
        <v>23</v>
      </c>
      <c r="D66862" s="1" t="s">
        <v>24</v>
      </c>
      <c r="E66862" s="1" t="s">
        <v>25</v>
      </c>
      <c r="F66862" s="1" t="s">
        <v>26</v>
      </c>
      <c r="G66862" s="1" t="s">
        <v>27</v>
      </c>
      <c r="H66862" s="2">
        <v>43739</v>
      </c>
      <c r="I66862" s="2">
        <v>43830</v>
      </c>
      <c r="J66862" s="2">
        <v>43755</v>
      </c>
      <c r="K66862" s="1" t="s">
        <v>17275</v>
      </c>
      <c r="L66862" s="1" t="s">
        <v>21550</v>
      </c>
      <c r="M66862" s="3">
        <v>0.64583333333333337</v>
      </c>
      <c r="N66862">
        <v>0.65</v>
      </c>
      <c r="O66862" s="1" t="s">
        <v>83473</v>
      </c>
      <c r="P66862">
        <v>65</v>
      </c>
      <c r="Q66862" s="1" t="s">
        <v>97318</v>
      </c>
      <c r="R66862" s="1" t="s">
        <v>97319</v>
      </c>
      <c r="S66862" s="1" t="s">
        <v>97320</v>
      </c>
      <c r="T66862">
        <v>0.65</v>
      </c>
    </row>
    <row r="66863" spans="1:22" x14ac:dyDescent="0.2">
      <c r="A66863">
        <v>34</v>
      </c>
      <c r="B66863" s="1" t="s">
        <v>22</v>
      </c>
      <c r="C66863" s="1" t="s">
        <v>23</v>
      </c>
      <c r="D66863" s="1" t="s">
        <v>24</v>
      </c>
      <c r="E66863" s="1" t="s">
        <v>25</v>
      </c>
      <c r="F66863" s="1" t="s">
        <v>26</v>
      </c>
      <c r="G66863" s="1" t="s">
        <v>27</v>
      </c>
      <c r="H66863" s="2">
        <v>43739</v>
      </c>
      <c r="I66863" s="2">
        <v>43830</v>
      </c>
      <c r="J66863" s="2">
        <v>43755</v>
      </c>
      <c r="K66863" s="1" t="s">
        <v>17778</v>
      </c>
      <c r="L66863" s="1" t="s">
        <v>21550</v>
      </c>
      <c r="M66863" s="3">
        <v>0.64583333333333337</v>
      </c>
      <c r="N66863">
        <v>1.569</v>
      </c>
      <c r="O66863" s="1" t="s">
        <v>83474</v>
      </c>
      <c r="P66863">
        <v>9414</v>
      </c>
      <c r="Q66863" s="1" t="s">
        <v>97318</v>
      </c>
      <c r="R66863" s="1" t="s">
        <v>97319</v>
      </c>
      <c r="S66863" s="1" t="s">
        <v>97320</v>
      </c>
      <c r="T66863">
        <v>1.569</v>
      </c>
    </row>
    <row r="66864" spans="1:22" x14ac:dyDescent="0.2">
      <c r="A66864">
        <v>34</v>
      </c>
      <c r="B66864" s="1" t="s">
        <v>22</v>
      </c>
      <c r="C66864" s="1" t="s">
        <v>23</v>
      </c>
      <c r="D66864" s="1" t="s">
        <v>24</v>
      </c>
      <c r="E66864" s="1" t="s">
        <v>25</v>
      </c>
      <c r="F66864" s="1" t="s">
        <v>26</v>
      </c>
      <c r="G66864" s="1" t="s">
        <v>27</v>
      </c>
      <c r="H66864" s="2">
        <v>43739</v>
      </c>
      <c r="I66864" s="2">
        <v>43830</v>
      </c>
      <c r="J66864" s="2">
        <v>43755</v>
      </c>
      <c r="K66864" s="1" t="s">
        <v>5818</v>
      </c>
      <c r="L66864" s="1" t="s">
        <v>21550</v>
      </c>
      <c r="M66864" s="3">
        <v>0.64583333333333337</v>
      </c>
      <c r="N66864">
        <v>7.4</v>
      </c>
      <c r="O66864" s="1" t="s">
        <v>83475</v>
      </c>
      <c r="P66864">
        <v>1110</v>
      </c>
      <c r="Q66864" s="1" t="s">
        <v>97318</v>
      </c>
      <c r="R66864" s="1" t="s">
        <v>97319</v>
      </c>
      <c r="S66864" s="1" t="s">
        <v>97320</v>
      </c>
      <c r="T66864">
        <v>7.4</v>
      </c>
    </row>
    <row r="66865" spans="1:20" x14ac:dyDescent="0.2">
      <c r="A66865">
        <v>34</v>
      </c>
      <c r="B66865" s="1" t="s">
        <v>22</v>
      </c>
      <c r="C66865" s="1" t="s">
        <v>23</v>
      </c>
      <c r="D66865" s="1" t="s">
        <v>24</v>
      </c>
      <c r="E66865" s="1" t="s">
        <v>25</v>
      </c>
      <c r="F66865" s="1" t="s">
        <v>26</v>
      </c>
      <c r="G66865" s="1" t="s">
        <v>27</v>
      </c>
      <c r="H66865" s="2">
        <v>43739</v>
      </c>
      <c r="I66865" s="2">
        <v>43830</v>
      </c>
      <c r="J66865" s="2">
        <v>43755</v>
      </c>
      <c r="K66865" s="1" t="s">
        <v>5847</v>
      </c>
      <c r="L66865" s="1" t="s">
        <v>21550</v>
      </c>
      <c r="M66865" s="3">
        <v>0.64583333333333337</v>
      </c>
      <c r="N66865">
        <v>0.38300000000000001</v>
      </c>
      <c r="O66865" s="1" t="s">
        <v>83476</v>
      </c>
      <c r="P66865">
        <v>648.03599999999994</v>
      </c>
      <c r="Q66865" s="1" t="s">
        <v>97318</v>
      </c>
      <c r="R66865" s="1" t="s">
        <v>97319</v>
      </c>
      <c r="S66865" s="1" t="s">
        <v>97320</v>
      </c>
      <c r="T66865">
        <v>0.38300000000000001</v>
      </c>
    </row>
    <row r="66866" spans="1:20" x14ac:dyDescent="0.2">
      <c r="A66866">
        <v>34</v>
      </c>
      <c r="B66866" s="1" t="s">
        <v>22</v>
      </c>
      <c r="C66866" s="1" t="s">
        <v>23</v>
      </c>
      <c r="D66866" s="1" t="s">
        <v>24</v>
      </c>
      <c r="E66866" s="1" t="s">
        <v>25</v>
      </c>
      <c r="F66866" s="1" t="s">
        <v>26</v>
      </c>
      <c r="G66866" s="1" t="s">
        <v>27</v>
      </c>
      <c r="H66866" s="2">
        <v>43739</v>
      </c>
      <c r="I66866" s="2">
        <v>43830</v>
      </c>
      <c r="J66866" s="2">
        <v>43755</v>
      </c>
      <c r="K66866" s="1" t="s">
        <v>17779</v>
      </c>
      <c r="L66866" s="1" t="s">
        <v>21550</v>
      </c>
      <c r="M66866" s="3">
        <v>0.64583333333333337</v>
      </c>
      <c r="N66866">
        <v>0.52600000000000002</v>
      </c>
      <c r="O66866" s="1" t="s">
        <v>83477</v>
      </c>
      <c r="P66866">
        <v>105.2</v>
      </c>
      <c r="Q66866" s="1" t="s">
        <v>97318</v>
      </c>
      <c r="R66866" s="1" t="s">
        <v>97319</v>
      </c>
      <c r="S66866" s="1" t="s">
        <v>97320</v>
      </c>
      <c r="T66866">
        <v>0.52600000000000002</v>
      </c>
    </row>
    <row r="66867" spans="1:20" x14ac:dyDescent="0.2">
      <c r="A66867">
        <v>34</v>
      </c>
      <c r="B66867" s="1" t="s">
        <v>22</v>
      </c>
      <c r="C66867" s="1" t="s">
        <v>23</v>
      </c>
      <c r="D66867" s="1" t="s">
        <v>24</v>
      </c>
      <c r="E66867" s="1" t="s">
        <v>25</v>
      </c>
      <c r="F66867" s="1" t="s">
        <v>26</v>
      </c>
      <c r="G66867" s="1" t="s">
        <v>27</v>
      </c>
      <c r="H66867" s="2">
        <v>43739</v>
      </c>
      <c r="I66867" s="2">
        <v>43830</v>
      </c>
      <c r="J66867" s="2">
        <v>43755</v>
      </c>
      <c r="K66867" s="1" t="s">
        <v>5738</v>
      </c>
      <c r="L66867" s="1" t="s">
        <v>21550</v>
      </c>
      <c r="M66867" s="3">
        <v>0.64583333333333337</v>
      </c>
      <c r="N66867">
        <v>8.5969999999999995</v>
      </c>
      <c r="O66867" s="1" t="s">
        <v>83478</v>
      </c>
      <c r="P66867">
        <v>429.85</v>
      </c>
      <c r="Q66867" s="1" t="s">
        <v>97318</v>
      </c>
      <c r="R66867" s="1" t="s">
        <v>97319</v>
      </c>
      <c r="S66867" s="1" t="s">
        <v>97320</v>
      </c>
      <c r="T66867">
        <v>8.5969999999999995</v>
      </c>
    </row>
    <row r="66868" spans="1:20" x14ac:dyDescent="0.2">
      <c r="A66868">
        <v>34</v>
      </c>
      <c r="B66868" s="1" t="s">
        <v>22</v>
      </c>
      <c r="C66868" s="1" t="s">
        <v>23</v>
      </c>
      <c r="D66868" s="1" t="s">
        <v>24</v>
      </c>
      <c r="E66868" s="1" t="s">
        <v>25</v>
      </c>
      <c r="F66868" s="1" t="s">
        <v>26</v>
      </c>
      <c r="G66868" s="1" t="s">
        <v>27</v>
      </c>
      <c r="H66868" s="2">
        <v>43739</v>
      </c>
      <c r="I66868" s="2">
        <v>43830</v>
      </c>
      <c r="J66868" s="2">
        <v>43755</v>
      </c>
      <c r="K66868" s="1" t="s">
        <v>16875</v>
      </c>
      <c r="L66868" s="1" t="s">
        <v>21550</v>
      </c>
      <c r="M66868" s="3">
        <v>0.39583333333333331</v>
      </c>
      <c r="N66868">
        <v>0.41899999999999998</v>
      </c>
      <c r="O66868" s="1" t="s">
        <v>83479</v>
      </c>
      <c r="P66868">
        <v>251.4</v>
      </c>
      <c r="Q66868" s="1" t="s">
        <v>97318</v>
      </c>
      <c r="R66868" s="1" t="s">
        <v>97319</v>
      </c>
      <c r="S66868" s="1" t="s">
        <v>97320</v>
      </c>
      <c r="T66868">
        <v>0.41899999999999998</v>
      </c>
    </row>
    <row r="66869" spans="1:20" x14ac:dyDescent="0.2">
      <c r="A66869">
        <v>34</v>
      </c>
      <c r="B66869" s="1" t="s">
        <v>22</v>
      </c>
      <c r="C66869" s="1" t="s">
        <v>23</v>
      </c>
      <c r="D66869" s="1" t="s">
        <v>24</v>
      </c>
      <c r="E66869" s="1" t="s">
        <v>25</v>
      </c>
      <c r="F66869" s="1" t="s">
        <v>26</v>
      </c>
      <c r="G66869" s="1" t="s">
        <v>27</v>
      </c>
      <c r="H66869" s="2">
        <v>43739</v>
      </c>
      <c r="I66869" s="2">
        <v>43830</v>
      </c>
      <c r="J66869" s="2">
        <v>43755</v>
      </c>
      <c r="K66869" s="1" t="s">
        <v>16875</v>
      </c>
      <c r="L66869" s="1" t="s">
        <v>21550</v>
      </c>
      <c r="M66869" s="3">
        <v>0.64583333333333337</v>
      </c>
      <c r="N66869">
        <v>0.92900000000000005</v>
      </c>
      <c r="O66869" s="1" t="s">
        <v>83480</v>
      </c>
      <c r="P66869">
        <v>929</v>
      </c>
      <c r="Q66869" s="1" t="s">
        <v>97318</v>
      </c>
      <c r="R66869" s="1" t="s">
        <v>97319</v>
      </c>
      <c r="S66869" s="1" t="s">
        <v>97320</v>
      </c>
      <c r="T66869">
        <v>0.92900000000000005</v>
      </c>
    </row>
    <row r="66870" spans="1:20" x14ac:dyDescent="0.2">
      <c r="A66870">
        <v>34</v>
      </c>
      <c r="B66870" s="1" t="s">
        <v>22</v>
      </c>
      <c r="C66870" s="1" t="s">
        <v>23</v>
      </c>
      <c r="D66870" s="1" t="s">
        <v>24</v>
      </c>
      <c r="E66870" s="1" t="s">
        <v>25</v>
      </c>
      <c r="F66870" s="1" t="s">
        <v>26</v>
      </c>
      <c r="G66870" s="1" t="s">
        <v>27</v>
      </c>
      <c r="H66870" s="2">
        <v>43739</v>
      </c>
      <c r="I66870" s="2">
        <v>43830</v>
      </c>
      <c r="J66870" s="2">
        <v>43755</v>
      </c>
      <c r="K66870" s="1" t="s">
        <v>16041</v>
      </c>
      <c r="L66870" s="1" t="s">
        <v>21550</v>
      </c>
      <c r="M66870" s="3">
        <v>0.39583333333333331</v>
      </c>
      <c r="N66870">
        <v>1.026</v>
      </c>
      <c r="O66870" s="1" t="s">
        <v>83481</v>
      </c>
      <c r="P66870">
        <v>1026</v>
      </c>
      <c r="Q66870" s="1" t="s">
        <v>97318</v>
      </c>
      <c r="R66870" s="1" t="s">
        <v>97319</v>
      </c>
      <c r="S66870" s="1" t="s">
        <v>97320</v>
      </c>
      <c r="T66870">
        <v>1.026</v>
      </c>
    </row>
    <row r="66871" spans="1:20" x14ac:dyDescent="0.2">
      <c r="A66871">
        <v>34</v>
      </c>
      <c r="B66871" s="1" t="s">
        <v>22</v>
      </c>
      <c r="C66871" s="1" t="s">
        <v>23</v>
      </c>
      <c r="D66871" s="1" t="s">
        <v>24</v>
      </c>
      <c r="E66871" s="1" t="s">
        <v>25</v>
      </c>
      <c r="F66871" s="1" t="s">
        <v>26</v>
      </c>
      <c r="G66871" s="1" t="s">
        <v>27</v>
      </c>
      <c r="H66871" s="2">
        <v>43739</v>
      </c>
      <c r="I66871" s="2">
        <v>43830</v>
      </c>
      <c r="J66871" s="2">
        <v>43755</v>
      </c>
      <c r="K66871" s="1" t="s">
        <v>16041</v>
      </c>
      <c r="L66871" s="1" t="s">
        <v>21550</v>
      </c>
      <c r="M66871" s="3">
        <v>0.64583333333333337</v>
      </c>
      <c r="N66871">
        <v>1.409</v>
      </c>
      <c r="O66871" s="1" t="s">
        <v>83482</v>
      </c>
      <c r="P66871">
        <v>369.15800000000002</v>
      </c>
      <c r="Q66871" s="1" t="s">
        <v>97318</v>
      </c>
      <c r="R66871" s="1" t="s">
        <v>97319</v>
      </c>
      <c r="S66871" s="1" t="s">
        <v>97320</v>
      </c>
      <c r="T66871">
        <v>1.409</v>
      </c>
    </row>
    <row r="66872" spans="1:20" x14ac:dyDescent="0.2">
      <c r="A66872">
        <v>34</v>
      </c>
      <c r="B66872" s="1" t="s">
        <v>22</v>
      </c>
      <c r="C66872" s="1" t="s">
        <v>23</v>
      </c>
      <c r="D66872" s="1" t="s">
        <v>24</v>
      </c>
      <c r="E66872" s="1" t="s">
        <v>25</v>
      </c>
      <c r="F66872" s="1" t="s">
        <v>26</v>
      </c>
      <c r="G66872" s="1" t="s">
        <v>27</v>
      </c>
      <c r="H66872" s="2">
        <v>43739</v>
      </c>
      <c r="I66872" s="2">
        <v>43830</v>
      </c>
      <c r="J66872" s="2">
        <v>43755</v>
      </c>
      <c r="K66872" s="1" t="s">
        <v>13758</v>
      </c>
      <c r="L66872" s="1" t="s">
        <v>21550</v>
      </c>
      <c r="M66872" s="3">
        <v>0.64583333333333337</v>
      </c>
      <c r="N66872">
        <v>2.4</v>
      </c>
      <c r="O66872" s="1" t="s">
        <v>83483</v>
      </c>
      <c r="P66872">
        <v>19.2</v>
      </c>
      <c r="Q66872" s="1" t="s">
        <v>97318</v>
      </c>
      <c r="R66872" s="1" t="s">
        <v>97319</v>
      </c>
      <c r="S66872" s="1" t="s">
        <v>97320</v>
      </c>
      <c r="T66872">
        <v>2.4</v>
      </c>
    </row>
    <row r="66873" spans="1:20" x14ac:dyDescent="0.2">
      <c r="A66873">
        <v>34</v>
      </c>
      <c r="B66873" s="1" t="s">
        <v>22</v>
      </c>
      <c r="C66873" s="1" t="s">
        <v>23</v>
      </c>
      <c r="D66873" s="1" t="s">
        <v>24</v>
      </c>
      <c r="E66873" s="1" t="s">
        <v>25</v>
      </c>
      <c r="F66873" s="1" t="s">
        <v>26</v>
      </c>
      <c r="G66873" s="1" t="s">
        <v>27</v>
      </c>
      <c r="H66873" s="2">
        <v>43739</v>
      </c>
      <c r="I66873" s="2">
        <v>43830</v>
      </c>
      <c r="J66873" s="2">
        <v>43755</v>
      </c>
      <c r="K66873" s="1" t="s">
        <v>14700</v>
      </c>
      <c r="L66873" s="1" t="s">
        <v>21550</v>
      </c>
      <c r="M66873" s="3">
        <v>0.64583333333333337</v>
      </c>
      <c r="N66873">
        <v>2.343</v>
      </c>
      <c r="O66873" s="1" t="s">
        <v>83484</v>
      </c>
      <c r="P66873">
        <v>4686</v>
      </c>
      <c r="Q66873" s="1" t="s">
        <v>97318</v>
      </c>
      <c r="R66873" s="1" t="s">
        <v>97319</v>
      </c>
      <c r="S66873" s="1" t="s">
        <v>97320</v>
      </c>
      <c r="T66873">
        <v>2.343</v>
      </c>
    </row>
    <row r="66874" spans="1:20" x14ac:dyDescent="0.2">
      <c r="A66874">
        <v>34</v>
      </c>
      <c r="B66874" s="1" t="s">
        <v>22</v>
      </c>
      <c r="C66874" s="1" t="s">
        <v>23</v>
      </c>
      <c r="D66874" s="1" t="s">
        <v>24</v>
      </c>
      <c r="E66874" s="1" t="s">
        <v>25</v>
      </c>
      <c r="F66874" s="1" t="s">
        <v>26</v>
      </c>
      <c r="G66874" s="1" t="s">
        <v>27</v>
      </c>
      <c r="H66874" s="2">
        <v>43739</v>
      </c>
      <c r="I66874" s="2">
        <v>43830</v>
      </c>
      <c r="J66874" s="2">
        <v>43755</v>
      </c>
      <c r="K66874" s="1" t="s">
        <v>17586</v>
      </c>
      <c r="L66874" s="1" t="s">
        <v>21550</v>
      </c>
      <c r="M66874" s="3">
        <v>0.64583333333333337</v>
      </c>
      <c r="N66874">
        <v>0.04</v>
      </c>
      <c r="O66874" s="1" t="s">
        <v>83485</v>
      </c>
      <c r="P66874">
        <v>80</v>
      </c>
      <c r="Q66874" s="1" t="s">
        <v>97318</v>
      </c>
      <c r="R66874" s="1" t="s">
        <v>97319</v>
      </c>
      <c r="S66874" s="1" t="s">
        <v>97320</v>
      </c>
      <c r="T66874">
        <v>0.04</v>
      </c>
    </row>
    <row r="66875" spans="1:20" x14ac:dyDescent="0.2">
      <c r="A66875">
        <v>34</v>
      </c>
      <c r="B66875" s="1" t="s">
        <v>22</v>
      </c>
      <c r="C66875" s="1" t="s">
        <v>23</v>
      </c>
      <c r="D66875" s="1" t="s">
        <v>24</v>
      </c>
      <c r="E66875" s="1" t="s">
        <v>25</v>
      </c>
      <c r="F66875" s="1" t="s">
        <v>26</v>
      </c>
      <c r="G66875" s="1" t="s">
        <v>27</v>
      </c>
      <c r="H66875" s="2">
        <v>43739</v>
      </c>
      <c r="I66875" s="2">
        <v>43830</v>
      </c>
      <c r="J66875" s="2">
        <v>43755</v>
      </c>
      <c r="K66875" s="1" t="s">
        <v>8881</v>
      </c>
      <c r="L66875" s="1" t="s">
        <v>21550</v>
      </c>
      <c r="M66875" s="3">
        <v>0.39583333333333331</v>
      </c>
      <c r="N66875">
        <v>0.187</v>
      </c>
      <c r="O66875" s="1" t="s">
        <v>83486</v>
      </c>
      <c r="P66875">
        <v>46.75</v>
      </c>
      <c r="Q66875" s="1" t="s">
        <v>97318</v>
      </c>
      <c r="R66875" s="1" t="s">
        <v>97319</v>
      </c>
      <c r="S66875" s="1" t="s">
        <v>97320</v>
      </c>
      <c r="T66875">
        <v>0.187</v>
      </c>
    </row>
    <row r="66876" spans="1:20" x14ac:dyDescent="0.2">
      <c r="A66876">
        <v>34</v>
      </c>
      <c r="B66876" s="1" t="s">
        <v>22</v>
      </c>
      <c r="C66876" s="1" t="s">
        <v>23</v>
      </c>
      <c r="D66876" s="1" t="s">
        <v>24</v>
      </c>
      <c r="E66876" s="1" t="s">
        <v>25</v>
      </c>
      <c r="F66876" s="1" t="s">
        <v>26</v>
      </c>
      <c r="G66876" s="1" t="s">
        <v>27</v>
      </c>
      <c r="H66876" s="2">
        <v>43739</v>
      </c>
      <c r="I66876" s="2">
        <v>43830</v>
      </c>
      <c r="J66876" s="2">
        <v>43755</v>
      </c>
      <c r="K66876" s="1" t="s">
        <v>8881</v>
      </c>
      <c r="L66876" s="1" t="s">
        <v>21550</v>
      </c>
      <c r="M66876" s="3">
        <v>0.64583333333333337</v>
      </c>
      <c r="N66876">
        <v>0.246</v>
      </c>
      <c r="O66876" s="1" t="s">
        <v>83487</v>
      </c>
      <c r="P66876">
        <v>61.5</v>
      </c>
      <c r="Q66876" s="1" t="s">
        <v>97318</v>
      </c>
      <c r="R66876" s="1" t="s">
        <v>97319</v>
      </c>
      <c r="S66876" s="1" t="s">
        <v>97320</v>
      </c>
      <c r="T66876">
        <v>0.246</v>
      </c>
    </row>
    <row r="66877" spans="1:20" x14ac:dyDescent="0.2">
      <c r="A66877">
        <v>34</v>
      </c>
      <c r="B66877" s="1" t="s">
        <v>22</v>
      </c>
      <c r="C66877" s="1" t="s">
        <v>23</v>
      </c>
      <c r="D66877" s="1" t="s">
        <v>24</v>
      </c>
      <c r="E66877" s="1" t="s">
        <v>25</v>
      </c>
      <c r="F66877" s="1" t="s">
        <v>26</v>
      </c>
      <c r="G66877" s="1" t="s">
        <v>27</v>
      </c>
      <c r="H66877" s="2">
        <v>43739</v>
      </c>
      <c r="I66877" s="2">
        <v>43830</v>
      </c>
      <c r="J66877" s="2">
        <v>43755</v>
      </c>
      <c r="K66877" s="1" t="s">
        <v>5742</v>
      </c>
      <c r="L66877" s="1" t="s">
        <v>21550</v>
      </c>
      <c r="M66877" s="3">
        <v>0.64583333333333337</v>
      </c>
      <c r="N66877">
        <v>0.19600000000000001</v>
      </c>
      <c r="O66877" s="1" t="s">
        <v>83488</v>
      </c>
      <c r="P66877">
        <v>704.42399999999998</v>
      </c>
      <c r="Q66877" s="1" t="s">
        <v>97318</v>
      </c>
      <c r="R66877" s="1" t="s">
        <v>97319</v>
      </c>
      <c r="S66877" s="1" t="s">
        <v>97320</v>
      </c>
      <c r="T66877">
        <v>0.19600000000000001</v>
      </c>
    </row>
    <row r="66878" spans="1:20" x14ac:dyDescent="0.2">
      <c r="A66878">
        <v>34</v>
      </c>
      <c r="B66878" s="1" t="s">
        <v>22</v>
      </c>
      <c r="C66878" s="1" t="s">
        <v>23</v>
      </c>
      <c r="D66878" s="1" t="s">
        <v>24</v>
      </c>
      <c r="E66878" s="1" t="s">
        <v>25</v>
      </c>
      <c r="F66878" s="1" t="s">
        <v>26</v>
      </c>
      <c r="G66878" s="1" t="s">
        <v>27</v>
      </c>
      <c r="H66878" s="2">
        <v>43739</v>
      </c>
      <c r="I66878" s="2">
        <v>43830</v>
      </c>
      <c r="J66878" s="2">
        <v>43755</v>
      </c>
      <c r="K66878" s="1" t="s">
        <v>14054</v>
      </c>
      <c r="L66878" s="1" t="s">
        <v>21550</v>
      </c>
      <c r="M66878" s="3">
        <v>0.64583333333333337</v>
      </c>
      <c r="N66878">
        <v>0.85899999999999999</v>
      </c>
      <c r="O66878" s="1" t="s">
        <v>83489</v>
      </c>
      <c r="P66878">
        <v>1718</v>
      </c>
      <c r="Q66878" s="1" t="s">
        <v>97318</v>
      </c>
      <c r="R66878" s="1" t="s">
        <v>97319</v>
      </c>
      <c r="S66878" s="1" t="s">
        <v>97320</v>
      </c>
      <c r="T66878">
        <v>0.85899999999999999</v>
      </c>
    </row>
    <row r="66879" spans="1:20" x14ac:dyDescent="0.2">
      <c r="A66879">
        <v>34</v>
      </c>
      <c r="B66879" s="1" t="s">
        <v>22</v>
      </c>
      <c r="C66879" s="1" t="s">
        <v>23</v>
      </c>
      <c r="D66879" s="1" t="s">
        <v>24</v>
      </c>
      <c r="E66879" s="1" t="s">
        <v>25</v>
      </c>
      <c r="F66879" s="1" t="s">
        <v>26</v>
      </c>
      <c r="G66879" s="1" t="s">
        <v>27</v>
      </c>
      <c r="H66879" s="2">
        <v>43739</v>
      </c>
      <c r="I66879" s="2">
        <v>43830</v>
      </c>
      <c r="J66879" s="2">
        <v>43755</v>
      </c>
      <c r="K66879" s="1" t="s">
        <v>18222</v>
      </c>
      <c r="L66879" s="1" t="s">
        <v>21550</v>
      </c>
      <c r="M66879" s="3">
        <v>0.64583333333333337</v>
      </c>
      <c r="N66879">
        <v>2.9510000000000001</v>
      </c>
      <c r="O66879" s="1" t="s">
        <v>83490</v>
      </c>
      <c r="P66879">
        <v>11508.9</v>
      </c>
      <c r="Q66879" s="1" t="s">
        <v>97318</v>
      </c>
      <c r="R66879" s="1" t="s">
        <v>97319</v>
      </c>
      <c r="S66879" s="1" t="s">
        <v>97320</v>
      </c>
      <c r="T66879">
        <v>2.9510000000000001</v>
      </c>
    </row>
    <row r="66880" spans="1:20" x14ac:dyDescent="0.2">
      <c r="A66880">
        <v>34</v>
      </c>
      <c r="B66880" s="1" t="s">
        <v>22</v>
      </c>
      <c r="C66880" s="1" t="s">
        <v>23</v>
      </c>
      <c r="D66880" s="1" t="s">
        <v>24</v>
      </c>
      <c r="E66880" s="1" t="s">
        <v>25</v>
      </c>
      <c r="F66880" s="1" t="s">
        <v>26</v>
      </c>
      <c r="G66880" s="1" t="s">
        <v>27</v>
      </c>
      <c r="H66880" s="2">
        <v>43739</v>
      </c>
      <c r="I66880" s="2">
        <v>43830</v>
      </c>
      <c r="J66880" s="2">
        <v>43755</v>
      </c>
      <c r="K66880" s="1" t="s">
        <v>565</v>
      </c>
      <c r="L66880" s="1" t="s">
        <v>21550</v>
      </c>
      <c r="M66880" s="3">
        <v>0.39583333333333331</v>
      </c>
      <c r="N66880">
        <v>2.9750000000000001</v>
      </c>
      <c r="O66880" s="1" t="s">
        <v>83491</v>
      </c>
      <c r="P66880">
        <v>148.75</v>
      </c>
      <c r="Q66880" s="1" t="s">
        <v>97318</v>
      </c>
      <c r="R66880" s="1" t="s">
        <v>97319</v>
      </c>
      <c r="S66880" s="1" t="s">
        <v>97320</v>
      </c>
      <c r="T66880">
        <v>2.9750000000000001</v>
      </c>
    </row>
    <row r="66881" spans="1:20" x14ac:dyDescent="0.2">
      <c r="A66881">
        <v>34</v>
      </c>
      <c r="B66881" s="1" t="s">
        <v>22</v>
      </c>
      <c r="C66881" s="1" t="s">
        <v>23</v>
      </c>
      <c r="D66881" s="1" t="s">
        <v>24</v>
      </c>
      <c r="E66881" s="1" t="s">
        <v>25</v>
      </c>
      <c r="F66881" s="1" t="s">
        <v>26</v>
      </c>
      <c r="G66881" s="1" t="s">
        <v>27</v>
      </c>
      <c r="H66881" s="2">
        <v>43739</v>
      </c>
      <c r="I66881" s="2">
        <v>43830</v>
      </c>
      <c r="J66881" s="2">
        <v>43755</v>
      </c>
      <c r="K66881" s="1" t="s">
        <v>565</v>
      </c>
      <c r="L66881" s="1" t="s">
        <v>21550</v>
      </c>
      <c r="M66881" s="3">
        <v>0.64583333333333337</v>
      </c>
      <c r="N66881">
        <v>3.298</v>
      </c>
      <c r="O66881" s="1" t="s">
        <v>83492</v>
      </c>
      <c r="P66881">
        <v>164.9</v>
      </c>
      <c r="Q66881" s="1" t="s">
        <v>97318</v>
      </c>
      <c r="R66881" s="1" t="s">
        <v>97319</v>
      </c>
      <c r="S66881" s="1" t="s">
        <v>97320</v>
      </c>
      <c r="T66881">
        <v>3.298</v>
      </c>
    </row>
    <row r="66882" spans="1:20" x14ac:dyDescent="0.2">
      <c r="A66882">
        <v>34</v>
      </c>
      <c r="B66882" s="1" t="s">
        <v>22</v>
      </c>
      <c r="C66882" s="1" t="s">
        <v>23</v>
      </c>
      <c r="D66882" s="1" t="s">
        <v>24</v>
      </c>
      <c r="E66882" s="1" t="s">
        <v>25</v>
      </c>
      <c r="F66882" s="1" t="s">
        <v>26</v>
      </c>
      <c r="G66882" s="1" t="s">
        <v>27</v>
      </c>
      <c r="H66882" s="2">
        <v>43739</v>
      </c>
      <c r="I66882" s="2">
        <v>43830</v>
      </c>
      <c r="J66882" s="2">
        <v>43755</v>
      </c>
      <c r="K66882" s="1" t="s">
        <v>18488</v>
      </c>
      <c r="L66882" s="1" t="s">
        <v>21550</v>
      </c>
      <c r="M66882" s="3">
        <v>0.64583333333333337</v>
      </c>
      <c r="N66882">
        <v>1.1020000000000001</v>
      </c>
      <c r="O66882" s="1" t="s">
        <v>83493</v>
      </c>
      <c r="P66882">
        <v>165.3</v>
      </c>
      <c r="Q66882" s="1" t="s">
        <v>97318</v>
      </c>
      <c r="R66882" s="1" t="s">
        <v>97319</v>
      </c>
      <c r="S66882" s="1" t="s">
        <v>97320</v>
      </c>
      <c r="T66882">
        <v>1.1020000000000001</v>
      </c>
    </row>
    <row r="66883" spans="1:20" x14ac:dyDescent="0.2">
      <c r="A66883">
        <v>34</v>
      </c>
      <c r="B66883" s="1" t="s">
        <v>22</v>
      </c>
      <c r="C66883" s="1" t="s">
        <v>23</v>
      </c>
      <c r="D66883" s="1" t="s">
        <v>24</v>
      </c>
      <c r="E66883" s="1" t="s">
        <v>25</v>
      </c>
      <c r="F66883" s="1" t="s">
        <v>26</v>
      </c>
      <c r="G66883" s="1" t="s">
        <v>27</v>
      </c>
      <c r="H66883" s="2">
        <v>43739</v>
      </c>
      <c r="I66883" s="2">
        <v>43830</v>
      </c>
      <c r="J66883" s="2">
        <v>43755</v>
      </c>
      <c r="K66883" s="1" t="s">
        <v>18223</v>
      </c>
      <c r="L66883" s="1" t="s">
        <v>21550</v>
      </c>
      <c r="M66883" s="3">
        <v>0.39583333333333331</v>
      </c>
      <c r="N66883">
        <v>1.202</v>
      </c>
      <c r="O66883" s="1" t="s">
        <v>83494</v>
      </c>
      <c r="P66883">
        <v>108.18</v>
      </c>
      <c r="Q66883" s="1" t="s">
        <v>97318</v>
      </c>
      <c r="R66883" s="1" t="s">
        <v>97319</v>
      </c>
      <c r="S66883" s="1" t="s">
        <v>97320</v>
      </c>
      <c r="T66883">
        <v>1.202</v>
      </c>
    </row>
    <row r="66884" spans="1:20" x14ac:dyDescent="0.2">
      <c r="A66884">
        <v>34</v>
      </c>
      <c r="B66884" s="1" t="s">
        <v>22</v>
      </c>
      <c r="C66884" s="1" t="s">
        <v>23</v>
      </c>
      <c r="D66884" s="1" t="s">
        <v>24</v>
      </c>
      <c r="E66884" s="1" t="s">
        <v>25</v>
      </c>
      <c r="F66884" s="1" t="s">
        <v>26</v>
      </c>
      <c r="G66884" s="1" t="s">
        <v>27</v>
      </c>
      <c r="H66884" s="2">
        <v>43739</v>
      </c>
      <c r="I66884" s="2">
        <v>43830</v>
      </c>
      <c r="J66884" s="2">
        <v>43755</v>
      </c>
      <c r="K66884" s="1" t="s">
        <v>18223</v>
      </c>
      <c r="L66884" s="1" t="s">
        <v>21550</v>
      </c>
      <c r="M66884" s="3">
        <v>0.64583333333333337</v>
      </c>
      <c r="N66884">
        <v>1.0649999999999999</v>
      </c>
      <c r="O66884" s="1" t="s">
        <v>83495</v>
      </c>
      <c r="P66884">
        <v>74.55</v>
      </c>
      <c r="Q66884" s="1" t="s">
        <v>97318</v>
      </c>
      <c r="R66884" s="1" t="s">
        <v>97319</v>
      </c>
      <c r="S66884" s="1" t="s">
        <v>97320</v>
      </c>
      <c r="T66884">
        <v>1.0649999999999999</v>
      </c>
    </row>
    <row r="66885" spans="1:20" x14ac:dyDescent="0.2">
      <c r="A66885">
        <v>34</v>
      </c>
      <c r="B66885" s="1" t="s">
        <v>22</v>
      </c>
      <c r="C66885" s="1" t="s">
        <v>23</v>
      </c>
      <c r="D66885" s="1" t="s">
        <v>24</v>
      </c>
      <c r="E66885" s="1" t="s">
        <v>25</v>
      </c>
      <c r="F66885" s="1" t="s">
        <v>26</v>
      </c>
      <c r="G66885" s="1" t="s">
        <v>27</v>
      </c>
      <c r="H66885" s="2">
        <v>43739</v>
      </c>
      <c r="I66885" s="2">
        <v>43830</v>
      </c>
      <c r="J66885" s="2">
        <v>43755</v>
      </c>
      <c r="K66885" s="1" t="s">
        <v>2399</v>
      </c>
      <c r="L66885" s="1" t="s">
        <v>21550</v>
      </c>
      <c r="M66885" s="3">
        <v>0.64583333333333337</v>
      </c>
      <c r="N66885">
        <v>8.3789999999999996</v>
      </c>
      <c r="O66885" s="1" t="s">
        <v>83496</v>
      </c>
      <c r="P66885">
        <v>41.895000000000003</v>
      </c>
      <c r="Q66885" s="1" t="s">
        <v>97318</v>
      </c>
      <c r="R66885" s="1" t="s">
        <v>97319</v>
      </c>
      <c r="S66885" s="1" t="s">
        <v>97320</v>
      </c>
      <c r="T66885">
        <v>8.3789999999999996</v>
      </c>
    </row>
    <row r="66886" spans="1:20" x14ac:dyDescent="0.2">
      <c r="A66886">
        <v>34</v>
      </c>
      <c r="B66886" s="1" t="s">
        <v>22</v>
      </c>
      <c r="C66886" s="1" t="s">
        <v>23</v>
      </c>
      <c r="D66886" s="1" t="s">
        <v>24</v>
      </c>
      <c r="E66886" s="1" t="s">
        <v>25</v>
      </c>
      <c r="F66886" s="1" t="s">
        <v>26</v>
      </c>
      <c r="G66886" s="1" t="s">
        <v>27</v>
      </c>
      <c r="H66886" s="2">
        <v>43739</v>
      </c>
      <c r="I66886" s="2">
        <v>43830</v>
      </c>
      <c r="J66886" s="2">
        <v>43755</v>
      </c>
      <c r="K66886" s="1" t="s">
        <v>8807</v>
      </c>
      <c r="L66886" s="1" t="s">
        <v>21550</v>
      </c>
      <c r="M66886" s="3">
        <v>0.64583333333333337</v>
      </c>
      <c r="N66886">
        <v>4.2439999999999998</v>
      </c>
      <c r="O66886" s="1" t="s">
        <v>83497</v>
      </c>
      <c r="P66886">
        <v>38.195999999999998</v>
      </c>
      <c r="Q66886" s="1" t="s">
        <v>97318</v>
      </c>
      <c r="R66886" s="1" t="s">
        <v>97319</v>
      </c>
      <c r="S66886" s="1" t="s">
        <v>97320</v>
      </c>
      <c r="T66886">
        <v>4.2439999999999998</v>
      </c>
    </row>
    <row r="66887" spans="1:20" x14ac:dyDescent="0.2">
      <c r="A66887">
        <v>34</v>
      </c>
      <c r="B66887" s="1" t="s">
        <v>22</v>
      </c>
      <c r="C66887" s="1" t="s">
        <v>23</v>
      </c>
      <c r="D66887" s="1" t="s">
        <v>24</v>
      </c>
      <c r="E66887" s="1" t="s">
        <v>25</v>
      </c>
      <c r="F66887" s="1" t="s">
        <v>26</v>
      </c>
      <c r="G66887" s="1" t="s">
        <v>27</v>
      </c>
      <c r="H66887" s="2">
        <v>43739</v>
      </c>
      <c r="I66887" s="2">
        <v>43830</v>
      </c>
      <c r="J66887" s="2">
        <v>43755</v>
      </c>
      <c r="K66887" s="1" t="s">
        <v>2251</v>
      </c>
      <c r="L66887" s="1" t="s">
        <v>21550</v>
      </c>
      <c r="M66887" s="3">
        <v>0.39583333333333331</v>
      </c>
      <c r="N66887">
        <v>1.496</v>
      </c>
      <c r="O66887" s="1" t="s">
        <v>83078</v>
      </c>
      <c r="P66887">
        <v>224.4</v>
      </c>
      <c r="Q66887" s="1" t="s">
        <v>97318</v>
      </c>
      <c r="R66887" s="1" t="s">
        <v>97319</v>
      </c>
      <c r="S66887" s="1" t="s">
        <v>97320</v>
      </c>
      <c r="T66887">
        <v>1.496</v>
      </c>
    </row>
    <row r="66888" spans="1:20" x14ac:dyDescent="0.2">
      <c r="A66888">
        <v>34</v>
      </c>
      <c r="B66888" s="1" t="s">
        <v>22</v>
      </c>
      <c r="C66888" s="1" t="s">
        <v>23</v>
      </c>
      <c r="D66888" s="1" t="s">
        <v>24</v>
      </c>
      <c r="E66888" s="1" t="s">
        <v>25</v>
      </c>
      <c r="F66888" s="1" t="s">
        <v>26</v>
      </c>
      <c r="G66888" s="1" t="s">
        <v>27</v>
      </c>
      <c r="H66888" s="2">
        <v>43739</v>
      </c>
      <c r="I66888" s="2">
        <v>43830</v>
      </c>
      <c r="J66888" s="2">
        <v>43755</v>
      </c>
      <c r="K66888" s="1" t="s">
        <v>2251</v>
      </c>
      <c r="L66888" s="1" t="s">
        <v>21550</v>
      </c>
      <c r="M66888" s="3">
        <v>0.64583333333333337</v>
      </c>
      <c r="N66888">
        <v>1.6679999999999999</v>
      </c>
      <c r="O66888" s="1" t="s">
        <v>83498</v>
      </c>
      <c r="P66888">
        <v>200.16</v>
      </c>
      <c r="Q66888" s="1" t="s">
        <v>97318</v>
      </c>
      <c r="R66888" s="1" t="s">
        <v>97319</v>
      </c>
      <c r="S66888" s="1" t="s">
        <v>97320</v>
      </c>
      <c r="T66888">
        <v>1.6679999999999999</v>
      </c>
    </row>
    <row r="66889" spans="1:20" x14ac:dyDescent="0.2">
      <c r="A66889">
        <v>34</v>
      </c>
      <c r="B66889" s="1" t="s">
        <v>22</v>
      </c>
      <c r="C66889" s="1" t="s">
        <v>23</v>
      </c>
      <c r="D66889" s="1" t="s">
        <v>24</v>
      </c>
      <c r="E66889" s="1" t="s">
        <v>25</v>
      </c>
      <c r="F66889" s="1" t="s">
        <v>26</v>
      </c>
      <c r="G66889" s="1" t="s">
        <v>27</v>
      </c>
      <c r="H66889" s="2">
        <v>43739</v>
      </c>
      <c r="I66889" s="2">
        <v>43830</v>
      </c>
      <c r="J66889" s="2">
        <v>43755</v>
      </c>
      <c r="K66889" s="1" t="s">
        <v>6238</v>
      </c>
      <c r="L66889" s="1" t="s">
        <v>21550</v>
      </c>
      <c r="M66889" s="3">
        <v>0.39583333333333331</v>
      </c>
      <c r="N66889">
        <v>4.9930000000000003</v>
      </c>
      <c r="O66889" s="1" t="s">
        <v>83499</v>
      </c>
      <c r="P66889">
        <v>5492.3</v>
      </c>
      <c r="Q66889" s="1" t="s">
        <v>97318</v>
      </c>
      <c r="R66889" s="1" t="s">
        <v>97319</v>
      </c>
      <c r="S66889" s="1" t="s">
        <v>97320</v>
      </c>
      <c r="T66889">
        <v>4.9930000000000003</v>
      </c>
    </row>
    <row r="66890" spans="1:20" x14ac:dyDescent="0.2">
      <c r="A66890">
        <v>34</v>
      </c>
      <c r="B66890" s="1" t="s">
        <v>22</v>
      </c>
      <c r="C66890" s="1" t="s">
        <v>23</v>
      </c>
      <c r="D66890" s="1" t="s">
        <v>24</v>
      </c>
      <c r="E66890" s="1" t="s">
        <v>25</v>
      </c>
      <c r="F66890" s="1" t="s">
        <v>26</v>
      </c>
      <c r="G66890" s="1" t="s">
        <v>27</v>
      </c>
      <c r="H66890" s="2">
        <v>43739</v>
      </c>
      <c r="I66890" s="2">
        <v>43830</v>
      </c>
      <c r="J66890" s="2">
        <v>43755</v>
      </c>
      <c r="K66890" s="1" t="s">
        <v>6238</v>
      </c>
      <c r="L66890" s="1" t="s">
        <v>21550</v>
      </c>
      <c r="M66890" s="3">
        <v>0.64583333333333337</v>
      </c>
      <c r="N66890">
        <v>4.5819999999999999</v>
      </c>
      <c r="O66890" s="1" t="s">
        <v>83500</v>
      </c>
      <c r="P66890">
        <v>2749.2</v>
      </c>
      <c r="Q66890" s="1" t="s">
        <v>97318</v>
      </c>
      <c r="R66890" s="1" t="s">
        <v>97319</v>
      </c>
      <c r="S66890" s="1" t="s">
        <v>97320</v>
      </c>
      <c r="T66890">
        <v>4.5819999999999999</v>
      </c>
    </row>
    <row r="66891" spans="1:20" x14ac:dyDescent="0.2">
      <c r="A66891">
        <v>34</v>
      </c>
      <c r="B66891" s="1" t="s">
        <v>22</v>
      </c>
      <c r="C66891" s="1" t="s">
        <v>23</v>
      </c>
      <c r="D66891" s="1" t="s">
        <v>24</v>
      </c>
      <c r="E66891" s="1" t="s">
        <v>25</v>
      </c>
      <c r="F66891" s="1" t="s">
        <v>26</v>
      </c>
      <c r="G66891" s="1" t="s">
        <v>27</v>
      </c>
      <c r="H66891" s="2">
        <v>43739</v>
      </c>
      <c r="I66891" s="2">
        <v>43830</v>
      </c>
      <c r="J66891" s="2">
        <v>43755</v>
      </c>
      <c r="K66891" s="1" t="s">
        <v>17184</v>
      </c>
      <c r="L66891" s="1" t="s">
        <v>21550</v>
      </c>
      <c r="M66891" s="3">
        <v>0.64583333333333337</v>
      </c>
      <c r="N66891">
        <v>0.44800000000000001</v>
      </c>
      <c r="O66891" s="1" t="s">
        <v>83501</v>
      </c>
      <c r="P66891">
        <v>7127.232</v>
      </c>
      <c r="Q66891" s="1" t="s">
        <v>97318</v>
      </c>
      <c r="R66891" s="1" t="s">
        <v>97319</v>
      </c>
      <c r="S66891" s="1" t="s">
        <v>97320</v>
      </c>
      <c r="T66891">
        <v>0.44800000000000001</v>
      </c>
    </row>
    <row r="66892" spans="1:20" x14ac:dyDescent="0.2">
      <c r="A66892">
        <v>34</v>
      </c>
      <c r="B66892" s="1" t="s">
        <v>22</v>
      </c>
      <c r="C66892" s="1" t="s">
        <v>23</v>
      </c>
      <c r="D66892" s="1" t="s">
        <v>24</v>
      </c>
      <c r="E66892" s="1" t="s">
        <v>25</v>
      </c>
      <c r="F66892" s="1" t="s">
        <v>26</v>
      </c>
      <c r="G66892" s="1" t="s">
        <v>27</v>
      </c>
      <c r="H66892" s="2">
        <v>43739</v>
      </c>
      <c r="I66892" s="2">
        <v>43830</v>
      </c>
      <c r="J66892" s="2">
        <v>43755</v>
      </c>
      <c r="K66892" s="1" t="s">
        <v>17587</v>
      </c>
      <c r="L66892" s="1" t="s">
        <v>21550</v>
      </c>
      <c r="M66892" s="3">
        <v>0.64583333333333337</v>
      </c>
      <c r="N66892">
        <v>2.0219999999999998</v>
      </c>
      <c r="O66892" s="1" t="s">
        <v>83502</v>
      </c>
      <c r="P66892">
        <v>226.464</v>
      </c>
      <c r="Q66892" s="1" t="s">
        <v>97318</v>
      </c>
      <c r="R66892" s="1" t="s">
        <v>97319</v>
      </c>
      <c r="S66892" s="1" t="s">
        <v>97320</v>
      </c>
      <c r="T66892">
        <v>2.0219999999999998</v>
      </c>
    </row>
    <row r="66893" spans="1:20" x14ac:dyDescent="0.2">
      <c r="A66893">
        <v>34</v>
      </c>
      <c r="B66893" s="1" t="s">
        <v>22</v>
      </c>
      <c r="C66893" s="1" t="s">
        <v>23</v>
      </c>
      <c r="D66893" s="1" t="s">
        <v>24</v>
      </c>
      <c r="E66893" s="1" t="s">
        <v>25</v>
      </c>
      <c r="F66893" s="1" t="s">
        <v>26</v>
      </c>
      <c r="G66893" s="1" t="s">
        <v>27</v>
      </c>
      <c r="H66893" s="2">
        <v>43739</v>
      </c>
      <c r="I66893" s="2">
        <v>43830</v>
      </c>
      <c r="J66893" s="2">
        <v>43755</v>
      </c>
      <c r="K66893" s="1" t="s">
        <v>744</v>
      </c>
      <c r="L66893" s="1" t="s">
        <v>21550</v>
      </c>
      <c r="M66893" s="3">
        <v>0.39583333333333331</v>
      </c>
      <c r="N66893">
        <v>5.0730000000000004</v>
      </c>
      <c r="O66893" s="1" t="s">
        <v>83503</v>
      </c>
      <c r="P66893">
        <v>913.14</v>
      </c>
      <c r="Q66893" s="1" t="s">
        <v>97318</v>
      </c>
      <c r="R66893" s="1" t="s">
        <v>97319</v>
      </c>
      <c r="S66893" s="1" t="s">
        <v>97320</v>
      </c>
      <c r="T66893">
        <v>5.0730000000000004</v>
      </c>
    </row>
    <row r="66894" spans="1:20" x14ac:dyDescent="0.2">
      <c r="A66894">
        <v>34</v>
      </c>
      <c r="B66894" s="1" t="s">
        <v>22</v>
      </c>
      <c r="C66894" s="1" t="s">
        <v>23</v>
      </c>
      <c r="D66894" s="1" t="s">
        <v>24</v>
      </c>
      <c r="E66894" s="1" t="s">
        <v>25</v>
      </c>
      <c r="F66894" s="1" t="s">
        <v>26</v>
      </c>
      <c r="G66894" s="1" t="s">
        <v>27</v>
      </c>
      <c r="H66894" s="2">
        <v>43739</v>
      </c>
      <c r="I66894" s="2">
        <v>43830</v>
      </c>
      <c r="J66894" s="2">
        <v>43755</v>
      </c>
      <c r="K66894" s="1" t="s">
        <v>744</v>
      </c>
      <c r="L66894" s="1" t="s">
        <v>21550</v>
      </c>
      <c r="M66894" s="3">
        <v>0.64583333333333337</v>
      </c>
      <c r="N66894">
        <v>5.835</v>
      </c>
      <c r="O66894" s="1" t="s">
        <v>83504</v>
      </c>
      <c r="P66894">
        <v>1050.3</v>
      </c>
      <c r="Q66894" s="1" t="s">
        <v>97318</v>
      </c>
      <c r="R66894" s="1" t="s">
        <v>97319</v>
      </c>
      <c r="S66894" s="1" t="s">
        <v>97320</v>
      </c>
      <c r="T66894">
        <v>5.835</v>
      </c>
    </row>
    <row r="66895" spans="1:20" x14ac:dyDescent="0.2">
      <c r="A66895">
        <v>34</v>
      </c>
      <c r="B66895" s="1" t="s">
        <v>22</v>
      </c>
      <c r="C66895" s="1" t="s">
        <v>23</v>
      </c>
      <c r="D66895" s="1" t="s">
        <v>24</v>
      </c>
      <c r="E66895" s="1" t="s">
        <v>25</v>
      </c>
      <c r="F66895" s="1" t="s">
        <v>26</v>
      </c>
      <c r="G66895" s="1" t="s">
        <v>27</v>
      </c>
      <c r="H66895" s="2">
        <v>43739</v>
      </c>
      <c r="I66895" s="2">
        <v>43830</v>
      </c>
      <c r="J66895" s="2">
        <v>43755</v>
      </c>
      <c r="K66895" s="1" t="s">
        <v>6923</v>
      </c>
      <c r="L66895" s="1" t="s">
        <v>21550</v>
      </c>
      <c r="M66895" s="3">
        <v>0.64583333333333337</v>
      </c>
      <c r="N66895">
        <v>3.2010000000000001</v>
      </c>
      <c r="O66895" s="1" t="s">
        <v>83505</v>
      </c>
      <c r="P66895">
        <v>320.10000000000002</v>
      </c>
      <c r="Q66895" s="1" t="s">
        <v>97318</v>
      </c>
      <c r="R66895" s="1" t="s">
        <v>97319</v>
      </c>
      <c r="S66895" s="1" t="s">
        <v>97320</v>
      </c>
      <c r="T66895">
        <v>3.2010000000000001</v>
      </c>
    </row>
    <row r="66896" spans="1:20" x14ac:dyDescent="0.2">
      <c r="A66896">
        <v>34</v>
      </c>
      <c r="B66896" s="1" t="s">
        <v>22</v>
      </c>
      <c r="C66896" s="1" t="s">
        <v>23</v>
      </c>
      <c r="D66896" s="1" t="s">
        <v>24</v>
      </c>
      <c r="E66896" s="1" t="s">
        <v>25</v>
      </c>
      <c r="F66896" s="1" t="s">
        <v>26</v>
      </c>
      <c r="G66896" s="1" t="s">
        <v>27</v>
      </c>
      <c r="H66896" s="2">
        <v>43739</v>
      </c>
      <c r="I66896" s="2">
        <v>43830</v>
      </c>
      <c r="J66896" s="2">
        <v>43755</v>
      </c>
      <c r="K66896" s="1" t="s">
        <v>17094</v>
      </c>
      <c r="L66896" s="1" t="s">
        <v>21550</v>
      </c>
      <c r="M66896" s="3">
        <v>0.64583333333333337</v>
      </c>
      <c r="N66896">
        <v>2.3660000000000001</v>
      </c>
      <c r="O66896" s="1" t="s">
        <v>83506</v>
      </c>
      <c r="P66896">
        <v>1183</v>
      </c>
      <c r="Q66896" s="1" t="s">
        <v>97318</v>
      </c>
      <c r="R66896" s="1" t="s">
        <v>97319</v>
      </c>
      <c r="S66896" s="1" t="s">
        <v>97320</v>
      </c>
      <c r="T66896">
        <v>2.3660000000000001</v>
      </c>
    </row>
    <row r="66897" spans="1:20" x14ac:dyDescent="0.2">
      <c r="A66897">
        <v>34</v>
      </c>
      <c r="B66897" s="1" t="s">
        <v>22</v>
      </c>
      <c r="C66897" s="1" t="s">
        <v>23</v>
      </c>
      <c r="D66897" s="1" t="s">
        <v>24</v>
      </c>
      <c r="E66897" s="1" t="s">
        <v>25</v>
      </c>
      <c r="F66897" s="1" t="s">
        <v>26</v>
      </c>
      <c r="G66897" s="1" t="s">
        <v>27</v>
      </c>
      <c r="H66897" s="2">
        <v>43739</v>
      </c>
      <c r="I66897" s="2">
        <v>43830</v>
      </c>
      <c r="J66897" s="2">
        <v>43755</v>
      </c>
      <c r="K66897" s="1" t="s">
        <v>17189</v>
      </c>
      <c r="L66897" s="1" t="s">
        <v>21550</v>
      </c>
      <c r="M66897" s="3">
        <v>0.64583333333333337</v>
      </c>
      <c r="N66897">
        <v>1.589</v>
      </c>
      <c r="O66897" s="1" t="s">
        <v>83507</v>
      </c>
      <c r="P66897">
        <v>1271.2</v>
      </c>
      <c r="Q66897" s="1" t="s">
        <v>97318</v>
      </c>
      <c r="R66897" s="1" t="s">
        <v>97319</v>
      </c>
      <c r="S66897" s="1" t="s">
        <v>97320</v>
      </c>
      <c r="T66897">
        <v>1.589</v>
      </c>
    </row>
    <row r="66898" spans="1:20" x14ac:dyDescent="0.2">
      <c r="A66898">
        <v>34</v>
      </c>
      <c r="B66898" s="1" t="s">
        <v>22</v>
      </c>
      <c r="C66898" s="1" t="s">
        <v>23</v>
      </c>
      <c r="D66898" s="1" t="s">
        <v>24</v>
      </c>
      <c r="E66898" s="1" t="s">
        <v>25</v>
      </c>
      <c r="F66898" s="1" t="s">
        <v>26</v>
      </c>
      <c r="G66898" s="1" t="s">
        <v>27</v>
      </c>
      <c r="H66898" s="2">
        <v>43739</v>
      </c>
      <c r="I66898" s="2">
        <v>43830</v>
      </c>
      <c r="J66898" s="2">
        <v>43755</v>
      </c>
      <c r="K66898" s="1" t="s">
        <v>17776</v>
      </c>
      <c r="L66898" s="1" t="s">
        <v>21550</v>
      </c>
      <c r="M66898" s="3">
        <v>0.64583333333333337</v>
      </c>
      <c r="N66898">
        <v>2</v>
      </c>
      <c r="O66898" s="1" t="s">
        <v>83508</v>
      </c>
      <c r="P66898">
        <v>200</v>
      </c>
      <c r="Q66898" s="1" t="s">
        <v>97318</v>
      </c>
      <c r="R66898" s="1" t="s">
        <v>97319</v>
      </c>
      <c r="S66898" s="1" t="s">
        <v>97320</v>
      </c>
      <c r="T66898">
        <v>2</v>
      </c>
    </row>
    <row r="66899" spans="1:20" x14ac:dyDescent="0.2">
      <c r="A66899">
        <v>34</v>
      </c>
      <c r="B66899" s="1" t="s">
        <v>22</v>
      </c>
      <c r="C66899" s="1" t="s">
        <v>23</v>
      </c>
      <c r="D66899" s="1" t="s">
        <v>24</v>
      </c>
      <c r="E66899" s="1" t="s">
        <v>25</v>
      </c>
      <c r="F66899" s="1" t="s">
        <v>26</v>
      </c>
      <c r="G66899" s="1" t="s">
        <v>27</v>
      </c>
      <c r="H66899" s="2">
        <v>43739</v>
      </c>
      <c r="I66899" s="2">
        <v>43830</v>
      </c>
      <c r="J66899" s="2">
        <v>43755</v>
      </c>
      <c r="K66899" s="1" t="s">
        <v>18489</v>
      </c>
      <c r="L66899" s="1" t="s">
        <v>21550</v>
      </c>
      <c r="M66899" s="3">
        <v>0.39583333333333331</v>
      </c>
      <c r="N66899">
        <v>2.278</v>
      </c>
      <c r="O66899" s="1" t="s">
        <v>83509</v>
      </c>
      <c r="P66899">
        <v>683.4</v>
      </c>
      <c r="Q66899" s="1" t="s">
        <v>97318</v>
      </c>
      <c r="R66899" s="1" t="s">
        <v>97319</v>
      </c>
      <c r="S66899" s="1" t="s">
        <v>97320</v>
      </c>
      <c r="T66899">
        <v>2.278</v>
      </c>
    </row>
    <row r="66900" spans="1:20" x14ac:dyDescent="0.2">
      <c r="A66900">
        <v>34</v>
      </c>
      <c r="B66900" s="1" t="s">
        <v>22</v>
      </c>
      <c r="C66900" s="1" t="s">
        <v>23</v>
      </c>
      <c r="D66900" s="1" t="s">
        <v>24</v>
      </c>
      <c r="E66900" s="1" t="s">
        <v>25</v>
      </c>
      <c r="F66900" s="1" t="s">
        <v>26</v>
      </c>
      <c r="G66900" s="1" t="s">
        <v>27</v>
      </c>
      <c r="H66900" s="2">
        <v>43739</v>
      </c>
      <c r="I66900" s="2">
        <v>43830</v>
      </c>
      <c r="J66900" s="2">
        <v>43755</v>
      </c>
      <c r="K66900" s="1" t="s">
        <v>18489</v>
      </c>
      <c r="L66900" s="1" t="s">
        <v>21550</v>
      </c>
      <c r="M66900" s="3">
        <v>0.64583333333333337</v>
      </c>
      <c r="N66900">
        <v>1.9339999999999999</v>
      </c>
      <c r="O66900" s="1" t="s">
        <v>83510</v>
      </c>
      <c r="P66900">
        <v>143.11600000000001</v>
      </c>
      <c r="Q66900" s="1" t="s">
        <v>97318</v>
      </c>
      <c r="R66900" s="1" t="s">
        <v>97319</v>
      </c>
      <c r="S66900" s="1" t="s">
        <v>97320</v>
      </c>
      <c r="T66900">
        <v>1.9339999999999999</v>
      </c>
    </row>
    <row r="66901" spans="1:20" x14ac:dyDescent="0.2">
      <c r="A66901">
        <v>34</v>
      </c>
      <c r="B66901" s="1" t="s">
        <v>22</v>
      </c>
      <c r="C66901" s="1" t="s">
        <v>23</v>
      </c>
      <c r="D66901" s="1" t="s">
        <v>24</v>
      </c>
      <c r="E66901" s="1" t="s">
        <v>25</v>
      </c>
      <c r="F66901" s="1" t="s">
        <v>26</v>
      </c>
      <c r="G66901" s="1" t="s">
        <v>27</v>
      </c>
      <c r="H66901" s="2">
        <v>43739</v>
      </c>
      <c r="I66901" s="2">
        <v>43830</v>
      </c>
      <c r="J66901" s="2">
        <v>43755</v>
      </c>
      <c r="K66901" s="1" t="s">
        <v>11532</v>
      </c>
      <c r="L66901" s="1" t="s">
        <v>21550</v>
      </c>
      <c r="M66901" s="3">
        <v>0.5625</v>
      </c>
      <c r="N66901">
        <v>5.93</v>
      </c>
      <c r="O66901" s="1" t="s">
        <v>83511</v>
      </c>
      <c r="P66901">
        <v>3558</v>
      </c>
      <c r="Q66901" s="1" t="s">
        <v>97318</v>
      </c>
      <c r="R66901" s="1" t="s">
        <v>97319</v>
      </c>
      <c r="S66901" s="1" t="s">
        <v>97320</v>
      </c>
      <c r="T66901">
        <v>5.93</v>
      </c>
    </row>
    <row r="66902" spans="1:20" x14ac:dyDescent="0.2">
      <c r="A66902">
        <v>34</v>
      </c>
      <c r="B66902" s="1" t="s">
        <v>22</v>
      </c>
      <c r="C66902" s="1" t="s">
        <v>23</v>
      </c>
      <c r="D66902" s="1" t="s">
        <v>24</v>
      </c>
      <c r="E66902" s="1" t="s">
        <v>25</v>
      </c>
      <c r="F66902" s="1" t="s">
        <v>26</v>
      </c>
      <c r="G66902" s="1" t="s">
        <v>27</v>
      </c>
      <c r="H66902" s="2">
        <v>43739</v>
      </c>
      <c r="I66902" s="2">
        <v>43830</v>
      </c>
      <c r="J66902" s="2">
        <v>43755</v>
      </c>
      <c r="K66902" s="1" t="s">
        <v>398</v>
      </c>
      <c r="L66902" s="1" t="s">
        <v>21550</v>
      </c>
      <c r="M66902" s="3">
        <v>0.39583333333333331</v>
      </c>
      <c r="N66902">
        <v>2.5499999999999998</v>
      </c>
      <c r="O66902" s="1" t="s">
        <v>83512</v>
      </c>
      <c r="P66902">
        <v>1402.5</v>
      </c>
      <c r="Q66902" s="1" t="s">
        <v>97318</v>
      </c>
      <c r="R66902" s="1" t="s">
        <v>97319</v>
      </c>
      <c r="S66902" s="1" t="s">
        <v>97320</v>
      </c>
      <c r="T66902">
        <v>2.5499999999999998</v>
      </c>
    </row>
    <row r="66903" spans="1:20" x14ac:dyDescent="0.2">
      <c r="A66903">
        <v>34</v>
      </c>
      <c r="B66903" s="1" t="s">
        <v>22</v>
      </c>
      <c r="C66903" s="1" t="s">
        <v>23</v>
      </c>
      <c r="D66903" s="1" t="s">
        <v>24</v>
      </c>
      <c r="E66903" s="1" t="s">
        <v>25</v>
      </c>
      <c r="F66903" s="1" t="s">
        <v>26</v>
      </c>
      <c r="G66903" s="1" t="s">
        <v>27</v>
      </c>
      <c r="H66903" s="2">
        <v>43739</v>
      </c>
      <c r="I66903" s="2">
        <v>43830</v>
      </c>
      <c r="J66903" s="2">
        <v>43755</v>
      </c>
      <c r="K66903" s="1" t="s">
        <v>398</v>
      </c>
      <c r="L66903" s="1" t="s">
        <v>21550</v>
      </c>
      <c r="M66903" s="3">
        <v>0.5625</v>
      </c>
      <c r="N66903">
        <v>2.5</v>
      </c>
      <c r="O66903" s="1" t="s">
        <v>83513</v>
      </c>
      <c r="P66903">
        <v>5000</v>
      </c>
      <c r="Q66903" s="1" t="s">
        <v>97318</v>
      </c>
      <c r="R66903" s="1" t="s">
        <v>97319</v>
      </c>
      <c r="S66903" s="1" t="s">
        <v>97320</v>
      </c>
      <c r="T66903">
        <v>2.5</v>
      </c>
    </row>
    <row r="66904" spans="1:20" x14ac:dyDescent="0.2">
      <c r="A66904">
        <v>34</v>
      </c>
      <c r="B66904" s="1" t="s">
        <v>22</v>
      </c>
      <c r="C66904" s="1" t="s">
        <v>23</v>
      </c>
      <c r="D66904" s="1" t="s">
        <v>24</v>
      </c>
      <c r="E66904" s="1" t="s">
        <v>25</v>
      </c>
      <c r="F66904" s="1" t="s">
        <v>26</v>
      </c>
      <c r="G66904" s="1" t="s">
        <v>27</v>
      </c>
      <c r="H66904" s="2">
        <v>43739</v>
      </c>
      <c r="I66904" s="2">
        <v>43830</v>
      </c>
      <c r="J66904" s="2">
        <v>43755</v>
      </c>
      <c r="K66904" s="1" t="s">
        <v>7779</v>
      </c>
      <c r="L66904" s="1" t="s">
        <v>21550</v>
      </c>
      <c r="M66904" s="3">
        <v>0.5625</v>
      </c>
      <c r="N66904">
        <v>5.18</v>
      </c>
      <c r="O66904" s="1" t="s">
        <v>83514</v>
      </c>
      <c r="P66904">
        <v>828.8</v>
      </c>
      <c r="Q66904" s="1" t="s">
        <v>97318</v>
      </c>
      <c r="R66904" s="1" t="s">
        <v>97319</v>
      </c>
      <c r="S66904" s="1" t="s">
        <v>97320</v>
      </c>
      <c r="T66904">
        <v>5.18</v>
      </c>
    </row>
    <row r="66905" spans="1:20" x14ac:dyDescent="0.2">
      <c r="A66905">
        <v>34</v>
      </c>
      <c r="B66905" s="1" t="s">
        <v>22</v>
      </c>
      <c r="C66905" s="1" t="s">
        <v>23</v>
      </c>
      <c r="D66905" s="1" t="s">
        <v>24</v>
      </c>
      <c r="E66905" s="1" t="s">
        <v>25</v>
      </c>
      <c r="F66905" s="1" t="s">
        <v>26</v>
      </c>
      <c r="G66905" s="1" t="s">
        <v>27</v>
      </c>
      <c r="H66905" s="2">
        <v>43739</v>
      </c>
      <c r="I66905" s="2">
        <v>43830</v>
      </c>
      <c r="J66905" s="2">
        <v>43755</v>
      </c>
      <c r="K66905" s="1" t="s">
        <v>9529</v>
      </c>
      <c r="L66905" s="1" t="s">
        <v>21550</v>
      </c>
      <c r="M66905" s="3">
        <v>0.5625</v>
      </c>
      <c r="N66905">
        <v>5.42</v>
      </c>
      <c r="O66905" s="1" t="s">
        <v>83515</v>
      </c>
      <c r="P66905">
        <v>271</v>
      </c>
      <c r="Q66905" s="1" t="s">
        <v>97318</v>
      </c>
      <c r="R66905" s="1" t="s">
        <v>97319</v>
      </c>
      <c r="S66905" s="1" t="s">
        <v>97320</v>
      </c>
      <c r="T66905">
        <v>5.42</v>
      </c>
    </row>
    <row r="66906" spans="1:20" x14ac:dyDescent="0.2">
      <c r="A66906">
        <v>34</v>
      </c>
      <c r="B66906" s="1" t="s">
        <v>22</v>
      </c>
      <c r="C66906" s="1" t="s">
        <v>23</v>
      </c>
      <c r="D66906" s="1" t="s">
        <v>24</v>
      </c>
      <c r="E66906" s="1" t="s">
        <v>25</v>
      </c>
      <c r="F66906" s="1" t="s">
        <v>26</v>
      </c>
      <c r="G66906" s="1" t="s">
        <v>27</v>
      </c>
      <c r="H66906" s="2">
        <v>43739</v>
      </c>
      <c r="I66906" s="2">
        <v>43830</v>
      </c>
      <c r="J66906" s="2">
        <v>43755</v>
      </c>
      <c r="K66906" s="1" t="s">
        <v>18490</v>
      </c>
      <c r="L66906" s="1" t="s">
        <v>21550</v>
      </c>
      <c r="M66906" s="3">
        <v>0.5625</v>
      </c>
      <c r="N66906">
        <v>7.53</v>
      </c>
      <c r="O66906" s="1" t="s">
        <v>83516</v>
      </c>
      <c r="P66906">
        <v>3388.5</v>
      </c>
      <c r="Q66906" s="1" t="s">
        <v>97318</v>
      </c>
      <c r="R66906" s="1" t="s">
        <v>97319</v>
      </c>
      <c r="S66906" s="1" t="s">
        <v>97320</v>
      </c>
      <c r="T66906">
        <v>7.53</v>
      </c>
    </row>
    <row r="66907" spans="1:20" x14ac:dyDescent="0.2">
      <c r="A66907">
        <v>34</v>
      </c>
      <c r="B66907" s="1" t="s">
        <v>22</v>
      </c>
      <c r="C66907" s="1" t="s">
        <v>23</v>
      </c>
      <c r="D66907" s="1" t="s">
        <v>24</v>
      </c>
      <c r="E66907" s="1" t="s">
        <v>25</v>
      </c>
      <c r="F66907" s="1" t="s">
        <v>26</v>
      </c>
      <c r="G66907" s="1" t="s">
        <v>27</v>
      </c>
      <c r="H66907" s="2">
        <v>43739</v>
      </c>
      <c r="I66907" s="2">
        <v>43830</v>
      </c>
      <c r="J66907" s="2">
        <v>43755</v>
      </c>
      <c r="K66907" s="1" t="s">
        <v>18491</v>
      </c>
      <c r="L66907" s="1" t="s">
        <v>21550</v>
      </c>
      <c r="M66907" s="3">
        <v>0.64583333333333337</v>
      </c>
      <c r="N66907">
        <v>0.46</v>
      </c>
      <c r="O66907" s="1" t="s">
        <v>83517</v>
      </c>
      <c r="P66907">
        <v>8050</v>
      </c>
      <c r="Q66907" s="1" t="s">
        <v>97318</v>
      </c>
      <c r="R66907" s="1" t="s">
        <v>97319</v>
      </c>
      <c r="S66907" s="1" t="s">
        <v>97320</v>
      </c>
      <c r="T66907">
        <v>0.46</v>
      </c>
    </row>
    <row r="66908" spans="1:20" x14ac:dyDescent="0.2">
      <c r="A66908">
        <v>34</v>
      </c>
      <c r="B66908" s="1" t="s">
        <v>22</v>
      </c>
      <c r="C66908" s="1" t="s">
        <v>23</v>
      </c>
      <c r="D66908" s="1" t="s">
        <v>24</v>
      </c>
      <c r="E66908" s="1" t="s">
        <v>25</v>
      </c>
      <c r="F66908" s="1" t="s">
        <v>26</v>
      </c>
      <c r="G66908" s="1" t="s">
        <v>27</v>
      </c>
      <c r="H66908" s="2">
        <v>43739</v>
      </c>
      <c r="I66908" s="2">
        <v>43830</v>
      </c>
      <c r="J66908" s="2">
        <v>43755</v>
      </c>
      <c r="K66908" s="1" t="s">
        <v>18491</v>
      </c>
      <c r="L66908" s="1" t="s">
        <v>21550</v>
      </c>
      <c r="M66908" s="3">
        <v>0.5625</v>
      </c>
      <c r="N66908">
        <v>0.4</v>
      </c>
      <c r="O66908" s="1" t="s">
        <v>83518</v>
      </c>
      <c r="P66908">
        <v>7000</v>
      </c>
      <c r="Q66908" s="1" t="s">
        <v>97318</v>
      </c>
      <c r="R66908" s="1" t="s">
        <v>97319</v>
      </c>
      <c r="S66908" s="1" t="s">
        <v>97320</v>
      </c>
      <c r="T66908">
        <v>0.4</v>
      </c>
    </row>
    <row r="66909" spans="1:20" x14ac:dyDescent="0.2">
      <c r="A66909">
        <v>34</v>
      </c>
      <c r="B66909" s="1" t="s">
        <v>22</v>
      </c>
      <c r="C66909" s="1" t="s">
        <v>23</v>
      </c>
      <c r="D66909" s="1" t="s">
        <v>24</v>
      </c>
      <c r="E66909" s="1" t="s">
        <v>25</v>
      </c>
      <c r="F66909" s="1" t="s">
        <v>26</v>
      </c>
      <c r="G66909" s="1" t="s">
        <v>27</v>
      </c>
      <c r="H66909" s="2">
        <v>43739</v>
      </c>
      <c r="I66909" s="2">
        <v>43830</v>
      </c>
      <c r="J66909" s="2">
        <v>43755</v>
      </c>
      <c r="K66909" s="1" t="s">
        <v>18492</v>
      </c>
      <c r="L66909" s="1" t="s">
        <v>21550</v>
      </c>
      <c r="M66909" s="3">
        <v>0.5625</v>
      </c>
      <c r="N66909">
        <v>0.32</v>
      </c>
      <c r="O66909" s="1" t="s">
        <v>83519</v>
      </c>
      <c r="P66909">
        <v>4800</v>
      </c>
      <c r="Q66909" s="1" t="s">
        <v>97318</v>
      </c>
      <c r="R66909" s="1" t="s">
        <v>97319</v>
      </c>
      <c r="S66909" s="1" t="s">
        <v>97320</v>
      </c>
      <c r="T66909">
        <v>0.32</v>
      </c>
    </row>
    <row r="66910" spans="1:20" x14ac:dyDescent="0.2">
      <c r="A66910">
        <v>34</v>
      </c>
      <c r="B66910" s="1" t="s">
        <v>22</v>
      </c>
      <c r="C66910" s="1" t="s">
        <v>23</v>
      </c>
      <c r="D66910" s="1" t="s">
        <v>24</v>
      </c>
      <c r="E66910" s="1" t="s">
        <v>25</v>
      </c>
      <c r="F66910" s="1" t="s">
        <v>26</v>
      </c>
      <c r="G66910" s="1" t="s">
        <v>27</v>
      </c>
      <c r="H66910" s="2">
        <v>43739</v>
      </c>
      <c r="I66910" s="2">
        <v>43830</v>
      </c>
      <c r="J66910" s="2">
        <v>43755</v>
      </c>
      <c r="K66910" s="1" t="s">
        <v>16349</v>
      </c>
      <c r="L66910" s="1" t="s">
        <v>21550</v>
      </c>
      <c r="M66910" s="3">
        <v>0.5625</v>
      </c>
      <c r="N66910">
        <v>0.35</v>
      </c>
      <c r="O66910" s="1" t="s">
        <v>83520</v>
      </c>
      <c r="P66910">
        <v>2450</v>
      </c>
      <c r="Q66910" s="1" t="s">
        <v>97318</v>
      </c>
      <c r="R66910" s="1" t="s">
        <v>97319</v>
      </c>
      <c r="S66910" s="1" t="s">
        <v>97320</v>
      </c>
      <c r="T66910">
        <v>0.35</v>
      </c>
    </row>
    <row r="66911" spans="1:20" x14ac:dyDescent="0.2">
      <c r="A66911">
        <v>34</v>
      </c>
      <c r="B66911" s="1" t="s">
        <v>22</v>
      </c>
      <c r="C66911" s="1" t="s">
        <v>23</v>
      </c>
      <c r="D66911" s="1" t="s">
        <v>24</v>
      </c>
      <c r="E66911" s="1" t="s">
        <v>25</v>
      </c>
      <c r="F66911" s="1" t="s">
        <v>26</v>
      </c>
      <c r="G66911" s="1" t="s">
        <v>27</v>
      </c>
      <c r="H66911" s="2">
        <v>43739</v>
      </c>
      <c r="I66911" s="2">
        <v>43830</v>
      </c>
      <c r="J66911" s="2">
        <v>43755</v>
      </c>
      <c r="K66911" s="1" t="s">
        <v>18493</v>
      </c>
      <c r="L66911" s="1" t="s">
        <v>21550</v>
      </c>
      <c r="M66911" s="3">
        <v>0.64583333333333337</v>
      </c>
      <c r="N66911">
        <v>0.35</v>
      </c>
      <c r="O66911" s="1" t="s">
        <v>83521</v>
      </c>
      <c r="P66911">
        <v>560</v>
      </c>
      <c r="Q66911" s="1" t="s">
        <v>97318</v>
      </c>
      <c r="R66911" s="1" t="s">
        <v>97319</v>
      </c>
      <c r="S66911" s="1" t="s">
        <v>97320</v>
      </c>
      <c r="T66911">
        <v>0.35</v>
      </c>
    </row>
    <row r="66912" spans="1:20" x14ac:dyDescent="0.2">
      <c r="A66912">
        <v>34</v>
      </c>
      <c r="B66912" s="1" t="s">
        <v>22</v>
      </c>
      <c r="C66912" s="1" t="s">
        <v>23</v>
      </c>
      <c r="D66912" s="1" t="s">
        <v>24</v>
      </c>
      <c r="E66912" s="1" t="s">
        <v>25</v>
      </c>
      <c r="F66912" s="1" t="s">
        <v>26</v>
      </c>
      <c r="G66912" s="1" t="s">
        <v>27</v>
      </c>
      <c r="H66912" s="2">
        <v>43739</v>
      </c>
      <c r="I66912" s="2">
        <v>43830</v>
      </c>
      <c r="J66912" s="2">
        <v>43755</v>
      </c>
      <c r="K66912" s="1" t="s">
        <v>18493</v>
      </c>
      <c r="L66912" s="1" t="s">
        <v>21550</v>
      </c>
      <c r="M66912" s="3">
        <v>0.5625</v>
      </c>
      <c r="N66912">
        <v>0.3</v>
      </c>
      <c r="O66912" s="1" t="s">
        <v>83522</v>
      </c>
      <c r="P66912">
        <v>660</v>
      </c>
      <c r="Q66912" s="1" t="s">
        <v>97318</v>
      </c>
      <c r="R66912" s="1" t="s">
        <v>97319</v>
      </c>
      <c r="S66912" s="1" t="s">
        <v>97320</v>
      </c>
      <c r="T66912">
        <v>0.3</v>
      </c>
    </row>
    <row r="66913" spans="1:22" x14ac:dyDescent="0.2">
      <c r="A66913">
        <v>34</v>
      </c>
      <c r="B66913" s="1" t="s">
        <v>22</v>
      </c>
      <c r="C66913" s="1" t="s">
        <v>23</v>
      </c>
      <c r="D66913" s="1" t="s">
        <v>24</v>
      </c>
      <c r="E66913" s="1" t="s">
        <v>25</v>
      </c>
      <c r="F66913" s="1" t="s">
        <v>26</v>
      </c>
      <c r="G66913" s="1" t="s">
        <v>27</v>
      </c>
      <c r="H66913" s="2">
        <v>43739</v>
      </c>
      <c r="I66913" s="2">
        <v>43830</v>
      </c>
      <c r="J66913" s="2">
        <v>43755</v>
      </c>
      <c r="K66913" s="1" t="s">
        <v>5600</v>
      </c>
      <c r="L66913" s="1" t="s">
        <v>21550</v>
      </c>
      <c r="M66913" s="3">
        <v>0.5625</v>
      </c>
      <c r="O66913" s="1"/>
      <c r="Q66913" s="1"/>
      <c r="R66913" s="1"/>
      <c r="S66913" s="1"/>
      <c r="U66913">
        <v>1.01</v>
      </c>
      <c r="V66913">
        <v>2020</v>
      </c>
    </row>
    <row r="66914" spans="1:22" x14ac:dyDescent="0.2">
      <c r="A66914">
        <v>34</v>
      </c>
      <c r="B66914" s="1" t="s">
        <v>22</v>
      </c>
      <c r="C66914" s="1" t="s">
        <v>23</v>
      </c>
      <c r="D66914" s="1" t="s">
        <v>24</v>
      </c>
      <c r="E66914" s="1" t="s">
        <v>25</v>
      </c>
      <c r="F66914" s="1" t="s">
        <v>26</v>
      </c>
      <c r="G66914" s="1" t="s">
        <v>27</v>
      </c>
      <c r="H66914" s="2">
        <v>43739</v>
      </c>
      <c r="I66914" s="2">
        <v>43830</v>
      </c>
      <c r="J66914" s="2">
        <v>43755</v>
      </c>
      <c r="K66914" s="1" t="s">
        <v>5469</v>
      </c>
      <c r="L66914" s="1" t="s">
        <v>21550</v>
      </c>
      <c r="M66914" s="3">
        <v>0.5625</v>
      </c>
      <c r="N66914">
        <v>0.89</v>
      </c>
      <c r="O66914" s="1" t="s">
        <v>83523</v>
      </c>
      <c r="P66914">
        <v>222.5</v>
      </c>
      <c r="Q66914" s="1" t="s">
        <v>97318</v>
      </c>
      <c r="R66914" s="1" t="s">
        <v>97319</v>
      </c>
      <c r="S66914" s="1" t="s">
        <v>97320</v>
      </c>
      <c r="T66914">
        <v>0.89</v>
      </c>
    </row>
    <row r="66915" spans="1:22" x14ac:dyDescent="0.2">
      <c r="A66915">
        <v>34</v>
      </c>
      <c r="B66915" s="1" t="s">
        <v>22</v>
      </c>
      <c r="C66915" s="1" t="s">
        <v>23</v>
      </c>
      <c r="D66915" s="1" t="s">
        <v>24</v>
      </c>
      <c r="E66915" s="1" t="s">
        <v>25</v>
      </c>
      <c r="F66915" s="1" t="s">
        <v>26</v>
      </c>
      <c r="G66915" s="1" t="s">
        <v>27</v>
      </c>
      <c r="H66915" s="2">
        <v>43739</v>
      </c>
      <c r="I66915" s="2">
        <v>43830</v>
      </c>
      <c r="J66915" s="2">
        <v>43755</v>
      </c>
      <c r="K66915" s="1" t="s">
        <v>13781</v>
      </c>
      <c r="L66915" s="1" t="s">
        <v>21550</v>
      </c>
      <c r="M66915" s="3">
        <v>0.5625</v>
      </c>
      <c r="N66915">
        <v>1.27</v>
      </c>
      <c r="O66915" s="1" t="s">
        <v>83524</v>
      </c>
      <c r="P66915">
        <v>1270</v>
      </c>
      <c r="Q66915" s="1" t="s">
        <v>97318</v>
      </c>
      <c r="R66915" s="1" t="s">
        <v>97319</v>
      </c>
      <c r="S66915" s="1" t="s">
        <v>97320</v>
      </c>
      <c r="T66915">
        <v>1.27</v>
      </c>
    </row>
    <row r="66916" spans="1:22" x14ac:dyDescent="0.2">
      <c r="A66916">
        <v>34</v>
      </c>
      <c r="B66916" s="1" t="s">
        <v>22</v>
      </c>
      <c r="C66916" s="1" t="s">
        <v>23</v>
      </c>
      <c r="D66916" s="1" t="s">
        <v>24</v>
      </c>
      <c r="E66916" s="1" t="s">
        <v>25</v>
      </c>
      <c r="F66916" s="1" t="s">
        <v>26</v>
      </c>
      <c r="G66916" s="1" t="s">
        <v>27</v>
      </c>
      <c r="H66916" s="2">
        <v>43739</v>
      </c>
      <c r="I66916" s="2">
        <v>43830</v>
      </c>
      <c r="J66916" s="2">
        <v>43755</v>
      </c>
      <c r="K66916" s="1" t="s">
        <v>18494</v>
      </c>
      <c r="L66916" s="1" t="s">
        <v>21550</v>
      </c>
      <c r="M66916" s="3">
        <v>0.5625</v>
      </c>
      <c r="N66916">
        <v>1.85</v>
      </c>
      <c r="O66916" s="1" t="s">
        <v>83525</v>
      </c>
      <c r="P66916">
        <v>416.25</v>
      </c>
      <c r="Q66916" s="1" t="s">
        <v>97318</v>
      </c>
      <c r="R66916" s="1" t="s">
        <v>97319</v>
      </c>
      <c r="S66916" s="1" t="s">
        <v>97320</v>
      </c>
      <c r="T66916">
        <v>1.85</v>
      </c>
    </row>
    <row r="66917" spans="1:22" x14ac:dyDescent="0.2">
      <c r="A66917">
        <v>34</v>
      </c>
      <c r="B66917" s="1" t="s">
        <v>22</v>
      </c>
      <c r="C66917" s="1" t="s">
        <v>23</v>
      </c>
      <c r="D66917" s="1" t="s">
        <v>24</v>
      </c>
      <c r="E66917" s="1" t="s">
        <v>25</v>
      </c>
      <c r="F66917" s="1" t="s">
        <v>26</v>
      </c>
      <c r="G66917" s="1" t="s">
        <v>27</v>
      </c>
      <c r="H66917" s="2">
        <v>43739</v>
      </c>
      <c r="I66917" s="2">
        <v>43830</v>
      </c>
      <c r="J66917" s="2">
        <v>43755</v>
      </c>
      <c r="K66917" s="1" t="s">
        <v>18495</v>
      </c>
      <c r="L66917" s="1" t="s">
        <v>21550</v>
      </c>
      <c r="M66917" s="3">
        <v>0.5625</v>
      </c>
      <c r="N66917">
        <v>2.13</v>
      </c>
      <c r="O66917" s="1" t="s">
        <v>83526</v>
      </c>
      <c r="P66917">
        <v>255.6</v>
      </c>
      <c r="Q66917" s="1" t="s">
        <v>97318</v>
      </c>
      <c r="R66917" s="1" t="s">
        <v>97319</v>
      </c>
      <c r="S66917" s="1" t="s">
        <v>97320</v>
      </c>
      <c r="T66917">
        <v>2.13</v>
      </c>
    </row>
    <row r="66918" spans="1:22" x14ac:dyDescent="0.2">
      <c r="A66918">
        <v>34</v>
      </c>
      <c r="B66918" s="1" t="s">
        <v>22</v>
      </c>
      <c r="C66918" s="1" t="s">
        <v>23</v>
      </c>
      <c r="D66918" s="1" t="s">
        <v>24</v>
      </c>
      <c r="E66918" s="1" t="s">
        <v>25</v>
      </c>
      <c r="F66918" s="1" t="s">
        <v>26</v>
      </c>
      <c r="G66918" s="1" t="s">
        <v>27</v>
      </c>
      <c r="H66918" s="2">
        <v>43739</v>
      </c>
      <c r="I66918" s="2">
        <v>43830</v>
      </c>
      <c r="J66918" s="2">
        <v>43755</v>
      </c>
      <c r="K66918" s="1" t="s">
        <v>18496</v>
      </c>
      <c r="L66918" s="1" t="s">
        <v>21550</v>
      </c>
      <c r="M66918" s="3">
        <v>0.5625</v>
      </c>
      <c r="N66918">
        <v>11.04</v>
      </c>
      <c r="O66918" s="1" t="s">
        <v>83527</v>
      </c>
      <c r="P66918">
        <v>77280</v>
      </c>
      <c r="Q66918" s="1" t="s">
        <v>97318</v>
      </c>
      <c r="R66918" s="1" t="s">
        <v>97319</v>
      </c>
      <c r="S66918" s="1" t="s">
        <v>97320</v>
      </c>
      <c r="T66918">
        <v>11.04</v>
      </c>
    </row>
    <row r="66919" spans="1:22" x14ac:dyDescent="0.2">
      <c r="A66919">
        <v>34</v>
      </c>
      <c r="B66919" s="1" t="s">
        <v>22</v>
      </c>
      <c r="C66919" s="1" t="s">
        <v>23</v>
      </c>
      <c r="D66919" s="1" t="s">
        <v>24</v>
      </c>
      <c r="E66919" s="1" t="s">
        <v>25</v>
      </c>
      <c r="F66919" s="1" t="s">
        <v>26</v>
      </c>
      <c r="G66919" s="1" t="s">
        <v>27</v>
      </c>
      <c r="H66919" s="2">
        <v>43739</v>
      </c>
      <c r="I66919" s="2">
        <v>43830</v>
      </c>
      <c r="J66919" s="2">
        <v>43755</v>
      </c>
      <c r="K66919" s="1" t="s">
        <v>18497</v>
      </c>
      <c r="L66919" s="1" t="s">
        <v>21550</v>
      </c>
      <c r="M66919" s="3">
        <v>0.5625</v>
      </c>
      <c r="N66919">
        <v>10.029999999999999</v>
      </c>
      <c r="O66919" s="1" t="s">
        <v>83528</v>
      </c>
      <c r="P66919">
        <v>60180</v>
      </c>
      <c r="Q66919" s="1" t="s">
        <v>97318</v>
      </c>
      <c r="R66919" s="1" t="s">
        <v>97319</v>
      </c>
      <c r="S66919" s="1" t="s">
        <v>97320</v>
      </c>
      <c r="T66919">
        <v>10.029999999999999</v>
      </c>
    </row>
    <row r="66920" spans="1:22" x14ac:dyDescent="0.2">
      <c r="A66920">
        <v>34</v>
      </c>
      <c r="B66920" s="1" t="s">
        <v>22</v>
      </c>
      <c r="C66920" s="1" t="s">
        <v>23</v>
      </c>
      <c r="D66920" s="1" t="s">
        <v>24</v>
      </c>
      <c r="E66920" s="1" t="s">
        <v>25</v>
      </c>
      <c r="F66920" s="1" t="s">
        <v>26</v>
      </c>
      <c r="G66920" s="1" t="s">
        <v>27</v>
      </c>
      <c r="H66920" s="2">
        <v>43739</v>
      </c>
      <c r="I66920" s="2">
        <v>43830</v>
      </c>
      <c r="J66920" s="2">
        <v>43755</v>
      </c>
      <c r="K66920" s="1" t="s">
        <v>16566</v>
      </c>
      <c r="L66920" s="1" t="s">
        <v>21550</v>
      </c>
      <c r="M66920" s="3">
        <v>0.39583333333333331</v>
      </c>
      <c r="N66920">
        <v>1.18</v>
      </c>
      <c r="O66920" s="1" t="s">
        <v>83529</v>
      </c>
      <c r="P66920">
        <v>15499.3</v>
      </c>
      <c r="Q66920" s="1" t="s">
        <v>97318</v>
      </c>
      <c r="R66920" s="1" t="s">
        <v>97319</v>
      </c>
      <c r="S66920" s="1" t="s">
        <v>97320</v>
      </c>
      <c r="T66920">
        <v>1.18</v>
      </c>
    </row>
    <row r="66921" spans="1:22" x14ac:dyDescent="0.2">
      <c r="A66921">
        <v>34</v>
      </c>
      <c r="B66921" s="1" t="s">
        <v>22</v>
      </c>
      <c r="C66921" s="1" t="s">
        <v>23</v>
      </c>
      <c r="D66921" s="1" t="s">
        <v>24</v>
      </c>
      <c r="E66921" s="1" t="s">
        <v>25</v>
      </c>
      <c r="F66921" s="1" t="s">
        <v>26</v>
      </c>
      <c r="G66921" s="1" t="s">
        <v>27</v>
      </c>
      <c r="H66921" s="2">
        <v>43739</v>
      </c>
      <c r="I66921" s="2">
        <v>43830</v>
      </c>
      <c r="J66921" s="2">
        <v>43755</v>
      </c>
      <c r="K66921" s="1" t="s">
        <v>16566</v>
      </c>
      <c r="L66921" s="1" t="s">
        <v>21550</v>
      </c>
      <c r="M66921" s="3">
        <v>0.5625</v>
      </c>
      <c r="N66921">
        <v>1.53</v>
      </c>
      <c r="O66921" s="1" t="s">
        <v>83530</v>
      </c>
      <c r="P66921">
        <v>20096.55</v>
      </c>
      <c r="Q66921" s="1" t="s">
        <v>97318</v>
      </c>
      <c r="R66921" s="1" t="s">
        <v>97319</v>
      </c>
      <c r="S66921" s="1" t="s">
        <v>97320</v>
      </c>
      <c r="T66921">
        <v>1.53</v>
      </c>
    </row>
    <row r="66922" spans="1:22" x14ac:dyDescent="0.2">
      <c r="A66922">
        <v>34</v>
      </c>
      <c r="B66922" s="1" t="s">
        <v>22</v>
      </c>
      <c r="C66922" s="1" t="s">
        <v>23</v>
      </c>
      <c r="D66922" s="1" t="s">
        <v>24</v>
      </c>
      <c r="E66922" s="1" t="s">
        <v>25</v>
      </c>
      <c r="F66922" s="1" t="s">
        <v>26</v>
      </c>
      <c r="G66922" s="1" t="s">
        <v>27</v>
      </c>
      <c r="H66922" s="2">
        <v>43739</v>
      </c>
      <c r="I66922" s="2">
        <v>43830</v>
      </c>
      <c r="J66922" s="2">
        <v>43755</v>
      </c>
      <c r="K66922" s="1" t="s">
        <v>16858</v>
      </c>
      <c r="L66922" s="1" t="s">
        <v>21550</v>
      </c>
      <c r="M66922" s="3">
        <v>0.39583333333333331</v>
      </c>
      <c r="N66922">
        <v>0.18</v>
      </c>
      <c r="O66922" s="1" t="s">
        <v>83531</v>
      </c>
      <c r="P66922">
        <v>3060</v>
      </c>
      <c r="Q66922" s="1" t="s">
        <v>97318</v>
      </c>
      <c r="R66922" s="1" t="s">
        <v>97319</v>
      </c>
      <c r="S66922" s="1" t="s">
        <v>97320</v>
      </c>
      <c r="T66922">
        <v>0.18</v>
      </c>
    </row>
    <row r="66923" spans="1:22" x14ac:dyDescent="0.2">
      <c r="A66923">
        <v>34</v>
      </c>
      <c r="B66923" s="1" t="s">
        <v>22</v>
      </c>
      <c r="C66923" s="1" t="s">
        <v>23</v>
      </c>
      <c r="D66923" s="1" t="s">
        <v>24</v>
      </c>
      <c r="E66923" s="1" t="s">
        <v>25</v>
      </c>
      <c r="F66923" s="1" t="s">
        <v>26</v>
      </c>
      <c r="G66923" s="1" t="s">
        <v>27</v>
      </c>
      <c r="H66923" s="2">
        <v>43739</v>
      </c>
      <c r="I66923" s="2">
        <v>43830</v>
      </c>
      <c r="J66923" s="2">
        <v>43755</v>
      </c>
      <c r="K66923" s="1" t="s">
        <v>16858</v>
      </c>
      <c r="L66923" s="1" t="s">
        <v>21550</v>
      </c>
      <c r="M66923" s="3">
        <v>0.5625</v>
      </c>
      <c r="N66923">
        <v>0.2</v>
      </c>
      <c r="O66923" s="1" t="s">
        <v>83532</v>
      </c>
      <c r="P66923">
        <v>2000</v>
      </c>
      <c r="Q66923" s="1" t="s">
        <v>97318</v>
      </c>
      <c r="R66923" s="1" t="s">
        <v>97319</v>
      </c>
      <c r="S66923" s="1" t="s">
        <v>97320</v>
      </c>
      <c r="T66923">
        <v>0.2</v>
      </c>
    </row>
    <row r="66924" spans="1:22" x14ac:dyDescent="0.2">
      <c r="A66924">
        <v>34</v>
      </c>
      <c r="B66924" s="1" t="s">
        <v>22</v>
      </c>
      <c r="C66924" s="1" t="s">
        <v>23</v>
      </c>
      <c r="D66924" s="1" t="s">
        <v>24</v>
      </c>
      <c r="E66924" s="1" t="s">
        <v>25</v>
      </c>
      <c r="F66924" s="1" t="s">
        <v>26</v>
      </c>
      <c r="G66924" s="1" t="s">
        <v>27</v>
      </c>
      <c r="H66924" s="2">
        <v>43739</v>
      </c>
      <c r="I66924" s="2">
        <v>43830</v>
      </c>
      <c r="J66924" s="2">
        <v>43755</v>
      </c>
      <c r="K66924" s="1" t="s">
        <v>12963</v>
      </c>
      <c r="L66924" s="1" t="s">
        <v>21550</v>
      </c>
      <c r="M66924" s="3">
        <v>0.5625</v>
      </c>
      <c r="N66924">
        <v>3.73</v>
      </c>
      <c r="O66924" s="1" t="s">
        <v>83533</v>
      </c>
      <c r="P66924">
        <v>746</v>
      </c>
      <c r="Q66924" s="1" t="s">
        <v>97318</v>
      </c>
      <c r="R66924" s="1" t="s">
        <v>97319</v>
      </c>
      <c r="S66924" s="1" t="s">
        <v>97320</v>
      </c>
      <c r="T66924">
        <v>3.73</v>
      </c>
    </row>
    <row r="66925" spans="1:22" x14ac:dyDescent="0.2">
      <c r="A66925">
        <v>34</v>
      </c>
      <c r="B66925" s="1" t="s">
        <v>22</v>
      </c>
      <c r="C66925" s="1" t="s">
        <v>23</v>
      </c>
      <c r="D66925" s="1" t="s">
        <v>24</v>
      </c>
      <c r="E66925" s="1" t="s">
        <v>25</v>
      </c>
      <c r="F66925" s="1" t="s">
        <v>26</v>
      </c>
      <c r="G66925" s="1" t="s">
        <v>27</v>
      </c>
      <c r="H66925" s="2">
        <v>43739</v>
      </c>
      <c r="I66925" s="2">
        <v>43830</v>
      </c>
      <c r="J66925" s="2">
        <v>43755</v>
      </c>
      <c r="K66925" s="1" t="s">
        <v>18498</v>
      </c>
      <c r="L66925" s="1" t="s">
        <v>21550</v>
      </c>
      <c r="M66925" s="3">
        <v>0.5625</v>
      </c>
      <c r="N66925">
        <v>10.43</v>
      </c>
      <c r="O66925" s="1" t="s">
        <v>83534</v>
      </c>
      <c r="P66925">
        <v>521.5</v>
      </c>
      <c r="Q66925" s="1" t="s">
        <v>97318</v>
      </c>
      <c r="R66925" s="1" t="s">
        <v>97319</v>
      </c>
      <c r="S66925" s="1" t="s">
        <v>97320</v>
      </c>
      <c r="T66925">
        <v>10.43</v>
      </c>
    </row>
    <row r="66926" spans="1:22" x14ac:dyDescent="0.2">
      <c r="A66926">
        <v>34</v>
      </c>
      <c r="B66926" s="1" t="s">
        <v>22</v>
      </c>
      <c r="C66926" s="1" t="s">
        <v>23</v>
      </c>
      <c r="D66926" s="1" t="s">
        <v>24</v>
      </c>
      <c r="E66926" s="1" t="s">
        <v>25</v>
      </c>
      <c r="F66926" s="1" t="s">
        <v>26</v>
      </c>
      <c r="G66926" s="1" t="s">
        <v>27</v>
      </c>
      <c r="H66926" s="2">
        <v>43739</v>
      </c>
      <c r="I66926" s="2">
        <v>43830</v>
      </c>
      <c r="J66926" s="2">
        <v>43755</v>
      </c>
      <c r="K66926" s="1" t="s">
        <v>16704</v>
      </c>
      <c r="L66926" s="1" t="s">
        <v>21550</v>
      </c>
      <c r="M66926" s="3">
        <v>0.5625</v>
      </c>
      <c r="N66926">
        <v>0.27</v>
      </c>
      <c r="O66926" s="1" t="s">
        <v>82972</v>
      </c>
      <c r="P66926">
        <v>270</v>
      </c>
      <c r="Q66926" s="1" t="s">
        <v>97318</v>
      </c>
      <c r="R66926" s="1" t="s">
        <v>97319</v>
      </c>
      <c r="S66926" s="1" t="s">
        <v>97320</v>
      </c>
      <c r="T66926">
        <v>0.27</v>
      </c>
    </row>
    <row r="66927" spans="1:22" x14ac:dyDescent="0.2">
      <c r="A66927">
        <v>34</v>
      </c>
      <c r="B66927" s="1" t="s">
        <v>22</v>
      </c>
      <c r="C66927" s="1" t="s">
        <v>23</v>
      </c>
      <c r="D66927" s="1" t="s">
        <v>24</v>
      </c>
      <c r="E66927" s="1" t="s">
        <v>25</v>
      </c>
      <c r="F66927" s="1" t="s">
        <v>26</v>
      </c>
      <c r="G66927" s="1" t="s">
        <v>27</v>
      </c>
      <c r="H66927" s="2">
        <v>43739</v>
      </c>
      <c r="I66927" s="2">
        <v>43830</v>
      </c>
      <c r="J66927" s="2">
        <v>43755</v>
      </c>
      <c r="K66927" s="1" t="s">
        <v>16150</v>
      </c>
      <c r="L66927" s="1" t="s">
        <v>21550</v>
      </c>
      <c r="M66927" s="3">
        <v>0.5625</v>
      </c>
      <c r="N66927">
        <v>2.89</v>
      </c>
      <c r="O66927" s="1" t="s">
        <v>83535</v>
      </c>
      <c r="P66927">
        <v>1445</v>
      </c>
      <c r="Q66927" s="1" t="s">
        <v>97318</v>
      </c>
      <c r="R66927" s="1" t="s">
        <v>97319</v>
      </c>
      <c r="S66927" s="1" t="s">
        <v>97320</v>
      </c>
      <c r="T66927">
        <v>2.89</v>
      </c>
    </row>
    <row r="66928" spans="1:22" x14ac:dyDescent="0.2">
      <c r="A66928">
        <v>34</v>
      </c>
      <c r="B66928" s="1" t="s">
        <v>22</v>
      </c>
      <c r="C66928" s="1" t="s">
        <v>23</v>
      </c>
      <c r="D66928" s="1" t="s">
        <v>24</v>
      </c>
      <c r="E66928" s="1" t="s">
        <v>25</v>
      </c>
      <c r="F66928" s="1" t="s">
        <v>26</v>
      </c>
      <c r="G66928" s="1" t="s">
        <v>27</v>
      </c>
      <c r="H66928" s="2">
        <v>43739</v>
      </c>
      <c r="I66928" s="2">
        <v>43830</v>
      </c>
      <c r="J66928" s="2">
        <v>43755</v>
      </c>
      <c r="K66928" s="1" t="s">
        <v>18499</v>
      </c>
      <c r="L66928" s="1" t="s">
        <v>21550</v>
      </c>
      <c r="M66928" s="3">
        <v>0.5625</v>
      </c>
      <c r="N66928">
        <v>7.66</v>
      </c>
      <c r="O66928" s="1" t="s">
        <v>83536</v>
      </c>
      <c r="P66928">
        <v>19916</v>
      </c>
      <c r="Q66928" s="1" t="s">
        <v>97318</v>
      </c>
      <c r="R66928" s="1" t="s">
        <v>97319</v>
      </c>
      <c r="S66928" s="1" t="s">
        <v>97320</v>
      </c>
      <c r="T66928">
        <v>7.66</v>
      </c>
    </row>
    <row r="66929" spans="1:22" x14ac:dyDescent="0.2">
      <c r="A66929">
        <v>34</v>
      </c>
      <c r="B66929" s="1" t="s">
        <v>22</v>
      </c>
      <c r="C66929" s="1" t="s">
        <v>23</v>
      </c>
      <c r="D66929" s="1" t="s">
        <v>24</v>
      </c>
      <c r="E66929" s="1" t="s">
        <v>25</v>
      </c>
      <c r="F66929" s="1" t="s">
        <v>26</v>
      </c>
      <c r="G66929" s="1" t="s">
        <v>27</v>
      </c>
      <c r="H66929" s="2">
        <v>43739</v>
      </c>
      <c r="I66929" s="2">
        <v>43830</v>
      </c>
      <c r="J66929" s="2">
        <v>43755</v>
      </c>
      <c r="K66929" s="1" t="s">
        <v>10311</v>
      </c>
      <c r="L66929" s="1" t="s">
        <v>21550</v>
      </c>
      <c r="M66929" s="3">
        <v>0.5625</v>
      </c>
      <c r="N66929">
        <v>13.33</v>
      </c>
      <c r="O66929" s="1" t="s">
        <v>83537</v>
      </c>
      <c r="P66929">
        <v>66.650000000000006</v>
      </c>
      <c r="Q66929" s="1" t="s">
        <v>97318</v>
      </c>
      <c r="R66929" s="1" t="s">
        <v>97319</v>
      </c>
      <c r="S66929" s="1" t="s">
        <v>97320</v>
      </c>
      <c r="T66929">
        <v>13.33</v>
      </c>
    </row>
    <row r="66930" spans="1:22" x14ac:dyDescent="0.2">
      <c r="A66930">
        <v>34</v>
      </c>
      <c r="B66930" s="1" t="s">
        <v>22</v>
      </c>
      <c r="C66930" s="1" t="s">
        <v>23</v>
      </c>
      <c r="D66930" s="1" t="s">
        <v>24</v>
      </c>
      <c r="E66930" s="1" t="s">
        <v>25</v>
      </c>
      <c r="F66930" s="1" t="s">
        <v>26</v>
      </c>
      <c r="G66930" s="1" t="s">
        <v>27</v>
      </c>
      <c r="H66930" s="2">
        <v>43739</v>
      </c>
      <c r="I66930" s="2">
        <v>43830</v>
      </c>
      <c r="J66930" s="2">
        <v>43755</v>
      </c>
      <c r="K66930" s="1" t="s">
        <v>18500</v>
      </c>
      <c r="L66930" s="1" t="s">
        <v>21550</v>
      </c>
      <c r="M66930" s="3">
        <v>0.5625</v>
      </c>
      <c r="N66930">
        <v>0.8</v>
      </c>
      <c r="O66930" s="1" t="s">
        <v>83538</v>
      </c>
      <c r="P66930">
        <v>880</v>
      </c>
      <c r="Q66930" s="1" t="s">
        <v>97318</v>
      </c>
      <c r="R66930" s="1" t="s">
        <v>97319</v>
      </c>
      <c r="S66930" s="1" t="s">
        <v>97320</v>
      </c>
      <c r="T66930">
        <v>0.8</v>
      </c>
    </row>
    <row r="66931" spans="1:22" x14ac:dyDescent="0.2">
      <c r="A66931">
        <v>34</v>
      </c>
      <c r="B66931" s="1" t="s">
        <v>22</v>
      </c>
      <c r="C66931" s="1" t="s">
        <v>23</v>
      </c>
      <c r="D66931" s="1" t="s">
        <v>24</v>
      </c>
      <c r="E66931" s="1" t="s">
        <v>25</v>
      </c>
      <c r="F66931" s="1" t="s">
        <v>26</v>
      </c>
      <c r="G66931" s="1" t="s">
        <v>27</v>
      </c>
      <c r="H66931" s="2">
        <v>43739</v>
      </c>
      <c r="I66931" s="2">
        <v>43830</v>
      </c>
      <c r="J66931" s="2">
        <v>43755</v>
      </c>
      <c r="K66931" s="1" t="s">
        <v>18501</v>
      </c>
      <c r="L66931" s="1" t="s">
        <v>21550</v>
      </c>
      <c r="M66931" s="3">
        <v>0.39583333333333331</v>
      </c>
      <c r="O66931" s="1"/>
      <c r="Q66931" s="1"/>
      <c r="R66931" s="1"/>
      <c r="S66931" s="1"/>
      <c r="U66931">
        <v>3.42</v>
      </c>
      <c r="V66931">
        <v>3420</v>
      </c>
    </row>
    <row r="66932" spans="1:22" x14ac:dyDescent="0.2">
      <c r="A66932">
        <v>34</v>
      </c>
      <c r="B66932" s="1" t="s">
        <v>22</v>
      </c>
      <c r="C66932" s="1" t="s">
        <v>23</v>
      </c>
      <c r="D66932" s="1" t="s">
        <v>24</v>
      </c>
      <c r="E66932" s="1" t="s">
        <v>25</v>
      </c>
      <c r="F66932" s="1" t="s">
        <v>26</v>
      </c>
      <c r="G66932" s="1" t="s">
        <v>27</v>
      </c>
      <c r="H66932" s="2">
        <v>43739</v>
      </c>
      <c r="I66932" s="2">
        <v>43830</v>
      </c>
      <c r="J66932" s="2">
        <v>43755</v>
      </c>
      <c r="K66932" s="1" t="s">
        <v>18501</v>
      </c>
      <c r="L66932" s="1" t="s">
        <v>21550</v>
      </c>
      <c r="M66932" s="3">
        <v>0.5625</v>
      </c>
      <c r="N66932">
        <v>3.32</v>
      </c>
      <c r="O66932" s="1" t="s">
        <v>83539</v>
      </c>
      <c r="P66932">
        <v>3320</v>
      </c>
      <c r="Q66932" s="1" t="s">
        <v>97318</v>
      </c>
      <c r="R66932" s="1" t="s">
        <v>97319</v>
      </c>
      <c r="S66932" s="1" t="s">
        <v>97320</v>
      </c>
      <c r="T66932">
        <v>3.32</v>
      </c>
    </row>
    <row r="66933" spans="1:22" x14ac:dyDescent="0.2">
      <c r="A66933">
        <v>34</v>
      </c>
      <c r="B66933" s="1" t="s">
        <v>22</v>
      </c>
      <c r="C66933" s="1" t="s">
        <v>23</v>
      </c>
      <c r="D66933" s="1" t="s">
        <v>24</v>
      </c>
      <c r="E66933" s="1" t="s">
        <v>25</v>
      </c>
      <c r="F66933" s="1" t="s">
        <v>26</v>
      </c>
      <c r="G66933" s="1" t="s">
        <v>27</v>
      </c>
      <c r="H66933" s="2">
        <v>43739</v>
      </c>
      <c r="I66933" s="2">
        <v>43830</v>
      </c>
      <c r="J66933" s="2">
        <v>43755</v>
      </c>
      <c r="K66933" s="1" t="s">
        <v>3290</v>
      </c>
      <c r="L66933" s="1" t="s">
        <v>21550</v>
      </c>
      <c r="M66933" s="3">
        <v>0.64583333333333337</v>
      </c>
      <c r="O66933" s="1"/>
      <c r="Q66933" s="1"/>
      <c r="R66933" s="1"/>
      <c r="S66933" s="1"/>
      <c r="U66933">
        <v>65.540000000000006</v>
      </c>
      <c r="V66933">
        <v>13108</v>
      </c>
    </row>
    <row r="66934" spans="1:22" x14ac:dyDescent="0.2">
      <c r="A66934">
        <v>34</v>
      </c>
      <c r="B66934" s="1" t="s">
        <v>22</v>
      </c>
      <c r="C66934" s="1" t="s">
        <v>23</v>
      </c>
      <c r="D66934" s="1" t="s">
        <v>24</v>
      </c>
      <c r="E66934" s="1" t="s">
        <v>25</v>
      </c>
      <c r="F66934" s="1" t="s">
        <v>26</v>
      </c>
      <c r="G66934" s="1" t="s">
        <v>27</v>
      </c>
      <c r="H66934" s="2">
        <v>43739</v>
      </c>
      <c r="I66934" s="2">
        <v>43830</v>
      </c>
      <c r="J66934" s="2">
        <v>43755</v>
      </c>
      <c r="K66934" s="1" t="s">
        <v>3290</v>
      </c>
      <c r="L66934" s="1" t="s">
        <v>21550</v>
      </c>
      <c r="M66934" s="3">
        <v>0.5625</v>
      </c>
      <c r="N66934">
        <v>65.64</v>
      </c>
      <c r="O66934" s="1" t="s">
        <v>83540</v>
      </c>
      <c r="P66934">
        <v>1312.8</v>
      </c>
      <c r="Q66934" s="1" t="s">
        <v>97318</v>
      </c>
      <c r="R66934" s="1" t="s">
        <v>97319</v>
      </c>
      <c r="S66934" s="1" t="s">
        <v>97320</v>
      </c>
      <c r="T66934">
        <v>65.64</v>
      </c>
    </row>
    <row r="66935" spans="1:22" x14ac:dyDescent="0.2">
      <c r="A66935">
        <v>34</v>
      </c>
      <c r="B66935" s="1" t="s">
        <v>22</v>
      </c>
      <c r="C66935" s="1" t="s">
        <v>23</v>
      </c>
      <c r="D66935" s="1" t="s">
        <v>24</v>
      </c>
      <c r="E66935" s="1" t="s">
        <v>25</v>
      </c>
      <c r="F66935" s="1" t="s">
        <v>26</v>
      </c>
      <c r="G66935" s="1" t="s">
        <v>27</v>
      </c>
      <c r="H66935" s="2">
        <v>43739</v>
      </c>
      <c r="I66935" s="2">
        <v>43830</v>
      </c>
      <c r="J66935" s="2">
        <v>43755</v>
      </c>
      <c r="K66935" s="1" t="s">
        <v>8090</v>
      </c>
      <c r="L66935" s="1" t="s">
        <v>21550</v>
      </c>
      <c r="M66935" s="3">
        <v>0.5625</v>
      </c>
      <c r="N66935">
        <v>1.669</v>
      </c>
      <c r="O66935" s="1" t="s">
        <v>83541</v>
      </c>
      <c r="P66935">
        <v>50.07</v>
      </c>
      <c r="Q66935" s="1" t="s">
        <v>97318</v>
      </c>
      <c r="R66935" s="1" t="s">
        <v>97319</v>
      </c>
      <c r="S66935" s="1" t="s">
        <v>97320</v>
      </c>
      <c r="T66935">
        <v>1.669</v>
      </c>
    </row>
    <row r="66936" spans="1:22" x14ac:dyDescent="0.2">
      <c r="A66936">
        <v>34</v>
      </c>
      <c r="B66936" s="1" t="s">
        <v>22</v>
      </c>
      <c r="C66936" s="1" t="s">
        <v>23</v>
      </c>
      <c r="D66936" s="1" t="s">
        <v>24</v>
      </c>
      <c r="E66936" s="1" t="s">
        <v>25</v>
      </c>
      <c r="F66936" s="1" t="s">
        <v>26</v>
      </c>
      <c r="G66936" s="1" t="s">
        <v>27</v>
      </c>
      <c r="H66936" s="2">
        <v>43739</v>
      </c>
      <c r="I66936" s="2">
        <v>43830</v>
      </c>
      <c r="J66936" s="2">
        <v>43755</v>
      </c>
      <c r="K66936" s="1" t="s">
        <v>18502</v>
      </c>
      <c r="L66936" s="1" t="s">
        <v>21550</v>
      </c>
      <c r="M66936" s="3">
        <v>0.5625</v>
      </c>
      <c r="N66936">
        <v>5.3999999999999999E-2</v>
      </c>
      <c r="O66936" s="1" t="s">
        <v>83542</v>
      </c>
      <c r="P66936">
        <v>159.84</v>
      </c>
      <c r="Q66936" s="1" t="s">
        <v>97318</v>
      </c>
      <c r="R66936" s="1" t="s">
        <v>97319</v>
      </c>
      <c r="S66936" s="1" t="s">
        <v>97320</v>
      </c>
      <c r="T66936">
        <v>5.3999999999999999E-2</v>
      </c>
    </row>
    <row r="66937" spans="1:22" x14ac:dyDescent="0.2">
      <c r="A66937">
        <v>34</v>
      </c>
      <c r="B66937" s="1" t="s">
        <v>22</v>
      </c>
      <c r="C66937" s="1" t="s">
        <v>23</v>
      </c>
      <c r="D66937" s="1" t="s">
        <v>24</v>
      </c>
      <c r="E66937" s="1" t="s">
        <v>25</v>
      </c>
      <c r="F66937" s="1" t="s">
        <v>26</v>
      </c>
      <c r="G66937" s="1" t="s">
        <v>27</v>
      </c>
      <c r="H66937" s="2">
        <v>43739</v>
      </c>
      <c r="I66937" s="2">
        <v>43830</v>
      </c>
      <c r="J66937" s="2">
        <v>43755</v>
      </c>
      <c r="K66937" s="1" t="s">
        <v>15772</v>
      </c>
      <c r="L66937" s="1" t="s">
        <v>21550</v>
      </c>
      <c r="M66937" s="3">
        <v>0.5625</v>
      </c>
      <c r="N66937">
        <v>4.226</v>
      </c>
      <c r="O66937" s="1" t="s">
        <v>83543</v>
      </c>
      <c r="P66937">
        <v>4226</v>
      </c>
      <c r="Q66937" s="1" t="s">
        <v>97318</v>
      </c>
      <c r="R66937" s="1" t="s">
        <v>97319</v>
      </c>
      <c r="S66937" s="1" t="s">
        <v>97320</v>
      </c>
      <c r="T66937">
        <v>4.226</v>
      </c>
    </row>
    <row r="66938" spans="1:22" x14ac:dyDescent="0.2">
      <c r="A66938">
        <v>34</v>
      </c>
      <c r="B66938" s="1" t="s">
        <v>22</v>
      </c>
      <c r="C66938" s="1" t="s">
        <v>23</v>
      </c>
      <c r="D66938" s="1" t="s">
        <v>24</v>
      </c>
      <c r="E66938" s="1" t="s">
        <v>25</v>
      </c>
      <c r="F66938" s="1" t="s">
        <v>26</v>
      </c>
      <c r="G66938" s="1" t="s">
        <v>27</v>
      </c>
      <c r="H66938" s="2">
        <v>43739</v>
      </c>
      <c r="I66938" s="2">
        <v>43830</v>
      </c>
      <c r="J66938" s="2">
        <v>43755</v>
      </c>
      <c r="K66938" s="1" t="s">
        <v>18503</v>
      </c>
      <c r="L66938" s="1" t="s">
        <v>21550</v>
      </c>
      <c r="M66938" s="3">
        <v>0.5625</v>
      </c>
      <c r="N66938">
        <v>0.501</v>
      </c>
      <c r="O66938" s="1" t="s">
        <v>83544</v>
      </c>
      <c r="P66938">
        <v>200.4</v>
      </c>
      <c r="Q66938" s="1" t="s">
        <v>97318</v>
      </c>
      <c r="R66938" s="1" t="s">
        <v>97319</v>
      </c>
      <c r="S66938" s="1" t="s">
        <v>97320</v>
      </c>
      <c r="T66938">
        <v>0.501</v>
      </c>
    </row>
    <row r="66939" spans="1:22" x14ac:dyDescent="0.2">
      <c r="A66939">
        <v>34</v>
      </c>
      <c r="B66939" s="1" t="s">
        <v>22</v>
      </c>
      <c r="C66939" s="1" t="s">
        <v>23</v>
      </c>
      <c r="D66939" s="1" t="s">
        <v>24</v>
      </c>
      <c r="E66939" s="1" t="s">
        <v>25</v>
      </c>
      <c r="F66939" s="1" t="s">
        <v>26</v>
      </c>
      <c r="G66939" s="1" t="s">
        <v>27</v>
      </c>
      <c r="H66939" s="2">
        <v>43739</v>
      </c>
      <c r="I66939" s="2">
        <v>43830</v>
      </c>
      <c r="J66939" s="2">
        <v>43755</v>
      </c>
      <c r="K66939" s="1" t="s">
        <v>18504</v>
      </c>
      <c r="L66939" s="1" t="s">
        <v>21550</v>
      </c>
      <c r="M66939" s="3">
        <v>0.5625</v>
      </c>
      <c r="N66939">
        <v>5.3999999999999999E-2</v>
      </c>
      <c r="O66939" s="1" t="s">
        <v>83545</v>
      </c>
      <c r="P66939">
        <v>159.84</v>
      </c>
      <c r="Q66939" s="1" t="s">
        <v>97318</v>
      </c>
      <c r="R66939" s="1" t="s">
        <v>97319</v>
      </c>
      <c r="S66939" s="1" t="s">
        <v>97320</v>
      </c>
      <c r="T66939">
        <v>5.3999999999999999E-2</v>
      </c>
    </row>
    <row r="66940" spans="1:22" x14ac:dyDescent="0.2">
      <c r="A66940">
        <v>34</v>
      </c>
      <c r="B66940" s="1" t="s">
        <v>22</v>
      </c>
      <c r="C66940" s="1" t="s">
        <v>23</v>
      </c>
      <c r="D66940" s="1" t="s">
        <v>24</v>
      </c>
      <c r="E66940" s="1" t="s">
        <v>25</v>
      </c>
      <c r="F66940" s="1" t="s">
        <v>26</v>
      </c>
      <c r="G66940" s="1" t="s">
        <v>27</v>
      </c>
      <c r="H66940" s="2">
        <v>43739</v>
      </c>
      <c r="I66940" s="2">
        <v>43830</v>
      </c>
      <c r="J66940" s="2">
        <v>43755</v>
      </c>
      <c r="K66940" s="1" t="s">
        <v>18505</v>
      </c>
      <c r="L66940" s="1" t="s">
        <v>21550</v>
      </c>
      <c r="M66940" s="3">
        <v>0.5625</v>
      </c>
      <c r="N66940">
        <v>0.89400000000000002</v>
      </c>
      <c r="O66940" s="1" t="s">
        <v>83546</v>
      </c>
      <c r="P66940">
        <v>89.4</v>
      </c>
      <c r="Q66940" s="1" t="s">
        <v>97318</v>
      </c>
      <c r="R66940" s="1" t="s">
        <v>97319</v>
      </c>
      <c r="S66940" s="1" t="s">
        <v>97320</v>
      </c>
      <c r="T66940">
        <v>0.89400000000000002</v>
      </c>
    </row>
    <row r="66941" spans="1:22" x14ac:dyDescent="0.2">
      <c r="A66941">
        <v>34</v>
      </c>
      <c r="B66941" s="1" t="s">
        <v>22</v>
      </c>
      <c r="C66941" s="1" t="s">
        <v>23</v>
      </c>
      <c r="D66941" s="1" t="s">
        <v>24</v>
      </c>
      <c r="E66941" s="1" t="s">
        <v>25</v>
      </c>
      <c r="F66941" s="1" t="s">
        <v>26</v>
      </c>
      <c r="G66941" s="1" t="s">
        <v>27</v>
      </c>
      <c r="H66941" s="2">
        <v>43739</v>
      </c>
      <c r="I66941" s="2">
        <v>43830</v>
      </c>
      <c r="J66941" s="2">
        <v>43755</v>
      </c>
      <c r="K66941" s="1" t="s">
        <v>6347</v>
      </c>
      <c r="L66941" s="1" t="s">
        <v>21550</v>
      </c>
      <c r="M66941" s="3">
        <v>0.5625</v>
      </c>
      <c r="N66941">
        <v>1.2E-2</v>
      </c>
      <c r="O66941" s="1" t="s">
        <v>83547</v>
      </c>
      <c r="P66941">
        <v>120</v>
      </c>
      <c r="Q66941" s="1" t="s">
        <v>97318</v>
      </c>
      <c r="R66941" s="1" t="s">
        <v>97319</v>
      </c>
      <c r="S66941" s="1" t="s">
        <v>97320</v>
      </c>
      <c r="T66941">
        <v>1.2E-2</v>
      </c>
    </row>
    <row r="66942" spans="1:22" x14ac:dyDescent="0.2">
      <c r="A66942">
        <v>34</v>
      </c>
      <c r="B66942" s="1" t="s">
        <v>22</v>
      </c>
      <c r="C66942" s="1" t="s">
        <v>23</v>
      </c>
      <c r="D66942" s="1" t="s">
        <v>24</v>
      </c>
      <c r="E66942" s="1" t="s">
        <v>25</v>
      </c>
      <c r="F66942" s="1" t="s">
        <v>26</v>
      </c>
      <c r="G66942" s="1" t="s">
        <v>27</v>
      </c>
      <c r="H66942" s="2">
        <v>43739</v>
      </c>
      <c r="I66942" s="2">
        <v>43830</v>
      </c>
      <c r="J66942" s="2">
        <v>43755</v>
      </c>
      <c r="K66942" s="1" t="s">
        <v>14836</v>
      </c>
      <c r="L66942" s="1" t="s">
        <v>21550</v>
      </c>
      <c r="M66942" s="3">
        <v>0.5625</v>
      </c>
      <c r="N66942">
        <v>0.89900000000000002</v>
      </c>
      <c r="O66942" s="1" t="s">
        <v>83548</v>
      </c>
      <c r="P66942">
        <v>512.42999999999995</v>
      </c>
      <c r="Q66942" s="1" t="s">
        <v>97318</v>
      </c>
      <c r="R66942" s="1" t="s">
        <v>97319</v>
      </c>
      <c r="S66942" s="1" t="s">
        <v>97320</v>
      </c>
      <c r="T66942">
        <v>0.89900000000000002</v>
      </c>
    </row>
    <row r="66943" spans="1:22" x14ac:dyDescent="0.2">
      <c r="A66943">
        <v>34</v>
      </c>
      <c r="B66943" s="1" t="s">
        <v>22</v>
      </c>
      <c r="C66943" s="1" t="s">
        <v>23</v>
      </c>
      <c r="D66943" s="1" t="s">
        <v>24</v>
      </c>
      <c r="E66943" s="1" t="s">
        <v>25</v>
      </c>
      <c r="F66943" s="1" t="s">
        <v>26</v>
      </c>
      <c r="G66943" s="1" t="s">
        <v>27</v>
      </c>
      <c r="H66943" s="2">
        <v>43739</v>
      </c>
      <c r="I66943" s="2">
        <v>43830</v>
      </c>
      <c r="J66943" s="2">
        <v>43755</v>
      </c>
      <c r="K66943" s="1" t="s">
        <v>15775</v>
      </c>
      <c r="L66943" s="1" t="s">
        <v>21550</v>
      </c>
      <c r="M66943" s="3">
        <v>0.39583333333333331</v>
      </c>
      <c r="N66943">
        <v>0.76600000000000001</v>
      </c>
      <c r="O66943" s="1" t="s">
        <v>83549</v>
      </c>
      <c r="P66943">
        <v>67.408000000000001</v>
      </c>
      <c r="Q66943" s="1" t="s">
        <v>97318</v>
      </c>
      <c r="R66943" s="1" t="s">
        <v>97319</v>
      </c>
      <c r="S66943" s="1" t="s">
        <v>97320</v>
      </c>
      <c r="T66943">
        <v>0.76600000000000001</v>
      </c>
    </row>
    <row r="66944" spans="1:22" x14ac:dyDescent="0.2">
      <c r="A66944">
        <v>34</v>
      </c>
      <c r="B66944" s="1" t="s">
        <v>22</v>
      </c>
      <c r="C66944" s="1" t="s">
        <v>23</v>
      </c>
      <c r="D66944" s="1" t="s">
        <v>24</v>
      </c>
      <c r="E66944" s="1" t="s">
        <v>25</v>
      </c>
      <c r="F66944" s="1" t="s">
        <v>26</v>
      </c>
      <c r="G66944" s="1" t="s">
        <v>27</v>
      </c>
      <c r="H66944" s="2">
        <v>43739</v>
      </c>
      <c r="I66944" s="2">
        <v>43830</v>
      </c>
      <c r="J66944" s="2">
        <v>43755</v>
      </c>
      <c r="K66944" s="1" t="s">
        <v>15775</v>
      </c>
      <c r="L66944" s="1" t="s">
        <v>21550</v>
      </c>
      <c r="M66944" s="3">
        <v>0.64583333333333337</v>
      </c>
      <c r="N66944">
        <v>1.1990000000000001</v>
      </c>
      <c r="O66944" s="1" t="s">
        <v>83550</v>
      </c>
      <c r="P66944">
        <v>68.343000000000004</v>
      </c>
      <c r="Q66944" s="1" t="s">
        <v>97318</v>
      </c>
      <c r="R66944" s="1" t="s">
        <v>97319</v>
      </c>
      <c r="S66944" s="1" t="s">
        <v>97320</v>
      </c>
      <c r="T66944">
        <v>1.1990000000000001</v>
      </c>
    </row>
    <row r="66945" spans="1:22" x14ac:dyDescent="0.2">
      <c r="A66945">
        <v>34</v>
      </c>
      <c r="B66945" s="1" t="s">
        <v>22</v>
      </c>
      <c r="C66945" s="1" t="s">
        <v>23</v>
      </c>
      <c r="D66945" s="1" t="s">
        <v>24</v>
      </c>
      <c r="E66945" s="1" t="s">
        <v>25</v>
      </c>
      <c r="F66945" s="1" t="s">
        <v>26</v>
      </c>
      <c r="G66945" s="1" t="s">
        <v>27</v>
      </c>
      <c r="H66945" s="2">
        <v>43739</v>
      </c>
      <c r="I66945" s="2">
        <v>43830</v>
      </c>
      <c r="J66945" s="2">
        <v>43755</v>
      </c>
      <c r="K66945" s="1" t="s">
        <v>15775</v>
      </c>
      <c r="L66945" s="1" t="s">
        <v>21550</v>
      </c>
      <c r="M66945" s="3">
        <v>0.5625</v>
      </c>
      <c r="N66945">
        <v>1.0529999999999999</v>
      </c>
      <c r="O66945" s="1" t="s">
        <v>83551</v>
      </c>
      <c r="P66945">
        <v>75.816000000000003</v>
      </c>
      <c r="Q66945" s="1" t="s">
        <v>97318</v>
      </c>
      <c r="R66945" s="1" t="s">
        <v>97319</v>
      </c>
      <c r="S66945" s="1" t="s">
        <v>97320</v>
      </c>
      <c r="T66945">
        <v>1.0529999999999999</v>
      </c>
    </row>
    <row r="66946" spans="1:22" x14ac:dyDescent="0.2">
      <c r="A66946">
        <v>34</v>
      </c>
      <c r="B66946" s="1" t="s">
        <v>22</v>
      </c>
      <c r="C66946" s="1" t="s">
        <v>23</v>
      </c>
      <c r="D66946" s="1" t="s">
        <v>24</v>
      </c>
      <c r="E66946" s="1" t="s">
        <v>25</v>
      </c>
      <c r="F66946" s="1" t="s">
        <v>26</v>
      </c>
      <c r="G66946" s="1" t="s">
        <v>27</v>
      </c>
      <c r="H66946" s="2">
        <v>43739</v>
      </c>
      <c r="I66946" s="2">
        <v>43830</v>
      </c>
      <c r="J66946" s="2">
        <v>43755</v>
      </c>
      <c r="K66946" s="1" t="s">
        <v>16042</v>
      </c>
      <c r="L66946" s="1" t="s">
        <v>21550</v>
      </c>
      <c r="M66946" s="3">
        <v>0.64583333333333337</v>
      </c>
      <c r="N66946">
        <v>1.8089999999999999</v>
      </c>
      <c r="O66946" s="1" t="s">
        <v>83552</v>
      </c>
      <c r="P66946">
        <v>470.34</v>
      </c>
      <c r="Q66946" s="1" t="s">
        <v>97318</v>
      </c>
      <c r="R66946" s="1" t="s">
        <v>97319</v>
      </c>
      <c r="S66946" s="1" t="s">
        <v>97320</v>
      </c>
      <c r="T66946">
        <v>1.8089999999999999</v>
      </c>
    </row>
    <row r="66947" spans="1:22" x14ac:dyDescent="0.2">
      <c r="A66947">
        <v>34</v>
      </c>
      <c r="B66947" s="1" t="s">
        <v>22</v>
      </c>
      <c r="C66947" s="1" t="s">
        <v>23</v>
      </c>
      <c r="D66947" s="1" t="s">
        <v>24</v>
      </c>
      <c r="E66947" s="1" t="s">
        <v>25</v>
      </c>
      <c r="F66947" s="1" t="s">
        <v>26</v>
      </c>
      <c r="G66947" s="1" t="s">
        <v>27</v>
      </c>
      <c r="H66947" s="2">
        <v>43739</v>
      </c>
      <c r="I66947" s="2">
        <v>43830</v>
      </c>
      <c r="J66947" s="2">
        <v>43755</v>
      </c>
      <c r="K66947" s="1" t="s">
        <v>16042</v>
      </c>
      <c r="L66947" s="1" t="s">
        <v>21550</v>
      </c>
      <c r="M66947" s="3">
        <v>0.5625</v>
      </c>
      <c r="N66947">
        <v>1.6639999999999999</v>
      </c>
      <c r="O66947" s="1" t="s">
        <v>83553</v>
      </c>
      <c r="P66947">
        <v>166.4</v>
      </c>
      <c r="Q66947" s="1" t="s">
        <v>97318</v>
      </c>
      <c r="R66947" s="1" t="s">
        <v>97319</v>
      </c>
      <c r="S66947" s="1" t="s">
        <v>97320</v>
      </c>
      <c r="T66947">
        <v>1.6639999999999999</v>
      </c>
    </row>
    <row r="66948" spans="1:22" x14ac:dyDescent="0.2">
      <c r="A66948">
        <v>34</v>
      </c>
      <c r="B66948" s="1" t="s">
        <v>22</v>
      </c>
      <c r="C66948" s="1" t="s">
        <v>23</v>
      </c>
      <c r="D66948" s="1" t="s">
        <v>24</v>
      </c>
      <c r="E66948" s="1" t="s">
        <v>25</v>
      </c>
      <c r="F66948" s="1" t="s">
        <v>26</v>
      </c>
      <c r="G66948" s="1" t="s">
        <v>27</v>
      </c>
      <c r="H66948" s="2">
        <v>43739</v>
      </c>
      <c r="I66948" s="2">
        <v>43830</v>
      </c>
      <c r="J66948" s="2">
        <v>43755</v>
      </c>
      <c r="K66948" s="1" t="s">
        <v>6349</v>
      </c>
      <c r="L66948" s="1" t="s">
        <v>21550</v>
      </c>
      <c r="M66948" s="3">
        <v>0.39583333333333331</v>
      </c>
      <c r="N66948">
        <v>2.9079999999999999</v>
      </c>
      <c r="O66948" s="1" t="s">
        <v>83554</v>
      </c>
      <c r="P66948">
        <v>2908</v>
      </c>
      <c r="Q66948" s="1" t="s">
        <v>97318</v>
      </c>
      <c r="R66948" s="1" t="s">
        <v>97319</v>
      </c>
      <c r="S66948" s="1" t="s">
        <v>97320</v>
      </c>
      <c r="T66948">
        <v>2.9079999999999999</v>
      </c>
    </row>
    <row r="66949" spans="1:22" x14ac:dyDescent="0.2">
      <c r="A66949">
        <v>34</v>
      </c>
      <c r="B66949" s="1" t="s">
        <v>22</v>
      </c>
      <c r="C66949" s="1" t="s">
        <v>23</v>
      </c>
      <c r="D66949" s="1" t="s">
        <v>24</v>
      </c>
      <c r="E66949" s="1" t="s">
        <v>25</v>
      </c>
      <c r="F66949" s="1" t="s">
        <v>26</v>
      </c>
      <c r="G66949" s="1" t="s">
        <v>27</v>
      </c>
      <c r="H66949" s="2">
        <v>43739</v>
      </c>
      <c r="I66949" s="2">
        <v>43830</v>
      </c>
      <c r="J66949" s="2">
        <v>43755</v>
      </c>
      <c r="K66949" s="1" t="s">
        <v>6349</v>
      </c>
      <c r="L66949" s="1" t="s">
        <v>21550</v>
      </c>
      <c r="M66949" s="3">
        <v>0.5625</v>
      </c>
      <c r="N66949">
        <v>3.2370000000000001</v>
      </c>
      <c r="O66949" s="1" t="s">
        <v>83555</v>
      </c>
      <c r="P66949">
        <v>258.95999999999998</v>
      </c>
      <c r="Q66949" s="1" t="s">
        <v>97318</v>
      </c>
      <c r="R66949" s="1" t="s">
        <v>97319</v>
      </c>
      <c r="S66949" s="1" t="s">
        <v>97320</v>
      </c>
      <c r="T66949">
        <v>3.2370000000000001</v>
      </c>
    </row>
    <row r="66950" spans="1:22" x14ac:dyDescent="0.2">
      <c r="A66950">
        <v>34</v>
      </c>
      <c r="B66950" s="1" t="s">
        <v>22</v>
      </c>
      <c r="C66950" s="1" t="s">
        <v>23</v>
      </c>
      <c r="D66950" s="1" t="s">
        <v>24</v>
      </c>
      <c r="E66950" s="1" t="s">
        <v>25</v>
      </c>
      <c r="F66950" s="1" t="s">
        <v>26</v>
      </c>
      <c r="G66950" s="1" t="s">
        <v>27</v>
      </c>
      <c r="H66950" s="2">
        <v>43739</v>
      </c>
      <c r="I66950" s="2">
        <v>43830</v>
      </c>
      <c r="J66950" s="2">
        <v>43755</v>
      </c>
      <c r="K66950" s="1" t="s">
        <v>18131</v>
      </c>
      <c r="L66950" s="1" t="s">
        <v>21550</v>
      </c>
      <c r="M66950" s="3">
        <v>0.64583333333333337</v>
      </c>
      <c r="N66950">
        <v>0.1</v>
      </c>
      <c r="O66950" s="1" t="s">
        <v>83556</v>
      </c>
      <c r="P66950">
        <v>50</v>
      </c>
      <c r="Q66950" s="1" t="s">
        <v>97318</v>
      </c>
      <c r="R66950" s="1" t="s">
        <v>97319</v>
      </c>
      <c r="S66950" s="1" t="s">
        <v>97320</v>
      </c>
      <c r="T66950">
        <v>0.1</v>
      </c>
    </row>
    <row r="66951" spans="1:22" x14ac:dyDescent="0.2">
      <c r="A66951">
        <v>34</v>
      </c>
      <c r="B66951" s="1" t="s">
        <v>22</v>
      </c>
      <c r="C66951" s="1" t="s">
        <v>23</v>
      </c>
      <c r="D66951" s="1" t="s">
        <v>24</v>
      </c>
      <c r="E66951" s="1" t="s">
        <v>25</v>
      </c>
      <c r="F66951" s="1" t="s">
        <v>26</v>
      </c>
      <c r="G66951" s="1" t="s">
        <v>27</v>
      </c>
      <c r="H66951" s="2">
        <v>43739</v>
      </c>
      <c r="I66951" s="2">
        <v>43830</v>
      </c>
      <c r="J66951" s="2">
        <v>43755</v>
      </c>
      <c r="K66951" s="1" t="s">
        <v>18131</v>
      </c>
      <c r="L66951" s="1" t="s">
        <v>21550</v>
      </c>
      <c r="M66951" s="3">
        <v>0.5625</v>
      </c>
      <c r="N66951">
        <v>0.09</v>
      </c>
      <c r="O66951" s="1" t="s">
        <v>83557</v>
      </c>
      <c r="P66951">
        <v>45</v>
      </c>
      <c r="Q66951" s="1" t="s">
        <v>97318</v>
      </c>
      <c r="R66951" s="1" t="s">
        <v>97319</v>
      </c>
      <c r="S66951" s="1" t="s">
        <v>97320</v>
      </c>
      <c r="T66951">
        <v>0.09</v>
      </c>
    </row>
    <row r="66952" spans="1:22" x14ac:dyDescent="0.2">
      <c r="A66952">
        <v>34</v>
      </c>
      <c r="B66952" s="1" t="s">
        <v>22</v>
      </c>
      <c r="C66952" s="1" t="s">
        <v>23</v>
      </c>
      <c r="D66952" s="1" t="s">
        <v>24</v>
      </c>
      <c r="E66952" s="1" t="s">
        <v>25</v>
      </c>
      <c r="F66952" s="1" t="s">
        <v>26</v>
      </c>
      <c r="G66952" s="1" t="s">
        <v>27</v>
      </c>
      <c r="H66952" s="2">
        <v>43739</v>
      </c>
      <c r="I66952" s="2">
        <v>43830</v>
      </c>
      <c r="J66952" s="2">
        <v>43755</v>
      </c>
      <c r="K66952" s="1" t="s">
        <v>18506</v>
      </c>
      <c r="L66952" s="1" t="s">
        <v>21550</v>
      </c>
      <c r="M66952" s="3">
        <v>0.5625</v>
      </c>
      <c r="N66952">
        <v>0.113</v>
      </c>
      <c r="O66952" s="1" t="s">
        <v>83558</v>
      </c>
      <c r="P66952">
        <v>517.54</v>
      </c>
      <c r="Q66952" s="1" t="s">
        <v>97318</v>
      </c>
      <c r="R66952" s="1" t="s">
        <v>97319</v>
      </c>
      <c r="S66952" s="1" t="s">
        <v>97320</v>
      </c>
      <c r="T66952">
        <v>0.113</v>
      </c>
    </row>
    <row r="66953" spans="1:22" x14ac:dyDescent="0.2">
      <c r="A66953">
        <v>34</v>
      </c>
      <c r="B66953" s="1" t="s">
        <v>22</v>
      </c>
      <c r="C66953" s="1" t="s">
        <v>23</v>
      </c>
      <c r="D66953" s="1" t="s">
        <v>24</v>
      </c>
      <c r="E66953" s="1" t="s">
        <v>25</v>
      </c>
      <c r="F66953" s="1" t="s">
        <v>26</v>
      </c>
      <c r="G66953" s="1" t="s">
        <v>27</v>
      </c>
      <c r="H66953" s="2">
        <v>43739</v>
      </c>
      <c r="I66953" s="2">
        <v>43830</v>
      </c>
      <c r="J66953" s="2">
        <v>43755</v>
      </c>
      <c r="K66953" s="1" t="s">
        <v>18507</v>
      </c>
      <c r="L66953" s="1" t="s">
        <v>21550</v>
      </c>
      <c r="M66953" s="3">
        <v>0.5625</v>
      </c>
      <c r="N66953">
        <v>7.4999999999999997E-2</v>
      </c>
      <c r="O66953" s="1" t="s">
        <v>83559</v>
      </c>
      <c r="P66953">
        <v>157.5</v>
      </c>
      <c r="Q66953" s="1" t="s">
        <v>97318</v>
      </c>
      <c r="R66953" s="1" t="s">
        <v>97319</v>
      </c>
      <c r="S66953" s="1" t="s">
        <v>97320</v>
      </c>
      <c r="T66953">
        <v>7.4999999999999997E-2</v>
      </c>
    </row>
    <row r="66954" spans="1:22" x14ac:dyDescent="0.2">
      <c r="A66954">
        <v>34</v>
      </c>
      <c r="B66954" s="1" t="s">
        <v>22</v>
      </c>
      <c r="C66954" s="1" t="s">
        <v>23</v>
      </c>
      <c r="D66954" s="1" t="s">
        <v>24</v>
      </c>
      <c r="E66954" s="1" t="s">
        <v>25</v>
      </c>
      <c r="F66954" s="1" t="s">
        <v>26</v>
      </c>
      <c r="G66954" s="1" t="s">
        <v>27</v>
      </c>
      <c r="H66954" s="2">
        <v>43739</v>
      </c>
      <c r="I66954" s="2">
        <v>43830</v>
      </c>
      <c r="J66954" s="2">
        <v>43755</v>
      </c>
      <c r="K66954" s="1" t="s">
        <v>15160</v>
      </c>
      <c r="L66954" s="1" t="s">
        <v>21550</v>
      </c>
      <c r="M66954" s="3">
        <v>0.5625</v>
      </c>
      <c r="N66954">
        <v>0.219</v>
      </c>
      <c r="O66954" s="1" t="s">
        <v>83560</v>
      </c>
      <c r="P66954">
        <v>65.7</v>
      </c>
      <c r="Q66954" s="1" t="s">
        <v>97318</v>
      </c>
      <c r="R66954" s="1" t="s">
        <v>97319</v>
      </c>
      <c r="S66954" s="1" t="s">
        <v>97320</v>
      </c>
      <c r="T66954">
        <v>0.219</v>
      </c>
    </row>
    <row r="66955" spans="1:22" x14ac:dyDescent="0.2">
      <c r="A66955">
        <v>34</v>
      </c>
      <c r="B66955" s="1" t="s">
        <v>22</v>
      </c>
      <c r="C66955" s="1" t="s">
        <v>23</v>
      </c>
      <c r="D66955" s="1" t="s">
        <v>24</v>
      </c>
      <c r="E66955" s="1" t="s">
        <v>25</v>
      </c>
      <c r="F66955" s="1" t="s">
        <v>26</v>
      </c>
      <c r="G66955" s="1" t="s">
        <v>27</v>
      </c>
      <c r="H66955" s="2">
        <v>43739</v>
      </c>
      <c r="I66955" s="2">
        <v>43830</v>
      </c>
      <c r="J66955" s="2">
        <v>43755</v>
      </c>
      <c r="K66955" s="1" t="s">
        <v>18508</v>
      </c>
      <c r="L66955" s="1" t="s">
        <v>21550</v>
      </c>
      <c r="M66955" s="3">
        <v>0.5625</v>
      </c>
      <c r="N66955">
        <v>0.13100000000000001</v>
      </c>
      <c r="O66955" s="1" t="s">
        <v>83561</v>
      </c>
      <c r="P66955">
        <v>1048</v>
      </c>
      <c r="Q66955" s="1" t="s">
        <v>97318</v>
      </c>
      <c r="R66955" s="1" t="s">
        <v>97319</v>
      </c>
      <c r="S66955" s="1" t="s">
        <v>97320</v>
      </c>
      <c r="T66955">
        <v>0.13100000000000001</v>
      </c>
    </row>
    <row r="66956" spans="1:22" x14ac:dyDescent="0.2">
      <c r="A66956">
        <v>34</v>
      </c>
      <c r="B66956" s="1" t="s">
        <v>22</v>
      </c>
      <c r="C66956" s="1" t="s">
        <v>23</v>
      </c>
      <c r="D66956" s="1" t="s">
        <v>24</v>
      </c>
      <c r="E66956" s="1" t="s">
        <v>25</v>
      </c>
      <c r="F66956" s="1" t="s">
        <v>26</v>
      </c>
      <c r="G66956" s="1" t="s">
        <v>27</v>
      </c>
      <c r="H66956" s="2">
        <v>43739</v>
      </c>
      <c r="I66956" s="2">
        <v>43830</v>
      </c>
      <c r="J66956" s="2">
        <v>43755</v>
      </c>
      <c r="K66956" s="1" t="s">
        <v>15271</v>
      </c>
      <c r="L66956" s="1" t="s">
        <v>21550</v>
      </c>
      <c r="M66956" s="3">
        <v>0.64583333333333337</v>
      </c>
      <c r="O66956" s="1"/>
      <c r="Q66956" s="1"/>
      <c r="R66956" s="1"/>
      <c r="S66956" s="1"/>
      <c r="U66956">
        <v>1.02</v>
      </c>
      <c r="V66956">
        <v>3060</v>
      </c>
    </row>
    <row r="66957" spans="1:22" x14ac:dyDescent="0.2">
      <c r="A66957">
        <v>34</v>
      </c>
      <c r="B66957" s="1" t="s">
        <v>22</v>
      </c>
      <c r="C66957" s="1" t="s">
        <v>23</v>
      </c>
      <c r="D66957" s="1" t="s">
        <v>24</v>
      </c>
      <c r="E66957" s="1" t="s">
        <v>25</v>
      </c>
      <c r="F66957" s="1" t="s">
        <v>26</v>
      </c>
      <c r="G66957" s="1" t="s">
        <v>27</v>
      </c>
      <c r="H66957" s="2">
        <v>43739</v>
      </c>
      <c r="I66957" s="2">
        <v>43830</v>
      </c>
      <c r="J66957" s="2">
        <v>43755</v>
      </c>
      <c r="K66957" s="1" t="s">
        <v>15271</v>
      </c>
      <c r="L66957" s="1" t="s">
        <v>21550</v>
      </c>
      <c r="M66957" s="3">
        <v>0.5625</v>
      </c>
      <c r="N66957">
        <v>1.02</v>
      </c>
      <c r="O66957" s="1" t="s">
        <v>83562</v>
      </c>
      <c r="P66957">
        <v>3060</v>
      </c>
      <c r="Q66957" s="1" t="s">
        <v>97318</v>
      </c>
      <c r="R66957" s="1" t="s">
        <v>97319</v>
      </c>
      <c r="S66957" s="1" t="s">
        <v>97320</v>
      </c>
      <c r="T66957">
        <v>1.02</v>
      </c>
    </row>
    <row r="66958" spans="1:22" x14ac:dyDescent="0.2">
      <c r="A66958">
        <v>34</v>
      </c>
      <c r="B66958" s="1" t="s">
        <v>22</v>
      </c>
      <c r="C66958" s="1" t="s">
        <v>23</v>
      </c>
      <c r="D66958" s="1" t="s">
        <v>24</v>
      </c>
      <c r="E66958" s="1" t="s">
        <v>25</v>
      </c>
      <c r="F66958" s="1" t="s">
        <v>26</v>
      </c>
      <c r="G66958" s="1" t="s">
        <v>27</v>
      </c>
      <c r="H66958" s="2">
        <v>43739</v>
      </c>
      <c r="I66958" s="2">
        <v>43830</v>
      </c>
      <c r="J66958" s="2">
        <v>43755</v>
      </c>
      <c r="K66958" s="1" t="s">
        <v>12723</v>
      </c>
      <c r="L66958" s="1" t="s">
        <v>21550</v>
      </c>
      <c r="M66958" s="3">
        <v>0.5625</v>
      </c>
      <c r="N66958">
        <v>2.4140000000000001</v>
      </c>
      <c r="O66958" s="1" t="s">
        <v>83563</v>
      </c>
      <c r="P66958">
        <v>2414</v>
      </c>
      <c r="Q66958" s="1" t="s">
        <v>97318</v>
      </c>
      <c r="R66958" s="1" t="s">
        <v>97319</v>
      </c>
      <c r="S66958" s="1" t="s">
        <v>97320</v>
      </c>
      <c r="T66958">
        <v>2.4140000000000001</v>
      </c>
    </row>
    <row r="66959" spans="1:22" x14ac:dyDescent="0.2">
      <c r="A66959">
        <v>34</v>
      </c>
      <c r="B66959" s="1" t="s">
        <v>22</v>
      </c>
      <c r="C66959" s="1" t="s">
        <v>23</v>
      </c>
      <c r="D66959" s="1" t="s">
        <v>24</v>
      </c>
      <c r="E66959" s="1" t="s">
        <v>25</v>
      </c>
      <c r="F66959" s="1" t="s">
        <v>26</v>
      </c>
      <c r="G66959" s="1" t="s">
        <v>27</v>
      </c>
      <c r="H66959" s="2">
        <v>43739</v>
      </c>
      <c r="I66959" s="2">
        <v>43830</v>
      </c>
      <c r="J66959" s="2">
        <v>43755</v>
      </c>
      <c r="K66959" s="1" t="s">
        <v>17287</v>
      </c>
      <c r="L66959" s="1" t="s">
        <v>21550</v>
      </c>
      <c r="M66959" s="3">
        <v>0.39583333333333331</v>
      </c>
      <c r="N66959">
        <v>0.72</v>
      </c>
      <c r="O66959" s="1" t="s">
        <v>83564</v>
      </c>
      <c r="P66959">
        <v>9360</v>
      </c>
      <c r="Q66959" s="1" t="s">
        <v>97318</v>
      </c>
      <c r="R66959" s="1" t="s">
        <v>97319</v>
      </c>
      <c r="S66959" s="1" t="s">
        <v>97320</v>
      </c>
      <c r="T66959">
        <v>0.72</v>
      </c>
    </row>
    <row r="66960" spans="1:22" x14ac:dyDescent="0.2">
      <c r="A66960">
        <v>34</v>
      </c>
      <c r="B66960" s="1" t="s">
        <v>22</v>
      </c>
      <c r="C66960" s="1" t="s">
        <v>23</v>
      </c>
      <c r="D66960" s="1" t="s">
        <v>24</v>
      </c>
      <c r="E66960" s="1" t="s">
        <v>25</v>
      </c>
      <c r="F66960" s="1" t="s">
        <v>26</v>
      </c>
      <c r="G66960" s="1" t="s">
        <v>27</v>
      </c>
      <c r="H66960" s="2">
        <v>43739</v>
      </c>
      <c r="I66960" s="2">
        <v>43830</v>
      </c>
      <c r="J66960" s="2">
        <v>43755</v>
      </c>
      <c r="K66960" s="1" t="s">
        <v>17287</v>
      </c>
      <c r="L66960" s="1" t="s">
        <v>21550</v>
      </c>
      <c r="M66960" s="3">
        <v>0.5625</v>
      </c>
      <c r="N66960">
        <v>0.61699999999999999</v>
      </c>
      <c r="O66960" s="1" t="s">
        <v>83565</v>
      </c>
      <c r="P66960">
        <v>1234</v>
      </c>
      <c r="Q66960" s="1" t="s">
        <v>97318</v>
      </c>
      <c r="R66960" s="1" t="s">
        <v>97319</v>
      </c>
      <c r="S66960" s="1" t="s">
        <v>97320</v>
      </c>
      <c r="T66960">
        <v>0.61699999999999999</v>
      </c>
    </row>
    <row r="66961" spans="1:20" x14ac:dyDescent="0.2">
      <c r="A66961">
        <v>34</v>
      </c>
      <c r="B66961" s="1" t="s">
        <v>22</v>
      </c>
      <c r="C66961" s="1" t="s">
        <v>23</v>
      </c>
      <c r="D66961" s="1" t="s">
        <v>24</v>
      </c>
      <c r="E66961" s="1" t="s">
        <v>25</v>
      </c>
      <c r="F66961" s="1" t="s">
        <v>26</v>
      </c>
      <c r="G66961" s="1" t="s">
        <v>27</v>
      </c>
      <c r="H66961" s="2">
        <v>43739</v>
      </c>
      <c r="I66961" s="2">
        <v>43830</v>
      </c>
      <c r="J66961" s="2">
        <v>43755</v>
      </c>
      <c r="K66961" s="1" t="s">
        <v>18509</v>
      </c>
      <c r="L66961" s="1" t="s">
        <v>21550</v>
      </c>
      <c r="M66961" s="3">
        <v>0.5625</v>
      </c>
      <c r="N66961">
        <v>5.1999999999999998E-2</v>
      </c>
      <c r="O66961" s="1" t="s">
        <v>83566</v>
      </c>
      <c r="P66961">
        <v>165.88</v>
      </c>
      <c r="Q66961" s="1" t="s">
        <v>97318</v>
      </c>
      <c r="R66961" s="1" t="s">
        <v>97319</v>
      </c>
      <c r="S66961" s="1" t="s">
        <v>97320</v>
      </c>
      <c r="T66961">
        <v>5.1999999999999998E-2</v>
      </c>
    </row>
    <row r="66962" spans="1:20" x14ac:dyDescent="0.2">
      <c r="A66962">
        <v>34</v>
      </c>
      <c r="B66962" s="1" t="s">
        <v>22</v>
      </c>
      <c r="C66962" s="1" t="s">
        <v>23</v>
      </c>
      <c r="D66962" s="1" t="s">
        <v>24</v>
      </c>
      <c r="E66962" s="1" t="s">
        <v>25</v>
      </c>
      <c r="F66962" s="1" t="s">
        <v>26</v>
      </c>
      <c r="G66962" s="1" t="s">
        <v>27</v>
      </c>
      <c r="H66962" s="2">
        <v>43739</v>
      </c>
      <c r="I66962" s="2">
        <v>43830</v>
      </c>
      <c r="J66962" s="2">
        <v>43755</v>
      </c>
      <c r="K66962" s="1" t="s">
        <v>18510</v>
      </c>
      <c r="L66962" s="1" t="s">
        <v>21550</v>
      </c>
      <c r="M66962" s="3">
        <v>0.5625</v>
      </c>
      <c r="N66962">
        <v>7.1999999999999995E-2</v>
      </c>
      <c r="O66962" s="1" t="s">
        <v>83567</v>
      </c>
      <c r="P66962">
        <v>28.8</v>
      </c>
      <c r="Q66962" s="1" t="s">
        <v>97318</v>
      </c>
      <c r="R66962" s="1" t="s">
        <v>97319</v>
      </c>
      <c r="S66962" s="1" t="s">
        <v>97320</v>
      </c>
      <c r="T66962">
        <v>7.1999999999999995E-2</v>
      </c>
    </row>
    <row r="66963" spans="1:20" x14ac:dyDescent="0.2">
      <c r="A66963">
        <v>34</v>
      </c>
      <c r="B66963" s="1" t="s">
        <v>22</v>
      </c>
      <c r="C66963" s="1" t="s">
        <v>23</v>
      </c>
      <c r="D66963" s="1" t="s">
        <v>24</v>
      </c>
      <c r="E66963" s="1" t="s">
        <v>25</v>
      </c>
      <c r="F66963" s="1" t="s">
        <v>26</v>
      </c>
      <c r="G66963" s="1" t="s">
        <v>27</v>
      </c>
      <c r="H66963" s="2">
        <v>43739</v>
      </c>
      <c r="I66963" s="2">
        <v>43830</v>
      </c>
      <c r="J66963" s="2">
        <v>43755</v>
      </c>
      <c r="K66963" s="1" t="s">
        <v>17524</v>
      </c>
      <c r="L66963" s="1" t="s">
        <v>21550</v>
      </c>
      <c r="M66963" s="3">
        <v>0.39583333333333331</v>
      </c>
      <c r="N66963">
        <v>4.4379999999999997</v>
      </c>
      <c r="O66963" s="1" t="s">
        <v>83568</v>
      </c>
      <c r="P66963">
        <v>887.6</v>
      </c>
      <c r="Q66963" s="1" t="s">
        <v>97318</v>
      </c>
      <c r="R66963" s="1" t="s">
        <v>97319</v>
      </c>
      <c r="S66963" s="1" t="s">
        <v>97320</v>
      </c>
      <c r="T66963">
        <v>4.4379999999999997</v>
      </c>
    </row>
    <row r="66964" spans="1:20" x14ac:dyDescent="0.2">
      <c r="A66964">
        <v>34</v>
      </c>
      <c r="B66964" s="1" t="s">
        <v>22</v>
      </c>
      <c r="C66964" s="1" t="s">
        <v>23</v>
      </c>
      <c r="D66964" s="1" t="s">
        <v>24</v>
      </c>
      <c r="E66964" s="1" t="s">
        <v>25</v>
      </c>
      <c r="F66964" s="1" t="s">
        <v>26</v>
      </c>
      <c r="G66964" s="1" t="s">
        <v>27</v>
      </c>
      <c r="H66964" s="2">
        <v>43739</v>
      </c>
      <c r="I66964" s="2">
        <v>43830</v>
      </c>
      <c r="J66964" s="2">
        <v>43755</v>
      </c>
      <c r="K66964" s="1" t="s">
        <v>17524</v>
      </c>
      <c r="L66964" s="1" t="s">
        <v>21550</v>
      </c>
      <c r="M66964" s="3">
        <v>0.5625</v>
      </c>
      <c r="N66964">
        <v>4.0739999999999998</v>
      </c>
      <c r="O66964" s="1" t="s">
        <v>83569</v>
      </c>
      <c r="P66964">
        <v>814.8</v>
      </c>
      <c r="Q66964" s="1" t="s">
        <v>97318</v>
      </c>
      <c r="R66964" s="1" t="s">
        <v>97319</v>
      </c>
      <c r="S66964" s="1" t="s">
        <v>97320</v>
      </c>
      <c r="T66964">
        <v>4.0739999999999998</v>
      </c>
    </row>
    <row r="66965" spans="1:20" x14ac:dyDescent="0.2">
      <c r="A66965">
        <v>34</v>
      </c>
      <c r="B66965" s="1" t="s">
        <v>22</v>
      </c>
      <c r="C66965" s="1" t="s">
        <v>23</v>
      </c>
      <c r="D66965" s="1" t="s">
        <v>24</v>
      </c>
      <c r="E66965" s="1" t="s">
        <v>25</v>
      </c>
      <c r="F66965" s="1" t="s">
        <v>26</v>
      </c>
      <c r="G66965" s="1" t="s">
        <v>27</v>
      </c>
      <c r="H66965" s="2">
        <v>43739</v>
      </c>
      <c r="I66965" s="2">
        <v>43830</v>
      </c>
      <c r="J66965" s="2">
        <v>43755</v>
      </c>
      <c r="K66965" s="1" t="s">
        <v>5243</v>
      </c>
      <c r="L66965" s="1" t="s">
        <v>21550</v>
      </c>
      <c r="M66965" s="3">
        <v>0.5625</v>
      </c>
      <c r="N66965">
        <v>64.900000000000006</v>
      </c>
      <c r="O66965" s="1" t="s">
        <v>83570</v>
      </c>
      <c r="P66965">
        <v>194.7</v>
      </c>
      <c r="Q66965" s="1" t="s">
        <v>97318</v>
      </c>
      <c r="R66965" s="1" t="s">
        <v>97319</v>
      </c>
      <c r="S66965" s="1" t="s">
        <v>97320</v>
      </c>
      <c r="T66965">
        <v>64.900000000000006</v>
      </c>
    </row>
    <row r="66966" spans="1:20" x14ac:dyDescent="0.2">
      <c r="A66966">
        <v>34</v>
      </c>
      <c r="B66966" s="1" t="s">
        <v>22</v>
      </c>
      <c r="C66966" s="1" t="s">
        <v>23</v>
      </c>
      <c r="D66966" s="1" t="s">
        <v>24</v>
      </c>
      <c r="E66966" s="1" t="s">
        <v>25</v>
      </c>
      <c r="F66966" s="1" t="s">
        <v>26</v>
      </c>
      <c r="G66966" s="1" t="s">
        <v>27</v>
      </c>
      <c r="H66966" s="2">
        <v>43739</v>
      </c>
      <c r="I66966" s="2">
        <v>43830</v>
      </c>
      <c r="J66966" s="2">
        <v>43755</v>
      </c>
      <c r="K66966" s="1" t="s">
        <v>18511</v>
      </c>
      <c r="L66966" s="1" t="s">
        <v>21550</v>
      </c>
      <c r="M66966" s="3">
        <v>0.64583333333333337</v>
      </c>
      <c r="N66966">
        <v>34.1</v>
      </c>
      <c r="O66966" s="1" t="s">
        <v>83571</v>
      </c>
      <c r="P66966">
        <v>1023</v>
      </c>
      <c r="Q66966" s="1" t="s">
        <v>97318</v>
      </c>
      <c r="R66966" s="1" t="s">
        <v>97319</v>
      </c>
      <c r="S66966" s="1" t="s">
        <v>97320</v>
      </c>
      <c r="T66966">
        <v>34.1</v>
      </c>
    </row>
    <row r="66967" spans="1:20" x14ac:dyDescent="0.2">
      <c r="A66967">
        <v>34</v>
      </c>
      <c r="B66967" s="1" t="s">
        <v>22</v>
      </c>
      <c r="C66967" s="1" t="s">
        <v>23</v>
      </c>
      <c r="D66967" s="1" t="s">
        <v>24</v>
      </c>
      <c r="E66967" s="1" t="s">
        <v>25</v>
      </c>
      <c r="F66967" s="1" t="s">
        <v>26</v>
      </c>
      <c r="G66967" s="1" t="s">
        <v>27</v>
      </c>
      <c r="H66967" s="2">
        <v>43739</v>
      </c>
      <c r="I66967" s="2">
        <v>43830</v>
      </c>
      <c r="J66967" s="2">
        <v>43755</v>
      </c>
      <c r="K66967" s="1" t="s">
        <v>17493</v>
      </c>
      <c r="L66967" s="1" t="s">
        <v>21550</v>
      </c>
      <c r="M66967" s="3">
        <v>0.64583333333333337</v>
      </c>
      <c r="N66967">
        <v>4.08</v>
      </c>
      <c r="O66967" s="1" t="s">
        <v>83572</v>
      </c>
      <c r="P66967">
        <v>3264</v>
      </c>
      <c r="Q66967" s="1" t="s">
        <v>97318</v>
      </c>
      <c r="R66967" s="1" t="s">
        <v>97319</v>
      </c>
      <c r="S66967" s="1" t="s">
        <v>97320</v>
      </c>
      <c r="T66967">
        <v>4.08</v>
      </c>
    </row>
    <row r="66968" spans="1:20" x14ac:dyDescent="0.2">
      <c r="A66968">
        <v>34</v>
      </c>
      <c r="B66968" s="1" t="s">
        <v>22</v>
      </c>
      <c r="C66968" s="1" t="s">
        <v>23</v>
      </c>
      <c r="D66968" s="1" t="s">
        <v>24</v>
      </c>
      <c r="E66968" s="1" t="s">
        <v>25</v>
      </c>
      <c r="F66968" s="1" t="s">
        <v>26</v>
      </c>
      <c r="G66968" s="1" t="s">
        <v>27</v>
      </c>
      <c r="H66968" s="2">
        <v>43739</v>
      </c>
      <c r="I66968" s="2">
        <v>43830</v>
      </c>
      <c r="J66968" s="2">
        <v>43755</v>
      </c>
      <c r="K66968" s="1" t="s">
        <v>15846</v>
      </c>
      <c r="L66968" s="1" t="s">
        <v>21550</v>
      </c>
      <c r="M66968" s="3">
        <v>0.39583333333333331</v>
      </c>
      <c r="N66968">
        <v>22.86</v>
      </c>
      <c r="O66968" s="1" t="s">
        <v>83573</v>
      </c>
      <c r="P66968">
        <v>457.2</v>
      </c>
      <c r="Q66968" s="1" t="s">
        <v>97318</v>
      </c>
      <c r="R66968" s="1" t="s">
        <v>97319</v>
      </c>
      <c r="S66968" s="1" t="s">
        <v>97320</v>
      </c>
      <c r="T66968">
        <v>22.86</v>
      </c>
    </row>
    <row r="66969" spans="1:20" x14ac:dyDescent="0.2">
      <c r="A66969">
        <v>34</v>
      </c>
      <c r="B66969" s="1" t="s">
        <v>22</v>
      </c>
      <c r="C66969" s="1" t="s">
        <v>23</v>
      </c>
      <c r="D66969" s="1" t="s">
        <v>24</v>
      </c>
      <c r="E66969" s="1" t="s">
        <v>25</v>
      </c>
      <c r="F66969" s="1" t="s">
        <v>26</v>
      </c>
      <c r="G66969" s="1" t="s">
        <v>27</v>
      </c>
      <c r="H66969" s="2">
        <v>43739</v>
      </c>
      <c r="I66969" s="2">
        <v>43830</v>
      </c>
      <c r="J66969" s="2">
        <v>43755</v>
      </c>
      <c r="K66969" s="1" t="s">
        <v>15846</v>
      </c>
      <c r="L66969" s="1" t="s">
        <v>21550</v>
      </c>
      <c r="M66969" s="3">
        <v>0.64583333333333337</v>
      </c>
      <c r="N66969">
        <v>22.18</v>
      </c>
      <c r="O66969" s="1" t="s">
        <v>83574</v>
      </c>
      <c r="P66969">
        <v>443.6</v>
      </c>
      <c r="Q66969" s="1" t="s">
        <v>97318</v>
      </c>
      <c r="R66969" s="1" t="s">
        <v>97319</v>
      </c>
      <c r="S66969" s="1" t="s">
        <v>97320</v>
      </c>
      <c r="T66969">
        <v>22.18</v>
      </c>
    </row>
    <row r="66970" spans="1:20" x14ac:dyDescent="0.2">
      <c r="A66970">
        <v>34</v>
      </c>
      <c r="B66970" s="1" t="s">
        <v>22</v>
      </c>
      <c r="C66970" s="1" t="s">
        <v>23</v>
      </c>
      <c r="D66970" s="1" t="s">
        <v>24</v>
      </c>
      <c r="E66970" s="1" t="s">
        <v>25</v>
      </c>
      <c r="F66970" s="1" t="s">
        <v>26</v>
      </c>
      <c r="G66970" s="1" t="s">
        <v>27</v>
      </c>
      <c r="H66970" s="2">
        <v>43739</v>
      </c>
      <c r="I66970" s="2">
        <v>43830</v>
      </c>
      <c r="J66970" s="2">
        <v>43755</v>
      </c>
      <c r="K66970" s="1" t="s">
        <v>16069</v>
      </c>
      <c r="L66970" s="1" t="s">
        <v>21550</v>
      </c>
      <c r="M66970" s="3">
        <v>0.5625</v>
      </c>
      <c r="N66970">
        <v>3.81</v>
      </c>
      <c r="O66970" s="1" t="s">
        <v>83575</v>
      </c>
      <c r="P66970">
        <v>1905</v>
      </c>
      <c r="Q66970" s="1" t="s">
        <v>97318</v>
      </c>
      <c r="R66970" s="1" t="s">
        <v>97319</v>
      </c>
      <c r="S66970" s="1" t="s">
        <v>97320</v>
      </c>
      <c r="T66970">
        <v>3.81</v>
      </c>
    </row>
    <row r="66971" spans="1:20" x14ac:dyDescent="0.2">
      <c r="A66971">
        <v>34</v>
      </c>
      <c r="B66971" s="1" t="s">
        <v>22</v>
      </c>
      <c r="C66971" s="1" t="s">
        <v>23</v>
      </c>
      <c r="D66971" s="1" t="s">
        <v>24</v>
      </c>
      <c r="E66971" s="1" t="s">
        <v>25</v>
      </c>
      <c r="F66971" s="1" t="s">
        <v>26</v>
      </c>
      <c r="G66971" s="1" t="s">
        <v>27</v>
      </c>
      <c r="H66971" s="2">
        <v>43739</v>
      </c>
      <c r="I66971" s="2">
        <v>43830</v>
      </c>
      <c r="J66971" s="2">
        <v>43755</v>
      </c>
      <c r="K66971" s="1" t="s">
        <v>16069</v>
      </c>
      <c r="L66971" s="1" t="s">
        <v>21550</v>
      </c>
      <c r="M66971" s="3">
        <v>0.64583333333333337</v>
      </c>
      <c r="N66971">
        <v>4.13</v>
      </c>
      <c r="O66971" s="1" t="s">
        <v>83576</v>
      </c>
      <c r="P66971">
        <v>4130</v>
      </c>
      <c r="Q66971" s="1" t="s">
        <v>97318</v>
      </c>
      <c r="R66971" s="1" t="s">
        <v>97319</v>
      </c>
      <c r="S66971" s="1" t="s">
        <v>97320</v>
      </c>
      <c r="T66971">
        <v>4.13</v>
      </c>
    </row>
    <row r="66972" spans="1:20" x14ac:dyDescent="0.2">
      <c r="A66972">
        <v>34</v>
      </c>
      <c r="B66972" s="1" t="s">
        <v>22</v>
      </c>
      <c r="C66972" s="1" t="s">
        <v>23</v>
      </c>
      <c r="D66972" s="1" t="s">
        <v>24</v>
      </c>
      <c r="E66972" s="1" t="s">
        <v>25</v>
      </c>
      <c r="F66972" s="1" t="s">
        <v>26</v>
      </c>
      <c r="G66972" s="1" t="s">
        <v>27</v>
      </c>
      <c r="H66972" s="2">
        <v>43739</v>
      </c>
      <c r="I66972" s="2">
        <v>43830</v>
      </c>
      <c r="J66972" s="2">
        <v>43755</v>
      </c>
      <c r="K66972" s="1" t="s">
        <v>15404</v>
      </c>
      <c r="L66972" s="1" t="s">
        <v>21550</v>
      </c>
      <c r="M66972" s="3">
        <v>0.5625</v>
      </c>
      <c r="N66972">
        <v>5.84</v>
      </c>
      <c r="O66972" s="1" t="s">
        <v>83577</v>
      </c>
      <c r="P66972">
        <v>1168</v>
      </c>
      <c r="Q66972" s="1" t="s">
        <v>97318</v>
      </c>
      <c r="R66972" s="1" t="s">
        <v>97319</v>
      </c>
      <c r="S66972" s="1" t="s">
        <v>97320</v>
      </c>
      <c r="T66972">
        <v>5.84</v>
      </c>
    </row>
    <row r="66973" spans="1:20" x14ac:dyDescent="0.2">
      <c r="A66973">
        <v>34</v>
      </c>
      <c r="B66973" s="1" t="s">
        <v>22</v>
      </c>
      <c r="C66973" s="1" t="s">
        <v>23</v>
      </c>
      <c r="D66973" s="1" t="s">
        <v>24</v>
      </c>
      <c r="E66973" s="1" t="s">
        <v>25</v>
      </c>
      <c r="F66973" s="1" t="s">
        <v>26</v>
      </c>
      <c r="G66973" s="1" t="s">
        <v>27</v>
      </c>
      <c r="H66973" s="2">
        <v>43739</v>
      </c>
      <c r="I66973" s="2">
        <v>43830</v>
      </c>
      <c r="J66973" s="2">
        <v>43755</v>
      </c>
      <c r="K66973" s="1" t="s">
        <v>15404</v>
      </c>
      <c r="L66973" s="1" t="s">
        <v>21550</v>
      </c>
      <c r="M66973" s="3">
        <v>0.64583333333333337</v>
      </c>
      <c r="N66973">
        <v>6.38</v>
      </c>
      <c r="O66973" s="1" t="s">
        <v>83578</v>
      </c>
      <c r="P66973">
        <v>1276</v>
      </c>
      <c r="Q66973" s="1" t="s">
        <v>97318</v>
      </c>
      <c r="R66973" s="1" t="s">
        <v>97319</v>
      </c>
      <c r="S66973" s="1" t="s">
        <v>97320</v>
      </c>
      <c r="T66973">
        <v>6.38</v>
      </c>
    </row>
    <row r="66974" spans="1:20" x14ac:dyDescent="0.2">
      <c r="A66974">
        <v>34</v>
      </c>
      <c r="B66974" s="1" t="s">
        <v>22</v>
      </c>
      <c r="C66974" s="1" t="s">
        <v>23</v>
      </c>
      <c r="D66974" s="1" t="s">
        <v>24</v>
      </c>
      <c r="E66974" s="1" t="s">
        <v>25</v>
      </c>
      <c r="F66974" s="1" t="s">
        <v>26</v>
      </c>
      <c r="G66974" s="1" t="s">
        <v>27</v>
      </c>
      <c r="H66974" s="2">
        <v>43739</v>
      </c>
      <c r="I66974" s="2">
        <v>43830</v>
      </c>
      <c r="J66974" s="2">
        <v>43755</v>
      </c>
      <c r="K66974" s="1" t="s">
        <v>18512</v>
      </c>
      <c r="L66974" s="1" t="s">
        <v>21550</v>
      </c>
      <c r="M66974" s="3">
        <v>0.64583333333333337</v>
      </c>
      <c r="N66974">
        <v>9.3800000000000008</v>
      </c>
      <c r="O66974" s="1" t="s">
        <v>83579</v>
      </c>
      <c r="P66974">
        <v>1876</v>
      </c>
      <c r="Q66974" s="1" t="s">
        <v>97318</v>
      </c>
      <c r="R66974" s="1" t="s">
        <v>97319</v>
      </c>
      <c r="S66974" s="1" t="s">
        <v>97320</v>
      </c>
      <c r="T66974">
        <v>9.3800000000000008</v>
      </c>
    </row>
    <row r="66975" spans="1:20" x14ac:dyDescent="0.2">
      <c r="A66975">
        <v>34</v>
      </c>
      <c r="B66975" s="1" t="s">
        <v>22</v>
      </c>
      <c r="C66975" s="1" t="s">
        <v>23</v>
      </c>
      <c r="D66975" s="1" t="s">
        <v>24</v>
      </c>
      <c r="E66975" s="1" t="s">
        <v>25</v>
      </c>
      <c r="F66975" s="1" t="s">
        <v>26</v>
      </c>
      <c r="G66975" s="1" t="s">
        <v>27</v>
      </c>
      <c r="H66975" s="2">
        <v>43739</v>
      </c>
      <c r="I66975" s="2">
        <v>43830</v>
      </c>
      <c r="J66975" s="2">
        <v>43755</v>
      </c>
      <c r="K66975" s="1" t="s">
        <v>9526</v>
      </c>
      <c r="L66975" s="1" t="s">
        <v>21550</v>
      </c>
      <c r="M66975" s="3">
        <v>0.64583333333333337</v>
      </c>
      <c r="N66975">
        <v>3.95</v>
      </c>
      <c r="O66975" s="1" t="s">
        <v>83580</v>
      </c>
      <c r="P66975">
        <v>987.5</v>
      </c>
      <c r="Q66975" s="1" t="s">
        <v>97318</v>
      </c>
      <c r="R66975" s="1" t="s">
        <v>97319</v>
      </c>
      <c r="S66975" s="1" t="s">
        <v>97320</v>
      </c>
      <c r="T66975">
        <v>3.95</v>
      </c>
    </row>
    <row r="66976" spans="1:20" x14ac:dyDescent="0.2">
      <c r="A66976">
        <v>34</v>
      </c>
      <c r="B66976" s="1" t="s">
        <v>22</v>
      </c>
      <c r="C66976" s="1" t="s">
        <v>23</v>
      </c>
      <c r="D66976" s="1" t="s">
        <v>24</v>
      </c>
      <c r="E66976" s="1" t="s">
        <v>25</v>
      </c>
      <c r="F66976" s="1" t="s">
        <v>26</v>
      </c>
      <c r="G66976" s="1" t="s">
        <v>27</v>
      </c>
      <c r="H66976" s="2">
        <v>43739</v>
      </c>
      <c r="I66976" s="2">
        <v>43830</v>
      </c>
      <c r="J66976" s="2">
        <v>43755</v>
      </c>
      <c r="K66976" s="1" t="s">
        <v>10669</v>
      </c>
      <c r="L66976" s="1" t="s">
        <v>21550</v>
      </c>
      <c r="M66976" s="3">
        <v>0.39583333333333331</v>
      </c>
      <c r="N66976">
        <v>3.86</v>
      </c>
      <c r="O66976" s="1" t="s">
        <v>83581</v>
      </c>
      <c r="P66976">
        <v>11194</v>
      </c>
      <c r="Q66976" s="1" t="s">
        <v>97318</v>
      </c>
      <c r="R66976" s="1" t="s">
        <v>97319</v>
      </c>
      <c r="S66976" s="1" t="s">
        <v>97320</v>
      </c>
      <c r="T66976">
        <v>3.86</v>
      </c>
    </row>
    <row r="66977" spans="1:20" x14ac:dyDescent="0.2">
      <c r="A66977">
        <v>34</v>
      </c>
      <c r="B66977" s="1" t="s">
        <v>22</v>
      </c>
      <c r="C66977" s="1" t="s">
        <v>23</v>
      </c>
      <c r="D66977" s="1" t="s">
        <v>24</v>
      </c>
      <c r="E66977" s="1" t="s">
        <v>25</v>
      </c>
      <c r="F66977" s="1" t="s">
        <v>26</v>
      </c>
      <c r="G66977" s="1" t="s">
        <v>27</v>
      </c>
      <c r="H66977" s="2">
        <v>43739</v>
      </c>
      <c r="I66977" s="2">
        <v>43830</v>
      </c>
      <c r="J66977" s="2">
        <v>43755</v>
      </c>
      <c r="K66977" s="1" t="s">
        <v>10669</v>
      </c>
      <c r="L66977" s="1" t="s">
        <v>21550</v>
      </c>
      <c r="M66977" s="3">
        <v>0.64583333333333337</v>
      </c>
      <c r="N66977">
        <v>3.87</v>
      </c>
      <c r="O66977" s="1" t="s">
        <v>83582</v>
      </c>
      <c r="P66977">
        <v>1161</v>
      </c>
      <c r="Q66977" s="1" t="s">
        <v>97318</v>
      </c>
      <c r="R66977" s="1" t="s">
        <v>97319</v>
      </c>
      <c r="S66977" s="1" t="s">
        <v>97320</v>
      </c>
      <c r="T66977">
        <v>3.87</v>
      </c>
    </row>
    <row r="66978" spans="1:20" x14ac:dyDescent="0.2">
      <c r="A66978">
        <v>34</v>
      </c>
      <c r="B66978" s="1" t="s">
        <v>22</v>
      </c>
      <c r="C66978" s="1" t="s">
        <v>23</v>
      </c>
      <c r="D66978" s="1" t="s">
        <v>24</v>
      </c>
      <c r="E66978" s="1" t="s">
        <v>25</v>
      </c>
      <c r="F66978" s="1" t="s">
        <v>26</v>
      </c>
      <c r="G66978" s="1" t="s">
        <v>27</v>
      </c>
      <c r="H66978" s="2">
        <v>43739</v>
      </c>
      <c r="I66978" s="2">
        <v>43830</v>
      </c>
      <c r="J66978" s="2">
        <v>43755</v>
      </c>
      <c r="K66978" s="1" t="s">
        <v>4813</v>
      </c>
      <c r="L66978" s="1" t="s">
        <v>21551</v>
      </c>
      <c r="M66978" s="3">
        <v>0.47916666666666669</v>
      </c>
      <c r="N66978">
        <v>90.506613999999999</v>
      </c>
      <c r="O66978" s="1" t="s">
        <v>83583</v>
      </c>
      <c r="P66978">
        <v>14397.552416</v>
      </c>
      <c r="Q66978" s="1" t="s">
        <v>97318</v>
      </c>
      <c r="R66978" s="1" t="s">
        <v>97319</v>
      </c>
      <c r="S66978" s="1" t="s">
        <v>97320</v>
      </c>
      <c r="T66978">
        <v>90.506613999999999</v>
      </c>
    </row>
    <row r="66979" spans="1:20" x14ac:dyDescent="0.2">
      <c r="A66979">
        <v>34</v>
      </c>
      <c r="B66979" s="1" t="s">
        <v>22</v>
      </c>
      <c r="C66979" s="1" t="s">
        <v>23</v>
      </c>
      <c r="D66979" s="1" t="s">
        <v>24</v>
      </c>
      <c r="E66979" s="1" t="s">
        <v>25</v>
      </c>
      <c r="F66979" s="1" t="s">
        <v>26</v>
      </c>
      <c r="G66979" s="1" t="s">
        <v>27</v>
      </c>
      <c r="H66979" s="2">
        <v>43739</v>
      </c>
      <c r="I66979" s="2">
        <v>43830</v>
      </c>
      <c r="J66979" s="2">
        <v>43755</v>
      </c>
      <c r="K66979" s="1" t="s">
        <v>290</v>
      </c>
      <c r="L66979" s="1" t="s">
        <v>21551</v>
      </c>
      <c r="M66979" s="3">
        <v>0.47916666666666669</v>
      </c>
      <c r="N66979">
        <v>100.19</v>
      </c>
      <c r="O66979" s="1" t="s">
        <v>83584</v>
      </c>
      <c r="P66979">
        <v>20000</v>
      </c>
      <c r="Q66979" s="1" t="s">
        <v>97318</v>
      </c>
      <c r="R66979" s="1" t="s">
        <v>97319</v>
      </c>
      <c r="S66979" s="1" t="s">
        <v>97320</v>
      </c>
      <c r="T66979">
        <v>100.19</v>
      </c>
    </row>
    <row r="66980" spans="1:20" x14ac:dyDescent="0.2">
      <c r="A66980">
        <v>34</v>
      </c>
      <c r="B66980" s="1" t="s">
        <v>22</v>
      </c>
      <c r="C66980" s="1" t="s">
        <v>23</v>
      </c>
      <c r="D66980" s="1" t="s">
        <v>24</v>
      </c>
      <c r="E66980" s="1" t="s">
        <v>25</v>
      </c>
      <c r="F66980" s="1" t="s">
        <v>26</v>
      </c>
      <c r="G66980" s="1" t="s">
        <v>27</v>
      </c>
      <c r="H66980" s="2">
        <v>43739</v>
      </c>
      <c r="I66980" s="2">
        <v>43830</v>
      </c>
      <c r="J66980" s="2">
        <v>43755</v>
      </c>
      <c r="K66980" s="1" t="s">
        <v>2442</v>
      </c>
      <c r="L66980" s="1" t="s">
        <v>21551</v>
      </c>
      <c r="M66980" s="3">
        <v>0.47916666666666669</v>
      </c>
      <c r="N66980">
        <v>111.4</v>
      </c>
      <c r="O66980" s="1" t="s">
        <v>83585</v>
      </c>
      <c r="P66980">
        <v>8000</v>
      </c>
      <c r="Q66980" s="1" t="s">
        <v>97318</v>
      </c>
      <c r="R66980" s="1" t="s">
        <v>97319</v>
      </c>
      <c r="S66980" s="1" t="s">
        <v>97320</v>
      </c>
      <c r="T66980">
        <v>111.4</v>
      </c>
    </row>
    <row r="66981" spans="1:20" x14ac:dyDescent="0.2">
      <c r="A66981">
        <v>34</v>
      </c>
      <c r="B66981" s="1" t="s">
        <v>22</v>
      </c>
      <c r="C66981" s="1" t="s">
        <v>23</v>
      </c>
      <c r="D66981" s="1" t="s">
        <v>24</v>
      </c>
      <c r="E66981" s="1" t="s">
        <v>25</v>
      </c>
      <c r="F66981" s="1" t="s">
        <v>26</v>
      </c>
      <c r="G66981" s="1" t="s">
        <v>27</v>
      </c>
      <c r="H66981" s="2">
        <v>43739</v>
      </c>
      <c r="I66981" s="2">
        <v>43830</v>
      </c>
      <c r="J66981" s="2">
        <v>43755</v>
      </c>
      <c r="K66981" s="1" t="s">
        <v>4390</v>
      </c>
      <c r="L66981" s="1" t="s">
        <v>21551</v>
      </c>
      <c r="M66981" s="3">
        <v>0.47916666666666669</v>
      </c>
      <c r="N66981">
        <v>100.26</v>
      </c>
      <c r="O66981" s="1" t="s">
        <v>83586</v>
      </c>
      <c r="P66981">
        <v>73000</v>
      </c>
      <c r="Q66981" s="1" t="s">
        <v>97318</v>
      </c>
      <c r="R66981" s="1" t="s">
        <v>97319</v>
      </c>
      <c r="S66981" s="1" t="s">
        <v>97320</v>
      </c>
      <c r="T66981">
        <v>100.26</v>
      </c>
    </row>
    <row r="66982" spans="1:20" x14ac:dyDescent="0.2">
      <c r="A66982">
        <v>34</v>
      </c>
      <c r="B66982" s="1" t="s">
        <v>22</v>
      </c>
      <c r="C66982" s="1" t="s">
        <v>23</v>
      </c>
      <c r="D66982" s="1" t="s">
        <v>24</v>
      </c>
      <c r="E66982" s="1" t="s">
        <v>25</v>
      </c>
      <c r="F66982" s="1" t="s">
        <v>26</v>
      </c>
      <c r="G66982" s="1" t="s">
        <v>27</v>
      </c>
      <c r="H66982" s="2">
        <v>43739</v>
      </c>
      <c r="I66982" s="2">
        <v>43830</v>
      </c>
      <c r="J66982" s="2">
        <v>43755</v>
      </c>
      <c r="K66982" s="1" t="s">
        <v>10231</v>
      </c>
      <c r="L66982" s="1" t="s">
        <v>21551</v>
      </c>
      <c r="M66982" s="3">
        <v>0.47916666666666669</v>
      </c>
      <c r="N66982">
        <v>110.4</v>
      </c>
      <c r="O66982" s="1" t="s">
        <v>83587</v>
      </c>
      <c r="P66982">
        <v>500000</v>
      </c>
      <c r="Q66982" s="1" t="s">
        <v>97318</v>
      </c>
      <c r="R66982" s="1" t="s">
        <v>97319</v>
      </c>
      <c r="S66982" s="1" t="s">
        <v>97320</v>
      </c>
      <c r="T66982">
        <v>110.4</v>
      </c>
    </row>
    <row r="66983" spans="1:20" x14ac:dyDescent="0.2">
      <c r="A66983">
        <v>34</v>
      </c>
      <c r="B66983" s="1" t="s">
        <v>22</v>
      </c>
      <c r="C66983" s="1" t="s">
        <v>23</v>
      </c>
      <c r="D66983" s="1" t="s">
        <v>24</v>
      </c>
      <c r="E66983" s="1" t="s">
        <v>25</v>
      </c>
      <c r="F66983" s="1" t="s">
        <v>26</v>
      </c>
      <c r="G66983" s="1" t="s">
        <v>27</v>
      </c>
      <c r="H66983" s="2">
        <v>43739</v>
      </c>
      <c r="I66983" s="2">
        <v>43830</v>
      </c>
      <c r="J66983" s="2">
        <v>43755</v>
      </c>
      <c r="K66983" s="1" t="s">
        <v>328</v>
      </c>
      <c r="L66983" s="1" t="s">
        <v>21550</v>
      </c>
      <c r="M66983" s="3">
        <v>0.47916666666666669</v>
      </c>
      <c r="N66983">
        <v>30.69</v>
      </c>
      <c r="O66983" s="1" t="s">
        <v>83588</v>
      </c>
      <c r="P66983">
        <v>1626.57</v>
      </c>
      <c r="Q66983" s="1" t="s">
        <v>97318</v>
      </c>
      <c r="R66983" s="1" t="s">
        <v>97319</v>
      </c>
      <c r="S66983" s="1" t="s">
        <v>97320</v>
      </c>
      <c r="T66983">
        <v>30.69</v>
      </c>
    </row>
    <row r="66984" spans="1:20" x14ac:dyDescent="0.2">
      <c r="A66984">
        <v>34</v>
      </c>
      <c r="B66984" s="1" t="s">
        <v>22</v>
      </c>
      <c r="C66984" s="1" t="s">
        <v>23</v>
      </c>
      <c r="D66984" s="1" t="s">
        <v>24</v>
      </c>
      <c r="E66984" s="1" t="s">
        <v>25</v>
      </c>
      <c r="F66984" s="1" t="s">
        <v>26</v>
      </c>
      <c r="G66984" s="1" t="s">
        <v>27</v>
      </c>
      <c r="H66984" s="2">
        <v>43739</v>
      </c>
      <c r="I66984" s="2">
        <v>43830</v>
      </c>
      <c r="J66984" s="2">
        <v>43755</v>
      </c>
      <c r="K66984" s="1" t="s">
        <v>329</v>
      </c>
      <c r="L66984" s="1" t="s">
        <v>21550</v>
      </c>
      <c r="M66984" s="3">
        <v>0.5625</v>
      </c>
      <c r="N66984">
        <v>15.87</v>
      </c>
      <c r="O66984" s="1" t="s">
        <v>83589</v>
      </c>
      <c r="P66984">
        <v>3951.63</v>
      </c>
      <c r="Q66984" s="1" t="s">
        <v>97318</v>
      </c>
      <c r="R66984" s="1" t="s">
        <v>97319</v>
      </c>
      <c r="S66984" s="1" t="s">
        <v>97320</v>
      </c>
      <c r="T66984">
        <v>15.87</v>
      </c>
    </row>
    <row r="66985" spans="1:20" x14ac:dyDescent="0.2">
      <c r="A66985">
        <v>34</v>
      </c>
      <c r="B66985" s="1" t="s">
        <v>22</v>
      </c>
      <c r="C66985" s="1" t="s">
        <v>23</v>
      </c>
      <c r="D66985" s="1" t="s">
        <v>24</v>
      </c>
      <c r="E66985" s="1" t="s">
        <v>25</v>
      </c>
      <c r="F66985" s="1" t="s">
        <v>26</v>
      </c>
      <c r="G66985" s="1" t="s">
        <v>27</v>
      </c>
      <c r="H66985" s="2">
        <v>43739</v>
      </c>
      <c r="I66985" s="2">
        <v>43830</v>
      </c>
      <c r="J66985" s="2">
        <v>43755</v>
      </c>
      <c r="K66985" s="1" t="s">
        <v>329</v>
      </c>
      <c r="L66985" s="1" t="s">
        <v>21550</v>
      </c>
      <c r="M66985" s="3">
        <v>0.39583333333333331</v>
      </c>
      <c r="N66985">
        <v>15.608000000000001</v>
      </c>
      <c r="O66985" s="1" t="s">
        <v>83590</v>
      </c>
      <c r="P66985">
        <v>202.904</v>
      </c>
      <c r="Q66985" s="1" t="s">
        <v>97318</v>
      </c>
      <c r="R66985" s="1" t="s">
        <v>97319</v>
      </c>
      <c r="S66985" s="1" t="s">
        <v>97320</v>
      </c>
      <c r="T66985">
        <v>15.608000000000001</v>
      </c>
    </row>
    <row r="66986" spans="1:20" x14ac:dyDescent="0.2">
      <c r="A66986">
        <v>34</v>
      </c>
      <c r="B66986" s="1" t="s">
        <v>22</v>
      </c>
      <c r="C66986" s="1" t="s">
        <v>23</v>
      </c>
      <c r="D66986" s="1" t="s">
        <v>24</v>
      </c>
      <c r="E66986" s="1" t="s">
        <v>25</v>
      </c>
      <c r="F66986" s="1" t="s">
        <v>26</v>
      </c>
      <c r="G66986" s="1" t="s">
        <v>27</v>
      </c>
      <c r="H66986" s="2">
        <v>43739</v>
      </c>
      <c r="I66986" s="2">
        <v>43830</v>
      </c>
      <c r="J66986" s="2">
        <v>43755</v>
      </c>
      <c r="K66986" s="1" t="s">
        <v>329</v>
      </c>
      <c r="L66986" s="1" t="s">
        <v>21550</v>
      </c>
      <c r="M66986" s="3">
        <v>0.47916666666666669</v>
      </c>
      <c r="N66986">
        <v>15.834</v>
      </c>
      <c r="O66986" s="1" t="s">
        <v>83591</v>
      </c>
      <c r="P66986">
        <v>1915.914</v>
      </c>
      <c r="Q66986" s="1" t="s">
        <v>97318</v>
      </c>
      <c r="R66986" s="1" t="s">
        <v>97319</v>
      </c>
      <c r="S66986" s="1" t="s">
        <v>97320</v>
      </c>
      <c r="T66986">
        <v>15.834</v>
      </c>
    </row>
    <row r="66987" spans="1:20" x14ac:dyDescent="0.2">
      <c r="A66987">
        <v>34</v>
      </c>
      <c r="B66987" s="1" t="s">
        <v>22</v>
      </c>
      <c r="C66987" s="1" t="s">
        <v>23</v>
      </c>
      <c r="D66987" s="1" t="s">
        <v>24</v>
      </c>
      <c r="E66987" s="1" t="s">
        <v>25</v>
      </c>
      <c r="F66987" s="1" t="s">
        <v>26</v>
      </c>
      <c r="G66987" s="1" t="s">
        <v>27</v>
      </c>
      <c r="H66987" s="2">
        <v>43739</v>
      </c>
      <c r="I66987" s="2">
        <v>43830</v>
      </c>
      <c r="J66987" s="2">
        <v>43755</v>
      </c>
      <c r="K66987" s="1" t="s">
        <v>1090</v>
      </c>
      <c r="L66987" s="1" t="s">
        <v>21550</v>
      </c>
      <c r="M66987" s="3">
        <v>0.47916666666666669</v>
      </c>
      <c r="N66987">
        <v>16.577999999999999</v>
      </c>
      <c r="O66987" s="1" t="s">
        <v>83592</v>
      </c>
      <c r="P66987">
        <v>663.12</v>
      </c>
      <c r="Q66987" s="1" t="s">
        <v>97318</v>
      </c>
      <c r="R66987" s="1" t="s">
        <v>97319</v>
      </c>
      <c r="S66987" s="1" t="s">
        <v>97320</v>
      </c>
      <c r="T66987">
        <v>16.577999999999999</v>
      </c>
    </row>
    <row r="66988" spans="1:20" x14ac:dyDescent="0.2">
      <c r="A66988">
        <v>34</v>
      </c>
      <c r="B66988" s="1" t="s">
        <v>22</v>
      </c>
      <c r="C66988" s="1" t="s">
        <v>23</v>
      </c>
      <c r="D66988" s="1" t="s">
        <v>24</v>
      </c>
      <c r="E66988" s="1" t="s">
        <v>25</v>
      </c>
      <c r="F66988" s="1" t="s">
        <v>26</v>
      </c>
      <c r="G66988" s="1" t="s">
        <v>27</v>
      </c>
      <c r="H66988" s="2">
        <v>43739</v>
      </c>
      <c r="I66988" s="2">
        <v>43830</v>
      </c>
      <c r="J66988" s="2">
        <v>43755</v>
      </c>
      <c r="K66988" s="1" t="s">
        <v>839</v>
      </c>
      <c r="L66988" s="1" t="s">
        <v>21550</v>
      </c>
      <c r="M66988" s="3">
        <v>0.47916666666666669</v>
      </c>
      <c r="N66988">
        <v>106.9</v>
      </c>
      <c r="O66988" s="1" t="s">
        <v>83593</v>
      </c>
      <c r="P66988">
        <v>4276</v>
      </c>
      <c r="Q66988" s="1" t="s">
        <v>97318</v>
      </c>
      <c r="R66988" s="1" t="s">
        <v>97319</v>
      </c>
      <c r="S66988" s="1" t="s">
        <v>97320</v>
      </c>
      <c r="T66988">
        <v>106.9</v>
      </c>
    </row>
    <row r="66989" spans="1:20" x14ac:dyDescent="0.2">
      <c r="A66989">
        <v>34</v>
      </c>
      <c r="B66989" s="1" t="s">
        <v>22</v>
      </c>
      <c r="C66989" s="1" t="s">
        <v>23</v>
      </c>
      <c r="D66989" s="1" t="s">
        <v>24</v>
      </c>
      <c r="E66989" s="1" t="s">
        <v>25</v>
      </c>
      <c r="F66989" s="1" t="s">
        <v>26</v>
      </c>
      <c r="G66989" s="1" t="s">
        <v>27</v>
      </c>
      <c r="H66989" s="2">
        <v>43739</v>
      </c>
      <c r="I66989" s="2">
        <v>43830</v>
      </c>
      <c r="J66989" s="2">
        <v>43755</v>
      </c>
      <c r="K66989" s="1" t="s">
        <v>4231</v>
      </c>
      <c r="L66989" s="1" t="s">
        <v>21550</v>
      </c>
      <c r="M66989" s="3">
        <v>0.5625</v>
      </c>
      <c r="N66989">
        <v>72.150000000000006</v>
      </c>
      <c r="O66989" s="1" t="s">
        <v>83594</v>
      </c>
      <c r="P66989">
        <v>1082.25</v>
      </c>
      <c r="Q66989" s="1" t="s">
        <v>97318</v>
      </c>
      <c r="R66989" s="1" t="s">
        <v>97319</v>
      </c>
      <c r="S66989" s="1" t="s">
        <v>97320</v>
      </c>
      <c r="T66989">
        <v>72.150000000000006</v>
      </c>
    </row>
    <row r="66990" spans="1:20" x14ac:dyDescent="0.2">
      <c r="A66990">
        <v>34</v>
      </c>
      <c r="B66990" s="1" t="s">
        <v>22</v>
      </c>
      <c r="C66990" s="1" t="s">
        <v>23</v>
      </c>
      <c r="D66990" s="1" t="s">
        <v>24</v>
      </c>
      <c r="E66990" s="1" t="s">
        <v>25</v>
      </c>
      <c r="F66990" s="1" t="s">
        <v>26</v>
      </c>
      <c r="G66990" s="1" t="s">
        <v>27</v>
      </c>
      <c r="H66990" s="2">
        <v>43739</v>
      </c>
      <c r="I66990" s="2">
        <v>43830</v>
      </c>
      <c r="J66990" s="2">
        <v>43755</v>
      </c>
      <c r="K66990" s="1" t="s">
        <v>4231</v>
      </c>
      <c r="L66990" s="1" t="s">
        <v>21550</v>
      </c>
      <c r="M66990" s="3">
        <v>0.47916666666666669</v>
      </c>
      <c r="N66990">
        <v>72.650000000000006</v>
      </c>
      <c r="O66990" s="1" t="s">
        <v>83595</v>
      </c>
      <c r="P66990">
        <v>3632.5</v>
      </c>
      <c r="Q66990" s="1" t="s">
        <v>97318</v>
      </c>
      <c r="R66990" s="1" t="s">
        <v>97319</v>
      </c>
      <c r="S66990" s="1" t="s">
        <v>97320</v>
      </c>
      <c r="T66990">
        <v>72.650000000000006</v>
      </c>
    </row>
    <row r="66991" spans="1:20" x14ac:dyDescent="0.2">
      <c r="A66991">
        <v>34</v>
      </c>
      <c r="B66991" s="1" t="s">
        <v>22</v>
      </c>
      <c r="C66991" s="1" t="s">
        <v>23</v>
      </c>
      <c r="D66991" s="1" t="s">
        <v>24</v>
      </c>
      <c r="E66991" s="1" t="s">
        <v>25</v>
      </c>
      <c r="F66991" s="1" t="s">
        <v>26</v>
      </c>
      <c r="G66991" s="1" t="s">
        <v>27</v>
      </c>
      <c r="H66991" s="2">
        <v>43739</v>
      </c>
      <c r="I66991" s="2">
        <v>43830</v>
      </c>
      <c r="J66991" s="2">
        <v>43755</v>
      </c>
      <c r="K66991" s="1" t="s">
        <v>332</v>
      </c>
      <c r="L66991" s="1" t="s">
        <v>21550</v>
      </c>
      <c r="M66991" s="3">
        <v>0.39583333333333331</v>
      </c>
      <c r="N66991">
        <v>49.255000000000003</v>
      </c>
      <c r="O66991" s="1" t="s">
        <v>83596</v>
      </c>
      <c r="P66991">
        <v>541.80499999999995</v>
      </c>
      <c r="Q66991" s="1" t="s">
        <v>97318</v>
      </c>
      <c r="R66991" s="1" t="s">
        <v>97319</v>
      </c>
      <c r="S66991" s="1" t="s">
        <v>97320</v>
      </c>
      <c r="T66991">
        <v>49.255000000000003</v>
      </c>
    </row>
    <row r="66992" spans="1:20" x14ac:dyDescent="0.2">
      <c r="A66992">
        <v>34</v>
      </c>
      <c r="B66992" s="1" t="s">
        <v>22</v>
      </c>
      <c r="C66992" s="1" t="s">
        <v>23</v>
      </c>
      <c r="D66992" s="1" t="s">
        <v>24</v>
      </c>
      <c r="E66992" s="1" t="s">
        <v>25</v>
      </c>
      <c r="F66992" s="1" t="s">
        <v>26</v>
      </c>
      <c r="G66992" s="1" t="s">
        <v>27</v>
      </c>
      <c r="H66992" s="2">
        <v>43739</v>
      </c>
      <c r="I66992" s="2">
        <v>43830</v>
      </c>
      <c r="J66992" s="2">
        <v>43755</v>
      </c>
      <c r="K66992" s="1" t="s">
        <v>332</v>
      </c>
      <c r="L66992" s="1" t="s">
        <v>21550</v>
      </c>
      <c r="M66992" s="3">
        <v>0.47916666666666669</v>
      </c>
      <c r="N66992">
        <v>49.015000000000001</v>
      </c>
      <c r="O66992" s="1" t="s">
        <v>83597</v>
      </c>
      <c r="P66992">
        <v>2450.75</v>
      </c>
      <c r="Q66992" s="1" t="s">
        <v>97318</v>
      </c>
      <c r="R66992" s="1" t="s">
        <v>97319</v>
      </c>
      <c r="S66992" s="1" t="s">
        <v>97320</v>
      </c>
      <c r="T66992">
        <v>49.015000000000001</v>
      </c>
    </row>
    <row r="66993" spans="1:20" x14ac:dyDescent="0.2">
      <c r="A66993">
        <v>34</v>
      </c>
      <c r="B66993" s="1" t="s">
        <v>22</v>
      </c>
      <c r="C66993" s="1" t="s">
        <v>23</v>
      </c>
      <c r="D66993" s="1" t="s">
        <v>24</v>
      </c>
      <c r="E66993" s="1" t="s">
        <v>25</v>
      </c>
      <c r="F66993" s="1" t="s">
        <v>26</v>
      </c>
      <c r="G66993" s="1" t="s">
        <v>27</v>
      </c>
      <c r="H66993" s="2">
        <v>43739</v>
      </c>
      <c r="I66993" s="2">
        <v>43830</v>
      </c>
      <c r="J66993" s="2">
        <v>43755</v>
      </c>
      <c r="K66993" s="1" t="s">
        <v>333</v>
      </c>
      <c r="L66993" s="1" t="s">
        <v>21550</v>
      </c>
      <c r="M66993" s="3">
        <v>0.5625</v>
      </c>
      <c r="N66993">
        <v>99.08</v>
      </c>
      <c r="O66993" s="1" t="s">
        <v>83598</v>
      </c>
      <c r="P66993">
        <v>1486.2</v>
      </c>
      <c r="Q66993" s="1" t="s">
        <v>97318</v>
      </c>
      <c r="R66993" s="1" t="s">
        <v>97319</v>
      </c>
      <c r="S66993" s="1" t="s">
        <v>97320</v>
      </c>
      <c r="T66993">
        <v>99.08</v>
      </c>
    </row>
    <row r="66994" spans="1:20" x14ac:dyDescent="0.2">
      <c r="A66994">
        <v>34</v>
      </c>
      <c r="B66994" s="1" t="s">
        <v>22</v>
      </c>
      <c r="C66994" s="1" t="s">
        <v>23</v>
      </c>
      <c r="D66994" s="1" t="s">
        <v>24</v>
      </c>
      <c r="E66994" s="1" t="s">
        <v>25</v>
      </c>
      <c r="F66994" s="1" t="s">
        <v>26</v>
      </c>
      <c r="G66994" s="1" t="s">
        <v>27</v>
      </c>
      <c r="H66994" s="2">
        <v>43739</v>
      </c>
      <c r="I66994" s="2">
        <v>43830</v>
      </c>
      <c r="J66994" s="2">
        <v>43755</v>
      </c>
      <c r="K66994" s="1" t="s">
        <v>333</v>
      </c>
      <c r="L66994" s="1" t="s">
        <v>21550</v>
      </c>
      <c r="M66994" s="3">
        <v>0.39583333333333331</v>
      </c>
      <c r="N66994">
        <v>101.32</v>
      </c>
      <c r="O66994" s="1" t="s">
        <v>83599</v>
      </c>
      <c r="P66994">
        <v>11651.8</v>
      </c>
      <c r="Q66994" s="1" t="s">
        <v>97318</v>
      </c>
      <c r="R66994" s="1" t="s">
        <v>97319</v>
      </c>
      <c r="S66994" s="1" t="s">
        <v>97320</v>
      </c>
      <c r="T66994">
        <v>101.32</v>
      </c>
    </row>
    <row r="66995" spans="1:20" x14ac:dyDescent="0.2">
      <c r="A66995">
        <v>34</v>
      </c>
      <c r="B66995" s="1" t="s">
        <v>22</v>
      </c>
      <c r="C66995" s="1" t="s">
        <v>23</v>
      </c>
      <c r="D66995" s="1" t="s">
        <v>24</v>
      </c>
      <c r="E66995" s="1" t="s">
        <v>25</v>
      </c>
      <c r="F66995" s="1" t="s">
        <v>26</v>
      </c>
      <c r="G66995" s="1" t="s">
        <v>27</v>
      </c>
      <c r="H66995" s="2">
        <v>43739</v>
      </c>
      <c r="I66995" s="2">
        <v>43830</v>
      </c>
      <c r="J66995" s="2">
        <v>43755</v>
      </c>
      <c r="K66995" s="1" t="s">
        <v>333</v>
      </c>
      <c r="L66995" s="1" t="s">
        <v>21550</v>
      </c>
      <c r="M66995" s="3">
        <v>0.47916666666666669</v>
      </c>
      <c r="N66995">
        <v>99.14</v>
      </c>
      <c r="O66995" s="1" t="s">
        <v>83600</v>
      </c>
      <c r="P66995">
        <v>2478.5</v>
      </c>
      <c r="Q66995" s="1" t="s">
        <v>97318</v>
      </c>
      <c r="R66995" s="1" t="s">
        <v>97319</v>
      </c>
      <c r="S66995" s="1" t="s">
        <v>97320</v>
      </c>
      <c r="T66995">
        <v>99.14</v>
      </c>
    </row>
    <row r="66996" spans="1:20" x14ac:dyDescent="0.2">
      <c r="A66996">
        <v>34</v>
      </c>
      <c r="B66996" s="1" t="s">
        <v>22</v>
      </c>
      <c r="C66996" s="1" t="s">
        <v>23</v>
      </c>
      <c r="D66996" s="1" t="s">
        <v>24</v>
      </c>
      <c r="E66996" s="1" t="s">
        <v>25</v>
      </c>
      <c r="F66996" s="1" t="s">
        <v>26</v>
      </c>
      <c r="G66996" s="1" t="s">
        <v>27</v>
      </c>
      <c r="H66996" s="2">
        <v>43739</v>
      </c>
      <c r="I66996" s="2">
        <v>43830</v>
      </c>
      <c r="J66996" s="2">
        <v>43755</v>
      </c>
      <c r="K66996" s="1" t="s">
        <v>334</v>
      </c>
      <c r="L66996" s="1" t="s">
        <v>21550</v>
      </c>
      <c r="M66996" s="3">
        <v>0.5625</v>
      </c>
      <c r="N66996">
        <v>120.2</v>
      </c>
      <c r="O66996" s="1" t="s">
        <v>83601</v>
      </c>
      <c r="P66996">
        <v>3005</v>
      </c>
      <c r="Q66996" s="1" t="s">
        <v>97318</v>
      </c>
      <c r="R66996" s="1" t="s">
        <v>97319</v>
      </c>
      <c r="S66996" s="1" t="s">
        <v>97320</v>
      </c>
      <c r="T66996">
        <v>120.2</v>
      </c>
    </row>
    <row r="66997" spans="1:20" x14ac:dyDescent="0.2">
      <c r="A66997">
        <v>34</v>
      </c>
      <c r="B66997" s="1" t="s">
        <v>22</v>
      </c>
      <c r="C66997" s="1" t="s">
        <v>23</v>
      </c>
      <c r="D66997" s="1" t="s">
        <v>24</v>
      </c>
      <c r="E66997" s="1" t="s">
        <v>25</v>
      </c>
      <c r="F66997" s="1" t="s">
        <v>26</v>
      </c>
      <c r="G66997" s="1" t="s">
        <v>27</v>
      </c>
      <c r="H66997" s="2">
        <v>43739</v>
      </c>
      <c r="I66997" s="2">
        <v>43830</v>
      </c>
      <c r="J66997" s="2">
        <v>43755</v>
      </c>
      <c r="K66997" s="1" t="s">
        <v>334</v>
      </c>
      <c r="L66997" s="1" t="s">
        <v>21550</v>
      </c>
      <c r="M66997" s="3">
        <v>0.39583333333333331</v>
      </c>
      <c r="N66997">
        <v>117.1</v>
      </c>
      <c r="O66997" s="1" t="s">
        <v>83602</v>
      </c>
      <c r="P66997">
        <v>351.3</v>
      </c>
      <c r="Q66997" s="1" t="s">
        <v>97318</v>
      </c>
      <c r="R66997" s="1" t="s">
        <v>97319</v>
      </c>
      <c r="S66997" s="1" t="s">
        <v>97320</v>
      </c>
      <c r="T66997">
        <v>117.1</v>
      </c>
    </row>
    <row r="66998" spans="1:20" x14ac:dyDescent="0.2">
      <c r="A66998">
        <v>34</v>
      </c>
      <c r="B66998" s="1" t="s">
        <v>22</v>
      </c>
      <c r="C66998" s="1" t="s">
        <v>23</v>
      </c>
      <c r="D66998" s="1" t="s">
        <v>24</v>
      </c>
      <c r="E66998" s="1" t="s">
        <v>25</v>
      </c>
      <c r="F66998" s="1" t="s">
        <v>26</v>
      </c>
      <c r="G66998" s="1" t="s">
        <v>27</v>
      </c>
      <c r="H66998" s="2">
        <v>43739</v>
      </c>
      <c r="I66998" s="2">
        <v>43830</v>
      </c>
      <c r="J66998" s="2">
        <v>43755</v>
      </c>
      <c r="K66998" s="1" t="s">
        <v>334</v>
      </c>
      <c r="L66998" s="1" t="s">
        <v>21550</v>
      </c>
      <c r="M66998" s="3">
        <v>0.47916666666666669</v>
      </c>
      <c r="N66998">
        <v>119.15</v>
      </c>
      <c r="O66998" s="1" t="s">
        <v>83603</v>
      </c>
      <c r="P66998">
        <v>5957.5</v>
      </c>
      <c r="Q66998" s="1" t="s">
        <v>97318</v>
      </c>
      <c r="R66998" s="1" t="s">
        <v>97319</v>
      </c>
      <c r="S66998" s="1" t="s">
        <v>97320</v>
      </c>
      <c r="T66998">
        <v>119.15</v>
      </c>
    </row>
    <row r="66999" spans="1:20" x14ac:dyDescent="0.2">
      <c r="A66999">
        <v>34</v>
      </c>
      <c r="B66999" s="1" t="s">
        <v>22</v>
      </c>
      <c r="C66999" s="1" t="s">
        <v>23</v>
      </c>
      <c r="D66999" s="1" t="s">
        <v>24</v>
      </c>
      <c r="E66999" s="1" t="s">
        <v>25</v>
      </c>
      <c r="F66999" s="1" t="s">
        <v>26</v>
      </c>
      <c r="G66999" s="1" t="s">
        <v>27</v>
      </c>
      <c r="H66999" s="2">
        <v>43739</v>
      </c>
      <c r="I66999" s="2">
        <v>43830</v>
      </c>
      <c r="J66999" s="2">
        <v>43755</v>
      </c>
      <c r="K66999" s="1" t="s">
        <v>1311</v>
      </c>
      <c r="L66999" s="1" t="s">
        <v>21550</v>
      </c>
      <c r="M66999" s="3">
        <v>0.5625</v>
      </c>
      <c r="N66999">
        <v>15.505000000000001</v>
      </c>
      <c r="O66999" s="1" t="s">
        <v>83604</v>
      </c>
      <c r="P66999">
        <v>775.25</v>
      </c>
      <c r="Q66999" s="1" t="s">
        <v>97318</v>
      </c>
      <c r="R66999" s="1" t="s">
        <v>97319</v>
      </c>
      <c r="S66999" s="1" t="s">
        <v>97320</v>
      </c>
      <c r="T66999">
        <v>15.505000000000001</v>
      </c>
    </row>
    <row r="67000" spans="1:20" x14ac:dyDescent="0.2">
      <c r="A67000">
        <v>34</v>
      </c>
      <c r="B67000" s="1" t="s">
        <v>22</v>
      </c>
      <c r="C67000" s="1" t="s">
        <v>23</v>
      </c>
      <c r="D67000" s="1" t="s">
        <v>24</v>
      </c>
      <c r="E67000" s="1" t="s">
        <v>25</v>
      </c>
      <c r="F67000" s="1" t="s">
        <v>26</v>
      </c>
      <c r="G67000" s="1" t="s">
        <v>27</v>
      </c>
      <c r="H67000" s="2">
        <v>43739</v>
      </c>
      <c r="I67000" s="2">
        <v>43830</v>
      </c>
      <c r="J67000" s="2">
        <v>43755</v>
      </c>
      <c r="K67000" s="1" t="s">
        <v>1311</v>
      </c>
      <c r="L67000" s="1" t="s">
        <v>21550</v>
      </c>
      <c r="M67000" s="3">
        <v>0.47916666666666669</v>
      </c>
      <c r="N67000">
        <v>15.6</v>
      </c>
      <c r="O67000" s="1" t="s">
        <v>83605</v>
      </c>
      <c r="P67000">
        <v>3120</v>
      </c>
      <c r="Q67000" s="1" t="s">
        <v>97318</v>
      </c>
      <c r="R67000" s="1" t="s">
        <v>97319</v>
      </c>
      <c r="S67000" s="1" t="s">
        <v>97320</v>
      </c>
      <c r="T67000">
        <v>15.6</v>
      </c>
    </row>
    <row r="67001" spans="1:20" x14ac:dyDescent="0.2">
      <c r="A67001">
        <v>34</v>
      </c>
      <c r="B67001" s="1" t="s">
        <v>22</v>
      </c>
      <c r="C67001" s="1" t="s">
        <v>23</v>
      </c>
      <c r="D67001" s="1" t="s">
        <v>24</v>
      </c>
      <c r="E67001" s="1" t="s">
        <v>25</v>
      </c>
      <c r="F67001" s="1" t="s">
        <v>26</v>
      </c>
      <c r="G67001" s="1" t="s">
        <v>27</v>
      </c>
      <c r="H67001" s="2">
        <v>43739</v>
      </c>
      <c r="I67001" s="2">
        <v>43830</v>
      </c>
      <c r="J67001" s="2">
        <v>43755</v>
      </c>
      <c r="K67001" s="1" t="s">
        <v>1312</v>
      </c>
      <c r="L67001" s="1" t="s">
        <v>21550</v>
      </c>
      <c r="M67001" s="3">
        <v>0.5625</v>
      </c>
      <c r="N67001">
        <v>216.65</v>
      </c>
      <c r="O67001" s="1" t="s">
        <v>83606</v>
      </c>
      <c r="P67001">
        <v>9749.25</v>
      </c>
      <c r="Q67001" s="1" t="s">
        <v>97318</v>
      </c>
      <c r="R67001" s="1" t="s">
        <v>97319</v>
      </c>
      <c r="S67001" s="1" t="s">
        <v>97320</v>
      </c>
      <c r="T67001">
        <v>216.65</v>
      </c>
    </row>
    <row r="67002" spans="1:20" x14ac:dyDescent="0.2">
      <c r="A67002">
        <v>34</v>
      </c>
      <c r="B67002" s="1" t="s">
        <v>22</v>
      </c>
      <c r="C67002" s="1" t="s">
        <v>23</v>
      </c>
      <c r="D67002" s="1" t="s">
        <v>24</v>
      </c>
      <c r="E67002" s="1" t="s">
        <v>25</v>
      </c>
      <c r="F67002" s="1" t="s">
        <v>26</v>
      </c>
      <c r="G67002" s="1" t="s">
        <v>27</v>
      </c>
      <c r="H67002" s="2">
        <v>43739</v>
      </c>
      <c r="I67002" s="2">
        <v>43830</v>
      </c>
      <c r="J67002" s="2">
        <v>43755</v>
      </c>
      <c r="K67002" s="1" t="s">
        <v>1312</v>
      </c>
      <c r="L67002" s="1" t="s">
        <v>21550</v>
      </c>
      <c r="M67002" s="3">
        <v>0.39583333333333331</v>
      </c>
      <c r="N67002">
        <v>216.7</v>
      </c>
      <c r="O67002" s="1" t="s">
        <v>83607</v>
      </c>
      <c r="P67002">
        <v>4984.1000000000004</v>
      </c>
      <c r="Q67002" s="1" t="s">
        <v>97318</v>
      </c>
      <c r="R67002" s="1" t="s">
        <v>97319</v>
      </c>
      <c r="S67002" s="1" t="s">
        <v>97320</v>
      </c>
      <c r="T67002">
        <v>216.7</v>
      </c>
    </row>
    <row r="67003" spans="1:20" x14ac:dyDescent="0.2">
      <c r="A67003">
        <v>34</v>
      </c>
      <c r="B67003" s="1" t="s">
        <v>22</v>
      </c>
      <c r="C67003" s="1" t="s">
        <v>23</v>
      </c>
      <c r="D67003" s="1" t="s">
        <v>24</v>
      </c>
      <c r="E67003" s="1" t="s">
        <v>25</v>
      </c>
      <c r="F67003" s="1" t="s">
        <v>26</v>
      </c>
      <c r="G67003" s="1" t="s">
        <v>27</v>
      </c>
      <c r="H67003" s="2">
        <v>43739</v>
      </c>
      <c r="I67003" s="2">
        <v>43830</v>
      </c>
      <c r="J67003" s="2">
        <v>43755</v>
      </c>
      <c r="K67003" s="1" t="s">
        <v>1312</v>
      </c>
      <c r="L67003" s="1" t="s">
        <v>21550</v>
      </c>
      <c r="M67003" s="3">
        <v>0.47916666666666669</v>
      </c>
      <c r="N67003">
        <v>215.7</v>
      </c>
      <c r="O67003" s="1" t="s">
        <v>83608</v>
      </c>
      <c r="P67003">
        <v>10785</v>
      </c>
      <c r="Q67003" s="1" t="s">
        <v>97318</v>
      </c>
      <c r="R67003" s="1" t="s">
        <v>97319</v>
      </c>
      <c r="S67003" s="1" t="s">
        <v>97320</v>
      </c>
      <c r="T67003">
        <v>215.7</v>
      </c>
    </row>
    <row r="67004" spans="1:20" x14ac:dyDescent="0.2">
      <c r="A67004">
        <v>34</v>
      </c>
      <c r="B67004" s="1" t="s">
        <v>22</v>
      </c>
      <c r="C67004" s="1" t="s">
        <v>23</v>
      </c>
      <c r="D67004" s="1" t="s">
        <v>24</v>
      </c>
      <c r="E67004" s="1" t="s">
        <v>25</v>
      </c>
      <c r="F67004" s="1" t="s">
        <v>26</v>
      </c>
      <c r="G67004" s="1" t="s">
        <v>27</v>
      </c>
      <c r="H67004" s="2">
        <v>43739</v>
      </c>
      <c r="I67004" s="2">
        <v>43830</v>
      </c>
      <c r="J67004" s="2">
        <v>43755</v>
      </c>
      <c r="K67004" s="1" t="s">
        <v>1091</v>
      </c>
      <c r="L67004" s="1" t="s">
        <v>21550</v>
      </c>
      <c r="M67004" s="3">
        <v>0.47916666666666669</v>
      </c>
      <c r="N67004">
        <v>19.914999999999999</v>
      </c>
      <c r="O67004" s="1" t="s">
        <v>83609</v>
      </c>
      <c r="P67004">
        <v>318.64</v>
      </c>
      <c r="Q67004" s="1" t="s">
        <v>97318</v>
      </c>
      <c r="R67004" s="1" t="s">
        <v>97319</v>
      </c>
      <c r="S67004" s="1" t="s">
        <v>97320</v>
      </c>
      <c r="T67004">
        <v>19.914999999999999</v>
      </c>
    </row>
    <row r="67005" spans="1:20" x14ac:dyDescent="0.2">
      <c r="A67005">
        <v>34</v>
      </c>
      <c r="B67005" s="1" t="s">
        <v>22</v>
      </c>
      <c r="C67005" s="1" t="s">
        <v>23</v>
      </c>
      <c r="D67005" s="1" t="s">
        <v>24</v>
      </c>
      <c r="E67005" s="1" t="s">
        <v>25</v>
      </c>
      <c r="F67005" s="1" t="s">
        <v>26</v>
      </c>
      <c r="G67005" s="1" t="s">
        <v>27</v>
      </c>
      <c r="H67005" s="2">
        <v>43739</v>
      </c>
      <c r="I67005" s="2">
        <v>43830</v>
      </c>
      <c r="J67005" s="2">
        <v>43755</v>
      </c>
      <c r="K67005" s="1" t="s">
        <v>339</v>
      </c>
      <c r="L67005" s="1" t="s">
        <v>21550</v>
      </c>
      <c r="M67005" s="3">
        <v>0.47916666666666669</v>
      </c>
      <c r="N67005">
        <v>66.150000000000006</v>
      </c>
      <c r="O67005" s="1" t="s">
        <v>83610</v>
      </c>
      <c r="P67005">
        <v>6615</v>
      </c>
      <c r="Q67005" s="1" t="s">
        <v>97318</v>
      </c>
      <c r="R67005" s="1" t="s">
        <v>97319</v>
      </c>
      <c r="S67005" s="1" t="s">
        <v>97320</v>
      </c>
      <c r="T67005">
        <v>66.150000000000006</v>
      </c>
    </row>
    <row r="67006" spans="1:20" x14ac:dyDescent="0.2">
      <c r="A67006">
        <v>34</v>
      </c>
      <c r="B67006" s="1" t="s">
        <v>22</v>
      </c>
      <c r="C67006" s="1" t="s">
        <v>23</v>
      </c>
      <c r="D67006" s="1" t="s">
        <v>24</v>
      </c>
      <c r="E67006" s="1" t="s">
        <v>25</v>
      </c>
      <c r="F67006" s="1" t="s">
        <v>26</v>
      </c>
      <c r="G67006" s="1" t="s">
        <v>27</v>
      </c>
      <c r="H67006" s="2">
        <v>43739</v>
      </c>
      <c r="I67006" s="2">
        <v>43830</v>
      </c>
      <c r="J67006" s="2">
        <v>43755</v>
      </c>
      <c r="K67006" s="1" t="s">
        <v>4235</v>
      </c>
      <c r="L67006" s="1" t="s">
        <v>21550</v>
      </c>
      <c r="M67006" s="3">
        <v>0.47916666666666669</v>
      </c>
      <c r="N67006">
        <v>6.01</v>
      </c>
      <c r="O67006" s="1" t="s">
        <v>83611</v>
      </c>
      <c r="P67006">
        <v>2884.8</v>
      </c>
      <c r="Q67006" s="1" t="s">
        <v>97318</v>
      </c>
      <c r="R67006" s="1" t="s">
        <v>97319</v>
      </c>
      <c r="S67006" s="1" t="s">
        <v>97320</v>
      </c>
      <c r="T67006">
        <v>6.01</v>
      </c>
    </row>
    <row r="67007" spans="1:20" x14ac:dyDescent="0.2">
      <c r="A67007">
        <v>34</v>
      </c>
      <c r="B67007" s="1" t="s">
        <v>22</v>
      </c>
      <c r="C67007" s="1" t="s">
        <v>23</v>
      </c>
      <c r="D67007" s="1" t="s">
        <v>24</v>
      </c>
      <c r="E67007" s="1" t="s">
        <v>25</v>
      </c>
      <c r="F67007" s="1" t="s">
        <v>26</v>
      </c>
      <c r="G67007" s="1" t="s">
        <v>27</v>
      </c>
      <c r="H67007" s="2">
        <v>43739</v>
      </c>
      <c r="I67007" s="2">
        <v>43830</v>
      </c>
      <c r="J67007" s="2">
        <v>43755</v>
      </c>
      <c r="K67007" s="1" t="s">
        <v>18143</v>
      </c>
      <c r="L67007" s="1" t="s">
        <v>21550</v>
      </c>
      <c r="M67007" s="3">
        <v>0.39583333333333331</v>
      </c>
      <c r="N67007">
        <v>1.1599999999999999</v>
      </c>
      <c r="O67007" s="1" t="s">
        <v>83612</v>
      </c>
      <c r="P67007">
        <v>1160</v>
      </c>
      <c r="Q67007" s="1" t="s">
        <v>97318</v>
      </c>
      <c r="R67007" s="1" t="s">
        <v>97319</v>
      </c>
      <c r="S67007" s="1" t="s">
        <v>97320</v>
      </c>
      <c r="T67007">
        <v>1.1599999999999999</v>
      </c>
    </row>
    <row r="67008" spans="1:20" x14ac:dyDescent="0.2">
      <c r="A67008">
        <v>34</v>
      </c>
      <c r="B67008" s="1" t="s">
        <v>22</v>
      </c>
      <c r="C67008" s="1" t="s">
        <v>23</v>
      </c>
      <c r="D67008" s="1" t="s">
        <v>24</v>
      </c>
      <c r="E67008" s="1" t="s">
        <v>25</v>
      </c>
      <c r="F67008" s="1" t="s">
        <v>26</v>
      </c>
      <c r="G67008" s="1" t="s">
        <v>27</v>
      </c>
      <c r="H67008" s="2">
        <v>43739</v>
      </c>
      <c r="I67008" s="2">
        <v>43830</v>
      </c>
      <c r="J67008" s="2">
        <v>43755</v>
      </c>
      <c r="K67008" s="1" t="s">
        <v>18143</v>
      </c>
      <c r="L67008" s="1" t="s">
        <v>21550</v>
      </c>
      <c r="M67008" s="3">
        <v>0.47916666666666669</v>
      </c>
      <c r="N67008">
        <v>1.94</v>
      </c>
      <c r="O67008" s="1" t="s">
        <v>83613</v>
      </c>
      <c r="P67008">
        <v>776</v>
      </c>
      <c r="Q67008" s="1" t="s">
        <v>97318</v>
      </c>
      <c r="R67008" s="1" t="s">
        <v>97319</v>
      </c>
      <c r="S67008" s="1" t="s">
        <v>97320</v>
      </c>
      <c r="T67008">
        <v>1.94</v>
      </c>
    </row>
    <row r="67009" spans="1:22" x14ac:dyDescent="0.2">
      <c r="A67009">
        <v>34</v>
      </c>
      <c r="B67009" s="1" t="s">
        <v>22</v>
      </c>
      <c r="C67009" s="1" t="s">
        <v>23</v>
      </c>
      <c r="D67009" s="1" t="s">
        <v>24</v>
      </c>
      <c r="E67009" s="1" t="s">
        <v>25</v>
      </c>
      <c r="F67009" s="1" t="s">
        <v>26</v>
      </c>
      <c r="G67009" s="1" t="s">
        <v>27</v>
      </c>
      <c r="H67009" s="2">
        <v>43739</v>
      </c>
      <c r="I67009" s="2">
        <v>43830</v>
      </c>
      <c r="J67009" s="2">
        <v>43755</v>
      </c>
      <c r="K67009" s="1" t="s">
        <v>9987</v>
      </c>
      <c r="L67009" s="1" t="s">
        <v>21550</v>
      </c>
      <c r="M67009" s="3">
        <v>0.47916666666666669</v>
      </c>
      <c r="N67009">
        <v>0.82</v>
      </c>
      <c r="O67009" s="1" t="s">
        <v>83614</v>
      </c>
      <c r="P67009">
        <v>2255</v>
      </c>
      <c r="Q67009" s="1" t="s">
        <v>97318</v>
      </c>
      <c r="R67009" s="1" t="s">
        <v>97319</v>
      </c>
      <c r="S67009" s="1" t="s">
        <v>97320</v>
      </c>
      <c r="T67009">
        <v>0.82</v>
      </c>
    </row>
    <row r="67010" spans="1:22" x14ac:dyDescent="0.2">
      <c r="A67010">
        <v>34</v>
      </c>
      <c r="B67010" s="1" t="s">
        <v>22</v>
      </c>
      <c r="C67010" s="1" t="s">
        <v>23</v>
      </c>
      <c r="D67010" s="1" t="s">
        <v>24</v>
      </c>
      <c r="E67010" s="1" t="s">
        <v>25</v>
      </c>
      <c r="F67010" s="1" t="s">
        <v>26</v>
      </c>
      <c r="G67010" s="1" t="s">
        <v>27</v>
      </c>
      <c r="H67010" s="2">
        <v>43739</v>
      </c>
      <c r="I67010" s="2">
        <v>43830</v>
      </c>
      <c r="J67010" s="2">
        <v>43755</v>
      </c>
      <c r="K67010" s="1" t="s">
        <v>846</v>
      </c>
      <c r="L67010" s="1" t="s">
        <v>21550</v>
      </c>
      <c r="M67010" s="3">
        <v>0.47916666666666669</v>
      </c>
      <c r="N67010">
        <v>1.1599999999999999</v>
      </c>
      <c r="O67010" s="1" t="s">
        <v>83615</v>
      </c>
      <c r="P67010">
        <v>11600</v>
      </c>
      <c r="Q67010" s="1" t="s">
        <v>97318</v>
      </c>
      <c r="R67010" s="1" t="s">
        <v>97319</v>
      </c>
      <c r="S67010" s="1" t="s">
        <v>97320</v>
      </c>
      <c r="T67010">
        <v>1.1599999999999999</v>
      </c>
    </row>
    <row r="67011" spans="1:22" x14ac:dyDescent="0.2">
      <c r="A67011">
        <v>34</v>
      </c>
      <c r="B67011" s="1" t="s">
        <v>22</v>
      </c>
      <c r="C67011" s="1" t="s">
        <v>23</v>
      </c>
      <c r="D67011" s="1" t="s">
        <v>24</v>
      </c>
      <c r="E67011" s="1" t="s">
        <v>25</v>
      </c>
      <c r="F67011" s="1" t="s">
        <v>26</v>
      </c>
      <c r="G67011" s="1" t="s">
        <v>27</v>
      </c>
      <c r="H67011" s="2">
        <v>43739</v>
      </c>
      <c r="I67011" s="2">
        <v>43830</v>
      </c>
      <c r="J67011" s="2">
        <v>43755</v>
      </c>
      <c r="K67011" s="1" t="s">
        <v>3574</v>
      </c>
      <c r="L67011" s="1" t="s">
        <v>21550</v>
      </c>
      <c r="M67011" s="3">
        <v>0.39583333333333331</v>
      </c>
      <c r="N67011">
        <v>0.95</v>
      </c>
      <c r="O67011" s="1" t="s">
        <v>83616</v>
      </c>
      <c r="P67011">
        <v>1900</v>
      </c>
      <c r="Q67011" s="1" t="s">
        <v>97318</v>
      </c>
      <c r="R67011" s="1" t="s">
        <v>97319</v>
      </c>
      <c r="S67011" s="1" t="s">
        <v>97320</v>
      </c>
      <c r="T67011">
        <v>0.95</v>
      </c>
    </row>
    <row r="67012" spans="1:22" x14ac:dyDescent="0.2">
      <c r="A67012">
        <v>34</v>
      </c>
      <c r="B67012" s="1" t="s">
        <v>22</v>
      </c>
      <c r="C67012" s="1" t="s">
        <v>23</v>
      </c>
      <c r="D67012" s="1" t="s">
        <v>24</v>
      </c>
      <c r="E67012" s="1" t="s">
        <v>25</v>
      </c>
      <c r="F67012" s="1" t="s">
        <v>26</v>
      </c>
      <c r="G67012" s="1" t="s">
        <v>27</v>
      </c>
      <c r="H67012" s="2">
        <v>43739</v>
      </c>
      <c r="I67012" s="2">
        <v>43830</v>
      </c>
      <c r="J67012" s="2">
        <v>43755</v>
      </c>
      <c r="K67012" s="1" t="s">
        <v>3574</v>
      </c>
      <c r="L67012" s="1" t="s">
        <v>21550</v>
      </c>
      <c r="M67012" s="3">
        <v>0.47916666666666669</v>
      </c>
      <c r="N67012">
        <v>0.92</v>
      </c>
      <c r="O67012" s="1" t="s">
        <v>83617</v>
      </c>
      <c r="P67012">
        <v>4599.08</v>
      </c>
      <c r="Q67012" s="1" t="s">
        <v>97318</v>
      </c>
      <c r="R67012" s="1" t="s">
        <v>97319</v>
      </c>
      <c r="S67012" s="1" t="s">
        <v>97320</v>
      </c>
      <c r="T67012">
        <v>0.92</v>
      </c>
    </row>
    <row r="67013" spans="1:22" x14ac:dyDescent="0.2">
      <c r="A67013">
        <v>34</v>
      </c>
      <c r="B67013" s="1" t="s">
        <v>22</v>
      </c>
      <c r="C67013" s="1" t="s">
        <v>23</v>
      </c>
      <c r="D67013" s="1" t="s">
        <v>24</v>
      </c>
      <c r="E67013" s="1" t="s">
        <v>25</v>
      </c>
      <c r="F67013" s="1" t="s">
        <v>26</v>
      </c>
      <c r="G67013" s="1" t="s">
        <v>27</v>
      </c>
      <c r="H67013" s="2">
        <v>43739</v>
      </c>
      <c r="I67013" s="2">
        <v>43830</v>
      </c>
      <c r="J67013" s="2">
        <v>43755</v>
      </c>
      <c r="K67013" s="1" t="s">
        <v>16518</v>
      </c>
      <c r="L67013" s="1" t="s">
        <v>21550</v>
      </c>
      <c r="M67013" s="3">
        <v>0.5625</v>
      </c>
      <c r="N67013">
        <v>1.109</v>
      </c>
      <c r="O67013" s="1" t="s">
        <v>83618</v>
      </c>
      <c r="P67013">
        <v>216.255</v>
      </c>
      <c r="Q67013" s="1" t="s">
        <v>97318</v>
      </c>
      <c r="R67013" s="1" t="s">
        <v>97319</v>
      </c>
      <c r="S67013" s="1" t="s">
        <v>97320</v>
      </c>
      <c r="T67013">
        <v>1.109</v>
      </c>
    </row>
    <row r="67014" spans="1:22" x14ac:dyDescent="0.2">
      <c r="A67014">
        <v>34</v>
      </c>
      <c r="B67014" s="1" t="s">
        <v>22</v>
      </c>
      <c r="C67014" s="1" t="s">
        <v>23</v>
      </c>
      <c r="D67014" s="1" t="s">
        <v>24</v>
      </c>
      <c r="E67014" s="1" t="s">
        <v>25</v>
      </c>
      <c r="F67014" s="1" t="s">
        <v>26</v>
      </c>
      <c r="G67014" s="1" t="s">
        <v>27</v>
      </c>
      <c r="H67014" s="2">
        <v>43739</v>
      </c>
      <c r="I67014" s="2">
        <v>43830</v>
      </c>
      <c r="J67014" s="2">
        <v>43755</v>
      </c>
      <c r="K67014" s="1" t="s">
        <v>16518</v>
      </c>
      <c r="L67014" s="1" t="s">
        <v>21550</v>
      </c>
      <c r="M67014" s="3">
        <v>0.39583333333333331</v>
      </c>
      <c r="N67014">
        <v>1.0369999999999999</v>
      </c>
      <c r="O67014" s="1" t="s">
        <v>83619</v>
      </c>
      <c r="P67014">
        <v>248.88</v>
      </c>
      <c r="Q67014" s="1" t="s">
        <v>97318</v>
      </c>
      <c r="R67014" s="1" t="s">
        <v>97319</v>
      </c>
      <c r="S67014" s="1" t="s">
        <v>97320</v>
      </c>
      <c r="T67014">
        <v>1.0369999999999999</v>
      </c>
    </row>
    <row r="67015" spans="1:22" x14ac:dyDescent="0.2">
      <c r="A67015">
        <v>34</v>
      </c>
      <c r="B67015" s="1" t="s">
        <v>22</v>
      </c>
      <c r="C67015" s="1" t="s">
        <v>23</v>
      </c>
      <c r="D67015" s="1" t="s">
        <v>24</v>
      </c>
      <c r="E67015" s="1" t="s">
        <v>25</v>
      </c>
      <c r="F67015" s="1" t="s">
        <v>26</v>
      </c>
      <c r="G67015" s="1" t="s">
        <v>27</v>
      </c>
      <c r="H67015" s="2">
        <v>43739</v>
      </c>
      <c r="I67015" s="2">
        <v>43830</v>
      </c>
      <c r="J67015" s="2">
        <v>43755</v>
      </c>
      <c r="K67015" s="1" t="s">
        <v>16518</v>
      </c>
      <c r="L67015" s="1" t="s">
        <v>21550</v>
      </c>
      <c r="M67015" s="3">
        <v>0.64583333333333337</v>
      </c>
      <c r="N67015">
        <v>1.2609999999999999</v>
      </c>
      <c r="O67015" s="1" t="s">
        <v>83620</v>
      </c>
      <c r="P67015">
        <v>327.86</v>
      </c>
      <c r="Q67015" s="1" t="s">
        <v>97318</v>
      </c>
      <c r="R67015" s="1" t="s">
        <v>97319</v>
      </c>
      <c r="S67015" s="1" t="s">
        <v>97320</v>
      </c>
      <c r="T67015">
        <v>1.2609999999999999</v>
      </c>
    </row>
    <row r="67016" spans="1:22" x14ac:dyDescent="0.2">
      <c r="A67016">
        <v>34</v>
      </c>
      <c r="B67016" s="1" t="s">
        <v>22</v>
      </c>
      <c r="C67016" s="1" t="s">
        <v>23</v>
      </c>
      <c r="D67016" s="1" t="s">
        <v>24</v>
      </c>
      <c r="E67016" s="1" t="s">
        <v>25</v>
      </c>
      <c r="F67016" s="1" t="s">
        <v>26</v>
      </c>
      <c r="G67016" s="1" t="s">
        <v>27</v>
      </c>
      <c r="H67016" s="2">
        <v>43739</v>
      </c>
      <c r="I67016" s="2">
        <v>43830</v>
      </c>
      <c r="J67016" s="2">
        <v>43755</v>
      </c>
      <c r="K67016" s="1" t="s">
        <v>16518</v>
      </c>
      <c r="L67016" s="1" t="s">
        <v>21550</v>
      </c>
      <c r="M67016" s="3">
        <v>0.47916666666666669</v>
      </c>
      <c r="N67016">
        <v>1.1279999999999999</v>
      </c>
      <c r="O67016" s="1" t="s">
        <v>83621</v>
      </c>
      <c r="P67016">
        <v>507.6</v>
      </c>
      <c r="Q67016" s="1" t="s">
        <v>97318</v>
      </c>
      <c r="R67016" s="1" t="s">
        <v>97319</v>
      </c>
      <c r="S67016" s="1" t="s">
        <v>97320</v>
      </c>
      <c r="T67016">
        <v>1.1279999999999999</v>
      </c>
    </row>
    <row r="67017" spans="1:22" x14ac:dyDescent="0.2">
      <c r="A67017">
        <v>34</v>
      </c>
      <c r="B67017" s="1" t="s">
        <v>22</v>
      </c>
      <c r="C67017" s="1" t="s">
        <v>23</v>
      </c>
      <c r="D67017" s="1" t="s">
        <v>24</v>
      </c>
      <c r="E67017" s="1" t="s">
        <v>25</v>
      </c>
      <c r="F67017" s="1" t="s">
        <v>26</v>
      </c>
      <c r="G67017" s="1" t="s">
        <v>27</v>
      </c>
      <c r="H67017" s="2">
        <v>43739</v>
      </c>
      <c r="I67017" s="2">
        <v>43830</v>
      </c>
      <c r="J67017" s="2">
        <v>43755</v>
      </c>
      <c r="K67017" s="1" t="s">
        <v>17054</v>
      </c>
      <c r="L67017" s="1" t="s">
        <v>21550</v>
      </c>
      <c r="M67017" s="3">
        <v>0.5625</v>
      </c>
      <c r="N67017">
        <v>0.76400000000000001</v>
      </c>
      <c r="O67017" s="1" t="s">
        <v>83622</v>
      </c>
      <c r="P67017">
        <v>114.6</v>
      </c>
      <c r="Q67017" s="1" t="s">
        <v>97318</v>
      </c>
      <c r="R67017" s="1" t="s">
        <v>97319</v>
      </c>
      <c r="S67017" s="1" t="s">
        <v>97320</v>
      </c>
      <c r="T67017">
        <v>0.76400000000000001</v>
      </c>
    </row>
    <row r="67018" spans="1:22" x14ac:dyDescent="0.2">
      <c r="A67018">
        <v>34</v>
      </c>
      <c r="B67018" s="1" t="s">
        <v>22</v>
      </c>
      <c r="C67018" s="1" t="s">
        <v>23</v>
      </c>
      <c r="D67018" s="1" t="s">
        <v>24</v>
      </c>
      <c r="E67018" s="1" t="s">
        <v>25</v>
      </c>
      <c r="F67018" s="1" t="s">
        <v>26</v>
      </c>
      <c r="G67018" s="1" t="s">
        <v>27</v>
      </c>
      <c r="H67018" s="2">
        <v>43739</v>
      </c>
      <c r="I67018" s="2">
        <v>43830</v>
      </c>
      <c r="J67018" s="2">
        <v>43755</v>
      </c>
      <c r="K67018" s="1" t="s">
        <v>17054</v>
      </c>
      <c r="L67018" s="1" t="s">
        <v>21550</v>
      </c>
      <c r="M67018" s="3">
        <v>0.39583333333333331</v>
      </c>
      <c r="O67018" s="1"/>
      <c r="Q67018" s="1"/>
      <c r="R67018" s="1"/>
      <c r="S67018" s="1"/>
      <c r="U67018">
        <v>0.66100000000000003</v>
      </c>
      <c r="V67018">
        <v>99.15</v>
      </c>
    </row>
    <row r="67019" spans="1:22" x14ac:dyDescent="0.2">
      <c r="A67019">
        <v>34</v>
      </c>
      <c r="B67019" s="1" t="s">
        <v>22</v>
      </c>
      <c r="C67019" s="1" t="s">
        <v>23</v>
      </c>
      <c r="D67019" s="1" t="s">
        <v>24</v>
      </c>
      <c r="E67019" s="1" t="s">
        <v>25</v>
      </c>
      <c r="F67019" s="1" t="s">
        <v>26</v>
      </c>
      <c r="G67019" s="1" t="s">
        <v>27</v>
      </c>
      <c r="H67019" s="2">
        <v>43739</v>
      </c>
      <c r="I67019" s="2">
        <v>43830</v>
      </c>
      <c r="J67019" s="2">
        <v>43755</v>
      </c>
      <c r="K67019" s="1" t="s">
        <v>17054</v>
      </c>
      <c r="L67019" s="1" t="s">
        <v>21550</v>
      </c>
      <c r="M67019" s="3">
        <v>0.47916666666666669</v>
      </c>
      <c r="N67019">
        <v>0.752</v>
      </c>
      <c r="O67019" s="1" t="s">
        <v>83623</v>
      </c>
      <c r="P67019">
        <v>112.048</v>
      </c>
      <c r="Q67019" s="1" t="s">
        <v>97318</v>
      </c>
      <c r="R67019" s="1" t="s">
        <v>97319</v>
      </c>
      <c r="S67019" s="1" t="s">
        <v>97320</v>
      </c>
      <c r="T67019">
        <v>0.752</v>
      </c>
    </row>
    <row r="67020" spans="1:22" x14ac:dyDescent="0.2">
      <c r="A67020">
        <v>34</v>
      </c>
      <c r="B67020" s="1" t="s">
        <v>22</v>
      </c>
      <c r="C67020" s="1" t="s">
        <v>23</v>
      </c>
      <c r="D67020" s="1" t="s">
        <v>24</v>
      </c>
      <c r="E67020" s="1" t="s">
        <v>25</v>
      </c>
      <c r="F67020" s="1" t="s">
        <v>26</v>
      </c>
      <c r="G67020" s="1" t="s">
        <v>27</v>
      </c>
      <c r="H67020" s="2">
        <v>43739</v>
      </c>
      <c r="I67020" s="2">
        <v>43830</v>
      </c>
      <c r="J67020" s="2">
        <v>43755</v>
      </c>
      <c r="K67020" s="1" t="s">
        <v>15669</v>
      </c>
      <c r="L67020" s="1" t="s">
        <v>21550</v>
      </c>
      <c r="M67020" s="3">
        <v>0.47916666666666669</v>
      </c>
      <c r="N67020">
        <v>1.4610000000000001</v>
      </c>
      <c r="O67020" s="1" t="s">
        <v>83624</v>
      </c>
      <c r="P67020">
        <v>730.5</v>
      </c>
      <c r="Q67020" s="1" t="s">
        <v>97318</v>
      </c>
      <c r="R67020" s="1" t="s">
        <v>97319</v>
      </c>
      <c r="S67020" s="1" t="s">
        <v>97320</v>
      </c>
      <c r="T67020">
        <v>1.4610000000000001</v>
      </c>
    </row>
    <row r="67021" spans="1:22" x14ac:dyDescent="0.2">
      <c r="A67021">
        <v>34</v>
      </c>
      <c r="B67021" s="1" t="s">
        <v>22</v>
      </c>
      <c r="C67021" s="1" t="s">
        <v>23</v>
      </c>
      <c r="D67021" s="1" t="s">
        <v>24</v>
      </c>
      <c r="E67021" s="1" t="s">
        <v>25</v>
      </c>
      <c r="F67021" s="1" t="s">
        <v>26</v>
      </c>
      <c r="G67021" s="1" t="s">
        <v>27</v>
      </c>
      <c r="H67021" s="2">
        <v>43739</v>
      </c>
      <c r="I67021" s="2">
        <v>43830</v>
      </c>
      <c r="J67021" s="2">
        <v>43755</v>
      </c>
      <c r="K67021" s="1" t="s">
        <v>9861</v>
      </c>
      <c r="L67021" s="1" t="s">
        <v>21550</v>
      </c>
      <c r="M67021" s="3">
        <v>0.5625</v>
      </c>
      <c r="N67021">
        <v>1.72</v>
      </c>
      <c r="O67021" s="1" t="s">
        <v>83625</v>
      </c>
      <c r="P67021">
        <v>3440</v>
      </c>
      <c r="Q67021" s="1" t="s">
        <v>97318</v>
      </c>
      <c r="R67021" s="1" t="s">
        <v>97319</v>
      </c>
      <c r="S67021" s="1" t="s">
        <v>97320</v>
      </c>
      <c r="T67021">
        <v>1.72</v>
      </c>
    </row>
    <row r="67022" spans="1:22" x14ac:dyDescent="0.2">
      <c r="A67022">
        <v>34</v>
      </c>
      <c r="B67022" s="1" t="s">
        <v>22</v>
      </c>
      <c r="C67022" s="1" t="s">
        <v>23</v>
      </c>
      <c r="D67022" s="1" t="s">
        <v>24</v>
      </c>
      <c r="E67022" s="1" t="s">
        <v>25</v>
      </c>
      <c r="F67022" s="1" t="s">
        <v>26</v>
      </c>
      <c r="G67022" s="1" t="s">
        <v>27</v>
      </c>
      <c r="H67022" s="2">
        <v>43739</v>
      </c>
      <c r="I67022" s="2">
        <v>43830</v>
      </c>
      <c r="J67022" s="2">
        <v>43755</v>
      </c>
      <c r="K67022" s="1" t="s">
        <v>9861</v>
      </c>
      <c r="L67022" s="1" t="s">
        <v>21550</v>
      </c>
      <c r="M67022" s="3">
        <v>0.64583333333333337</v>
      </c>
      <c r="N67022">
        <v>1.6</v>
      </c>
      <c r="O67022" s="1" t="s">
        <v>83626</v>
      </c>
      <c r="P67022">
        <v>1280</v>
      </c>
      <c r="Q67022" s="1" t="s">
        <v>97318</v>
      </c>
      <c r="R67022" s="1" t="s">
        <v>97319</v>
      </c>
      <c r="S67022" s="1" t="s">
        <v>97320</v>
      </c>
      <c r="T67022">
        <v>1.6</v>
      </c>
    </row>
    <row r="67023" spans="1:22" x14ac:dyDescent="0.2">
      <c r="A67023">
        <v>34</v>
      </c>
      <c r="B67023" s="1" t="s">
        <v>22</v>
      </c>
      <c r="C67023" s="1" t="s">
        <v>23</v>
      </c>
      <c r="D67023" s="1" t="s">
        <v>24</v>
      </c>
      <c r="E67023" s="1" t="s">
        <v>25</v>
      </c>
      <c r="F67023" s="1" t="s">
        <v>26</v>
      </c>
      <c r="G67023" s="1" t="s">
        <v>27</v>
      </c>
      <c r="H67023" s="2">
        <v>43739</v>
      </c>
      <c r="I67023" s="2">
        <v>43830</v>
      </c>
      <c r="J67023" s="2">
        <v>43755</v>
      </c>
      <c r="K67023" s="1" t="s">
        <v>9861</v>
      </c>
      <c r="L67023" s="1" t="s">
        <v>21550</v>
      </c>
      <c r="M67023" s="3">
        <v>0.47916666666666669</v>
      </c>
      <c r="N67023">
        <v>1.72</v>
      </c>
      <c r="O67023" s="1" t="s">
        <v>83627</v>
      </c>
      <c r="P67023">
        <v>2064</v>
      </c>
      <c r="Q67023" s="1" t="s">
        <v>97318</v>
      </c>
      <c r="R67023" s="1" t="s">
        <v>97319</v>
      </c>
      <c r="S67023" s="1" t="s">
        <v>97320</v>
      </c>
      <c r="T67023">
        <v>1.72</v>
      </c>
    </row>
    <row r="67024" spans="1:22" x14ac:dyDescent="0.2">
      <c r="A67024">
        <v>34</v>
      </c>
      <c r="B67024" s="1" t="s">
        <v>22</v>
      </c>
      <c r="C67024" s="1" t="s">
        <v>23</v>
      </c>
      <c r="D67024" s="1" t="s">
        <v>24</v>
      </c>
      <c r="E67024" s="1" t="s">
        <v>25</v>
      </c>
      <c r="F67024" s="1" t="s">
        <v>26</v>
      </c>
      <c r="G67024" s="1" t="s">
        <v>27</v>
      </c>
      <c r="H67024" s="2">
        <v>43739</v>
      </c>
      <c r="I67024" s="2">
        <v>43830</v>
      </c>
      <c r="J67024" s="2">
        <v>43755</v>
      </c>
      <c r="K67024" s="1" t="s">
        <v>18513</v>
      </c>
      <c r="L67024" s="1" t="s">
        <v>21550</v>
      </c>
      <c r="M67024" s="3">
        <v>0.47916666666666669</v>
      </c>
      <c r="N67024">
        <v>47.15</v>
      </c>
      <c r="O67024" s="1" t="s">
        <v>83628</v>
      </c>
      <c r="P67024">
        <v>2970.45</v>
      </c>
      <c r="Q67024" s="1" t="s">
        <v>97318</v>
      </c>
      <c r="R67024" s="1" t="s">
        <v>97319</v>
      </c>
      <c r="S67024" s="1" t="s">
        <v>97320</v>
      </c>
      <c r="T67024">
        <v>47.15</v>
      </c>
    </row>
    <row r="67025" spans="1:20" x14ac:dyDescent="0.2">
      <c r="A67025">
        <v>34</v>
      </c>
      <c r="B67025" s="1" t="s">
        <v>22</v>
      </c>
      <c r="C67025" s="1" t="s">
        <v>23</v>
      </c>
      <c r="D67025" s="1" t="s">
        <v>24</v>
      </c>
      <c r="E67025" s="1" t="s">
        <v>25</v>
      </c>
      <c r="F67025" s="1" t="s">
        <v>26</v>
      </c>
      <c r="G67025" s="1" t="s">
        <v>27</v>
      </c>
      <c r="H67025" s="2">
        <v>43739</v>
      </c>
      <c r="I67025" s="2">
        <v>43830</v>
      </c>
      <c r="J67025" s="2">
        <v>43755</v>
      </c>
      <c r="K67025" s="1" t="s">
        <v>1323</v>
      </c>
      <c r="L67025" s="1" t="s">
        <v>21550</v>
      </c>
      <c r="M67025" s="3">
        <v>0.47916666666666669</v>
      </c>
      <c r="N67025">
        <v>0.41</v>
      </c>
      <c r="O67025" s="1" t="s">
        <v>83629</v>
      </c>
      <c r="P67025">
        <v>2529.6999999999998</v>
      </c>
      <c r="Q67025" s="1" t="s">
        <v>97318</v>
      </c>
      <c r="R67025" s="1" t="s">
        <v>97319</v>
      </c>
      <c r="S67025" s="1" t="s">
        <v>97320</v>
      </c>
      <c r="T67025">
        <v>0.41</v>
      </c>
    </row>
    <row r="67026" spans="1:20" x14ac:dyDescent="0.2">
      <c r="A67026">
        <v>34</v>
      </c>
      <c r="B67026" s="1" t="s">
        <v>22</v>
      </c>
      <c r="C67026" s="1" t="s">
        <v>23</v>
      </c>
      <c r="D67026" s="1" t="s">
        <v>24</v>
      </c>
      <c r="E67026" s="1" t="s">
        <v>25</v>
      </c>
      <c r="F67026" s="1" t="s">
        <v>26</v>
      </c>
      <c r="G67026" s="1" t="s">
        <v>27</v>
      </c>
      <c r="H67026" s="2">
        <v>43739</v>
      </c>
      <c r="I67026" s="2">
        <v>43830</v>
      </c>
      <c r="J67026" s="2">
        <v>43755</v>
      </c>
      <c r="K67026" s="1" t="s">
        <v>5034</v>
      </c>
      <c r="L67026" s="1" t="s">
        <v>21550</v>
      </c>
      <c r="M67026" s="3">
        <v>0.47916666666666669</v>
      </c>
      <c r="N67026">
        <v>1.1499999999999999</v>
      </c>
      <c r="O67026" s="1" t="s">
        <v>83630</v>
      </c>
      <c r="P67026">
        <v>575</v>
      </c>
      <c r="Q67026" s="1" t="s">
        <v>97318</v>
      </c>
      <c r="R67026" s="1" t="s">
        <v>97319</v>
      </c>
      <c r="S67026" s="1" t="s">
        <v>97320</v>
      </c>
      <c r="T67026">
        <v>1.1499999999999999</v>
      </c>
    </row>
    <row r="67027" spans="1:20" x14ac:dyDescent="0.2">
      <c r="A67027">
        <v>34</v>
      </c>
      <c r="B67027" s="1" t="s">
        <v>22</v>
      </c>
      <c r="C67027" s="1" t="s">
        <v>23</v>
      </c>
      <c r="D67027" s="1" t="s">
        <v>24</v>
      </c>
      <c r="E67027" s="1" t="s">
        <v>25</v>
      </c>
      <c r="F67027" s="1" t="s">
        <v>26</v>
      </c>
      <c r="G67027" s="1" t="s">
        <v>27</v>
      </c>
      <c r="H67027" s="2">
        <v>43739</v>
      </c>
      <c r="I67027" s="2">
        <v>43830</v>
      </c>
      <c r="J67027" s="2">
        <v>43755</v>
      </c>
      <c r="K67027" s="1" t="s">
        <v>18232</v>
      </c>
      <c r="L67027" s="1" t="s">
        <v>21550</v>
      </c>
      <c r="M67027" s="3">
        <v>0.47916666666666669</v>
      </c>
      <c r="N67027">
        <v>0.35</v>
      </c>
      <c r="O67027" s="1" t="s">
        <v>83631</v>
      </c>
      <c r="P67027">
        <v>533.75</v>
      </c>
      <c r="Q67027" s="1" t="s">
        <v>97318</v>
      </c>
      <c r="R67027" s="1" t="s">
        <v>97319</v>
      </c>
      <c r="S67027" s="1" t="s">
        <v>97320</v>
      </c>
      <c r="T67027">
        <v>0.35</v>
      </c>
    </row>
    <row r="67028" spans="1:20" x14ac:dyDescent="0.2">
      <c r="A67028">
        <v>34</v>
      </c>
      <c r="B67028" s="1" t="s">
        <v>22</v>
      </c>
      <c r="C67028" s="1" t="s">
        <v>23</v>
      </c>
      <c r="D67028" s="1" t="s">
        <v>24</v>
      </c>
      <c r="E67028" s="1" t="s">
        <v>25</v>
      </c>
      <c r="F67028" s="1" t="s">
        <v>26</v>
      </c>
      <c r="G67028" s="1" t="s">
        <v>27</v>
      </c>
      <c r="H67028" s="2">
        <v>43739</v>
      </c>
      <c r="I67028" s="2">
        <v>43830</v>
      </c>
      <c r="J67028" s="2">
        <v>43755</v>
      </c>
      <c r="K67028" s="1" t="s">
        <v>18234</v>
      </c>
      <c r="L67028" s="1" t="s">
        <v>21550</v>
      </c>
      <c r="M67028" s="3">
        <v>0.47916666666666669</v>
      </c>
      <c r="N67028">
        <v>0.7</v>
      </c>
      <c r="O67028" s="1" t="s">
        <v>83632</v>
      </c>
      <c r="P67028">
        <v>1330</v>
      </c>
      <c r="Q67028" s="1" t="s">
        <v>97318</v>
      </c>
      <c r="R67028" s="1" t="s">
        <v>97319</v>
      </c>
      <c r="S67028" s="1" t="s">
        <v>97320</v>
      </c>
      <c r="T67028">
        <v>0.7</v>
      </c>
    </row>
    <row r="67029" spans="1:20" x14ac:dyDescent="0.2">
      <c r="A67029">
        <v>34</v>
      </c>
      <c r="B67029" s="1" t="s">
        <v>22</v>
      </c>
      <c r="C67029" s="1" t="s">
        <v>23</v>
      </c>
      <c r="D67029" s="1" t="s">
        <v>24</v>
      </c>
      <c r="E67029" s="1" t="s">
        <v>25</v>
      </c>
      <c r="F67029" s="1" t="s">
        <v>26</v>
      </c>
      <c r="G67029" s="1" t="s">
        <v>27</v>
      </c>
      <c r="H67029" s="2">
        <v>43739</v>
      </c>
      <c r="I67029" s="2">
        <v>43830</v>
      </c>
      <c r="J67029" s="2">
        <v>43755</v>
      </c>
      <c r="K67029" s="1" t="s">
        <v>18514</v>
      </c>
      <c r="L67029" s="1" t="s">
        <v>21550</v>
      </c>
      <c r="M67029" s="3">
        <v>0.39583333333333331</v>
      </c>
      <c r="N67029">
        <v>0.92</v>
      </c>
      <c r="O67029" s="1" t="s">
        <v>83633</v>
      </c>
      <c r="P67029">
        <v>6900</v>
      </c>
      <c r="Q67029" s="1" t="s">
        <v>97318</v>
      </c>
      <c r="R67029" s="1" t="s">
        <v>97319</v>
      </c>
      <c r="S67029" s="1" t="s">
        <v>97320</v>
      </c>
      <c r="T67029">
        <v>0.92</v>
      </c>
    </row>
    <row r="67030" spans="1:20" x14ac:dyDescent="0.2">
      <c r="A67030">
        <v>34</v>
      </c>
      <c r="B67030" s="1" t="s">
        <v>22</v>
      </c>
      <c r="C67030" s="1" t="s">
        <v>23</v>
      </c>
      <c r="D67030" s="1" t="s">
        <v>24</v>
      </c>
      <c r="E67030" s="1" t="s">
        <v>25</v>
      </c>
      <c r="F67030" s="1" t="s">
        <v>26</v>
      </c>
      <c r="G67030" s="1" t="s">
        <v>27</v>
      </c>
      <c r="H67030" s="2">
        <v>43739</v>
      </c>
      <c r="I67030" s="2">
        <v>43830</v>
      </c>
      <c r="J67030" s="2">
        <v>43755</v>
      </c>
      <c r="K67030" s="1" t="s">
        <v>18514</v>
      </c>
      <c r="L67030" s="1" t="s">
        <v>21550</v>
      </c>
      <c r="M67030" s="3">
        <v>0.47916666666666669</v>
      </c>
      <c r="N67030">
        <v>0.85</v>
      </c>
      <c r="O67030" s="1" t="s">
        <v>83634</v>
      </c>
      <c r="P67030">
        <v>6375</v>
      </c>
      <c r="Q67030" s="1" t="s">
        <v>97318</v>
      </c>
      <c r="R67030" s="1" t="s">
        <v>97319</v>
      </c>
      <c r="S67030" s="1" t="s">
        <v>97320</v>
      </c>
      <c r="T67030">
        <v>0.85</v>
      </c>
    </row>
    <row r="67031" spans="1:20" x14ac:dyDescent="0.2">
      <c r="A67031">
        <v>34</v>
      </c>
      <c r="B67031" s="1" t="s">
        <v>22</v>
      </c>
      <c r="C67031" s="1" t="s">
        <v>23</v>
      </c>
      <c r="D67031" s="1" t="s">
        <v>24</v>
      </c>
      <c r="E67031" s="1" t="s">
        <v>25</v>
      </c>
      <c r="F67031" s="1" t="s">
        <v>26</v>
      </c>
      <c r="G67031" s="1" t="s">
        <v>27</v>
      </c>
      <c r="H67031" s="2">
        <v>43739</v>
      </c>
      <c r="I67031" s="2">
        <v>43830</v>
      </c>
      <c r="J67031" s="2">
        <v>43755</v>
      </c>
      <c r="K67031" s="1" t="s">
        <v>16823</v>
      </c>
      <c r="L67031" s="1" t="s">
        <v>21550</v>
      </c>
      <c r="M67031" s="3">
        <v>0.47916666666666669</v>
      </c>
      <c r="N67031">
        <v>3.94</v>
      </c>
      <c r="O67031" s="1" t="s">
        <v>83635</v>
      </c>
      <c r="P67031">
        <v>2364</v>
      </c>
      <c r="Q67031" s="1" t="s">
        <v>97318</v>
      </c>
      <c r="R67031" s="1" t="s">
        <v>97319</v>
      </c>
      <c r="S67031" s="1" t="s">
        <v>97320</v>
      </c>
      <c r="T67031">
        <v>3.94</v>
      </c>
    </row>
    <row r="67032" spans="1:20" x14ac:dyDescent="0.2">
      <c r="A67032">
        <v>34</v>
      </c>
      <c r="B67032" s="1" t="s">
        <v>22</v>
      </c>
      <c r="C67032" s="1" t="s">
        <v>23</v>
      </c>
      <c r="D67032" s="1" t="s">
        <v>24</v>
      </c>
      <c r="E67032" s="1" t="s">
        <v>25</v>
      </c>
      <c r="F67032" s="1" t="s">
        <v>26</v>
      </c>
      <c r="G67032" s="1" t="s">
        <v>27</v>
      </c>
      <c r="H67032" s="2">
        <v>43739</v>
      </c>
      <c r="I67032" s="2">
        <v>43830</v>
      </c>
      <c r="J67032" s="2">
        <v>43755</v>
      </c>
      <c r="K67032" s="1" t="s">
        <v>4277</v>
      </c>
      <c r="L67032" s="1" t="s">
        <v>21550</v>
      </c>
      <c r="M67032" s="3">
        <v>0.47916666666666669</v>
      </c>
      <c r="N67032">
        <v>2.34</v>
      </c>
      <c r="O67032" s="1" t="s">
        <v>83636</v>
      </c>
      <c r="P67032">
        <v>46800</v>
      </c>
      <c r="Q67032" s="1" t="s">
        <v>97318</v>
      </c>
      <c r="R67032" s="1" t="s">
        <v>97319</v>
      </c>
      <c r="S67032" s="1" t="s">
        <v>97320</v>
      </c>
      <c r="T67032">
        <v>2.34</v>
      </c>
    </row>
    <row r="67033" spans="1:20" x14ac:dyDescent="0.2">
      <c r="A67033">
        <v>34</v>
      </c>
      <c r="B67033" s="1" t="s">
        <v>22</v>
      </c>
      <c r="C67033" s="1" t="s">
        <v>23</v>
      </c>
      <c r="D67033" s="1" t="s">
        <v>24</v>
      </c>
      <c r="E67033" s="1" t="s">
        <v>25</v>
      </c>
      <c r="F67033" s="1" t="s">
        <v>26</v>
      </c>
      <c r="G67033" s="1" t="s">
        <v>27</v>
      </c>
      <c r="H67033" s="2">
        <v>43739</v>
      </c>
      <c r="I67033" s="2">
        <v>43830</v>
      </c>
      <c r="J67033" s="2">
        <v>43755</v>
      </c>
      <c r="K67033" s="1" t="s">
        <v>18515</v>
      </c>
      <c r="L67033" s="1" t="s">
        <v>21550</v>
      </c>
      <c r="M67033" s="3">
        <v>0.47916666666666669</v>
      </c>
      <c r="N67033">
        <v>0.32</v>
      </c>
      <c r="O67033" s="1" t="s">
        <v>83637</v>
      </c>
      <c r="P67033">
        <v>3168</v>
      </c>
      <c r="Q67033" s="1" t="s">
        <v>97318</v>
      </c>
      <c r="R67033" s="1" t="s">
        <v>97319</v>
      </c>
      <c r="S67033" s="1" t="s">
        <v>97320</v>
      </c>
      <c r="T67033">
        <v>0.32</v>
      </c>
    </row>
    <row r="67034" spans="1:20" x14ac:dyDescent="0.2">
      <c r="A67034">
        <v>34</v>
      </c>
      <c r="B67034" s="1" t="s">
        <v>22</v>
      </c>
      <c r="C67034" s="1" t="s">
        <v>23</v>
      </c>
      <c r="D67034" s="1" t="s">
        <v>24</v>
      </c>
      <c r="E67034" s="1" t="s">
        <v>25</v>
      </c>
      <c r="F67034" s="1" t="s">
        <v>26</v>
      </c>
      <c r="G67034" s="1" t="s">
        <v>27</v>
      </c>
      <c r="H67034" s="2">
        <v>43739</v>
      </c>
      <c r="I67034" s="2">
        <v>43830</v>
      </c>
      <c r="J67034" s="2">
        <v>43755</v>
      </c>
      <c r="K67034" s="1" t="s">
        <v>18516</v>
      </c>
      <c r="L67034" s="1" t="s">
        <v>21550</v>
      </c>
      <c r="M67034" s="3">
        <v>0.47916666666666669</v>
      </c>
      <c r="N67034">
        <v>0.13</v>
      </c>
      <c r="O67034" s="1" t="s">
        <v>83638</v>
      </c>
      <c r="P67034">
        <v>1287</v>
      </c>
      <c r="Q67034" s="1" t="s">
        <v>97318</v>
      </c>
      <c r="R67034" s="1" t="s">
        <v>97319</v>
      </c>
      <c r="S67034" s="1" t="s">
        <v>97320</v>
      </c>
      <c r="T67034">
        <v>0.13</v>
      </c>
    </row>
    <row r="67035" spans="1:20" x14ac:dyDescent="0.2">
      <c r="A67035">
        <v>34</v>
      </c>
      <c r="B67035" s="1" t="s">
        <v>22</v>
      </c>
      <c r="C67035" s="1" t="s">
        <v>23</v>
      </c>
      <c r="D67035" s="1" t="s">
        <v>24</v>
      </c>
      <c r="E67035" s="1" t="s">
        <v>25</v>
      </c>
      <c r="F67035" s="1" t="s">
        <v>26</v>
      </c>
      <c r="G67035" s="1" t="s">
        <v>27</v>
      </c>
      <c r="H67035" s="2">
        <v>43739</v>
      </c>
      <c r="I67035" s="2">
        <v>43830</v>
      </c>
      <c r="J67035" s="2">
        <v>43755</v>
      </c>
      <c r="K67035" s="1" t="s">
        <v>18110</v>
      </c>
      <c r="L67035" s="1" t="s">
        <v>21550</v>
      </c>
      <c r="M67035" s="3">
        <v>0.47916666666666669</v>
      </c>
      <c r="N67035">
        <v>4.42</v>
      </c>
      <c r="O67035" s="1" t="s">
        <v>83639</v>
      </c>
      <c r="P67035">
        <v>1547</v>
      </c>
      <c r="Q67035" s="1" t="s">
        <v>97318</v>
      </c>
      <c r="R67035" s="1" t="s">
        <v>97319</v>
      </c>
      <c r="S67035" s="1" t="s">
        <v>97320</v>
      </c>
      <c r="T67035">
        <v>4.42</v>
      </c>
    </row>
    <row r="67036" spans="1:20" x14ac:dyDescent="0.2">
      <c r="A67036">
        <v>34</v>
      </c>
      <c r="B67036" s="1" t="s">
        <v>22</v>
      </c>
      <c r="C67036" s="1" t="s">
        <v>23</v>
      </c>
      <c r="D67036" s="1" t="s">
        <v>24</v>
      </c>
      <c r="E67036" s="1" t="s">
        <v>25</v>
      </c>
      <c r="F67036" s="1" t="s">
        <v>26</v>
      </c>
      <c r="G67036" s="1" t="s">
        <v>27</v>
      </c>
      <c r="H67036" s="2">
        <v>43739</v>
      </c>
      <c r="I67036" s="2">
        <v>43830</v>
      </c>
      <c r="J67036" s="2">
        <v>43755</v>
      </c>
      <c r="K67036" s="1" t="s">
        <v>17991</v>
      </c>
      <c r="L67036" s="1" t="s">
        <v>21550</v>
      </c>
      <c r="M67036" s="3">
        <v>0.47916666666666669</v>
      </c>
      <c r="N67036">
        <v>5.29</v>
      </c>
      <c r="O67036" s="1" t="s">
        <v>83640</v>
      </c>
      <c r="P67036">
        <v>8464</v>
      </c>
      <c r="Q67036" s="1" t="s">
        <v>97318</v>
      </c>
      <c r="R67036" s="1" t="s">
        <v>97319</v>
      </c>
      <c r="S67036" s="1" t="s">
        <v>97320</v>
      </c>
      <c r="T67036">
        <v>5.29</v>
      </c>
    </row>
    <row r="67037" spans="1:20" x14ac:dyDescent="0.2">
      <c r="A67037">
        <v>34</v>
      </c>
      <c r="B67037" s="1" t="s">
        <v>22</v>
      </c>
      <c r="C67037" s="1" t="s">
        <v>23</v>
      </c>
      <c r="D67037" s="1" t="s">
        <v>24</v>
      </c>
      <c r="E67037" s="1" t="s">
        <v>25</v>
      </c>
      <c r="F67037" s="1" t="s">
        <v>26</v>
      </c>
      <c r="G67037" s="1" t="s">
        <v>27</v>
      </c>
      <c r="H67037" s="2">
        <v>43739</v>
      </c>
      <c r="I67037" s="2">
        <v>43830</v>
      </c>
      <c r="J67037" s="2">
        <v>43755</v>
      </c>
      <c r="K67037" s="1" t="s">
        <v>13544</v>
      </c>
      <c r="L67037" s="1" t="s">
        <v>21550</v>
      </c>
      <c r="M67037" s="3">
        <v>0.47916666666666669</v>
      </c>
      <c r="N67037">
        <v>1.59</v>
      </c>
      <c r="O67037" s="1" t="s">
        <v>83641</v>
      </c>
      <c r="P67037">
        <v>3180</v>
      </c>
      <c r="Q67037" s="1" t="s">
        <v>97318</v>
      </c>
      <c r="R67037" s="1" t="s">
        <v>97319</v>
      </c>
      <c r="S67037" s="1" t="s">
        <v>97320</v>
      </c>
      <c r="T67037">
        <v>1.59</v>
      </c>
    </row>
    <row r="67038" spans="1:20" x14ac:dyDescent="0.2">
      <c r="A67038">
        <v>34</v>
      </c>
      <c r="B67038" s="1" t="s">
        <v>22</v>
      </c>
      <c r="C67038" s="1" t="s">
        <v>23</v>
      </c>
      <c r="D67038" s="1" t="s">
        <v>24</v>
      </c>
      <c r="E67038" s="1" t="s">
        <v>25</v>
      </c>
      <c r="F67038" s="1" t="s">
        <v>26</v>
      </c>
      <c r="G67038" s="1" t="s">
        <v>27</v>
      </c>
      <c r="H67038" s="2">
        <v>43739</v>
      </c>
      <c r="I67038" s="2">
        <v>43830</v>
      </c>
      <c r="J67038" s="2">
        <v>43755</v>
      </c>
      <c r="K67038" s="1" t="s">
        <v>14265</v>
      </c>
      <c r="L67038" s="1" t="s">
        <v>21550</v>
      </c>
      <c r="M67038" s="3">
        <v>0.47916666666666669</v>
      </c>
      <c r="N67038">
        <v>7.65</v>
      </c>
      <c r="O67038" s="1" t="s">
        <v>83642</v>
      </c>
      <c r="P67038">
        <v>76.5</v>
      </c>
      <c r="Q67038" s="1" t="s">
        <v>97318</v>
      </c>
      <c r="R67038" s="1" t="s">
        <v>97319</v>
      </c>
      <c r="S67038" s="1" t="s">
        <v>97320</v>
      </c>
      <c r="T67038">
        <v>7.65</v>
      </c>
    </row>
    <row r="67039" spans="1:20" x14ac:dyDescent="0.2">
      <c r="A67039">
        <v>34</v>
      </c>
      <c r="B67039" s="1" t="s">
        <v>22</v>
      </c>
      <c r="C67039" s="1" t="s">
        <v>23</v>
      </c>
      <c r="D67039" s="1" t="s">
        <v>24</v>
      </c>
      <c r="E67039" s="1" t="s">
        <v>25</v>
      </c>
      <c r="F67039" s="1" t="s">
        <v>26</v>
      </c>
      <c r="G67039" s="1" t="s">
        <v>27</v>
      </c>
      <c r="H67039" s="2">
        <v>43739</v>
      </c>
      <c r="I67039" s="2">
        <v>43830</v>
      </c>
      <c r="J67039" s="2">
        <v>43755</v>
      </c>
      <c r="K67039" s="1" t="s">
        <v>5006</v>
      </c>
      <c r="L67039" s="1" t="s">
        <v>21550</v>
      </c>
      <c r="M67039" s="3">
        <v>0.47916666666666669</v>
      </c>
      <c r="N67039">
        <v>0.27</v>
      </c>
      <c r="O67039" s="1" t="s">
        <v>83643</v>
      </c>
      <c r="P67039">
        <v>270</v>
      </c>
      <c r="Q67039" s="1" t="s">
        <v>97318</v>
      </c>
      <c r="R67039" s="1" t="s">
        <v>97319</v>
      </c>
      <c r="S67039" s="1" t="s">
        <v>97320</v>
      </c>
      <c r="T67039">
        <v>0.27</v>
      </c>
    </row>
    <row r="67040" spans="1:20" x14ac:dyDescent="0.2">
      <c r="A67040">
        <v>34</v>
      </c>
      <c r="B67040" s="1" t="s">
        <v>22</v>
      </c>
      <c r="C67040" s="1" t="s">
        <v>23</v>
      </c>
      <c r="D67040" s="1" t="s">
        <v>24</v>
      </c>
      <c r="E67040" s="1" t="s">
        <v>25</v>
      </c>
      <c r="F67040" s="1" t="s">
        <v>26</v>
      </c>
      <c r="G67040" s="1" t="s">
        <v>27</v>
      </c>
      <c r="H67040" s="2">
        <v>43739</v>
      </c>
      <c r="I67040" s="2">
        <v>43830</v>
      </c>
      <c r="J67040" s="2">
        <v>43755</v>
      </c>
      <c r="K67040" s="1" t="s">
        <v>1106</v>
      </c>
      <c r="L67040" s="1" t="s">
        <v>21550</v>
      </c>
      <c r="M67040" s="3">
        <v>0.39583333333333331</v>
      </c>
      <c r="N67040">
        <v>7.87</v>
      </c>
      <c r="O67040" s="1" t="s">
        <v>83644</v>
      </c>
      <c r="P67040">
        <v>1574</v>
      </c>
      <c r="Q67040" s="1" t="s">
        <v>97318</v>
      </c>
      <c r="R67040" s="1" t="s">
        <v>97319</v>
      </c>
      <c r="S67040" s="1" t="s">
        <v>97320</v>
      </c>
      <c r="T67040">
        <v>7.87</v>
      </c>
    </row>
    <row r="67041" spans="1:22" x14ac:dyDescent="0.2">
      <c r="A67041">
        <v>34</v>
      </c>
      <c r="B67041" s="1" t="s">
        <v>22</v>
      </c>
      <c r="C67041" s="1" t="s">
        <v>23</v>
      </c>
      <c r="D67041" s="1" t="s">
        <v>24</v>
      </c>
      <c r="E67041" s="1" t="s">
        <v>25</v>
      </c>
      <c r="F67041" s="1" t="s">
        <v>26</v>
      </c>
      <c r="G67041" s="1" t="s">
        <v>27</v>
      </c>
      <c r="H67041" s="2">
        <v>43739</v>
      </c>
      <c r="I67041" s="2">
        <v>43830</v>
      </c>
      <c r="J67041" s="2">
        <v>43755</v>
      </c>
      <c r="K67041" s="1" t="s">
        <v>1106</v>
      </c>
      <c r="L67041" s="1" t="s">
        <v>21550</v>
      </c>
      <c r="M67041" s="3">
        <v>0.47916666666666669</v>
      </c>
      <c r="N67041">
        <v>7.75</v>
      </c>
      <c r="O67041" s="1" t="s">
        <v>83645</v>
      </c>
      <c r="P67041">
        <v>1550</v>
      </c>
      <c r="Q67041" s="1" t="s">
        <v>97318</v>
      </c>
      <c r="R67041" s="1" t="s">
        <v>97319</v>
      </c>
      <c r="S67041" s="1" t="s">
        <v>97320</v>
      </c>
      <c r="T67041">
        <v>7.75</v>
      </c>
    </row>
    <row r="67042" spans="1:22" x14ac:dyDescent="0.2">
      <c r="A67042">
        <v>34</v>
      </c>
      <c r="B67042" s="1" t="s">
        <v>22</v>
      </c>
      <c r="C67042" s="1" t="s">
        <v>23</v>
      </c>
      <c r="D67042" s="1" t="s">
        <v>24</v>
      </c>
      <c r="E67042" s="1" t="s">
        <v>25</v>
      </c>
      <c r="F67042" s="1" t="s">
        <v>26</v>
      </c>
      <c r="G67042" s="1" t="s">
        <v>27</v>
      </c>
      <c r="H67042" s="2">
        <v>43739</v>
      </c>
      <c r="I67042" s="2">
        <v>43830</v>
      </c>
      <c r="J67042" s="2">
        <v>43755</v>
      </c>
      <c r="K67042" s="1" t="s">
        <v>18517</v>
      </c>
      <c r="L67042" s="1" t="s">
        <v>21550</v>
      </c>
      <c r="M67042" s="3">
        <v>0.47916666666666669</v>
      </c>
      <c r="N67042">
        <v>2.2200000000000002</v>
      </c>
      <c r="O67042" s="1" t="s">
        <v>83646</v>
      </c>
      <c r="P67042">
        <v>1998</v>
      </c>
      <c r="Q67042" s="1" t="s">
        <v>97318</v>
      </c>
      <c r="R67042" s="1" t="s">
        <v>97319</v>
      </c>
      <c r="S67042" s="1" t="s">
        <v>97320</v>
      </c>
      <c r="T67042">
        <v>2.2200000000000002</v>
      </c>
    </row>
    <row r="67043" spans="1:22" x14ac:dyDescent="0.2">
      <c r="A67043">
        <v>34</v>
      </c>
      <c r="B67043" s="1" t="s">
        <v>22</v>
      </c>
      <c r="C67043" s="1" t="s">
        <v>23</v>
      </c>
      <c r="D67043" s="1" t="s">
        <v>24</v>
      </c>
      <c r="E67043" s="1" t="s">
        <v>25</v>
      </c>
      <c r="F67043" s="1" t="s">
        <v>26</v>
      </c>
      <c r="G67043" s="1" t="s">
        <v>27</v>
      </c>
      <c r="H67043" s="2">
        <v>43739</v>
      </c>
      <c r="I67043" s="2">
        <v>43830</v>
      </c>
      <c r="J67043" s="2">
        <v>43755</v>
      </c>
      <c r="K67043" s="1" t="s">
        <v>18518</v>
      </c>
      <c r="L67043" s="1" t="s">
        <v>21550</v>
      </c>
      <c r="M67043" s="3">
        <v>0.5625</v>
      </c>
      <c r="O67043" s="1"/>
      <c r="Q67043" s="1"/>
      <c r="R67043" s="1"/>
      <c r="S67043" s="1"/>
      <c r="U67043">
        <v>0.61</v>
      </c>
      <c r="V67043">
        <v>3050</v>
      </c>
    </row>
    <row r="67044" spans="1:22" x14ac:dyDescent="0.2">
      <c r="A67044">
        <v>34</v>
      </c>
      <c r="B67044" s="1" t="s">
        <v>22</v>
      </c>
      <c r="C67044" s="1" t="s">
        <v>23</v>
      </c>
      <c r="D67044" s="1" t="s">
        <v>24</v>
      </c>
      <c r="E67044" s="1" t="s">
        <v>25</v>
      </c>
      <c r="F67044" s="1" t="s">
        <v>26</v>
      </c>
      <c r="G67044" s="1" t="s">
        <v>27</v>
      </c>
      <c r="H67044" s="2">
        <v>43739</v>
      </c>
      <c r="I67044" s="2">
        <v>43830</v>
      </c>
      <c r="J67044" s="2">
        <v>43755</v>
      </c>
      <c r="K67044" s="1" t="s">
        <v>18518</v>
      </c>
      <c r="L67044" s="1" t="s">
        <v>21550</v>
      </c>
      <c r="M67044" s="3">
        <v>0.47916666666666669</v>
      </c>
      <c r="N67044">
        <v>0.78</v>
      </c>
      <c r="O67044" s="1" t="s">
        <v>83647</v>
      </c>
      <c r="P67044">
        <v>3900</v>
      </c>
      <c r="Q67044" s="1" t="s">
        <v>97318</v>
      </c>
      <c r="R67044" s="1" t="s">
        <v>97319</v>
      </c>
      <c r="S67044" s="1" t="s">
        <v>97320</v>
      </c>
      <c r="T67044">
        <v>0.78</v>
      </c>
    </row>
    <row r="67045" spans="1:22" x14ac:dyDescent="0.2">
      <c r="A67045">
        <v>34</v>
      </c>
      <c r="B67045" s="1" t="s">
        <v>22</v>
      </c>
      <c r="C67045" s="1" t="s">
        <v>23</v>
      </c>
      <c r="D67045" s="1" t="s">
        <v>24</v>
      </c>
      <c r="E67045" s="1" t="s">
        <v>25</v>
      </c>
      <c r="F67045" s="1" t="s">
        <v>26</v>
      </c>
      <c r="G67045" s="1" t="s">
        <v>27</v>
      </c>
      <c r="H67045" s="2">
        <v>43739</v>
      </c>
      <c r="I67045" s="2">
        <v>43830</v>
      </c>
      <c r="J67045" s="2">
        <v>43755</v>
      </c>
      <c r="K67045" s="1" t="s">
        <v>1112</v>
      </c>
      <c r="L67045" s="1" t="s">
        <v>21550</v>
      </c>
      <c r="M67045" s="3">
        <v>0.47916666666666669</v>
      </c>
      <c r="N67045">
        <v>4.92</v>
      </c>
      <c r="O67045" s="1" t="s">
        <v>83648</v>
      </c>
      <c r="P67045">
        <v>2460</v>
      </c>
      <c r="Q67045" s="1" t="s">
        <v>97318</v>
      </c>
      <c r="R67045" s="1" t="s">
        <v>97319</v>
      </c>
      <c r="S67045" s="1" t="s">
        <v>97320</v>
      </c>
      <c r="T67045">
        <v>4.92</v>
      </c>
    </row>
    <row r="67046" spans="1:22" x14ac:dyDescent="0.2">
      <c r="A67046">
        <v>34</v>
      </c>
      <c r="B67046" s="1" t="s">
        <v>22</v>
      </c>
      <c r="C67046" s="1" t="s">
        <v>23</v>
      </c>
      <c r="D67046" s="1" t="s">
        <v>24</v>
      </c>
      <c r="E67046" s="1" t="s">
        <v>25</v>
      </c>
      <c r="F67046" s="1" t="s">
        <v>26</v>
      </c>
      <c r="G67046" s="1" t="s">
        <v>27</v>
      </c>
      <c r="H67046" s="2">
        <v>43739</v>
      </c>
      <c r="I67046" s="2">
        <v>43830</v>
      </c>
      <c r="J67046" s="2">
        <v>43755</v>
      </c>
      <c r="K67046" s="1" t="s">
        <v>5054</v>
      </c>
      <c r="L67046" s="1" t="s">
        <v>21550</v>
      </c>
      <c r="M67046" s="3">
        <v>0.47916666666666669</v>
      </c>
      <c r="N67046">
        <v>5.29</v>
      </c>
      <c r="O67046" s="1" t="s">
        <v>83649</v>
      </c>
      <c r="P67046">
        <v>529</v>
      </c>
      <c r="Q67046" s="1" t="s">
        <v>97318</v>
      </c>
      <c r="R67046" s="1" t="s">
        <v>97319</v>
      </c>
      <c r="S67046" s="1" t="s">
        <v>97320</v>
      </c>
      <c r="T67046">
        <v>5.29</v>
      </c>
    </row>
    <row r="67047" spans="1:22" x14ac:dyDescent="0.2">
      <c r="A67047">
        <v>34</v>
      </c>
      <c r="B67047" s="1" t="s">
        <v>22</v>
      </c>
      <c r="C67047" s="1" t="s">
        <v>23</v>
      </c>
      <c r="D67047" s="1" t="s">
        <v>24</v>
      </c>
      <c r="E67047" s="1" t="s">
        <v>25</v>
      </c>
      <c r="F67047" s="1" t="s">
        <v>26</v>
      </c>
      <c r="G67047" s="1" t="s">
        <v>27</v>
      </c>
      <c r="H67047" s="2">
        <v>43739</v>
      </c>
      <c r="I67047" s="2">
        <v>43830</v>
      </c>
      <c r="J67047" s="2">
        <v>43755</v>
      </c>
      <c r="K67047" s="1" t="s">
        <v>11042</v>
      </c>
      <c r="L67047" s="1" t="s">
        <v>21550</v>
      </c>
      <c r="M67047" s="3">
        <v>0.47916666666666669</v>
      </c>
      <c r="N67047">
        <v>4.7</v>
      </c>
      <c r="O67047" s="1" t="s">
        <v>83650</v>
      </c>
      <c r="P67047">
        <v>4935</v>
      </c>
      <c r="Q67047" s="1" t="s">
        <v>97318</v>
      </c>
      <c r="R67047" s="1" t="s">
        <v>97319</v>
      </c>
      <c r="S67047" s="1" t="s">
        <v>97320</v>
      </c>
      <c r="T67047">
        <v>4.7</v>
      </c>
    </row>
    <row r="67048" spans="1:22" x14ac:dyDescent="0.2">
      <c r="A67048">
        <v>34</v>
      </c>
      <c r="B67048" s="1" t="s">
        <v>22</v>
      </c>
      <c r="C67048" s="1" t="s">
        <v>23</v>
      </c>
      <c r="D67048" s="1" t="s">
        <v>24</v>
      </c>
      <c r="E67048" s="1" t="s">
        <v>25</v>
      </c>
      <c r="F67048" s="1" t="s">
        <v>26</v>
      </c>
      <c r="G67048" s="1" t="s">
        <v>27</v>
      </c>
      <c r="H67048" s="2">
        <v>43739</v>
      </c>
      <c r="I67048" s="2">
        <v>43830</v>
      </c>
      <c r="J67048" s="2">
        <v>43755</v>
      </c>
      <c r="K67048" s="1" t="s">
        <v>18519</v>
      </c>
      <c r="L67048" s="1" t="s">
        <v>21550</v>
      </c>
      <c r="M67048" s="3">
        <v>0.47916666666666669</v>
      </c>
      <c r="N67048">
        <v>10.32</v>
      </c>
      <c r="O67048" s="1" t="s">
        <v>83651</v>
      </c>
      <c r="P67048">
        <v>72240</v>
      </c>
      <c r="Q67048" s="1" t="s">
        <v>97318</v>
      </c>
      <c r="R67048" s="1" t="s">
        <v>97319</v>
      </c>
      <c r="S67048" s="1" t="s">
        <v>97320</v>
      </c>
      <c r="T67048">
        <v>10.32</v>
      </c>
    </row>
    <row r="67049" spans="1:22" x14ac:dyDescent="0.2">
      <c r="A67049">
        <v>34</v>
      </c>
      <c r="B67049" s="1" t="s">
        <v>22</v>
      </c>
      <c r="C67049" s="1" t="s">
        <v>23</v>
      </c>
      <c r="D67049" s="1" t="s">
        <v>24</v>
      </c>
      <c r="E67049" s="1" t="s">
        <v>25</v>
      </c>
      <c r="F67049" s="1" t="s">
        <v>26</v>
      </c>
      <c r="G67049" s="1" t="s">
        <v>27</v>
      </c>
      <c r="H67049" s="2">
        <v>43739</v>
      </c>
      <c r="I67049" s="2">
        <v>43830</v>
      </c>
      <c r="J67049" s="2">
        <v>43755</v>
      </c>
      <c r="K67049" s="1" t="s">
        <v>17451</v>
      </c>
      <c r="L67049" s="1" t="s">
        <v>21550</v>
      </c>
      <c r="M67049" s="3">
        <v>0.47916666666666669</v>
      </c>
      <c r="N67049">
        <v>8.06</v>
      </c>
      <c r="O67049" s="1" t="s">
        <v>83652</v>
      </c>
      <c r="P67049">
        <v>32240</v>
      </c>
      <c r="Q67049" s="1" t="s">
        <v>97318</v>
      </c>
      <c r="R67049" s="1" t="s">
        <v>97319</v>
      </c>
      <c r="S67049" s="1" t="s">
        <v>97320</v>
      </c>
      <c r="T67049">
        <v>8.06</v>
      </c>
    </row>
    <row r="67050" spans="1:22" x14ac:dyDescent="0.2">
      <c r="A67050">
        <v>34</v>
      </c>
      <c r="B67050" s="1" t="s">
        <v>22</v>
      </c>
      <c r="C67050" s="1" t="s">
        <v>23</v>
      </c>
      <c r="D67050" s="1" t="s">
        <v>24</v>
      </c>
      <c r="E67050" s="1" t="s">
        <v>25</v>
      </c>
      <c r="F67050" s="1" t="s">
        <v>26</v>
      </c>
      <c r="G67050" s="1" t="s">
        <v>27</v>
      </c>
      <c r="H67050" s="2">
        <v>43739</v>
      </c>
      <c r="I67050" s="2">
        <v>43830</v>
      </c>
      <c r="J67050" s="2">
        <v>43755</v>
      </c>
      <c r="K67050" s="1" t="s">
        <v>18520</v>
      </c>
      <c r="L67050" s="1" t="s">
        <v>21550</v>
      </c>
      <c r="M67050" s="3">
        <v>0.47916666666666669</v>
      </c>
      <c r="N67050">
        <v>1.97</v>
      </c>
      <c r="O67050" s="1" t="s">
        <v>83653</v>
      </c>
      <c r="P67050">
        <v>2462.5</v>
      </c>
      <c r="Q67050" s="1" t="s">
        <v>97318</v>
      </c>
      <c r="R67050" s="1" t="s">
        <v>97319</v>
      </c>
      <c r="S67050" s="1" t="s">
        <v>97320</v>
      </c>
      <c r="T67050">
        <v>1.97</v>
      </c>
    </row>
    <row r="67051" spans="1:22" x14ac:dyDescent="0.2">
      <c r="A67051">
        <v>34</v>
      </c>
      <c r="B67051" s="1" t="s">
        <v>22</v>
      </c>
      <c r="C67051" s="1" t="s">
        <v>23</v>
      </c>
      <c r="D67051" s="1" t="s">
        <v>24</v>
      </c>
      <c r="E67051" s="1" t="s">
        <v>25</v>
      </c>
      <c r="F67051" s="1" t="s">
        <v>26</v>
      </c>
      <c r="G67051" s="1" t="s">
        <v>27</v>
      </c>
      <c r="H67051" s="2">
        <v>43739</v>
      </c>
      <c r="I67051" s="2">
        <v>43830</v>
      </c>
      <c r="J67051" s="2">
        <v>43755</v>
      </c>
      <c r="K67051" s="1" t="s">
        <v>14479</v>
      </c>
      <c r="L67051" s="1" t="s">
        <v>21550</v>
      </c>
      <c r="M67051" s="3">
        <v>0.47916666666666669</v>
      </c>
      <c r="N67051">
        <v>1.1599999999999999</v>
      </c>
      <c r="O67051" s="1" t="s">
        <v>83654</v>
      </c>
      <c r="P67051">
        <v>34800</v>
      </c>
      <c r="Q67051" s="1" t="s">
        <v>97318</v>
      </c>
      <c r="R67051" s="1" t="s">
        <v>97319</v>
      </c>
      <c r="S67051" s="1" t="s">
        <v>97320</v>
      </c>
      <c r="T67051">
        <v>1.1599999999999999</v>
      </c>
    </row>
    <row r="67052" spans="1:22" x14ac:dyDescent="0.2">
      <c r="A67052">
        <v>34</v>
      </c>
      <c r="B67052" s="1" t="s">
        <v>22</v>
      </c>
      <c r="C67052" s="1" t="s">
        <v>23</v>
      </c>
      <c r="D67052" s="1" t="s">
        <v>24</v>
      </c>
      <c r="E67052" s="1" t="s">
        <v>25</v>
      </c>
      <c r="F67052" s="1" t="s">
        <v>26</v>
      </c>
      <c r="G67052" s="1" t="s">
        <v>27</v>
      </c>
      <c r="H67052" s="2">
        <v>43739</v>
      </c>
      <c r="I67052" s="2">
        <v>43830</v>
      </c>
      <c r="J67052" s="2">
        <v>43755</v>
      </c>
      <c r="K67052" s="1" t="s">
        <v>18521</v>
      </c>
      <c r="L67052" s="1" t="s">
        <v>21550</v>
      </c>
      <c r="M67052" s="3">
        <v>0.5625</v>
      </c>
      <c r="N67052">
        <v>0.51</v>
      </c>
      <c r="O67052" s="1" t="s">
        <v>83655</v>
      </c>
      <c r="P67052">
        <v>306</v>
      </c>
      <c r="Q67052" s="1" t="s">
        <v>97318</v>
      </c>
      <c r="R67052" s="1" t="s">
        <v>97319</v>
      </c>
      <c r="S67052" s="1" t="s">
        <v>97320</v>
      </c>
      <c r="T67052">
        <v>0.51</v>
      </c>
    </row>
    <row r="67053" spans="1:22" x14ac:dyDescent="0.2">
      <c r="A67053">
        <v>34</v>
      </c>
      <c r="B67053" s="1" t="s">
        <v>22</v>
      </c>
      <c r="C67053" s="1" t="s">
        <v>23</v>
      </c>
      <c r="D67053" s="1" t="s">
        <v>24</v>
      </c>
      <c r="E67053" s="1" t="s">
        <v>25</v>
      </c>
      <c r="F67053" s="1" t="s">
        <v>26</v>
      </c>
      <c r="G67053" s="1" t="s">
        <v>27</v>
      </c>
      <c r="H67053" s="2">
        <v>43739</v>
      </c>
      <c r="I67053" s="2">
        <v>43830</v>
      </c>
      <c r="J67053" s="2">
        <v>43755</v>
      </c>
      <c r="K67053" s="1" t="s">
        <v>18521</v>
      </c>
      <c r="L67053" s="1" t="s">
        <v>21550</v>
      </c>
      <c r="M67053" s="3">
        <v>0.47916666666666669</v>
      </c>
      <c r="N67053">
        <v>0.48</v>
      </c>
      <c r="O67053" s="1" t="s">
        <v>83656</v>
      </c>
      <c r="P67053">
        <v>336</v>
      </c>
      <c r="Q67053" s="1" t="s">
        <v>97318</v>
      </c>
      <c r="R67053" s="1" t="s">
        <v>97319</v>
      </c>
      <c r="S67053" s="1" t="s">
        <v>97320</v>
      </c>
      <c r="T67053">
        <v>0.48</v>
      </c>
    </row>
    <row r="67054" spans="1:22" x14ac:dyDescent="0.2">
      <c r="A67054">
        <v>34</v>
      </c>
      <c r="B67054" s="1" t="s">
        <v>22</v>
      </c>
      <c r="C67054" s="1" t="s">
        <v>23</v>
      </c>
      <c r="D67054" s="1" t="s">
        <v>24</v>
      </c>
      <c r="E67054" s="1" t="s">
        <v>25</v>
      </c>
      <c r="F67054" s="1" t="s">
        <v>26</v>
      </c>
      <c r="G67054" s="1" t="s">
        <v>27</v>
      </c>
      <c r="H67054" s="2">
        <v>43739</v>
      </c>
      <c r="I67054" s="2">
        <v>43830</v>
      </c>
      <c r="J67054" s="2">
        <v>43755</v>
      </c>
      <c r="K67054" s="1" t="s">
        <v>1808</v>
      </c>
      <c r="L67054" s="1" t="s">
        <v>21550</v>
      </c>
      <c r="M67054" s="3">
        <v>0.5625</v>
      </c>
      <c r="N67054">
        <v>0.86</v>
      </c>
      <c r="O67054" s="1" t="s">
        <v>83657</v>
      </c>
      <c r="P67054">
        <v>3010</v>
      </c>
      <c r="Q67054" s="1" t="s">
        <v>97318</v>
      </c>
      <c r="R67054" s="1" t="s">
        <v>97319</v>
      </c>
      <c r="S67054" s="1" t="s">
        <v>97320</v>
      </c>
      <c r="T67054">
        <v>0.86</v>
      </c>
    </row>
    <row r="67055" spans="1:22" x14ac:dyDescent="0.2">
      <c r="A67055">
        <v>34</v>
      </c>
      <c r="B67055" s="1" t="s">
        <v>22</v>
      </c>
      <c r="C67055" s="1" t="s">
        <v>23</v>
      </c>
      <c r="D67055" s="1" t="s">
        <v>24</v>
      </c>
      <c r="E67055" s="1" t="s">
        <v>25</v>
      </c>
      <c r="F67055" s="1" t="s">
        <v>26</v>
      </c>
      <c r="G67055" s="1" t="s">
        <v>27</v>
      </c>
      <c r="H67055" s="2">
        <v>43739</v>
      </c>
      <c r="I67055" s="2">
        <v>43830</v>
      </c>
      <c r="J67055" s="2">
        <v>43755</v>
      </c>
      <c r="K67055" s="1" t="s">
        <v>1808</v>
      </c>
      <c r="L67055" s="1" t="s">
        <v>21550</v>
      </c>
      <c r="M67055" s="3">
        <v>0.47916666666666669</v>
      </c>
      <c r="N67055">
        <v>0.83</v>
      </c>
      <c r="O67055" s="1" t="s">
        <v>83658</v>
      </c>
      <c r="P67055">
        <v>1660</v>
      </c>
      <c r="Q67055" s="1" t="s">
        <v>97318</v>
      </c>
      <c r="R67055" s="1" t="s">
        <v>97319</v>
      </c>
      <c r="S67055" s="1" t="s">
        <v>97320</v>
      </c>
      <c r="T67055">
        <v>0.83</v>
      </c>
    </row>
    <row r="67056" spans="1:22" x14ac:dyDescent="0.2">
      <c r="A67056">
        <v>34</v>
      </c>
      <c r="B67056" s="1" t="s">
        <v>22</v>
      </c>
      <c r="C67056" s="1" t="s">
        <v>23</v>
      </c>
      <c r="D67056" s="1" t="s">
        <v>24</v>
      </c>
      <c r="E67056" s="1" t="s">
        <v>25</v>
      </c>
      <c r="F67056" s="1" t="s">
        <v>26</v>
      </c>
      <c r="G67056" s="1" t="s">
        <v>27</v>
      </c>
      <c r="H67056" s="2">
        <v>43739</v>
      </c>
      <c r="I67056" s="2">
        <v>43830</v>
      </c>
      <c r="J67056" s="2">
        <v>43755</v>
      </c>
      <c r="K67056" s="1" t="s">
        <v>3829</v>
      </c>
      <c r="L67056" s="1" t="s">
        <v>21550</v>
      </c>
      <c r="M67056" s="3">
        <v>0.47916666666666669</v>
      </c>
      <c r="N67056">
        <v>1.49</v>
      </c>
      <c r="O67056" s="1" t="s">
        <v>83659</v>
      </c>
      <c r="P67056">
        <v>2980</v>
      </c>
      <c r="Q67056" s="1" t="s">
        <v>97318</v>
      </c>
      <c r="R67056" s="1" t="s">
        <v>97319</v>
      </c>
      <c r="S67056" s="1" t="s">
        <v>97320</v>
      </c>
      <c r="T67056">
        <v>1.49</v>
      </c>
    </row>
    <row r="67057" spans="1:20" x14ac:dyDescent="0.2">
      <c r="A67057">
        <v>34</v>
      </c>
      <c r="B67057" s="1" t="s">
        <v>22</v>
      </c>
      <c r="C67057" s="1" t="s">
        <v>23</v>
      </c>
      <c r="D67057" s="1" t="s">
        <v>24</v>
      </c>
      <c r="E67057" s="1" t="s">
        <v>25</v>
      </c>
      <c r="F67057" s="1" t="s">
        <v>26</v>
      </c>
      <c r="G67057" s="1" t="s">
        <v>27</v>
      </c>
      <c r="H67057" s="2">
        <v>43739</v>
      </c>
      <c r="I67057" s="2">
        <v>43830</v>
      </c>
      <c r="J67057" s="2">
        <v>43755</v>
      </c>
      <c r="K67057" s="1" t="s">
        <v>8433</v>
      </c>
      <c r="L67057" s="1" t="s">
        <v>21550</v>
      </c>
      <c r="M67057" s="3">
        <v>0.47916666666666669</v>
      </c>
      <c r="N67057">
        <v>0.84</v>
      </c>
      <c r="O67057" s="1" t="s">
        <v>83660</v>
      </c>
      <c r="P67057">
        <v>1890</v>
      </c>
      <c r="Q67057" s="1" t="s">
        <v>97318</v>
      </c>
      <c r="R67057" s="1" t="s">
        <v>97319</v>
      </c>
      <c r="S67057" s="1" t="s">
        <v>97320</v>
      </c>
      <c r="T67057">
        <v>0.84</v>
      </c>
    </row>
    <row r="67058" spans="1:20" x14ac:dyDescent="0.2">
      <c r="A67058">
        <v>34</v>
      </c>
      <c r="B67058" s="1" t="s">
        <v>22</v>
      </c>
      <c r="C67058" s="1" t="s">
        <v>23</v>
      </c>
      <c r="D67058" s="1" t="s">
        <v>24</v>
      </c>
      <c r="E67058" s="1" t="s">
        <v>25</v>
      </c>
      <c r="F67058" s="1" t="s">
        <v>26</v>
      </c>
      <c r="G67058" s="1" t="s">
        <v>27</v>
      </c>
      <c r="H67058" s="2">
        <v>43739</v>
      </c>
      <c r="I67058" s="2">
        <v>43830</v>
      </c>
      <c r="J67058" s="2">
        <v>43755</v>
      </c>
      <c r="K67058" s="1" t="s">
        <v>16464</v>
      </c>
      <c r="L67058" s="1" t="s">
        <v>21550</v>
      </c>
      <c r="M67058" s="3">
        <v>0.47916666666666669</v>
      </c>
      <c r="N67058">
        <v>0.49</v>
      </c>
      <c r="O67058" s="1" t="s">
        <v>83661</v>
      </c>
      <c r="P67058">
        <v>1960</v>
      </c>
      <c r="Q67058" s="1" t="s">
        <v>97318</v>
      </c>
      <c r="R67058" s="1" t="s">
        <v>97319</v>
      </c>
      <c r="S67058" s="1" t="s">
        <v>97320</v>
      </c>
      <c r="T67058">
        <v>0.49</v>
      </c>
    </row>
    <row r="67059" spans="1:20" x14ac:dyDescent="0.2">
      <c r="A67059">
        <v>34</v>
      </c>
      <c r="B67059" s="1" t="s">
        <v>22</v>
      </c>
      <c r="C67059" s="1" t="s">
        <v>23</v>
      </c>
      <c r="D67059" s="1" t="s">
        <v>24</v>
      </c>
      <c r="E67059" s="1" t="s">
        <v>25</v>
      </c>
      <c r="F67059" s="1" t="s">
        <v>26</v>
      </c>
      <c r="G67059" s="1" t="s">
        <v>27</v>
      </c>
      <c r="H67059" s="2">
        <v>43739</v>
      </c>
      <c r="I67059" s="2">
        <v>43830</v>
      </c>
      <c r="J67059" s="2">
        <v>43755</v>
      </c>
      <c r="K67059" s="1" t="s">
        <v>8030</v>
      </c>
      <c r="L67059" s="1" t="s">
        <v>21550</v>
      </c>
      <c r="M67059" s="3">
        <v>0.5625</v>
      </c>
      <c r="N67059">
        <v>5.64</v>
      </c>
      <c r="O67059" s="1" t="s">
        <v>83662</v>
      </c>
      <c r="P67059">
        <v>501.96</v>
      </c>
      <c r="Q67059" s="1" t="s">
        <v>97318</v>
      </c>
      <c r="R67059" s="1" t="s">
        <v>97319</v>
      </c>
      <c r="S67059" s="1" t="s">
        <v>97320</v>
      </c>
      <c r="T67059">
        <v>5.64</v>
      </c>
    </row>
    <row r="67060" spans="1:20" x14ac:dyDescent="0.2">
      <c r="A67060">
        <v>34</v>
      </c>
      <c r="B67060" s="1" t="s">
        <v>22</v>
      </c>
      <c r="C67060" s="1" t="s">
        <v>23</v>
      </c>
      <c r="D67060" s="1" t="s">
        <v>24</v>
      </c>
      <c r="E67060" s="1" t="s">
        <v>25</v>
      </c>
      <c r="F67060" s="1" t="s">
        <v>26</v>
      </c>
      <c r="G67060" s="1" t="s">
        <v>27</v>
      </c>
      <c r="H67060" s="2">
        <v>43739</v>
      </c>
      <c r="I67060" s="2">
        <v>43830</v>
      </c>
      <c r="J67060" s="2">
        <v>43755</v>
      </c>
      <c r="K67060" s="1" t="s">
        <v>8030</v>
      </c>
      <c r="L67060" s="1" t="s">
        <v>21550</v>
      </c>
      <c r="M67060" s="3">
        <v>0.64583333333333337</v>
      </c>
      <c r="N67060">
        <v>5.66</v>
      </c>
      <c r="O67060" s="1" t="s">
        <v>83663</v>
      </c>
      <c r="P67060">
        <v>990.5</v>
      </c>
      <c r="Q67060" s="1" t="s">
        <v>97318</v>
      </c>
      <c r="R67060" s="1" t="s">
        <v>97319</v>
      </c>
      <c r="S67060" s="1" t="s">
        <v>97320</v>
      </c>
      <c r="T67060">
        <v>5.66</v>
      </c>
    </row>
    <row r="67061" spans="1:20" x14ac:dyDescent="0.2">
      <c r="A67061">
        <v>34</v>
      </c>
      <c r="B67061" s="1" t="s">
        <v>22</v>
      </c>
      <c r="C67061" s="1" t="s">
        <v>23</v>
      </c>
      <c r="D67061" s="1" t="s">
        <v>24</v>
      </c>
      <c r="E67061" s="1" t="s">
        <v>25</v>
      </c>
      <c r="F67061" s="1" t="s">
        <v>26</v>
      </c>
      <c r="G67061" s="1" t="s">
        <v>27</v>
      </c>
      <c r="H67061" s="2">
        <v>43739</v>
      </c>
      <c r="I67061" s="2">
        <v>43830</v>
      </c>
      <c r="J67061" s="2">
        <v>43755</v>
      </c>
      <c r="K67061" s="1" t="s">
        <v>8030</v>
      </c>
      <c r="L67061" s="1" t="s">
        <v>21550</v>
      </c>
      <c r="M67061" s="3">
        <v>0.47916666666666669</v>
      </c>
      <c r="N67061">
        <v>5.6</v>
      </c>
      <c r="O67061" s="1" t="s">
        <v>83664</v>
      </c>
      <c r="P67061">
        <v>1960</v>
      </c>
      <c r="Q67061" s="1" t="s">
        <v>97318</v>
      </c>
      <c r="R67061" s="1" t="s">
        <v>97319</v>
      </c>
      <c r="S67061" s="1" t="s">
        <v>97320</v>
      </c>
      <c r="T67061">
        <v>5.6</v>
      </c>
    </row>
    <row r="67062" spans="1:20" x14ac:dyDescent="0.2">
      <c r="A67062">
        <v>34</v>
      </c>
      <c r="B67062" s="1" t="s">
        <v>22</v>
      </c>
      <c r="C67062" s="1" t="s">
        <v>23</v>
      </c>
      <c r="D67062" s="1" t="s">
        <v>24</v>
      </c>
      <c r="E67062" s="1" t="s">
        <v>25</v>
      </c>
      <c r="F67062" s="1" t="s">
        <v>26</v>
      </c>
      <c r="G67062" s="1" t="s">
        <v>27</v>
      </c>
      <c r="H67062" s="2">
        <v>43739</v>
      </c>
      <c r="I67062" s="2">
        <v>43830</v>
      </c>
      <c r="J67062" s="2">
        <v>43755</v>
      </c>
      <c r="K67062" s="1" t="s">
        <v>8923</v>
      </c>
      <c r="L67062" s="1" t="s">
        <v>21550</v>
      </c>
      <c r="M67062" s="3">
        <v>0.47916666666666669</v>
      </c>
      <c r="N67062">
        <v>4.33</v>
      </c>
      <c r="O67062" s="1" t="s">
        <v>83665</v>
      </c>
      <c r="P67062">
        <v>1299</v>
      </c>
      <c r="Q67062" s="1" t="s">
        <v>97318</v>
      </c>
      <c r="R67062" s="1" t="s">
        <v>97319</v>
      </c>
      <c r="S67062" s="1" t="s">
        <v>97320</v>
      </c>
      <c r="T67062">
        <v>4.33</v>
      </c>
    </row>
    <row r="67063" spans="1:20" x14ac:dyDescent="0.2">
      <c r="A67063">
        <v>34</v>
      </c>
      <c r="B67063" s="1" t="s">
        <v>22</v>
      </c>
      <c r="C67063" s="1" t="s">
        <v>23</v>
      </c>
      <c r="D67063" s="1" t="s">
        <v>24</v>
      </c>
      <c r="E67063" s="1" t="s">
        <v>25</v>
      </c>
      <c r="F67063" s="1" t="s">
        <v>26</v>
      </c>
      <c r="G67063" s="1" t="s">
        <v>27</v>
      </c>
      <c r="H67063" s="2">
        <v>43739</v>
      </c>
      <c r="I67063" s="2">
        <v>43830</v>
      </c>
      <c r="J67063" s="2">
        <v>43755</v>
      </c>
      <c r="K67063" s="1" t="s">
        <v>15084</v>
      </c>
      <c r="L67063" s="1" t="s">
        <v>21550</v>
      </c>
      <c r="M67063" s="3">
        <v>0.47916666666666669</v>
      </c>
      <c r="N67063">
        <v>1.62</v>
      </c>
      <c r="O67063" s="1" t="s">
        <v>83666</v>
      </c>
      <c r="P67063">
        <v>648</v>
      </c>
      <c r="Q67063" s="1" t="s">
        <v>97318</v>
      </c>
      <c r="R67063" s="1" t="s">
        <v>97319</v>
      </c>
      <c r="S67063" s="1" t="s">
        <v>97320</v>
      </c>
      <c r="T67063">
        <v>1.62</v>
      </c>
    </row>
    <row r="67064" spans="1:20" x14ac:dyDescent="0.2">
      <c r="A67064">
        <v>34</v>
      </c>
      <c r="B67064" s="1" t="s">
        <v>22</v>
      </c>
      <c r="C67064" s="1" t="s">
        <v>23</v>
      </c>
      <c r="D67064" s="1" t="s">
        <v>24</v>
      </c>
      <c r="E67064" s="1" t="s">
        <v>25</v>
      </c>
      <c r="F67064" s="1" t="s">
        <v>26</v>
      </c>
      <c r="G67064" s="1" t="s">
        <v>27</v>
      </c>
      <c r="H67064" s="2">
        <v>43739</v>
      </c>
      <c r="I67064" s="2">
        <v>43830</v>
      </c>
      <c r="J67064" s="2">
        <v>43755</v>
      </c>
      <c r="K67064" s="1" t="s">
        <v>18522</v>
      </c>
      <c r="L67064" s="1" t="s">
        <v>21550</v>
      </c>
      <c r="M67064" s="3">
        <v>0.47916666666666669</v>
      </c>
      <c r="N67064">
        <v>2.46</v>
      </c>
      <c r="O67064" s="1" t="s">
        <v>83667</v>
      </c>
      <c r="P67064">
        <v>3690</v>
      </c>
      <c r="Q67064" s="1" t="s">
        <v>97318</v>
      </c>
      <c r="R67064" s="1" t="s">
        <v>97319</v>
      </c>
      <c r="S67064" s="1" t="s">
        <v>97320</v>
      </c>
      <c r="T67064">
        <v>2.46</v>
      </c>
    </row>
    <row r="67065" spans="1:20" x14ac:dyDescent="0.2">
      <c r="A67065">
        <v>34</v>
      </c>
      <c r="B67065" s="1" t="s">
        <v>22</v>
      </c>
      <c r="C67065" s="1" t="s">
        <v>23</v>
      </c>
      <c r="D67065" s="1" t="s">
        <v>24</v>
      </c>
      <c r="E67065" s="1" t="s">
        <v>25</v>
      </c>
      <c r="F67065" s="1" t="s">
        <v>26</v>
      </c>
      <c r="G67065" s="1" t="s">
        <v>27</v>
      </c>
      <c r="H67065" s="2">
        <v>43739</v>
      </c>
      <c r="I67065" s="2">
        <v>43830</v>
      </c>
      <c r="J67065" s="2">
        <v>43755</v>
      </c>
      <c r="K67065" s="1" t="s">
        <v>18523</v>
      </c>
      <c r="L67065" s="1" t="s">
        <v>21550</v>
      </c>
      <c r="M67065" s="3">
        <v>0.47916666666666669</v>
      </c>
      <c r="N67065">
        <v>2.12</v>
      </c>
      <c r="O67065" s="1" t="s">
        <v>83668</v>
      </c>
      <c r="P67065">
        <v>530</v>
      </c>
      <c r="Q67065" s="1" t="s">
        <v>97318</v>
      </c>
      <c r="R67065" s="1" t="s">
        <v>97319</v>
      </c>
      <c r="S67065" s="1" t="s">
        <v>97320</v>
      </c>
      <c r="T67065">
        <v>2.12</v>
      </c>
    </row>
    <row r="67066" spans="1:20" x14ac:dyDescent="0.2">
      <c r="A67066">
        <v>34</v>
      </c>
      <c r="B67066" s="1" t="s">
        <v>22</v>
      </c>
      <c r="C67066" s="1" t="s">
        <v>23</v>
      </c>
      <c r="D67066" s="1" t="s">
        <v>24</v>
      </c>
      <c r="E67066" s="1" t="s">
        <v>25</v>
      </c>
      <c r="F67066" s="1" t="s">
        <v>26</v>
      </c>
      <c r="G67066" s="1" t="s">
        <v>27</v>
      </c>
      <c r="H67066" s="2">
        <v>43739</v>
      </c>
      <c r="I67066" s="2">
        <v>43830</v>
      </c>
      <c r="J67066" s="2">
        <v>43755</v>
      </c>
      <c r="K67066" s="1" t="s">
        <v>11811</v>
      </c>
      <c r="L67066" s="1" t="s">
        <v>21550</v>
      </c>
      <c r="M67066" s="3">
        <v>0.47916666666666669</v>
      </c>
      <c r="N67066">
        <v>0.98</v>
      </c>
      <c r="O67066" s="1" t="s">
        <v>83669</v>
      </c>
      <c r="P67066">
        <v>4900</v>
      </c>
      <c r="Q67066" s="1" t="s">
        <v>97318</v>
      </c>
      <c r="R67066" s="1" t="s">
        <v>97319</v>
      </c>
      <c r="S67066" s="1" t="s">
        <v>97320</v>
      </c>
      <c r="T67066">
        <v>0.98</v>
      </c>
    </row>
    <row r="67067" spans="1:20" x14ac:dyDescent="0.2">
      <c r="A67067">
        <v>34</v>
      </c>
      <c r="B67067" s="1" t="s">
        <v>22</v>
      </c>
      <c r="C67067" s="1" t="s">
        <v>23</v>
      </c>
      <c r="D67067" s="1" t="s">
        <v>24</v>
      </c>
      <c r="E67067" s="1" t="s">
        <v>25</v>
      </c>
      <c r="F67067" s="1" t="s">
        <v>26</v>
      </c>
      <c r="G67067" s="1" t="s">
        <v>27</v>
      </c>
      <c r="H67067" s="2">
        <v>43739</v>
      </c>
      <c r="I67067" s="2">
        <v>43830</v>
      </c>
      <c r="J67067" s="2">
        <v>43755</v>
      </c>
      <c r="K67067" s="1" t="s">
        <v>17939</v>
      </c>
      <c r="L67067" s="1" t="s">
        <v>21550</v>
      </c>
      <c r="M67067" s="3">
        <v>0.5625</v>
      </c>
      <c r="N67067">
        <v>3.38</v>
      </c>
      <c r="O67067" s="1" t="s">
        <v>83670</v>
      </c>
      <c r="P67067">
        <v>21192.6</v>
      </c>
      <c r="Q67067" s="1" t="s">
        <v>97318</v>
      </c>
      <c r="R67067" s="1" t="s">
        <v>97319</v>
      </c>
      <c r="S67067" s="1" t="s">
        <v>97320</v>
      </c>
      <c r="T67067">
        <v>3.38</v>
      </c>
    </row>
    <row r="67068" spans="1:20" x14ac:dyDescent="0.2">
      <c r="A67068">
        <v>34</v>
      </c>
      <c r="B67068" s="1" t="s">
        <v>22</v>
      </c>
      <c r="C67068" s="1" t="s">
        <v>23</v>
      </c>
      <c r="D67068" s="1" t="s">
        <v>24</v>
      </c>
      <c r="E67068" s="1" t="s">
        <v>25</v>
      </c>
      <c r="F67068" s="1" t="s">
        <v>26</v>
      </c>
      <c r="G67068" s="1" t="s">
        <v>27</v>
      </c>
      <c r="H67068" s="2">
        <v>43739</v>
      </c>
      <c r="I67068" s="2">
        <v>43830</v>
      </c>
      <c r="J67068" s="2">
        <v>43755</v>
      </c>
      <c r="K67068" s="1" t="s">
        <v>17939</v>
      </c>
      <c r="L67068" s="1" t="s">
        <v>21550</v>
      </c>
      <c r="M67068" s="3">
        <v>0.39583333333333331</v>
      </c>
      <c r="N67068">
        <v>3.34</v>
      </c>
      <c r="O67068" s="1" t="s">
        <v>83671</v>
      </c>
      <c r="P67068">
        <v>4342</v>
      </c>
      <c r="Q67068" s="1" t="s">
        <v>97318</v>
      </c>
      <c r="R67068" s="1" t="s">
        <v>97319</v>
      </c>
      <c r="S67068" s="1" t="s">
        <v>97320</v>
      </c>
      <c r="T67068">
        <v>3.34</v>
      </c>
    </row>
    <row r="67069" spans="1:20" x14ac:dyDescent="0.2">
      <c r="A67069">
        <v>34</v>
      </c>
      <c r="B67069" s="1" t="s">
        <v>22</v>
      </c>
      <c r="C67069" s="1" t="s">
        <v>23</v>
      </c>
      <c r="D67069" s="1" t="s">
        <v>24</v>
      </c>
      <c r="E67069" s="1" t="s">
        <v>25</v>
      </c>
      <c r="F67069" s="1" t="s">
        <v>26</v>
      </c>
      <c r="G67069" s="1" t="s">
        <v>27</v>
      </c>
      <c r="H67069" s="2">
        <v>43739</v>
      </c>
      <c r="I67069" s="2">
        <v>43830</v>
      </c>
      <c r="J67069" s="2">
        <v>43755</v>
      </c>
      <c r="K67069" s="1" t="s">
        <v>17939</v>
      </c>
      <c r="L67069" s="1" t="s">
        <v>21550</v>
      </c>
      <c r="M67069" s="3">
        <v>0.47916666666666669</v>
      </c>
      <c r="N67069">
        <v>3.37</v>
      </c>
      <c r="O67069" s="1" t="s">
        <v>83672</v>
      </c>
      <c r="P67069">
        <v>16580.400000000001</v>
      </c>
      <c r="Q67069" s="1" t="s">
        <v>97318</v>
      </c>
      <c r="R67069" s="1" t="s">
        <v>97319</v>
      </c>
      <c r="S67069" s="1" t="s">
        <v>97320</v>
      </c>
      <c r="T67069">
        <v>3.37</v>
      </c>
    </row>
    <row r="67070" spans="1:20" x14ac:dyDescent="0.2">
      <c r="A67070">
        <v>34</v>
      </c>
      <c r="B67070" s="1" t="s">
        <v>22</v>
      </c>
      <c r="C67070" s="1" t="s">
        <v>23</v>
      </c>
      <c r="D67070" s="1" t="s">
        <v>24</v>
      </c>
      <c r="E67070" s="1" t="s">
        <v>25</v>
      </c>
      <c r="F67070" s="1" t="s">
        <v>26</v>
      </c>
      <c r="G67070" s="1" t="s">
        <v>27</v>
      </c>
      <c r="H67070" s="2">
        <v>43739</v>
      </c>
      <c r="I67070" s="2">
        <v>43830</v>
      </c>
      <c r="J67070" s="2">
        <v>43755</v>
      </c>
      <c r="K67070" s="1" t="s">
        <v>3831</v>
      </c>
      <c r="L67070" s="1" t="s">
        <v>21550</v>
      </c>
      <c r="M67070" s="3">
        <v>0.47916666666666669</v>
      </c>
      <c r="N67070">
        <v>2.5</v>
      </c>
      <c r="O67070" s="1" t="s">
        <v>83673</v>
      </c>
      <c r="P67070">
        <v>750</v>
      </c>
      <c r="Q67070" s="1" t="s">
        <v>97318</v>
      </c>
      <c r="R67070" s="1" t="s">
        <v>97319</v>
      </c>
      <c r="S67070" s="1" t="s">
        <v>97320</v>
      </c>
      <c r="T67070">
        <v>2.5</v>
      </c>
    </row>
    <row r="67071" spans="1:20" x14ac:dyDescent="0.2">
      <c r="A67071">
        <v>34</v>
      </c>
      <c r="B67071" s="1" t="s">
        <v>22</v>
      </c>
      <c r="C67071" s="1" t="s">
        <v>23</v>
      </c>
      <c r="D67071" s="1" t="s">
        <v>24</v>
      </c>
      <c r="E67071" s="1" t="s">
        <v>25</v>
      </c>
      <c r="F67071" s="1" t="s">
        <v>26</v>
      </c>
      <c r="G67071" s="1" t="s">
        <v>27</v>
      </c>
      <c r="H67071" s="2">
        <v>43739</v>
      </c>
      <c r="I67071" s="2">
        <v>43830</v>
      </c>
      <c r="J67071" s="2">
        <v>43755</v>
      </c>
      <c r="K67071" s="1" t="s">
        <v>17065</v>
      </c>
      <c r="L67071" s="1" t="s">
        <v>21550</v>
      </c>
      <c r="M67071" s="3">
        <v>0.5625</v>
      </c>
      <c r="N67071">
        <v>9.17</v>
      </c>
      <c r="O67071" s="1" t="s">
        <v>83674</v>
      </c>
      <c r="P67071">
        <v>917</v>
      </c>
      <c r="Q67071" s="1" t="s">
        <v>97318</v>
      </c>
      <c r="R67071" s="1" t="s">
        <v>97319</v>
      </c>
      <c r="S67071" s="1" t="s">
        <v>97320</v>
      </c>
      <c r="T67071">
        <v>9.17</v>
      </c>
    </row>
    <row r="67072" spans="1:20" x14ac:dyDescent="0.2">
      <c r="A67072">
        <v>34</v>
      </c>
      <c r="B67072" s="1" t="s">
        <v>22</v>
      </c>
      <c r="C67072" s="1" t="s">
        <v>23</v>
      </c>
      <c r="D67072" s="1" t="s">
        <v>24</v>
      </c>
      <c r="E67072" s="1" t="s">
        <v>25</v>
      </c>
      <c r="F67072" s="1" t="s">
        <v>26</v>
      </c>
      <c r="G67072" s="1" t="s">
        <v>27</v>
      </c>
      <c r="H67072" s="2">
        <v>43739</v>
      </c>
      <c r="I67072" s="2">
        <v>43830</v>
      </c>
      <c r="J67072" s="2">
        <v>43755</v>
      </c>
      <c r="K67072" s="1" t="s">
        <v>17065</v>
      </c>
      <c r="L67072" s="1" t="s">
        <v>21550</v>
      </c>
      <c r="M67072" s="3">
        <v>0.47916666666666669</v>
      </c>
      <c r="N67072">
        <v>9.15</v>
      </c>
      <c r="O67072" s="1" t="s">
        <v>83675</v>
      </c>
      <c r="P67072">
        <v>45750</v>
      </c>
      <c r="Q67072" s="1" t="s">
        <v>97318</v>
      </c>
      <c r="R67072" s="1" t="s">
        <v>97319</v>
      </c>
      <c r="S67072" s="1" t="s">
        <v>97320</v>
      </c>
      <c r="T67072">
        <v>9.15</v>
      </c>
    </row>
    <row r="67073" spans="1:20" x14ac:dyDescent="0.2">
      <c r="A67073">
        <v>34</v>
      </c>
      <c r="B67073" s="1" t="s">
        <v>22</v>
      </c>
      <c r="C67073" s="1" t="s">
        <v>23</v>
      </c>
      <c r="D67073" s="1" t="s">
        <v>24</v>
      </c>
      <c r="E67073" s="1" t="s">
        <v>25</v>
      </c>
      <c r="F67073" s="1" t="s">
        <v>26</v>
      </c>
      <c r="G67073" s="1" t="s">
        <v>27</v>
      </c>
      <c r="H67073" s="2">
        <v>43739</v>
      </c>
      <c r="I67073" s="2">
        <v>43830</v>
      </c>
      <c r="J67073" s="2">
        <v>43755</v>
      </c>
      <c r="K67073" s="1" t="s">
        <v>7761</v>
      </c>
      <c r="L67073" s="1" t="s">
        <v>21550</v>
      </c>
      <c r="M67073" s="3">
        <v>0.47916666666666669</v>
      </c>
      <c r="N67073">
        <v>1.94</v>
      </c>
      <c r="O67073" s="1" t="s">
        <v>83676</v>
      </c>
      <c r="P67073">
        <v>3880</v>
      </c>
      <c r="Q67073" s="1" t="s">
        <v>97318</v>
      </c>
      <c r="R67073" s="1" t="s">
        <v>97319</v>
      </c>
      <c r="S67073" s="1" t="s">
        <v>97320</v>
      </c>
      <c r="T67073">
        <v>1.94</v>
      </c>
    </row>
    <row r="67074" spans="1:20" x14ac:dyDescent="0.2">
      <c r="A67074">
        <v>34</v>
      </c>
      <c r="B67074" s="1" t="s">
        <v>22</v>
      </c>
      <c r="C67074" s="1" t="s">
        <v>23</v>
      </c>
      <c r="D67074" s="1" t="s">
        <v>24</v>
      </c>
      <c r="E67074" s="1" t="s">
        <v>25</v>
      </c>
      <c r="F67074" s="1" t="s">
        <v>26</v>
      </c>
      <c r="G67074" s="1" t="s">
        <v>27</v>
      </c>
      <c r="H67074" s="2">
        <v>43739</v>
      </c>
      <c r="I67074" s="2">
        <v>43830</v>
      </c>
      <c r="J67074" s="2">
        <v>43755</v>
      </c>
      <c r="K67074" s="1" t="s">
        <v>17243</v>
      </c>
      <c r="L67074" s="1" t="s">
        <v>21550</v>
      </c>
      <c r="M67074" s="3">
        <v>0.47916666666666669</v>
      </c>
      <c r="N67074">
        <v>6.58</v>
      </c>
      <c r="O67074" s="1" t="s">
        <v>83677</v>
      </c>
      <c r="P67074">
        <v>1316</v>
      </c>
      <c r="Q67074" s="1" t="s">
        <v>97318</v>
      </c>
      <c r="R67074" s="1" t="s">
        <v>97319</v>
      </c>
      <c r="S67074" s="1" t="s">
        <v>97320</v>
      </c>
      <c r="T67074">
        <v>6.58</v>
      </c>
    </row>
    <row r="67075" spans="1:20" x14ac:dyDescent="0.2">
      <c r="A67075">
        <v>34</v>
      </c>
      <c r="B67075" s="1" t="s">
        <v>22</v>
      </c>
      <c r="C67075" s="1" t="s">
        <v>23</v>
      </c>
      <c r="D67075" s="1" t="s">
        <v>24</v>
      </c>
      <c r="E67075" s="1" t="s">
        <v>25</v>
      </c>
      <c r="F67075" s="1" t="s">
        <v>26</v>
      </c>
      <c r="G67075" s="1" t="s">
        <v>27</v>
      </c>
      <c r="H67075" s="2">
        <v>43739</v>
      </c>
      <c r="I67075" s="2">
        <v>43830</v>
      </c>
      <c r="J67075" s="2">
        <v>43755</v>
      </c>
      <c r="K67075" s="1" t="s">
        <v>2291</v>
      </c>
      <c r="L67075" s="1" t="s">
        <v>21550</v>
      </c>
      <c r="M67075" s="3">
        <v>0.47916666666666669</v>
      </c>
      <c r="N67075">
        <v>2.2999999999999998</v>
      </c>
      <c r="O67075" s="1" t="s">
        <v>83678</v>
      </c>
      <c r="P67075">
        <v>10350</v>
      </c>
      <c r="Q67075" s="1" t="s">
        <v>97318</v>
      </c>
      <c r="R67075" s="1" t="s">
        <v>97319</v>
      </c>
      <c r="S67075" s="1" t="s">
        <v>97320</v>
      </c>
      <c r="T67075">
        <v>2.2999999999999998</v>
      </c>
    </row>
    <row r="67076" spans="1:20" x14ac:dyDescent="0.2">
      <c r="A67076">
        <v>34</v>
      </c>
      <c r="B67076" s="1" t="s">
        <v>22</v>
      </c>
      <c r="C67076" s="1" t="s">
        <v>23</v>
      </c>
      <c r="D67076" s="1" t="s">
        <v>24</v>
      </c>
      <c r="E67076" s="1" t="s">
        <v>25</v>
      </c>
      <c r="F67076" s="1" t="s">
        <v>26</v>
      </c>
      <c r="G67076" s="1" t="s">
        <v>27</v>
      </c>
      <c r="H67076" s="2">
        <v>43739</v>
      </c>
      <c r="I67076" s="2">
        <v>43830</v>
      </c>
      <c r="J67076" s="2">
        <v>43755</v>
      </c>
      <c r="K67076" s="1" t="s">
        <v>13437</v>
      </c>
      <c r="L67076" s="1" t="s">
        <v>21550</v>
      </c>
      <c r="M67076" s="3">
        <v>0.47916666666666669</v>
      </c>
      <c r="N67076">
        <v>1.33</v>
      </c>
      <c r="O67076" s="1" t="s">
        <v>83679</v>
      </c>
      <c r="P67076">
        <v>505.4</v>
      </c>
      <c r="Q67076" s="1" t="s">
        <v>97318</v>
      </c>
      <c r="R67076" s="1" t="s">
        <v>97319</v>
      </c>
      <c r="S67076" s="1" t="s">
        <v>97320</v>
      </c>
      <c r="T67076">
        <v>1.33</v>
      </c>
    </row>
    <row r="67077" spans="1:20" x14ac:dyDescent="0.2">
      <c r="A67077">
        <v>34</v>
      </c>
      <c r="B67077" s="1" t="s">
        <v>22</v>
      </c>
      <c r="C67077" s="1" t="s">
        <v>23</v>
      </c>
      <c r="D67077" s="1" t="s">
        <v>24</v>
      </c>
      <c r="E67077" s="1" t="s">
        <v>25</v>
      </c>
      <c r="F67077" s="1" t="s">
        <v>26</v>
      </c>
      <c r="G67077" s="1" t="s">
        <v>27</v>
      </c>
      <c r="H67077" s="2">
        <v>43739</v>
      </c>
      <c r="I67077" s="2">
        <v>43830</v>
      </c>
      <c r="J67077" s="2">
        <v>43755</v>
      </c>
      <c r="K67077" s="1" t="s">
        <v>18524</v>
      </c>
      <c r="L67077" s="1" t="s">
        <v>21550</v>
      </c>
      <c r="M67077" s="3">
        <v>0.47916666666666669</v>
      </c>
      <c r="N67077">
        <v>7.82</v>
      </c>
      <c r="O67077" s="1" t="s">
        <v>83680</v>
      </c>
      <c r="P67077">
        <v>782</v>
      </c>
      <c r="Q67077" s="1" t="s">
        <v>97318</v>
      </c>
      <c r="R67077" s="1" t="s">
        <v>97319</v>
      </c>
      <c r="S67077" s="1" t="s">
        <v>97320</v>
      </c>
      <c r="T67077">
        <v>7.82</v>
      </c>
    </row>
    <row r="67078" spans="1:20" x14ac:dyDescent="0.2">
      <c r="A67078">
        <v>34</v>
      </c>
      <c r="B67078" s="1" t="s">
        <v>22</v>
      </c>
      <c r="C67078" s="1" t="s">
        <v>23</v>
      </c>
      <c r="D67078" s="1" t="s">
        <v>24</v>
      </c>
      <c r="E67078" s="1" t="s">
        <v>25</v>
      </c>
      <c r="F67078" s="1" t="s">
        <v>26</v>
      </c>
      <c r="G67078" s="1" t="s">
        <v>27</v>
      </c>
      <c r="H67078" s="2">
        <v>43739</v>
      </c>
      <c r="I67078" s="2">
        <v>43830</v>
      </c>
      <c r="J67078" s="2">
        <v>43755</v>
      </c>
      <c r="K67078" s="1" t="s">
        <v>15089</v>
      </c>
      <c r="L67078" s="1" t="s">
        <v>21550</v>
      </c>
      <c r="M67078" s="3">
        <v>0.5625</v>
      </c>
      <c r="N67078">
        <v>1.5</v>
      </c>
      <c r="O67078" s="1" t="s">
        <v>83681</v>
      </c>
      <c r="P67078">
        <v>11037</v>
      </c>
      <c r="Q67078" s="1" t="s">
        <v>97318</v>
      </c>
      <c r="R67078" s="1" t="s">
        <v>97319</v>
      </c>
      <c r="S67078" s="1" t="s">
        <v>97320</v>
      </c>
      <c r="T67078">
        <v>1.5</v>
      </c>
    </row>
    <row r="67079" spans="1:20" x14ac:dyDescent="0.2">
      <c r="A67079">
        <v>34</v>
      </c>
      <c r="B67079" s="1" t="s">
        <v>22</v>
      </c>
      <c r="C67079" s="1" t="s">
        <v>23</v>
      </c>
      <c r="D67079" s="1" t="s">
        <v>24</v>
      </c>
      <c r="E67079" s="1" t="s">
        <v>25</v>
      </c>
      <c r="F67079" s="1" t="s">
        <v>26</v>
      </c>
      <c r="G67079" s="1" t="s">
        <v>27</v>
      </c>
      <c r="H67079" s="2">
        <v>43739</v>
      </c>
      <c r="I67079" s="2">
        <v>43830</v>
      </c>
      <c r="J67079" s="2">
        <v>43755</v>
      </c>
      <c r="K67079" s="1" t="s">
        <v>15089</v>
      </c>
      <c r="L67079" s="1" t="s">
        <v>21550</v>
      </c>
      <c r="M67079" s="3">
        <v>0.47916666666666669</v>
      </c>
      <c r="N67079">
        <v>1.57</v>
      </c>
      <c r="O67079" s="1" t="s">
        <v>83682</v>
      </c>
      <c r="P67079">
        <v>11552.06</v>
      </c>
      <c r="Q67079" s="1" t="s">
        <v>97318</v>
      </c>
      <c r="R67079" s="1" t="s">
        <v>97319</v>
      </c>
      <c r="S67079" s="1" t="s">
        <v>97320</v>
      </c>
      <c r="T67079">
        <v>1.57</v>
      </c>
    </row>
    <row r="67080" spans="1:20" x14ac:dyDescent="0.2">
      <c r="A67080">
        <v>34</v>
      </c>
      <c r="B67080" s="1" t="s">
        <v>22</v>
      </c>
      <c r="C67080" s="1" t="s">
        <v>23</v>
      </c>
      <c r="D67080" s="1" t="s">
        <v>24</v>
      </c>
      <c r="E67080" s="1" t="s">
        <v>25</v>
      </c>
      <c r="F67080" s="1" t="s">
        <v>26</v>
      </c>
      <c r="G67080" s="1" t="s">
        <v>27</v>
      </c>
      <c r="H67080" s="2">
        <v>43739</v>
      </c>
      <c r="I67080" s="2">
        <v>43830</v>
      </c>
      <c r="J67080" s="2">
        <v>43755</v>
      </c>
      <c r="K67080" s="1" t="s">
        <v>2591</v>
      </c>
      <c r="L67080" s="1" t="s">
        <v>21550</v>
      </c>
      <c r="M67080" s="3">
        <v>0.47916666666666669</v>
      </c>
      <c r="N67080">
        <v>1.91</v>
      </c>
      <c r="O67080" s="1" t="s">
        <v>83683</v>
      </c>
      <c r="P67080">
        <v>19100</v>
      </c>
      <c r="Q67080" s="1" t="s">
        <v>97318</v>
      </c>
      <c r="R67080" s="1" t="s">
        <v>97319</v>
      </c>
      <c r="S67080" s="1" t="s">
        <v>97320</v>
      </c>
      <c r="T67080">
        <v>1.91</v>
      </c>
    </row>
    <row r="67081" spans="1:20" x14ac:dyDescent="0.2">
      <c r="A67081">
        <v>34</v>
      </c>
      <c r="B67081" s="1" t="s">
        <v>22</v>
      </c>
      <c r="C67081" s="1" t="s">
        <v>23</v>
      </c>
      <c r="D67081" s="1" t="s">
        <v>24</v>
      </c>
      <c r="E67081" s="1" t="s">
        <v>25</v>
      </c>
      <c r="F67081" s="1" t="s">
        <v>26</v>
      </c>
      <c r="G67081" s="1" t="s">
        <v>27</v>
      </c>
      <c r="H67081" s="2">
        <v>43739</v>
      </c>
      <c r="I67081" s="2">
        <v>43830</v>
      </c>
      <c r="J67081" s="2">
        <v>43755</v>
      </c>
      <c r="K67081" s="1" t="s">
        <v>138</v>
      </c>
      <c r="L67081" s="1" t="s">
        <v>21550</v>
      </c>
      <c r="M67081" s="3">
        <v>0.39583333333333331</v>
      </c>
      <c r="N67081">
        <v>1.24</v>
      </c>
      <c r="O67081" s="1" t="s">
        <v>83684</v>
      </c>
      <c r="P67081">
        <v>12400</v>
      </c>
      <c r="Q67081" s="1" t="s">
        <v>97318</v>
      </c>
      <c r="R67081" s="1" t="s">
        <v>97319</v>
      </c>
      <c r="S67081" s="1" t="s">
        <v>97320</v>
      </c>
      <c r="T67081">
        <v>1.24</v>
      </c>
    </row>
    <row r="67082" spans="1:20" x14ac:dyDescent="0.2">
      <c r="A67082">
        <v>34</v>
      </c>
      <c r="B67082" s="1" t="s">
        <v>22</v>
      </c>
      <c r="C67082" s="1" t="s">
        <v>23</v>
      </c>
      <c r="D67082" s="1" t="s">
        <v>24</v>
      </c>
      <c r="E67082" s="1" t="s">
        <v>25</v>
      </c>
      <c r="F67082" s="1" t="s">
        <v>26</v>
      </c>
      <c r="G67082" s="1" t="s">
        <v>27</v>
      </c>
      <c r="H67082" s="2">
        <v>43739</v>
      </c>
      <c r="I67082" s="2">
        <v>43830</v>
      </c>
      <c r="J67082" s="2">
        <v>43755</v>
      </c>
      <c r="K67082" s="1" t="s">
        <v>138</v>
      </c>
      <c r="L67082" s="1" t="s">
        <v>21550</v>
      </c>
      <c r="M67082" s="3">
        <v>0.47916666666666669</v>
      </c>
      <c r="N67082">
        <v>1.1499999999999999</v>
      </c>
      <c r="O67082" s="1" t="s">
        <v>83685</v>
      </c>
      <c r="P67082">
        <v>5750</v>
      </c>
      <c r="Q67082" s="1" t="s">
        <v>97318</v>
      </c>
      <c r="R67082" s="1" t="s">
        <v>97319</v>
      </c>
      <c r="S67082" s="1" t="s">
        <v>97320</v>
      </c>
      <c r="T67082">
        <v>1.1499999999999999</v>
      </c>
    </row>
    <row r="67083" spans="1:20" x14ac:dyDescent="0.2">
      <c r="A67083">
        <v>34</v>
      </c>
      <c r="B67083" s="1" t="s">
        <v>22</v>
      </c>
      <c r="C67083" s="1" t="s">
        <v>23</v>
      </c>
      <c r="D67083" s="1" t="s">
        <v>24</v>
      </c>
      <c r="E67083" s="1" t="s">
        <v>25</v>
      </c>
      <c r="F67083" s="1" t="s">
        <v>26</v>
      </c>
      <c r="G67083" s="1" t="s">
        <v>27</v>
      </c>
      <c r="H67083" s="2">
        <v>43739</v>
      </c>
      <c r="I67083" s="2">
        <v>43830</v>
      </c>
      <c r="J67083" s="2">
        <v>43755</v>
      </c>
      <c r="K67083" s="1" t="s">
        <v>18525</v>
      </c>
      <c r="L67083" s="1" t="s">
        <v>21550</v>
      </c>
      <c r="M67083" s="3">
        <v>0.47916666666666669</v>
      </c>
      <c r="N67083">
        <v>0.65</v>
      </c>
      <c r="O67083" s="1" t="s">
        <v>83686</v>
      </c>
      <c r="P67083">
        <v>1462.5</v>
      </c>
      <c r="Q67083" s="1" t="s">
        <v>97318</v>
      </c>
      <c r="R67083" s="1" t="s">
        <v>97319</v>
      </c>
      <c r="S67083" s="1" t="s">
        <v>97320</v>
      </c>
      <c r="T67083">
        <v>0.65</v>
      </c>
    </row>
    <row r="67084" spans="1:20" x14ac:dyDescent="0.2">
      <c r="A67084">
        <v>34</v>
      </c>
      <c r="B67084" s="1" t="s">
        <v>22</v>
      </c>
      <c r="C67084" s="1" t="s">
        <v>23</v>
      </c>
      <c r="D67084" s="1" t="s">
        <v>24</v>
      </c>
      <c r="E67084" s="1" t="s">
        <v>25</v>
      </c>
      <c r="F67084" s="1" t="s">
        <v>26</v>
      </c>
      <c r="G67084" s="1" t="s">
        <v>27</v>
      </c>
      <c r="H67084" s="2">
        <v>43739</v>
      </c>
      <c r="I67084" s="2">
        <v>43830</v>
      </c>
      <c r="J67084" s="2">
        <v>43755</v>
      </c>
      <c r="K67084" s="1" t="s">
        <v>14282</v>
      </c>
      <c r="L67084" s="1" t="s">
        <v>21550</v>
      </c>
      <c r="M67084" s="3">
        <v>0.47916666666666669</v>
      </c>
      <c r="N67084">
        <v>56.53</v>
      </c>
      <c r="O67084" s="1" t="s">
        <v>83687</v>
      </c>
      <c r="P67084">
        <v>8479.5</v>
      </c>
      <c r="Q67084" s="1" t="s">
        <v>97318</v>
      </c>
      <c r="R67084" s="1" t="s">
        <v>97319</v>
      </c>
      <c r="S67084" s="1" t="s">
        <v>97320</v>
      </c>
      <c r="T67084">
        <v>56.53</v>
      </c>
    </row>
    <row r="67085" spans="1:20" x14ac:dyDescent="0.2">
      <c r="A67085">
        <v>34</v>
      </c>
      <c r="B67085" s="1" t="s">
        <v>22</v>
      </c>
      <c r="C67085" s="1" t="s">
        <v>23</v>
      </c>
      <c r="D67085" s="1" t="s">
        <v>24</v>
      </c>
      <c r="E67085" s="1" t="s">
        <v>25</v>
      </c>
      <c r="F67085" s="1" t="s">
        <v>26</v>
      </c>
      <c r="G67085" s="1" t="s">
        <v>27</v>
      </c>
      <c r="H67085" s="2">
        <v>43739</v>
      </c>
      <c r="I67085" s="2">
        <v>43830</v>
      </c>
      <c r="J67085" s="2">
        <v>43755</v>
      </c>
      <c r="K67085" s="1" t="s">
        <v>2203</v>
      </c>
      <c r="L67085" s="1" t="s">
        <v>21550</v>
      </c>
      <c r="M67085" s="3">
        <v>0.64583333333333337</v>
      </c>
      <c r="N67085">
        <v>2.34</v>
      </c>
      <c r="O67085" s="1" t="s">
        <v>83688</v>
      </c>
      <c r="P67085">
        <v>2340</v>
      </c>
      <c r="Q67085" s="1" t="s">
        <v>97318</v>
      </c>
      <c r="R67085" s="1" t="s">
        <v>97319</v>
      </c>
      <c r="S67085" s="1" t="s">
        <v>97320</v>
      </c>
      <c r="T67085">
        <v>2.34</v>
      </c>
    </row>
    <row r="67086" spans="1:20" x14ac:dyDescent="0.2">
      <c r="A67086">
        <v>34</v>
      </c>
      <c r="B67086" s="1" t="s">
        <v>22</v>
      </c>
      <c r="C67086" s="1" t="s">
        <v>23</v>
      </c>
      <c r="D67086" s="1" t="s">
        <v>24</v>
      </c>
      <c r="E67086" s="1" t="s">
        <v>25</v>
      </c>
      <c r="F67086" s="1" t="s">
        <v>26</v>
      </c>
      <c r="G67086" s="1" t="s">
        <v>27</v>
      </c>
      <c r="H67086" s="2">
        <v>43739</v>
      </c>
      <c r="I67086" s="2">
        <v>43830</v>
      </c>
      <c r="J67086" s="2">
        <v>43755</v>
      </c>
      <c r="K67086" s="1" t="s">
        <v>2203</v>
      </c>
      <c r="L67086" s="1" t="s">
        <v>21550</v>
      </c>
      <c r="M67086" s="3">
        <v>0.39583333333333331</v>
      </c>
      <c r="N67086">
        <v>2.27</v>
      </c>
      <c r="O67086" s="1" t="s">
        <v>83689</v>
      </c>
      <c r="P67086">
        <v>2270</v>
      </c>
      <c r="Q67086" s="1" t="s">
        <v>97318</v>
      </c>
      <c r="R67086" s="1" t="s">
        <v>97319</v>
      </c>
      <c r="S67086" s="1" t="s">
        <v>97320</v>
      </c>
      <c r="T67086">
        <v>2.27</v>
      </c>
    </row>
    <row r="67087" spans="1:20" x14ac:dyDescent="0.2">
      <c r="A67087">
        <v>34</v>
      </c>
      <c r="B67087" s="1" t="s">
        <v>22</v>
      </c>
      <c r="C67087" s="1" t="s">
        <v>23</v>
      </c>
      <c r="D67087" s="1" t="s">
        <v>24</v>
      </c>
      <c r="E67087" s="1" t="s">
        <v>25</v>
      </c>
      <c r="F67087" s="1" t="s">
        <v>26</v>
      </c>
      <c r="G67087" s="1" t="s">
        <v>27</v>
      </c>
      <c r="H67087" s="2">
        <v>43739</v>
      </c>
      <c r="I67087" s="2">
        <v>43830</v>
      </c>
      <c r="J67087" s="2">
        <v>43755</v>
      </c>
      <c r="K67087" s="1" t="s">
        <v>2203</v>
      </c>
      <c r="L67087" s="1" t="s">
        <v>21550</v>
      </c>
      <c r="M67087" s="3">
        <v>0.47916666666666669</v>
      </c>
      <c r="N67087">
        <v>2.2400000000000002</v>
      </c>
      <c r="O67087" s="1" t="s">
        <v>83690</v>
      </c>
      <c r="P67087">
        <v>560</v>
      </c>
      <c r="Q67087" s="1" t="s">
        <v>97318</v>
      </c>
      <c r="R67087" s="1" t="s">
        <v>97319</v>
      </c>
      <c r="S67087" s="1" t="s">
        <v>97320</v>
      </c>
      <c r="T67087">
        <v>2.2400000000000002</v>
      </c>
    </row>
    <row r="67088" spans="1:20" x14ac:dyDescent="0.2">
      <c r="A67088">
        <v>34</v>
      </c>
      <c r="B67088" s="1" t="s">
        <v>22</v>
      </c>
      <c r="C67088" s="1" t="s">
        <v>23</v>
      </c>
      <c r="D67088" s="1" t="s">
        <v>24</v>
      </c>
      <c r="E67088" s="1" t="s">
        <v>25</v>
      </c>
      <c r="F67088" s="1" t="s">
        <v>26</v>
      </c>
      <c r="G67088" s="1" t="s">
        <v>27</v>
      </c>
      <c r="H67088" s="2">
        <v>43739</v>
      </c>
      <c r="I67088" s="2">
        <v>43830</v>
      </c>
      <c r="J67088" s="2">
        <v>43755</v>
      </c>
      <c r="K67088" s="1" t="s">
        <v>975</v>
      </c>
      <c r="L67088" s="1" t="s">
        <v>21550</v>
      </c>
      <c r="M67088" s="3">
        <v>0.47916666666666669</v>
      </c>
      <c r="N67088">
        <v>0.7</v>
      </c>
      <c r="O67088" s="1" t="s">
        <v>83691</v>
      </c>
      <c r="P67088">
        <v>2100</v>
      </c>
      <c r="Q67088" s="1" t="s">
        <v>97318</v>
      </c>
      <c r="R67088" s="1" t="s">
        <v>97319</v>
      </c>
      <c r="S67088" s="1" t="s">
        <v>97320</v>
      </c>
      <c r="T67088">
        <v>0.7</v>
      </c>
    </row>
    <row r="67089" spans="1:20" x14ac:dyDescent="0.2">
      <c r="A67089">
        <v>34</v>
      </c>
      <c r="B67089" s="1" t="s">
        <v>22</v>
      </c>
      <c r="C67089" s="1" t="s">
        <v>23</v>
      </c>
      <c r="D67089" s="1" t="s">
        <v>24</v>
      </c>
      <c r="E67089" s="1" t="s">
        <v>25</v>
      </c>
      <c r="F67089" s="1" t="s">
        <v>26</v>
      </c>
      <c r="G67089" s="1" t="s">
        <v>27</v>
      </c>
      <c r="H67089" s="2">
        <v>43739</v>
      </c>
      <c r="I67089" s="2">
        <v>43830</v>
      </c>
      <c r="J67089" s="2">
        <v>43755</v>
      </c>
      <c r="K67089" s="1" t="s">
        <v>17466</v>
      </c>
      <c r="L67089" s="1" t="s">
        <v>21550</v>
      </c>
      <c r="M67089" s="3">
        <v>0.5625</v>
      </c>
      <c r="N67089">
        <v>0.51</v>
      </c>
      <c r="O67089" s="1" t="s">
        <v>83692</v>
      </c>
      <c r="P67089">
        <v>1938</v>
      </c>
      <c r="Q67089" s="1" t="s">
        <v>97318</v>
      </c>
      <c r="R67089" s="1" t="s">
        <v>97319</v>
      </c>
      <c r="S67089" s="1" t="s">
        <v>97320</v>
      </c>
      <c r="T67089">
        <v>0.51</v>
      </c>
    </row>
    <row r="67090" spans="1:20" x14ac:dyDescent="0.2">
      <c r="A67090">
        <v>34</v>
      </c>
      <c r="B67090" s="1" t="s">
        <v>22</v>
      </c>
      <c r="C67090" s="1" t="s">
        <v>23</v>
      </c>
      <c r="D67090" s="1" t="s">
        <v>24</v>
      </c>
      <c r="E67090" s="1" t="s">
        <v>25</v>
      </c>
      <c r="F67090" s="1" t="s">
        <v>26</v>
      </c>
      <c r="G67090" s="1" t="s">
        <v>27</v>
      </c>
      <c r="H67090" s="2">
        <v>43739</v>
      </c>
      <c r="I67090" s="2">
        <v>43830</v>
      </c>
      <c r="J67090" s="2">
        <v>43755</v>
      </c>
      <c r="K67090" s="1" t="s">
        <v>17466</v>
      </c>
      <c r="L67090" s="1" t="s">
        <v>21550</v>
      </c>
      <c r="M67090" s="3">
        <v>0.47916666666666669</v>
      </c>
      <c r="N67090">
        <v>0.5</v>
      </c>
      <c r="O67090" s="1" t="s">
        <v>83693</v>
      </c>
      <c r="P67090">
        <v>1900</v>
      </c>
      <c r="Q67090" s="1" t="s">
        <v>97318</v>
      </c>
      <c r="R67090" s="1" t="s">
        <v>97319</v>
      </c>
      <c r="S67090" s="1" t="s">
        <v>97320</v>
      </c>
      <c r="T67090">
        <v>0.5</v>
      </c>
    </row>
    <row r="67091" spans="1:20" x14ac:dyDescent="0.2">
      <c r="A67091">
        <v>34</v>
      </c>
      <c r="B67091" s="1" t="s">
        <v>22</v>
      </c>
      <c r="C67091" s="1" t="s">
        <v>23</v>
      </c>
      <c r="D67091" s="1" t="s">
        <v>24</v>
      </c>
      <c r="E67091" s="1" t="s">
        <v>25</v>
      </c>
      <c r="F67091" s="1" t="s">
        <v>26</v>
      </c>
      <c r="G67091" s="1" t="s">
        <v>27</v>
      </c>
      <c r="H67091" s="2">
        <v>43739</v>
      </c>
      <c r="I67091" s="2">
        <v>43830</v>
      </c>
      <c r="J67091" s="2">
        <v>43755</v>
      </c>
      <c r="K67091" s="1" t="s">
        <v>12952</v>
      </c>
      <c r="L67091" s="1" t="s">
        <v>21550</v>
      </c>
      <c r="M67091" s="3">
        <v>0.47916666666666669</v>
      </c>
      <c r="N67091">
        <v>6.85</v>
      </c>
      <c r="O67091" s="1" t="s">
        <v>83694</v>
      </c>
      <c r="P67091">
        <v>2740</v>
      </c>
      <c r="Q67091" s="1" t="s">
        <v>97318</v>
      </c>
      <c r="R67091" s="1" t="s">
        <v>97319</v>
      </c>
      <c r="S67091" s="1" t="s">
        <v>97320</v>
      </c>
      <c r="T67091">
        <v>6.85</v>
      </c>
    </row>
    <row r="67092" spans="1:20" x14ac:dyDescent="0.2">
      <c r="A67092">
        <v>34</v>
      </c>
      <c r="B67092" s="1" t="s">
        <v>22</v>
      </c>
      <c r="C67092" s="1" t="s">
        <v>23</v>
      </c>
      <c r="D67092" s="1" t="s">
        <v>24</v>
      </c>
      <c r="E67092" s="1" t="s">
        <v>25</v>
      </c>
      <c r="F67092" s="1" t="s">
        <v>26</v>
      </c>
      <c r="G67092" s="1" t="s">
        <v>27</v>
      </c>
      <c r="H67092" s="2">
        <v>43739</v>
      </c>
      <c r="I67092" s="2">
        <v>43830</v>
      </c>
      <c r="J67092" s="2">
        <v>43755</v>
      </c>
      <c r="K67092" s="1" t="s">
        <v>18526</v>
      </c>
      <c r="L67092" s="1" t="s">
        <v>21550</v>
      </c>
      <c r="M67092" s="3">
        <v>0.47916666666666669</v>
      </c>
      <c r="N67092">
        <v>1.1100000000000001</v>
      </c>
      <c r="O67092" s="1" t="s">
        <v>83695</v>
      </c>
      <c r="P67092">
        <v>555</v>
      </c>
      <c r="Q67092" s="1" t="s">
        <v>97318</v>
      </c>
      <c r="R67092" s="1" t="s">
        <v>97319</v>
      </c>
      <c r="S67092" s="1" t="s">
        <v>97320</v>
      </c>
      <c r="T67092">
        <v>1.1100000000000001</v>
      </c>
    </row>
    <row r="67093" spans="1:20" x14ac:dyDescent="0.2">
      <c r="A67093">
        <v>34</v>
      </c>
      <c r="B67093" s="1" t="s">
        <v>22</v>
      </c>
      <c r="C67093" s="1" t="s">
        <v>23</v>
      </c>
      <c r="D67093" s="1" t="s">
        <v>24</v>
      </c>
      <c r="E67093" s="1" t="s">
        <v>25</v>
      </c>
      <c r="F67093" s="1" t="s">
        <v>26</v>
      </c>
      <c r="G67093" s="1" t="s">
        <v>27</v>
      </c>
      <c r="H67093" s="2">
        <v>43739</v>
      </c>
      <c r="I67093" s="2">
        <v>43830</v>
      </c>
      <c r="J67093" s="2">
        <v>43755</v>
      </c>
      <c r="K67093" s="1" t="s">
        <v>17500</v>
      </c>
      <c r="L67093" s="1" t="s">
        <v>21550</v>
      </c>
      <c r="M67093" s="3">
        <v>0.47916666666666669</v>
      </c>
      <c r="N67093">
        <v>0.23</v>
      </c>
      <c r="O67093" s="1" t="s">
        <v>83696</v>
      </c>
      <c r="P67093">
        <v>345</v>
      </c>
      <c r="Q67093" s="1" t="s">
        <v>97318</v>
      </c>
      <c r="R67093" s="1" t="s">
        <v>97319</v>
      </c>
      <c r="S67093" s="1" t="s">
        <v>97320</v>
      </c>
      <c r="T67093">
        <v>0.23</v>
      </c>
    </row>
    <row r="67094" spans="1:20" x14ac:dyDescent="0.2">
      <c r="A67094">
        <v>34</v>
      </c>
      <c r="B67094" s="1" t="s">
        <v>22</v>
      </c>
      <c r="C67094" s="1" t="s">
        <v>23</v>
      </c>
      <c r="D67094" s="1" t="s">
        <v>24</v>
      </c>
      <c r="E67094" s="1" t="s">
        <v>25</v>
      </c>
      <c r="F67094" s="1" t="s">
        <v>26</v>
      </c>
      <c r="G67094" s="1" t="s">
        <v>27</v>
      </c>
      <c r="H67094" s="2">
        <v>43739</v>
      </c>
      <c r="I67094" s="2">
        <v>43830</v>
      </c>
      <c r="J67094" s="2">
        <v>43755</v>
      </c>
      <c r="K67094" s="1" t="s">
        <v>17554</v>
      </c>
      <c r="L67094" s="1" t="s">
        <v>21550</v>
      </c>
      <c r="M67094" s="3">
        <v>0.39583333333333331</v>
      </c>
      <c r="N67094">
        <v>1.24</v>
      </c>
      <c r="O67094" s="1" t="s">
        <v>83697</v>
      </c>
      <c r="P67094">
        <v>333.56</v>
      </c>
      <c r="Q67094" s="1" t="s">
        <v>97318</v>
      </c>
      <c r="R67094" s="1" t="s">
        <v>97319</v>
      </c>
      <c r="S67094" s="1" t="s">
        <v>97320</v>
      </c>
      <c r="T67094">
        <v>1.24</v>
      </c>
    </row>
    <row r="67095" spans="1:20" x14ac:dyDescent="0.2">
      <c r="A67095">
        <v>34</v>
      </c>
      <c r="B67095" s="1" t="s">
        <v>22</v>
      </c>
      <c r="C67095" s="1" t="s">
        <v>23</v>
      </c>
      <c r="D67095" s="1" t="s">
        <v>24</v>
      </c>
      <c r="E67095" s="1" t="s">
        <v>25</v>
      </c>
      <c r="F67095" s="1" t="s">
        <v>26</v>
      </c>
      <c r="G67095" s="1" t="s">
        <v>27</v>
      </c>
      <c r="H67095" s="2">
        <v>43739</v>
      </c>
      <c r="I67095" s="2">
        <v>43830</v>
      </c>
      <c r="J67095" s="2">
        <v>43755</v>
      </c>
      <c r="K67095" s="1" t="s">
        <v>17554</v>
      </c>
      <c r="L67095" s="1" t="s">
        <v>21550</v>
      </c>
      <c r="M67095" s="3">
        <v>0.47916666666666669</v>
      </c>
      <c r="N67095">
        <v>2.1</v>
      </c>
      <c r="O67095" s="1" t="s">
        <v>83698</v>
      </c>
      <c r="P67095">
        <v>564.9</v>
      </c>
      <c r="Q67095" s="1" t="s">
        <v>97318</v>
      </c>
      <c r="R67095" s="1" t="s">
        <v>97319</v>
      </c>
      <c r="S67095" s="1" t="s">
        <v>97320</v>
      </c>
      <c r="T67095">
        <v>2.1</v>
      </c>
    </row>
    <row r="67096" spans="1:20" x14ac:dyDescent="0.2">
      <c r="A67096">
        <v>34</v>
      </c>
      <c r="B67096" s="1" t="s">
        <v>22</v>
      </c>
      <c r="C67096" s="1" t="s">
        <v>23</v>
      </c>
      <c r="D67096" s="1" t="s">
        <v>24</v>
      </c>
      <c r="E67096" s="1" t="s">
        <v>25</v>
      </c>
      <c r="F67096" s="1" t="s">
        <v>26</v>
      </c>
      <c r="G67096" s="1" t="s">
        <v>27</v>
      </c>
      <c r="H67096" s="2">
        <v>43739</v>
      </c>
      <c r="I67096" s="2">
        <v>43830</v>
      </c>
      <c r="J67096" s="2">
        <v>43755</v>
      </c>
      <c r="K67096" s="1" t="s">
        <v>5934</v>
      </c>
      <c r="L67096" s="1" t="s">
        <v>21550</v>
      </c>
      <c r="M67096" s="3">
        <v>0.47916666666666669</v>
      </c>
      <c r="N67096">
        <v>0.3</v>
      </c>
      <c r="O67096" s="1" t="s">
        <v>83699</v>
      </c>
      <c r="P67096">
        <v>525</v>
      </c>
      <c r="Q67096" s="1" t="s">
        <v>97318</v>
      </c>
      <c r="R67096" s="1" t="s">
        <v>97319</v>
      </c>
      <c r="S67096" s="1" t="s">
        <v>97320</v>
      </c>
      <c r="T67096">
        <v>0.3</v>
      </c>
    </row>
    <row r="67097" spans="1:20" x14ac:dyDescent="0.2">
      <c r="A67097">
        <v>34</v>
      </c>
      <c r="B67097" s="1" t="s">
        <v>22</v>
      </c>
      <c r="C67097" s="1" t="s">
        <v>23</v>
      </c>
      <c r="D67097" s="1" t="s">
        <v>24</v>
      </c>
      <c r="E67097" s="1" t="s">
        <v>25</v>
      </c>
      <c r="F67097" s="1" t="s">
        <v>26</v>
      </c>
      <c r="G67097" s="1" t="s">
        <v>27</v>
      </c>
      <c r="H67097" s="2">
        <v>43739</v>
      </c>
      <c r="I67097" s="2">
        <v>43830</v>
      </c>
      <c r="J67097" s="2">
        <v>43755</v>
      </c>
      <c r="K67097" s="1" t="s">
        <v>15092</v>
      </c>
      <c r="L67097" s="1" t="s">
        <v>21550</v>
      </c>
      <c r="M67097" s="3">
        <v>0.47916666666666669</v>
      </c>
      <c r="N67097">
        <v>1.53</v>
      </c>
      <c r="O67097" s="1" t="s">
        <v>83700</v>
      </c>
      <c r="P67097">
        <v>612</v>
      </c>
      <c r="Q67097" s="1" t="s">
        <v>97318</v>
      </c>
      <c r="R67097" s="1" t="s">
        <v>97319</v>
      </c>
      <c r="S67097" s="1" t="s">
        <v>97320</v>
      </c>
      <c r="T67097">
        <v>1.53</v>
      </c>
    </row>
    <row r="67098" spans="1:20" x14ac:dyDescent="0.2">
      <c r="A67098">
        <v>34</v>
      </c>
      <c r="B67098" s="1" t="s">
        <v>22</v>
      </c>
      <c r="C67098" s="1" t="s">
        <v>23</v>
      </c>
      <c r="D67098" s="1" t="s">
        <v>24</v>
      </c>
      <c r="E67098" s="1" t="s">
        <v>25</v>
      </c>
      <c r="F67098" s="1" t="s">
        <v>26</v>
      </c>
      <c r="G67098" s="1" t="s">
        <v>27</v>
      </c>
      <c r="H67098" s="2">
        <v>43739</v>
      </c>
      <c r="I67098" s="2">
        <v>43830</v>
      </c>
      <c r="J67098" s="2">
        <v>43755</v>
      </c>
      <c r="K67098" s="1" t="s">
        <v>1224</v>
      </c>
      <c r="L67098" s="1" t="s">
        <v>21550</v>
      </c>
      <c r="M67098" s="3">
        <v>0.47916666666666669</v>
      </c>
      <c r="N67098">
        <v>0.64</v>
      </c>
      <c r="O67098" s="1" t="s">
        <v>83701</v>
      </c>
      <c r="P67098">
        <v>1920</v>
      </c>
      <c r="Q67098" s="1" t="s">
        <v>97318</v>
      </c>
      <c r="R67098" s="1" t="s">
        <v>97319</v>
      </c>
      <c r="S67098" s="1" t="s">
        <v>97320</v>
      </c>
      <c r="T67098">
        <v>0.64</v>
      </c>
    </row>
    <row r="67099" spans="1:20" x14ac:dyDescent="0.2">
      <c r="A67099">
        <v>34</v>
      </c>
      <c r="B67099" s="1" t="s">
        <v>22</v>
      </c>
      <c r="C67099" s="1" t="s">
        <v>23</v>
      </c>
      <c r="D67099" s="1" t="s">
        <v>24</v>
      </c>
      <c r="E67099" s="1" t="s">
        <v>25</v>
      </c>
      <c r="F67099" s="1" t="s">
        <v>26</v>
      </c>
      <c r="G67099" s="1" t="s">
        <v>27</v>
      </c>
      <c r="H67099" s="2">
        <v>43739</v>
      </c>
      <c r="I67099" s="2">
        <v>43830</v>
      </c>
      <c r="J67099" s="2">
        <v>43755</v>
      </c>
      <c r="K67099" s="1" t="s">
        <v>17915</v>
      </c>
      <c r="L67099" s="1" t="s">
        <v>21550</v>
      </c>
      <c r="M67099" s="3">
        <v>0.47916666666666669</v>
      </c>
      <c r="N67099">
        <v>2.2799999999999998</v>
      </c>
      <c r="O67099" s="1" t="s">
        <v>83702</v>
      </c>
      <c r="P67099">
        <v>296.39999999999998</v>
      </c>
      <c r="Q67099" s="1" t="s">
        <v>97318</v>
      </c>
      <c r="R67099" s="1" t="s">
        <v>97319</v>
      </c>
      <c r="S67099" s="1" t="s">
        <v>97320</v>
      </c>
      <c r="T67099">
        <v>2.2799999999999998</v>
      </c>
    </row>
    <row r="67100" spans="1:20" x14ac:dyDescent="0.2">
      <c r="A67100">
        <v>34</v>
      </c>
      <c r="B67100" s="1" t="s">
        <v>22</v>
      </c>
      <c r="C67100" s="1" t="s">
        <v>23</v>
      </c>
      <c r="D67100" s="1" t="s">
        <v>24</v>
      </c>
      <c r="E67100" s="1" t="s">
        <v>25</v>
      </c>
      <c r="F67100" s="1" t="s">
        <v>26</v>
      </c>
      <c r="G67100" s="1" t="s">
        <v>27</v>
      </c>
      <c r="H67100" s="2">
        <v>43739</v>
      </c>
      <c r="I67100" s="2">
        <v>43830</v>
      </c>
      <c r="J67100" s="2">
        <v>43755</v>
      </c>
      <c r="K67100" s="1" t="s">
        <v>15953</v>
      </c>
      <c r="L67100" s="1" t="s">
        <v>21550</v>
      </c>
      <c r="M67100" s="3">
        <v>0.39583333333333331</v>
      </c>
      <c r="N67100">
        <v>2.2000000000000002</v>
      </c>
      <c r="O67100" s="1" t="s">
        <v>83703</v>
      </c>
      <c r="P67100">
        <v>308</v>
      </c>
      <c r="Q67100" s="1" t="s">
        <v>97318</v>
      </c>
      <c r="R67100" s="1" t="s">
        <v>97319</v>
      </c>
      <c r="S67100" s="1" t="s">
        <v>97320</v>
      </c>
      <c r="T67100">
        <v>2.2000000000000002</v>
      </c>
    </row>
    <row r="67101" spans="1:20" x14ac:dyDescent="0.2">
      <c r="A67101">
        <v>34</v>
      </c>
      <c r="B67101" s="1" t="s">
        <v>22</v>
      </c>
      <c r="C67101" s="1" t="s">
        <v>23</v>
      </c>
      <c r="D67101" s="1" t="s">
        <v>24</v>
      </c>
      <c r="E67101" s="1" t="s">
        <v>25</v>
      </c>
      <c r="F67101" s="1" t="s">
        <v>26</v>
      </c>
      <c r="G67101" s="1" t="s">
        <v>27</v>
      </c>
      <c r="H67101" s="2">
        <v>43739</v>
      </c>
      <c r="I67101" s="2">
        <v>43830</v>
      </c>
      <c r="J67101" s="2">
        <v>43755</v>
      </c>
      <c r="K67101" s="1" t="s">
        <v>15953</v>
      </c>
      <c r="L67101" s="1" t="s">
        <v>21550</v>
      </c>
      <c r="M67101" s="3">
        <v>0.47916666666666669</v>
      </c>
      <c r="N67101">
        <v>3.06</v>
      </c>
      <c r="O67101" s="1" t="s">
        <v>83704</v>
      </c>
      <c r="P67101">
        <v>428.4</v>
      </c>
      <c r="Q67101" s="1" t="s">
        <v>97318</v>
      </c>
      <c r="R67101" s="1" t="s">
        <v>97319</v>
      </c>
      <c r="S67101" s="1" t="s">
        <v>97320</v>
      </c>
      <c r="T67101">
        <v>3.06</v>
      </c>
    </row>
    <row r="67102" spans="1:20" x14ac:dyDescent="0.2">
      <c r="A67102">
        <v>34</v>
      </c>
      <c r="B67102" s="1" t="s">
        <v>22</v>
      </c>
      <c r="C67102" s="1" t="s">
        <v>23</v>
      </c>
      <c r="D67102" s="1" t="s">
        <v>24</v>
      </c>
      <c r="E67102" s="1" t="s">
        <v>25</v>
      </c>
      <c r="F67102" s="1" t="s">
        <v>26</v>
      </c>
      <c r="G67102" s="1" t="s">
        <v>27</v>
      </c>
      <c r="H67102" s="2">
        <v>43739</v>
      </c>
      <c r="I67102" s="2">
        <v>43830</v>
      </c>
      <c r="J67102" s="2">
        <v>43755</v>
      </c>
      <c r="K67102" s="1" t="s">
        <v>18527</v>
      </c>
      <c r="L67102" s="1" t="s">
        <v>21550</v>
      </c>
      <c r="M67102" s="3">
        <v>0.47916666666666669</v>
      </c>
      <c r="N67102">
        <v>1.7</v>
      </c>
      <c r="O67102" s="1" t="s">
        <v>83705</v>
      </c>
      <c r="P67102">
        <v>170</v>
      </c>
      <c r="Q67102" s="1" t="s">
        <v>97318</v>
      </c>
      <c r="R67102" s="1" t="s">
        <v>97319</v>
      </c>
      <c r="S67102" s="1" t="s">
        <v>97320</v>
      </c>
      <c r="T67102">
        <v>1.7</v>
      </c>
    </row>
    <row r="67103" spans="1:20" x14ac:dyDescent="0.2">
      <c r="A67103">
        <v>34</v>
      </c>
      <c r="B67103" s="1" t="s">
        <v>22</v>
      </c>
      <c r="C67103" s="1" t="s">
        <v>23</v>
      </c>
      <c r="D67103" s="1" t="s">
        <v>24</v>
      </c>
      <c r="E67103" s="1" t="s">
        <v>25</v>
      </c>
      <c r="F67103" s="1" t="s">
        <v>26</v>
      </c>
      <c r="G67103" s="1" t="s">
        <v>27</v>
      </c>
      <c r="H67103" s="2">
        <v>43739</v>
      </c>
      <c r="I67103" s="2">
        <v>43830</v>
      </c>
      <c r="J67103" s="2">
        <v>43755</v>
      </c>
      <c r="K67103" s="1" t="s">
        <v>16681</v>
      </c>
      <c r="L67103" s="1" t="s">
        <v>21550</v>
      </c>
      <c r="M67103" s="3">
        <v>0.5625</v>
      </c>
      <c r="N67103">
        <v>1.36</v>
      </c>
      <c r="O67103" s="1" t="s">
        <v>83706</v>
      </c>
      <c r="P67103">
        <v>254.32</v>
      </c>
      <c r="Q67103" s="1" t="s">
        <v>97318</v>
      </c>
      <c r="R67103" s="1" t="s">
        <v>97319</v>
      </c>
      <c r="S67103" s="1" t="s">
        <v>97320</v>
      </c>
      <c r="T67103">
        <v>1.36</v>
      </c>
    </row>
    <row r="67104" spans="1:20" x14ac:dyDescent="0.2">
      <c r="A67104">
        <v>34</v>
      </c>
      <c r="B67104" s="1" t="s">
        <v>22</v>
      </c>
      <c r="C67104" s="1" t="s">
        <v>23</v>
      </c>
      <c r="D67104" s="1" t="s">
        <v>24</v>
      </c>
      <c r="E67104" s="1" t="s">
        <v>25</v>
      </c>
      <c r="F67104" s="1" t="s">
        <v>26</v>
      </c>
      <c r="G67104" s="1" t="s">
        <v>27</v>
      </c>
      <c r="H67104" s="2">
        <v>43739</v>
      </c>
      <c r="I67104" s="2">
        <v>43830</v>
      </c>
      <c r="J67104" s="2">
        <v>43755</v>
      </c>
      <c r="K67104" s="1" t="s">
        <v>16681</v>
      </c>
      <c r="L67104" s="1" t="s">
        <v>21550</v>
      </c>
      <c r="M67104" s="3">
        <v>0.47916666666666669</v>
      </c>
      <c r="N67104">
        <v>1.4</v>
      </c>
      <c r="O67104" s="1" t="s">
        <v>83707</v>
      </c>
      <c r="P67104">
        <v>1120</v>
      </c>
      <c r="Q67104" s="1" t="s">
        <v>97318</v>
      </c>
      <c r="R67104" s="1" t="s">
        <v>97319</v>
      </c>
      <c r="S67104" s="1" t="s">
        <v>97320</v>
      </c>
      <c r="T67104">
        <v>1.4</v>
      </c>
    </row>
    <row r="67105" spans="1:22" x14ac:dyDescent="0.2">
      <c r="A67105">
        <v>34</v>
      </c>
      <c r="B67105" s="1" t="s">
        <v>22</v>
      </c>
      <c r="C67105" s="1" t="s">
        <v>23</v>
      </c>
      <c r="D67105" s="1" t="s">
        <v>24</v>
      </c>
      <c r="E67105" s="1" t="s">
        <v>25</v>
      </c>
      <c r="F67105" s="1" t="s">
        <v>26</v>
      </c>
      <c r="G67105" s="1" t="s">
        <v>27</v>
      </c>
      <c r="H67105" s="2">
        <v>43739</v>
      </c>
      <c r="I67105" s="2">
        <v>43830</v>
      </c>
      <c r="J67105" s="2">
        <v>43755</v>
      </c>
      <c r="K67105" s="1" t="s">
        <v>18528</v>
      </c>
      <c r="L67105" s="1" t="s">
        <v>21550</v>
      </c>
      <c r="M67105" s="3">
        <v>0.47916666666666669</v>
      </c>
      <c r="N67105">
        <v>1.21</v>
      </c>
      <c r="O67105" s="1" t="s">
        <v>83708</v>
      </c>
      <c r="P67105">
        <v>24.2</v>
      </c>
      <c r="Q67105" s="1" t="s">
        <v>97318</v>
      </c>
      <c r="R67105" s="1" t="s">
        <v>97319</v>
      </c>
      <c r="S67105" s="1" t="s">
        <v>97320</v>
      </c>
      <c r="T67105">
        <v>1.21</v>
      </c>
    </row>
    <row r="67106" spans="1:22" x14ac:dyDescent="0.2">
      <c r="A67106">
        <v>34</v>
      </c>
      <c r="B67106" s="1" t="s">
        <v>22</v>
      </c>
      <c r="C67106" s="1" t="s">
        <v>23</v>
      </c>
      <c r="D67106" s="1" t="s">
        <v>24</v>
      </c>
      <c r="E67106" s="1" t="s">
        <v>25</v>
      </c>
      <c r="F67106" s="1" t="s">
        <v>26</v>
      </c>
      <c r="G67106" s="1" t="s">
        <v>27</v>
      </c>
      <c r="H67106" s="2">
        <v>43739</v>
      </c>
      <c r="I67106" s="2">
        <v>43830</v>
      </c>
      <c r="J67106" s="2">
        <v>43755</v>
      </c>
      <c r="K67106" s="1" t="s">
        <v>18529</v>
      </c>
      <c r="L67106" s="1" t="s">
        <v>21550</v>
      </c>
      <c r="M67106" s="3">
        <v>0.47916666666666669</v>
      </c>
      <c r="N67106">
        <v>4</v>
      </c>
      <c r="O67106" s="1" t="s">
        <v>83709</v>
      </c>
      <c r="P67106">
        <v>520</v>
      </c>
      <c r="Q67106" s="1" t="s">
        <v>97318</v>
      </c>
      <c r="R67106" s="1" t="s">
        <v>97319</v>
      </c>
      <c r="S67106" s="1" t="s">
        <v>97320</v>
      </c>
      <c r="T67106">
        <v>4</v>
      </c>
    </row>
    <row r="67107" spans="1:22" x14ac:dyDescent="0.2">
      <c r="A67107">
        <v>34</v>
      </c>
      <c r="B67107" s="1" t="s">
        <v>22</v>
      </c>
      <c r="C67107" s="1" t="s">
        <v>23</v>
      </c>
      <c r="D67107" s="1" t="s">
        <v>24</v>
      </c>
      <c r="E67107" s="1" t="s">
        <v>25</v>
      </c>
      <c r="F67107" s="1" t="s">
        <v>26</v>
      </c>
      <c r="G67107" s="1" t="s">
        <v>27</v>
      </c>
      <c r="H67107" s="2">
        <v>43739</v>
      </c>
      <c r="I67107" s="2">
        <v>43830</v>
      </c>
      <c r="J67107" s="2">
        <v>43755</v>
      </c>
      <c r="K67107" s="1" t="s">
        <v>16846</v>
      </c>
      <c r="L67107" s="1" t="s">
        <v>21550</v>
      </c>
      <c r="M67107" s="3">
        <v>0.64583333333333337</v>
      </c>
      <c r="N67107">
        <v>3.6</v>
      </c>
      <c r="O67107" s="1" t="s">
        <v>83710</v>
      </c>
      <c r="P67107">
        <v>7200</v>
      </c>
      <c r="Q67107" s="1" t="s">
        <v>97318</v>
      </c>
      <c r="R67107" s="1" t="s">
        <v>97319</v>
      </c>
      <c r="S67107" s="1" t="s">
        <v>97320</v>
      </c>
      <c r="T67107">
        <v>3.6</v>
      </c>
    </row>
    <row r="67108" spans="1:22" x14ac:dyDescent="0.2">
      <c r="A67108">
        <v>34</v>
      </c>
      <c r="B67108" s="1" t="s">
        <v>22</v>
      </c>
      <c r="C67108" s="1" t="s">
        <v>23</v>
      </c>
      <c r="D67108" s="1" t="s">
        <v>24</v>
      </c>
      <c r="E67108" s="1" t="s">
        <v>25</v>
      </c>
      <c r="F67108" s="1" t="s">
        <v>26</v>
      </c>
      <c r="G67108" s="1" t="s">
        <v>27</v>
      </c>
      <c r="H67108" s="2">
        <v>43739</v>
      </c>
      <c r="I67108" s="2">
        <v>43830</v>
      </c>
      <c r="J67108" s="2">
        <v>43755</v>
      </c>
      <c r="K67108" s="1" t="s">
        <v>16846</v>
      </c>
      <c r="L67108" s="1" t="s">
        <v>21550</v>
      </c>
      <c r="M67108" s="3">
        <v>0.39583333333333331</v>
      </c>
      <c r="N67108">
        <v>2.64</v>
      </c>
      <c r="O67108" s="1" t="s">
        <v>83711</v>
      </c>
      <c r="P67108">
        <v>1320</v>
      </c>
      <c r="Q67108" s="1" t="s">
        <v>97318</v>
      </c>
      <c r="R67108" s="1" t="s">
        <v>97319</v>
      </c>
      <c r="S67108" s="1" t="s">
        <v>97320</v>
      </c>
      <c r="T67108">
        <v>2.64</v>
      </c>
    </row>
    <row r="67109" spans="1:22" x14ac:dyDescent="0.2">
      <c r="A67109">
        <v>34</v>
      </c>
      <c r="B67109" s="1" t="s">
        <v>22</v>
      </c>
      <c r="C67109" s="1" t="s">
        <v>23</v>
      </c>
      <c r="D67109" s="1" t="s">
        <v>24</v>
      </c>
      <c r="E67109" s="1" t="s">
        <v>25</v>
      </c>
      <c r="F67109" s="1" t="s">
        <v>26</v>
      </c>
      <c r="G67109" s="1" t="s">
        <v>27</v>
      </c>
      <c r="H67109" s="2">
        <v>43739</v>
      </c>
      <c r="I67109" s="2">
        <v>43830</v>
      </c>
      <c r="J67109" s="2">
        <v>43755</v>
      </c>
      <c r="K67109" s="1" t="s">
        <v>16846</v>
      </c>
      <c r="L67109" s="1" t="s">
        <v>21550</v>
      </c>
      <c r="M67109" s="3">
        <v>0.47916666666666669</v>
      </c>
      <c r="N67109">
        <v>3.04</v>
      </c>
      <c r="O67109" s="1" t="s">
        <v>83712</v>
      </c>
      <c r="P67109">
        <v>1520</v>
      </c>
      <c r="Q67109" s="1" t="s">
        <v>97318</v>
      </c>
      <c r="R67109" s="1" t="s">
        <v>97319</v>
      </c>
      <c r="S67109" s="1" t="s">
        <v>97320</v>
      </c>
      <c r="T67109">
        <v>3.04</v>
      </c>
    </row>
    <row r="67110" spans="1:22" x14ac:dyDescent="0.2">
      <c r="A67110">
        <v>34</v>
      </c>
      <c r="B67110" s="1" t="s">
        <v>22</v>
      </c>
      <c r="C67110" s="1" t="s">
        <v>23</v>
      </c>
      <c r="D67110" s="1" t="s">
        <v>24</v>
      </c>
      <c r="E67110" s="1" t="s">
        <v>25</v>
      </c>
      <c r="F67110" s="1" t="s">
        <v>26</v>
      </c>
      <c r="G67110" s="1" t="s">
        <v>27</v>
      </c>
      <c r="H67110" s="2">
        <v>43739</v>
      </c>
      <c r="I67110" s="2">
        <v>43830</v>
      </c>
      <c r="J67110" s="2">
        <v>43755</v>
      </c>
      <c r="K67110" s="1" t="s">
        <v>18530</v>
      </c>
      <c r="L67110" s="1" t="s">
        <v>21550</v>
      </c>
      <c r="M67110" s="3">
        <v>0.47916666666666669</v>
      </c>
      <c r="N67110">
        <v>6.1</v>
      </c>
      <c r="O67110" s="1" t="s">
        <v>83713</v>
      </c>
      <c r="P67110">
        <v>3050</v>
      </c>
      <c r="Q67110" s="1" t="s">
        <v>97318</v>
      </c>
      <c r="R67110" s="1" t="s">
        <v>97319</v>
      </c>
      <c r="S67110" s="1" t="s">
        <v>97320</v>
      </c>
      <c r="T67110">
        <v>6.1</v>
      </c>
    </row>
    <row r="67111" spans="1:22" x14ac:dyDescent="0.2">
      <c r="A67111">
        <v>34</v>
      </c>
      <c r="B67111" s="1" t="s">
        <v>22</v>
      </c>
      <c r="C67111" s="1" t="s">
        <v>23</v>
      </c>
      <c r="D67111" s="1" t="s">
        <v>24</v>
      </c>
      <c r="E67111" s="1" t="s">
        <v>25</v>
      </c>
      <c r="F67111" s="1" t="s">
        <v>26</v>
      </c>
      <c r="G67111" s="1" t="s">
        <v>27</v>
      </c>
      <c r="H67111" s="2">
        <v>43739</v>
      </c>
      <c r="I67111" s="2">
        <v>43830</v>
      </c>
      <c r="J67111" s="2">
        <v>43755</v>
      </c>
      <c r="K67111" s="1" t="s">
        <v>18531</v>
      </c>
      <c r="L67111" s="1" t="s">
        <v>21550</v>
      </c>
      <c r="M67111" s="3">
        <v>0.47916666666666669</v>
      </c>
      <c r="N67111">
        <v>0.23</v>
      </c>
      <c r="O67111" s="1" t="s">
        <v>83714</v>
      </c>
      <c r="P67111">
        <v>2783</v>
      </c>
      <c r="Q67111" s="1" t="s">
        <v>97318</v>
      </c>
      <c r="R67111" s="1" t="s">
        <v>97319</v>
      </c>
      <c r="S67111" s="1" t="s">
        <v>97320</v>
      </c>
      <c r="T67111">
        <v>0.23</v>
      </c>
    </row>
    <row r="67112" spans="1:22" x14ac:dyDescent="0.2">
      <c r="A67112">
        <v>34</v>
      </c>
      <c r="B67112" s="1" t="s">
        <v>22</v>
      </c>
      <c r="C67112" s="1" t="s">
        <v>23</v>
      </c>
      <c r="D67112" s="1" t="s">
        <v>24</v>
      </c>
      <c r="E67112" s="1" t="s">
        <v>25</v>
      </c>
      <c r="F67112" s="1" t="s">
        <v>26</v>
      </c>
      <c r="G67112" s="1" t="s">
        <v>27</v>
      </c>
      <c r="H67112" s="2">
        <v>43739</v>
      </c>
      <c r="I67112" s="2">
        <v>43830</v>
      </c>
      <c r="J67112" s="2">
        <v>43755</v>
      </c>
      <c r="K67112" s="1" t="s">
        <v>17477</v>
      </c>
      <c r="L67112" s="1" t="s">
        <v>21550</v>
      </c>
      <c r="M67112" s="3">
        <v>0.64583333333333337</v>
      </c>
      <c r="N67112">
        <v>1.83</v>
      </c>
      <c r="O67112" s="1" t="s">
        <v>83715</v>
      </c>
      <c r="P67112">
        <v>1830</v>
      </c>
      <c r="Q67112" s="1" t="s">
        <v>97318</v>
      </c>
      <c r="R67112" s="1" t="s">
        <v>97319</v>
      </c>
      <c r="S67112" s="1" t="s">
        <v>97320</v>
      </c>
      <c r="T67112">
        <v>1.83</v>
      </c>
    </row>
    <row r="67113" spans="1:22" x14ac:dyDescent="0.2">
      <c r="A67113">
        <v>34</v>
      </c>
      <c r="B67113" s="1" t="s">
        <v>22</v>
      </c>
      <c r="C67113" s="1" t="s">
        <v>23</v>
      </c>
      <c r="D67113" s="1" t="s">
        <v>24</v>
      </c>
      <c r="E67113" s="1" t="s">
        <v>25</v>
      </c>
      <c r="F67113" s="1" t="s">
        <v>26</v>
      </c>
      <c r="G67113" s="1" t="s">
        <v>27</v>
      </c>
      <c r="H67113" s="2">
        <v>43739</v>
      </c>
      <c r="I67113" s="2">
        <v>43830</v>
      </c>
      <c r="J67113" s="2">
        <v>43755</v>
      </c>
      <c r="K67113" s="1" t="s">
        <v>17477</v>
      </c>
      <c r="L67113" s="1" t="s">
        <v>21550</v>
      </c>
      <c r="M67113" s="3">
        <v>0.47916666666666669</v>
      </c>
      <c r="N67113">
        <v>1.29</v>
      </c>
      <c r="O67113" s="1" t="s">
        <v>83716</v>
      </c>
      <c r="P67113">
        <v>1290</v>
      </c>
      <c r="Q67113" s="1" t="s">
        <v>97318</v>
      </c>
      <c r="R67113" s="1" t="s">
        <v>97319</v>
      </c>
      <c r="S67113" s="1" t="s">
        <v>97320</v>
      </c>
      <c r="T67113">
        <v>1.29</v>
      </c>
    </row>
    <row r="67114" spans="1:22" x14ac:dyDescent="0.2">
      <c r="A67114">
        <v>34</v>
      </c>
      <c r="B67114" s="1" t="s">
        <v>22</v>
      </c>
      <c r="C67114" s="1" t="s">
        <v>23</v>
      </c>
      <c r="D67114" s="1" t="s">
        <v>24</v>
      </c>
      <c r="E67114" s="1" t="s">
        <v>25</v>
      </c>
      <c r="F67114" s="1" t="s">
        <v>26</v>
      </c>
      <c r="G67114" s="1" t="s">
        <v>27</v>
      </c>
      <c r="H67114" s="2">
        <v>43739</v>
      </c>
      <c r="I67114" s="2">
        <v>43830</v>
      </c>
      <c r="J67114" s="2">
        <v>43755</v>
      </c>
      <c r="K67114" s="1" t="s">
        <v>18532</v>
      </c>
      <c r="L67114" s="1" t="s">
        <v>21550</v>
      </c>
      <c r="M67114" s="3">
        <v>0.47916666666666669</v>
      </c>
      <c r="N67114">
        <v>5.42</v>
      </c>
      <c r="O67114" s="1" t="s">
        <v>83717</v>
      </c>
      <c r="P67114">
        <v>813</v>
      </c>
      <c r="Q67114" s="1" t="s">
        <v>97318</v>
      </c>
      <c r="R67114" s="1" t="s">
        <v>97319</v>
      </c>
      <c r="S67114" s="1" t="s">
        <v>97320</v>
      </c>
      <c r="T67114">
        <v>5.42</v>
      </c>
    </row>
    <row r="67115" spans="1:22" x14ac:dyDescent="0.2">
      <c r="A67115">
        <v>34</v>
      </c>
      <c r="B67115" s="1" t="s">
        <v>22</v>
      </c>
      <c r="C67115" s="1" t="s">
        <v>23</v>
      </c>
      <c r="D67115" s="1" t="s">
        <v>24</v>
      </c>
      <c r="E67115" s="1" t="s">
        <v>25</v>
      </c>
      <c r="F67115" s="1" t="s">
        <v>26</v>
      </c>
      <c r="G67115" s="1" t="s">
        <v>27</v>
      </c>
      <c r="H67115" s="2">
        <v>43739</v>
      </c>
      <c r="I67115" s="2">
        <v>43830</v>
      </c>
      <c r="J67115" s="2">
        <v>43755</v>
      </c>
      <c r="K67115" s="1" t="s">
        <v>9184</v>
      </c>
      <c r="L67115" s="1" t="s">
        <v>21550</v>
      </c>
      <c r="M67115" s="3">
        <v>0.47916666666666669</v>
      </c>
      <c r="N67115">
        <v>1.94</v>
      </c>
      <c r="O67115" s="1" t="s">
        <v>83718</v>
      </c>
      <c r="P67115">
        <v>97</v>
      </c>
      <c r="Q67115" s="1" t="s">
        <v>97318</v>
      </c>
      <c r="R67115" s="1" t="s">
        <v>97319</v>
      </c>
      <c r="S67115" s="1" t="s">
        <v>97320</v>
      </c>
      <c r="T67115">
        <v>1.94</v>
      </c>
    </row>
    <row r="67116" spans="1:22" x14ac:dyDescent="0.2">
      <c r="A67116">
        <v>34</v>
      </c>
      <c r="B67116" s="1" t="s">
        <v>22</v>
      </c>
      <c r="C67116" s="1" t="s">
        <v>23</v>
      </c>
      <c r="D67116" s="1" t="s">
        <v>24</v>
      </c>
      <c r="E67116" s="1" t="s">
        <v>25</v>
      </c>
      <c r="F67116" s="1" t="s">
        <v>26</v>
      </c>
      <c r="G67116" s="1" t="s">
        <v>27</v>
      </c>
      <c r="H67116" s="2">
        <v>43739</v>
      </c>
      <c r="I67116" s="2">
        <v>43830</v>
      </c>
      <c r="J67116" s="2">
        <v>43755</v>
      </c>
      <c r="K67116" s="1" t="s">
        <v>8055</v>
      </c>
      <c r="L67116" s="1" t="s">
        <v>21550</v>
      </c>
      <c r="M67116" s="3">
        <v>0.47916666666666669</v>
      </c>
      <c r="N67116">
        <v>6.32</v>
      </c>
      <c r="O67116" s="1" t="s">
        <v>83719</v>
      </c>
      <c r="P67116">
        <v>15800</v>
      </c>
      <c r="Q67116" s="1" t="s">
        <v>97318</v>
      </c>
      <c r="R67116" s="1" t="s">
        <v>97319</v>
      </c>
      <c r="S67116" s="1" t="s">
        <v>97320</v>
      </c>
      <c r="T67116">
        <v>6.32</v>
      </c>
    </row>
    <row r="67117" spans="1:22" x14ac:dyDescent="0.2">
      <c r="A67117">
        <v>34</v>
      </c>
      <c r="B67117" s="1" t="s">
        <v>22</v>
      </c>
      <c r="C67117" s="1" t="s">
        <v>23</v>
      </c>
      <c r="D67117" s="1" t="s">
        <v>24</v>
      </c>
      <c r="E67117" s="1" t="s">
        <v>25</v>
      </c>
      <c r="F67117" s="1" t="s">
        <v>26</v>
      </c>
      <c r="G67117" s="1" t="s">
        <v>27</v>
      </c>
      <c r="H67117" s="2">
        <v>43739</v>
      </c>
      <c r="I67117" s="2">
        <v>43830</v>
      </c>
      <c r="J67117" s="2">
        <v>43755</v>
      </c>
      <c r="K67117" s="1" t="s">
        <v>18533</v>
      </c>
      <c r="L67117" s="1" t="s">
        <v>21550</v>
      </c>
      <c r="M67117" s="3">
        <v>0.5625</v>
      </c>
      <c r="N67117">
        <v>5.1999999999999998E-2</v>
      </c>
      <c r="O67117" s="1" t="s">
        <v>83720</v>
      </c>
      <c r="P67117">
        <v>1040</v>
      </c>
      <c r="Q67117" s="1" t="s">
        <v>97318</v>
      </c>
      <c r="R67117" s="1" t="s">
        <v>97319</v>
      </c>
      <c r="S67117" s="1" t="s">
        <v>97320</v>
      </c>
      <c r="T67117">
        <v>5.1999999999999998E-2</v>
      </c>
    </row>
    <row r="67118" spans="1:22" x14ac:dyDescent="0.2">
      <c r="A67118">
        <v>34</v>
      </c>
      <c r="B67118" s="1" t="s">
        <v>22</v>
      </c>
      <c r="C67118" s="1" t="s">
        <v>23</v>
      </c>
      <c r="D67118" s="1" t="s">
        <v>24</v>
      </c>
      <c r="E67118" s="1" t="s">
        <v>25</v>
      </c>
      <c r="F67118" s="1" t="s">
        <v>26</v>
      </c>
      <c r="G67118" s="1" t="s">
        <v>27</v>
      </c>
      <c r="H67118" s="2">
        <v>43739</v>
      </c>
      <c r="I67118" s="2">
        <v>43830</v>
      </c>
      <c r="J67118" s="2">
        <v>43755</v>
      </c>
      <c r="K67118" s="1" t="s">
        <v>18533</v>
      </c>
      <c r="L67118" s="1" t="s">
        <v>21550</v>
      </c>
      <c r="M67118" s="3">
        <v>0.47916666666666669</v>
      </c>
      <c r="O67118" s="1"/>
      <c r="Q67118" s="1"/>
      <c r="R67118" s="1"/>
      <c r="S67118" s="1"/>
      <c r="U67118">
        <v>7.0000000000000007E-2</v>
      </c>
      <c r="V67118">
        <v>1400</v>
      </c>
    </row>
    <row r="67119" spans="1:22" x14ac:dyDescent="0.2">
      <c r="A67119">
        <v>34</v>
      </c>
      <c r="B67119" s="1" t="s">
        <v>22</v>
      </c>
      <c r="C67119" s="1" t="s">
        <v>23</v>
      </c>
      <c r="D67119" s="1" t="s">
        <v>24</v>
      </c>
      <c r="E67119" s="1" t="s">
        <v>25</v>
      </c>
      <c r="F67119" s="1" t="s">
        <v>26</v>
      </c>
      <c r="G67119" s="1" t="s">
        <v>27</v>
      </c>
      <c r="H67119" s="2">
        <v>43739</v>
      </c>
      <c r="I67119" s="2">
        <v>43830</v>
      </c>
      <c r="J67119" s="2">
        <v>43755</v>
      </c>
      <c r="K67119" s="1" t="s">
        <v>16340</v>
      </c>
      <c r="L67119" s="1" t="s">
        <v>21550</v>
      </c>
      <c r="M67119" s="3">
        <v>0.64583333333333337</v>
      </c>
      <c r="N67119">
        <v>9.16</v>
      </c>
      <c r="O67119" s="1" t="s">
        <v>83721</v>
      </c>
      <c r="P67119">
        <v>916</v>
      </c>
      <c r="Q67119" s="1" t="s">
        <v>97318</v>
      </c>
      <c r="R67119" s="1" t="s">
        <v>97319</v>
      </c>
      <c r="S67119" s="1" t="s">
        <v>97320</v>
      </c>
      <c r="T67119">
        <v>9.16</v>
      </c>
    </row>
    <row r="67120" spans="1:22" x14ac:dyDescent="0.2">
      <c r="A67120">
        <v>34</v>
      </c>
      <c r="B67120" s="1" t="s">
        <v>22</v>
      </c>
      <c r="C67120" s="1" t="s">
        <v>23</v>
      </c>
      <c r="D67120" s="1" t="s">
        <v>24</v>
      </c>
      <c r="E67120" s="1" t="s">
        <v>25</v>
      </c>
      <c r="F67120" s="1" t="s">
        <v>26</v>
      </c>
      <c r="G67120" s="1" t="s">
        <v>27</v>
      </c>
      <c r="H67120" s="2">
        <v>43739</v>
      </c>
      <c r="I67120" s="2">
        <v>43830</v>
      </c>
      <c r="J67120" s="2">
        <v>43755</v>
      </c>
      <c r="K67120" s="1" t="s">
        <v>16340</v>
      </c>
      <c r="L67120" s="1" t="s">
        <v>21550</v>
      </c>
      <c r="M67120" s="3">
        <v>0.47916666666666669</v>
      </c>
      <c r="N67120">
        <v>9.1300000000000008</v>
      </c>
      <c r="O67120" s="1" t="s">
        <v>83722</v>
      </c>
      <c r="P67120">
        <v>913</v>
      </c>
      <c r="Q67120" s="1" t="s">
        <v>97318</v>
      </c>
      <c r="R67120" s="1" t="s">
        <v>97319</v>
      </c>
      <c r="S67120" s="1" t="s">
        <v>97320</v>
      </c>
      <c r="T67120">
        <v>9.1300000000000008</v>
      </c>
    </row>
    <row r="67121" spans="1:22" x14ac:dyDescent="0.2">
      <c r="A67121">
        <v>34</v>
      </c>
      <c r="B67121" s="1" t="s">
        <v>22</v>
      </c>
      <c r="C67121" s="1" t="s">
        <v>23</v>
      </c>
      <c r="D67121" s="1" t="s">
        <v>24</v>
      </c>
      <c r="E67121" s="1" t="s">
        <v>25</v>
      </c>
      <c r="F67121" s="1" t="s">
        <v>26</v>
      </c>
      <c r="G67121" s="1" t="s">
        <v>27</v>
      </c>
      <c r="H67121" s="2">
        <v>43739</v>
      </c>
      <c r="I67121" s="2">
        <v>43830</v>
      </c>
      <c r="J67121" s="2">
        <v>43755</v>
      </c>
      <c r="K67121" s="1" t="s">
        <v>17257</v>
      </c>
      <c r="L67121" s="1" t="s">
        <v>21550</v>
      </c>
      <c r="M67121" s="3">
        <v>0.39583333333333331</v>
      </c>
      <c r="N67121">
        <v>2.97</v>
      </c>
      <c r="O67121" s="1" t="s">
        <v>83723</v>
      </c>
      <c r="P67121">
        <v>1485</v>
      </c>
      <c r="Q67121" s="1" t="s">
        <v>97318</v>
      </c>
      <c r="R67121" s="1" t="s">
        <v>97319</v>
      </c>
      <c r="S67121" s="1" t="s">
        <v>97320</v>
      </c>
      <c r="T67121">
        <v>2.97</v>
      </c>
    </row>
    <row r="67122" spans="1:22" x14ac:dyDescent="0.2">
      <c r="A67122">
        <v>34</v>
      </c>
      <c r="B67122" s="1" t="s">
        <v>22</v>
      </c>
      <c r="C67122" s="1" t="s">
        <v>23</v>
      </c>
      <c r="D67122" s="1" t="s">
        <v>24</v>
      </c>
      <c r="E67122" s="1" t="s">
        <v>25</v>
      </c>
      <c r="F67122" s="1" t="s">
        <v>26</v>
      </c>
      <c r="G67122" s="1" t="s">
        <v>27</v>
      </c>
      <c r="H67122" s="2">
        <v>43739</v>
      </c>
      <c r="I67122" s="2">
        <v>43830</v>
      </c>
      <c r="J67122" s="2">
        <v>43755</v>
      </c>
      <c r="K67122" s="1" t="s">
        <v>17257</v>
      </c>
      <c r="L67122" s="1" t="s">
        <v>21550</v>
      </c>
      <c r="M67122" s="3">
        <v>0.47916666666666669</v>
      </c>
      <c r="N67122">
        <v>3.67</v>
      </c>
      <c r="O67122" s="1" t="s">
        <v>83724</v>
      </c>
      <c r="P67122">
        <v>1835</v>
      </c>
      <c r="Q67122" s="1" t="s">
        <v>97318</v>
      </c>
      <c r="R67122" s="1" t="s">
        <v>97319</v>
      </c>
      <c r="S67122" s="1" t="s">
        <v>97320</v>
      </c>
      <c r="T67122">
        <v>3.67</v>
      </c>
    </row>
    <row r="67123" spans="1:22" x14ac:dyDescent="0.2">
      <c r="A67123">
        <v>34</v>
      </c>
      <c r="B67123" s="1" t="s">
        <v>22</v>
      </c>
      <c r="C67123" s="1" t="s">
        <v>23</v>
      </c>
      <c r="D67123" s="1" t="s">
        <v>24</v>
      </c>
      <c r="E67123" s="1" t="s">
        <v>25</v>
      </c>
      <c r="F67123" s="1" t="s">
        <v>26</v>
      </c>
      <c r="G67123" s="1" t="s">
        <v>27</v>
      </c>
      <c r="H67123" s="2">
        <v>43739</v>
      </c>
      <c r="I67123" s="2">
        <v>43830</v>
      </c>
      <c r="J67123" s="2">
        <v>43755</v>
      </c>
      <c r="K67123" s="1" t="s">
        <v>18534</v>
      </c>
      <c r="L67123" s="1" t="s">
        <v>21550</v>
      </c>
      <c r="M67123" s="3">
        <v>0.39583333333333331</v>
      </c>
      <c r="N67123">
        <v>8.24</v>
      </c>
      <c r="O67123" s="1" t="s">
        <v>83725</v>
      </c>
      <c r="P67123">
        <v>1153.5999999999999</v>
      </c>
      <c r="Q67123" s="1" t="s">
        <v>97318</v>
      </c>
      <c r="R67123" s="1" t="s">
        <v>97319</v>
      </c>
      <c r="S67123" s="1" t="s">
        <v>97320</v>
      </c>
      <c r="T67123">
        <v>8.24</v>
      </c>
    </row>
    <row r="67124" spans="1:22" x14ac:dyDescent="0.2">
      <c r="A67124">
        <v>34</v>
      </c>
      <c r="B67124" s="1" t="s">
        <v>22</v>
      </c>
      <c r="C67124" s="1" t="s">
        <v>23</v>
      </c>
      <c r="D67124" s="1" t="s">
        <v>24</v>
      </c>
      <c r="E67124" s="1" t="s">
        <v>25</v>
      </c>
      <c r="F67124" s="1" t="s">
        <v>26</v>
      </c>
      <c r="G67124" s="1" t="s">
        <v>27</v>
      </c>
      <c r="H67124" s="2">
        <v>43739</v>
      </c>
      <c r="I67124" s="2">
        <v>43830</v>
      </c>
      <c r="J67124" s="2">
        <v>43755</v>
      </c>
      <c r="K67124" s="1" t="s">
        <v>18534</v>
      </c>
      <c r="L67124" s="1" t="s">
        <v>21550</v>
      </c>
      <c r="M67124" s="3">
        <v>0.47916666666666669</v>
      </c>
      <c r="O67124" s="1"/>
      <c r="Q67124" s="1"/>
      <c r="R67124" s="1"/>
      <c r="S67124" s="1"/>
      <c r="U67124">
        <v>9.0399999999999991</v>
      </c>
      <c r="V67124">
        <v>1265.5999999999999</v>
      </c>
    </row>
    <row r="67125" spans="1:22" x14ac:dyDescent="0.2">
      <c r="A67125">
        <v>34</v>
      </c>
      <c r="B67125" s="1" t="s">
        <v>22</v>
      </c>
      <c r="C67125" s="1" t="s">
        <v>23</v>
      </c>
      <c r="D67125" s="1" t="s">
        <v>24</v>
      </c>
      <c r="E67125" s="1" t="s">
        <v>25</v>
      </c>
      <c r="F67125" s="1" t="s">
        <v>26</v>
      </c>
      <c r="G67125" s="1" t="s">
        <v>27</v>
      </c>
      <c r="H67125" s="2">
        <v>43739</v>
      </c>
      <c r="I67125" s="2">
        <v>43830</v>
      </c>
      <c r="J67125" s="2">
        <v>43755</v>
      </c>
      <c r="K67125" s="1" t="s">
        <v>18535</v>
      </c>
      <c r="L67125" s="1" t="s">
        <v>21550</v>
      </c>
      <c r="M67125" s="3">
        <v>0.5625</v>
      </c>
      <c r="N67125">
        <v>1.1000000000000001</v>
      </c>
      <c r="O67125" s="1" t="s">
        <v>83726</v>
      </c>
      <c r="P67125">
        <v>440</v>
      </c>
      <c r="Q67125" s="1" t="s">
        <v>97318</v>
      </c>
      <c r="R67125" s="1" t="s">
        <v>97319</v>
      </c>
      <c r="S67125" s="1" t="s">
        <v>97320</v>
      </c>
      <c r="T67125">
        <v>1.1000000000000001</v>
      </c>
    </row>
    <row r="67126" spans="1:22" x14ac:dyDescent="0.2">
      <c r="A67126">
        <v>34</v>
      </c>
      <c r="B67126" s="1" t="s">
        <v>22</v>
      </c>
      <c r="C67126" s="1" t="s">
        <v>23</v>
      </c>
      <c r="D67126" s="1" t="s">
        <v>24</v>
      </c>
      <c r="E67126" s="1" t="s">
        <v>25</v>
      </c>
      <c r="F67126" s="1" t="s">
        <v>26</v>
      </c>
      <c r="G67126" s="1" t="s">
        <v>27</v>
      </c>
      <c r="H67126" s="2">
        <v>43739</v>
      </c>
      <c r="I67126" s="2">
        <v>43830</v>
      </c>
      <c r="J67126" s="2">
        <v>43755</v>
      </c>
      <c r="K67126" s="1" t="s">
        <v>18535</v>
      </c>
      <c r="L67126" s="1" t="s">
        <v>21550</v>
      </c>
      <c r="M67126" s="3">
        <v>0.64583333333333337</v>
      </c>
      <c r="N67126">
        <v>1.07</v>
      </c>
      <c r="O67126" s="1" t="s">
        <v>83727</v>
      </c>
      <c r="P67126">
        <v>428</v>
      </c>
      <c r="Q67126" s="1" t="s">
        <v>97318</v>
      </c>
      <c r="R67126" s="1" t="s">
        <v>97319</v>
      </c>
      <c r="S67126" s="1" t="s">
        <v>97320</v>
      </c>
      <c r="T67126">
        <v>1.07</v>
      </c>
    </row>
    <row r="67127" spans="1:22" x14ac:dyDescent="0.2">
      <c r="A67127">
        <v>34</v>
      </c>
      <c r="B67127" s="1" t="s">
        <v>22</v>
      </c>
      <c r="C67127" s="1" t="s">
        <v>23</v>
      </c>
      <c r="D67127" s="1" t="s">
        <v>24</v>
      </c>
      <c r="E67127" s="1" t="s">
        <v>25</v>
      </c>
      <c r="F67127" s="1" t="s">
        <v>26</v>
      </c>
      <c r="G67127" s="1" t="s">
        <v>27</v>
      </c>
      <c r="H67127" s="2">
        <v>43739</v>
      </c>
      <c r="I67127" s="2">
        <v>43830</v>
      </c>
      <c r="J67127" s="2">
        <v>43755</v>
      </c>
      <c r="K67127" s="1" t="s">
        <v>18535</v>
      </c>
      <c r="L67127" s="1" t="s">
        <v>21550</v>
      </c>
      <c r="M67127" s="3">
        <v>0.47916666666666669</v>
      </c>
      <c r="N67127">
        <v>1.07</v>
      </c>
      <c r="O67127" s="1" t="s">
        <v>83728</v>
      </c>
      <c r="P67127">
        <v>214</v>
      </c>
      <c r="Q67127" s="1" t="s">
        <v>97318</v>
      </c>
      <c r="R67127" s="1" t="s">
        <v>97319</v>
      </c>
      <c r="S67127" s="1" t="s">
        <v>97320</v>
      </c>
      <c r="T67127">
        <v>1.07</v>
      </c>
    </row>
    <row r="67128" spans="1:22" x14ac:dyDescent="0.2">
      <c r="A67128">
        <v>34</v>
      </c>
      <c r="B67128" s="1" t="s">
        <v>22</v>
      </c>
      <c r="C67128" s="1" t="s">
        <v>23</v>
      </c>
      <c r="D67128" s="1" t="s">
        <v>24</v>
      </c>
      <c r="E67128" s="1" t="s">
        <v>25</v>
      </c>
      <c r="F67128" s="1" t="s">
        <v>26</v>
      </c>
      <c r="G67128" s="1" t="s">
        <v>27</v>
      </c>
      <c r="H67128" s="2">
        <v>43739</v>
      </c>
      <c r="I67128" s="2">
        <v>43830</v>
      </c>
      <c r="J67128" s="2">
        <v>43755</v>
      </c>
      <c r="K67128" s="1" t="s">
        <v>15870</v>
      </c>
      <c r="L67128" s="1" t="s">
        <v>21550</v>
      </c>
      <c r="M67128" s="3">
        <v>0.39583333333333331</v>
      </c>
      <c r="N67128">
        <v>3.32</v>
      </c>
      <c r="O67128" s="1" t="s">
        <v>83729</v>
      </c>
      <c r="P67128">
        <v>1029.2</v>
      </c>
      <c r="Q67128" s="1" t="s">
        <v>97318</v>
      </c>
      <c r="R67128" s="1" t="s">
        <v>97319</v>
      </c>
      <c r="S67128" s="1" t="s">
        <v>97320</v>
      </c>
      <c r="T67128">
        <v>3.32</v>
      </c>
    </row>
    <row r="67129" spans="1:22" x14ac:dyDescent="0.2">
      <c r="A67129">
        <v>34</v>
      </c>
      <c r="B67129" s="1" t="s">
        <v>22</v>
      </c>
      <c r="C67129" s="1" t="s">
        <v>23</v>
      </c>
      <c r="D67129" s="1" t="s">
        <v>24</v>
      </c>
      <c r="E67129" s="1" t="s">
        <v>25</v>
      </c>
      <c r="F67129" s="1" t="s">
        <v>26</v>
      </c>
      <c r="G67129" s="1" t="s">
        <v>27</v>
      </c>
      <c r="H67129" s="2">
        <v>43739</v>
      </c>
      <c r="I67129" s="2">
        <v>43830</v>
      </c>
      <c r="J67129" s="2">
        <v>43755</v>
      </c>
      <c r="K67129" s="1" t="s">
        <v>15870</v>
      </c>
      <c r="L67129" s="1" t="s">
        <v>21550</v>
      </c>
      <c r="M67129" s="3">
        <v>0.64583333333333337</v>
      </c>
      <c r="N67129">
        <v>3.69</v>
      </c>
      <c r="O67129" s="1" t="s">
        <v>83730</v>
      </c>
      <c r="P67129">
        <v>1033.2</v>
      </c>
      <c r="Q67129" s="1" t="s">
        <v>97318</v>
      </c>
      <c r="R67129" s="1" t="s">
        <v>97319</v>
      </c>
      <c r="S67129" s="1" t="s">
        <v>97320</v>
      </c>
      <c r="T67129">
        <v>3.69</v>
      </c>
    </row>
    <row r="67130" spans="1:22" x14ac:dyDescent="0.2">
      <c r="A67130">
        <v>34</v>
      </c>
      <c r="B67130" s="1" t="s">
        <v>22</v>
      </c>
      <c r="C67130" s="1" t="s">
        <v>23</v>
      </c>
      <c r="D67130" s="1" t="s">
        <v>24</v>
      </c>
      <c r="E67130" s="1" t="s">
        <v>25</v>
      </c>
      <c r="F67130" s="1" t="s">
        <v>26</v>
      </c>
      <c r="G67130" s="1" t="s">
        <v>27</v>
      </c>
      <c r="H67130" s="2">
        <v>43739</v>
      </c>
      <c r="I67130" s="2">
        <v>43830</v>
      </c>
      <c r="J67130" s="2">
        <v>43755</v>
      </c>
      <c r="K67130" s="1" t="s">
        <v>15870</v>
      </c>
      <c r="L67130" s="1" t="s">
        <v>21550</v>
      </c>
      <c r="M67130" s="3">
        <v>0.5625</v>
      </c>
      <c r="N67130">
        <v>3.12</v>
      </c>
      <c r="O67130" s="1" t="s">
        <v>83731</v>
      </c>
      <c r="P67130">
        <v>1014</v>
      </c>
      <c r="Q67130" s="1" t="s">
        <v>97318</v>
      </c>
      <c r="R67130" s="1" t="s">
        <v>97319</v>
      </c>
      <c r="S67130" s="1" t="s">
        <v>97320</v>
      </c>
      <c r="T67130">
        <v>3.12</v>
      </c>
    </row>
    <row r="67131" spans="1:22" x14ac:dyDescent="0.2">
      <c r="A67131">
        <v>34</v>
      </c>
      <c r="B67131" s="1" t="s">
        <v>22</v>
      </c>
      <c r="C67131" s="1" t="s">
        <v>23</v>
      </c>
      <c r="D67131" s="1" t="s">
        <v>24</v>
      </c>
      <c r="E67131" s="1" t="s">
        <v>25</v>
      </c>
      <c r="F67131" s="1" t="s">
        <v>26</v>
      </c>
      <c r="G67131" s="1" t="s">
        <v>27</v>
      </c>
      <c r="H67131" s="2">
        <v>43739</v>
      </c>
      <c r="I67131" s="2">
        <v>43830</v>
      </c>
      <c r="J67131" s="2">
        <v>43755</v>
      </c>
      <c r="K67131" s="1" t="s">
        <v>15870</v>
      </c>
      <c r="L67131" s="1" t="s">
        <v>21550</v>
      </c>
      <c r="M67131" s="3">
        <v>0.47916666666666669</v>
      </c>
      <c r="N67131">
        <v>3.41</v>
      </c>
      <c r="O67131" s="1" t="s">
        <v>83732</v>
      </c>
      <c r="P67131">
        <v>1023</v>
      </c>
      <c r="Q67131" s="1" t="s">
        <v>97318</v>
      </c>
      <c r="R67131" s="1" t="s">
        <v>97319</v>
      </c>
      <c r="S67131" s="1" t="s">
        <v>97320</v>
      </c>
      <c r="T67131">
        <v>3.41</v>
      </c>
    </row>
    <row r="67132" spans="1:22" x14ac:dyDescent="0.2">
      <c r="A67132">
        <v>34</v>
      </c>
      <c r="B67132" s="1" t="s">
        <v>22</v>
      </c>
      <c r="C67132" s="1" t="s">
        <v>23</v>
      </c>
      <c r="D67132" s="1" t="s">
        <v>24</v>
      </c>
      <c r="E67132" s="1" t="s">
        <v>25</v>
      </c>
      <c r="F67132" s="1" t="s">
        <v>26</v>
      </c>
      <c r="G67132" s="1" t="s">
        <v>27</v>
      </c>
      <c r="H67132" s="2">
        <v>43739</v>
      </c>
      <c r="I67132" s="2">
        <v>43830</v>
      </c>
      <c r="J67132" s="2">
        <v>43755</v>
      </c>
      <c r="K67132" s="1" t="s">
        <v>8773</v>
      </c>
      <c r="L67132" s="1" t="s">
        <v>21550</v>
      </c>
      <c r="M67132" s="3">
        <v>0.64583333333333337</v>
      </c>
      <c r="N67132">
        <v>0.9</v>
      </c>
      <c r="O67132" s="1" t="s">
        <v>83733</v>
      </c>
      <c r="P67132">
        <v>900</v>
      </c>
      <c r="Q67132" s="1" t="s">
        <v>97318</v>
      </c>
      <c r="R67132" s="1" t="s">
        <v>97319</v>
      </c>
      <c r="S67132" s="1" t="s">
        <v>97320</v>
      </c>
      <c r="T67132">
        <v>0.9</v>
      </c>
    </row>
    <row r="67133" spans="1:22" x14ac:dyDescent="0.2">
      <c r="A67133">
        <v>34</v>
      </c>
      <c r="B67133" s="1" t="s">
        <v>22</v>
      </c>
      <c r="C67133" s="1" t="s">
        <v>23</v>
      </c>
      <c r="D67133" s="1" t="s">
        <v>24</v>
      </c>
      <c r="E67133" s="1" t="s">
        <v>25</v>
      </c>
      <c r="F67133" s="1" t="s">
        <v>26</v>
      </c>
      <c r="G67133" s="1" t="s">
        <v>27</v>
      </c>
      <c r="H67133" s="2">
        <v>43739</v>
      </c>
      <c r="I67133" s="2">
        <v>43830</v>
      </c>
      <c r="J67133" s="2">
        <v>43755</v>
      </c>
      <c r="K67133" s="1" t="s">
        <v>8773</v>
      </c>
      <c r="L67133" s="1" t="s">
        <v>21550</v>
      </c>
      <c r="M67133" s="3">
        <v>0.47916666666666669</v>
      </c>
      <c r="N67133">
        <v>0.95</v>
      </c>
      <c r="O67133" s="1" t="s">
        <v>83734</v>
      </c>
      <c r="P67133">
        <v>950</v>
      </c>
      <c r="Q67133" s="1" t="s">
        <v>97318</v>
      </c>
      <c r="R67133" s="1" t="s">
        <v>97319</v>
      </c>
      <c r="S67133" s="1" t="s">
        <v>97320</v>
      </c>
      <c r="T67133">
        <v>0.95</v>
      </c>
    </row>
    <row r="67134" spans="1:22" x14ac:dyDescent="0.2">
      <c r="A67134">
        <v>34</v>
      </c>
      <c r="B67134" s="1" t="s">
        <v>22</v>
      </c>
      <c r="C67134" s="1" t="s">
        <v>23</v>
      </c>
      <c r="D67134" s="1" t="s">
        <v>24</v>
      </c>
      <c r="E67134" s="1" t="s">
        <v>25</v>
      </c>
      <c r="F67134" s="1" t="s">
        <v>26</v>
      </c>
      <c r="G67134" s="1" t="s">
        <v>27</v>
      </c>
      <c r="H67134" s="2">
        <v>43739</v>
      </c>
      <c r="I67134" s="2">
        <v>43830</v>
      </c>
      <c r="J67134" s="2">
        <v>43755</v>
      </c>
      <c r="K67134" s="1" t="s">
        <v>9328</v>
      </c>
      <c r="L67134" s="1" t="s">
        <v>21550</v>
      </c>
      <c r="M67134" s="3">
        <v>0.47916666666666669</v>
      </c>
      <c r="N67134">
        <v>7.59</v>
      </c>
      <c r="O67134" s="1" t="s">
        <v>83735</v>
      </c>
      <c r="P67134">
        <v>2277</v>
      </c>
      <c r="Q67134" s="1" t="s">
        <v>97318</v>
      </c>
      <c r="R67134" s="1" t="s">
        <v>97319</v>
      </c>
      <c r="S67134" s="1" t="s">
        <v>97320</v>
      </c>
      <c r="T67134">
        <v>7.59</v>
      </c>
    </row>
    <row r="67135" spans="1:22" x14ac:dyDescent="0.2">
      <c r="A67135">
        <v>34</v>
      </c>
      <c r="B67135" s="1" t="s">
        <v>22</v>
      </c>
      <c r="C67135" s="1" t="s">
        <v>23</v>
      </c>
      <c r="D67135" s="1" t="s">
        <v>24</v>
      </c>
      <c r="E67135" s="1" t="s">
        <v>25</v>
      </c>
      <c r="F67135" s="1" t="s">
        <v>26</v>
      </c>
      <c r="G67135" s="1" t="s">
        <v>27</v>
      </c>
      <c r="H67135" s="2">
        <v>43739</v>
      </c>
      <c r="I67135" s="2">
        <v>43830</v>
      </c>
      <c r="J67135" s="2">
        <v>43755</v>
      </c>
      <c r="K67135" s="1" t="s">
        <v>13010</v>
      </c>
      <c r="L67135" s="1" t="s">
        <v>21550</v>
      </c>
      <c r="M67135" s="3">
        <v>0.47916666666666669</v>
      </c>
      <c r="N67135">
        <v>0.5</v>
      </c>
      <c r="O67135" s="1" t="s">
        <v>83736</v>
      </c>
      <c r="P67135">
        <v>5000</v>
      </c>
      <c r="Q67135" s="1" t="s">
        <v>97318</v>
      </c>
      <c r="R67135" s="1" t="s">
        <v>97319</v>
      </c>
      <c r="S67135" s="1" t="s">
        <v>97320</v>
      </c>
      <c r="T67135">
        <v>0.5</v>
      </c>
    </row>
    <row r="67136" spans="1:22" x14ac:dyDescent="0.2">
      <c r="A67136">
        <v>34</v>
      </c>
      <c r="B67136" s="1" t="s">
        <v>22</v>
      </c>
      <c r="C67136" s="1" t="s">
        <v>23</v>
      </c>
      <c r="D67136" s="1" t="s">
        <v>24</v>
      </c>
      <c r="E67136" s="1" t="s">
        <v>25</v>
      </c>
      <c r="F67136" s="1" t="s">
        <v>26</v>
      </c>
      <c r="G67136" s="1" t="s">
        <v>27</v>
      </c>
      <c r="H67136" s="2">
        <v>43739</v>
      </c>
      <c r="I67136" s="2">
        <v>43830</v>
      </c>
      <c r="J67136" s="2">
        <v>43755</v>
      </c>
      <c r="K67136" s="1" t="s">
        <v>10277</v>
      </c>
      <c r="L67136" s="1" t="s">
        <v>21550</v>
      </c>
      <c r="M67136" s="3">
        <v>0.47916666666666669</v>
      </c>
      <c r="N67136">
        <v>13.11</v>
      </c>
      <c r="O67136" s="1" t="s">
        <v>83737</v>
      </c>
      <c r="P67136">
        <v>6555</v>
      </c>
      <c r="Q67136" s="1" t="s">
        <v>97318</v>
      </c>
      <c r="R67136" s="1" t="s">
        <v>97319</v>
      </c>
      <c r="S67136" s="1" t="s">
        <v>97320</v>
      </c>
      <c r="T67136">
        <v>13.11</v>
      </c>
    </row>
    <row r="67137" spans="1:20" x14ac:dyDescent="0.2">
      <c r="A67137">
        <v>34</v>
      </c>
      <c r="B67137" s="1" t="s">
        <v>22</v>
      </c>
      <c r="C67137" s="1" t="s">
        <v>23</v>
      </c>
      <c r="D67137" s="1" t="s">
        <v>24</v>
      </c>
      <c r="E67137" s="1" t="s">
        <v>25</v>
      </c>
      <c r="F67137" s="1" t="s">
        <v>26</v>
      </c>
      <c r="G67137" s="1" t="s">
        <v>27</v>
      </c>
      <c r="H67137" s="2">
        <v>43739</v>
      </c>
      <c r="I67137" s="2">
        <v>43830</v>
      </c>
      <c r="J67137" s="2">
        <v>43755</v>
      </c>
      <c r="K67137" s="1" t="s">
        <v>17421</v>
      </c>
      <c r="L67137" s="1" t="s">
        <v>21550</v>
      </c>
      <c r="M67137" s="3">
        <v>0.47916666666666669</v>
      </c>
      <c r="N67137">
        <v>1.42</v>
      </c>
      <c r="O67137" s="1" t="s">
        <v>83738</v>
      </c>
      <c r="P67137">
        <v>1420</v>
      </c>
      <c r="Q67137" s="1" t="s">
        <v>97318</v>
      </c>
      <c r="R67137" s="1" t="s">
        <v>97319</v>
      </c>
      <c r="S67137" s="1" t="s">
        <v>97320</v>
      </c>
      <c r="T67137">
        <v>1.42</v>
      </c>
    </row>
    <row r="67138" spans="1:20" x14ac:dyDescent="0.2">
      <c r="A67138">
        <v>34</v>
      </c>
      <c r="B67138" s="1" t="s">
        <v>22</v>
      </c>
      <c r="C67138" s="1" t="s">
        <v>23</v>
      </c>
      <c r="D67138" s="1" t="s">
        <v>24</v>
      </c>
      <c r="E67138" s="1" t="s">
        <v>25</v>
      </c>
      <c r="F67138" s="1" t="s">
        <v>26</v>
      </c>
      <c r="G67138" s="1" t="s">
        <v>27</v>
      </c>
      <c r="H67138" s="2">
        <v>43739</v>
      </c>
      <c r="I67138" s="2">
        <v>43830</v>
      </c>
      <c r="J67138" s="2">
        <v>43755</v>
      </c>
      <c r="K67138" s="1" t="s">
        <v>11658</v>
      </c>
      <c r="L67138" s="1" t="s">
        <v>21550</v>
      </c>
      <c r="M67138" s="3">
        <v>0.47916666666666669</v>
      </c>
      <c r="N67138">
        <v>3.24</v>
      </c>
      <c r="O67138" s="1" t="s">
        <v>83739</v>
      </c>
      <c r="P67138">
        <v>3240</v>
      </c>
      <c r="Q67138" s="1" t="s">
        <v>97318</v>
      </c>
      <c r="R67138" s="1" t="s">
        <v>97319</v>
      </c>
      <c r="S67138" s="1" t="s">
        <v>97320</v>
      </c>
      <c r="T67138">
        <v>3.24</v>
      </c>
    </row>
    <row r="67139" spans="1:20" x14ac:dyDescent="0.2">
      <c r="A67139">
        <v>34</v>
      </c>
      <c r="B67139" s="1" t="s">
        <v>22</v>
      </c>
      <c r="C67139" s="1" t="s">
        <v>23</v>
      </c>
      <c r="D67139" s="1" t="s">
        <v>24</v>
      </c>
      <c r="E67139" s="1" t="s">
        <v>25</v>
      </c>
      <c r="F67139" s="1" t="s">
        <v>26</v>
      </c>
      <c r="G67139" s="1" t="s">
        <v>27</v>
      </c>
      <c r="H67139" s="2">
        <v>43739</v>
      </c>
      <c r="I67139" s="2">
        <v>43830</v>
      </c>
      <c r="J67139" s="2">
        <v>43755</v>
      </c>
      <c r="K67139" s="1" t="s">
        <v>14296</v>
      </c>
      <c r="L67139" s="1" t="s">
        <v>21550</v>
      </c>
      <c r="M67139" s="3">
        <v>0.39583333333333331</v>
      </c>
      <c r="N67139">
        <v>1.78</v>
      </c>
      <c r="O67139" s="1" t="s">
        <v>83740</v>
      </c>
      <c r="P67139">
        <v>13350</v>
      </c>
      <c r="Q67139" s="1" t="s">
        <v>97318</v>
      </c>
      <c r="R67139" s="1" t="s">
        <v>97319</v>
      </c>
      <c r="S67139" s="1" t="s">
        <v>97320</v>
      </c>
      <c r="T67139">
        <v>1.78</v>
      </c>
    </row>
    <row r="67140" spans="1:20" x14ac:dyDescent="0.2">
      <c r="A67140">
        <v>34</v>
      </c>
      <c r="B67140" s="1" t="s">
        <v>22</v>
      </c>
      <c r="C67140" s="1" t="s">
        <v>23</v>
      </c>
      <c r="D67140" s="1" t="s">
        <v>24</v>
      </c>
      <c r="E67140" s="1" t="s">
        <v>25</v>
      </c>
      <c r="F67140" s="1" t="s">
        <v>26</v>
      </c>
      <c r="G67140" s="1" t="s">
        <v>27</v>
      </c>
      <c r="H67140" s="2">
        <v>43739</v>
      </c>
      <c r="I67140" s="2">
        <v>43830</v>
      </c>
      <c r="J67140" s="2">
        <v>43755</v>
      </c>
      <c r="K67140" s="1" t="s">
        <v>14296</v>
      </c>
      <c r="L67140" s="1" t="s">
        <v>21550</v>
      </c>
      <c r="M67140" s="3">
        <v>0.47916666666666669</v>
      </c>
      <c r="N67140">
        <v>1.79</v>
      </c>
      <c r="O67140" s="1" t="s">
        <v>83741</v>
      </c>
      <c r="P67140">
        <v>10740</v>
      </c>
      <c r="Q67140" s="1" t="s">
        <v>97318</v>
      </c>
      <c r="R67140" s="1" t="s">
        <v>97319</v>
      </c>
      <c r="S67140" s="1" t="s">
        <v>97320</v>
      </c>
      <c r="T67140">
        <v>1.79</v>
      </c>
    </row>
    <row r="67141" spans="1:20" x14ac:dyDescent="0.2">
      <c r="A67141">
        <v>34</v>
      </c>
      <c r="B67141" s="1" t="s">
        <v>22</v>
      </c>
      <c r="C67141" s="1" t="s">
        <v>23</v>
      </c>
      <c r="D67141" s="1" t="s">
        <v>24</v>
      </c>
      <c r="E67141" s="1" t="s">
        <v>25</v>
      </c>
      <c r="F67141" s="1" t="s">
        <v>26</v>
      </c>
      <c r="G67141" s="1" t="s">
        <v>27</v>
      </c>
      <c r="H67141" s="2">
        <v>43739</v>
      </c>
      <c r="I67141" s="2">
        <v>43830</v>
      </c>
      <c r="J67141" s="2">
        <v>43755</v>
      </c>
      <c r="K67141" s="1" t="s">
        <v>12378</v>
      </c>
      <c r="L67141" s="1" t="s">
        <v>21550</v>
      </c>
      <c r="M67141" s="3">
        <v>0.47916666666666669</v>
      </c>
      <c r="N67141">
        <v>6.26</v>
      </c>
      <c r="O67141" s="1" t="s">
        <v>83742</v>
      </c>
      <c r="P67141">
        <v>3130</v>
      </c>
      <c r="Q67141" s="1" t="s">
        <v>97318</v>
      </c>
      <c r="R67141" s="1" t="s">
        <v>97319</v>
      </c>
      <c r="S67141" s="1" t="s">
        <v>97320</v>
      </c>
      <c r="T67141">
        <v>6.26</v>
      </c>
    </row>
    <row r="67142" spans="1:20" x14ac:dyDescent="0.2">
      <c r="A67142">
        <v>34</v>
      </c>
      <c r="B67142" s="1" t="s">
        <v>22</v>
      </c>
      <c r="C67142" s="1" t="s">
        <v>23</v>
      </c>
      <c r="D67142" s="1" t="s">
        <v>24</v>
      </c>
      <c r="E67142" s="1" t="s">
        <v>25</v>
      </c>
      <c r="F67142" s="1" t="s">
        <v>26</v>
      </c>
      <c r="G67142" s="1" t="s">
        <v>27</v>
      </c>
      <c r="H67142" s="2">
        <v>43739</v>
      </c>
      <c r="I67142" s="2">
        <v>43830</v>
      </c>
      <c r="J67142" s="2">
        <v>43755</v>
      </c>
      <c r="K67142" s="1" t="s">
        <v>16475</v>
      </c>
      <c r="L67142" s="1" t="s">
        <v>21550</v>
      </c>
      <c r="M67142" s="3">
        <v>0.47916666666666669</v>
      </c>
      <c r="N67142">
        <v>2.54</v>
      </c>
      <c r="O67142" s="1" t="s">
        <v>83743</v>
      </c>
      <c r="P67142">
        <v>1727.2</v>
      </c>
      <c r="Q67142" s="1" t="s">
        <v>97318</v>
      </c>
      <c r="R67142" s="1" t="s">
        <v>97319</v>
      </c>
      <c r="S67142" s="1" t="s">
        <v>97320</v>
      </c>
      <c r="T67142">
        <v>2.54</v>
      </c>
    </row>
    <row r="67143" spans="1:20" x14ac:dyDescent="0.2">
      <c r="A67143">
        <v>34</v>
      </c>
      <c r="B67143" s="1" t="s">
        <v>22</v>
      </c>
      <c r="C67143" s="1" t="s">
        <v>23</v>
      </c>
      <c r="D67143" s="1" t="s">
        <v>24</v>
      </c>
      <c r="E67143" s="1" t="s">
        <v>25</v>
      </c>
      <c r="F67143" s="1" t="s">
        <v>26</v>
      </c>
      <c r="G67143" s="1" t="s">
        <v>27</v>
      </c>
      <c r="H67143" s="2">
        <v>43739</v>
      </c>
      <c r="I67143" s="2">
        <v>43830</v>
      </c>
      <c r="J67143" s="2">
        <v>43755</v>
      </c>
      <c r="K67143" s="1" t="s">
        <v>18536</v>
      </c>
      <c r="L67143" s="1" t="s">
        <v>21550</v>
      </c>
      <c r="M67143" s="3">
        <v>0.39583333333333331</v>
      </c>
      <c r="N67143">
        <v>1.65</v>
      </c>
      <c r="O67143" s="1" t="s">
        <v>83744</v>
      </c>
      <c r="P67143">
        <v>495</v>
      </c>
      <c r="Q67143" s="1" t="s">
        <v>97318</v>
      </c>
      <c r="R67143" s="1" t="s">
        <v>97319</v>
      </c>
      <c r="S67143" s="1" t="s">
        <v>97320</v>
      </c>
      <c r="T67143">
        <v>1.65</v>
      </c>
    </row>
    <row r="67144" spans="1:20" x14ac:dyDescent="0.2">
      <c r="A67144">
        <v>34</v>
      </c>
      <c r="B67144" s="1" t="s">
        <v>22</v>
      </c>
      <c r="C67144" s="1" t="s">
        <v>23</v>
      </c>
      <c r="D67144" s="1" t="s">
        <v>24</v>
      </c>
      <c r="E67144" s="1" t="s">
        <v>25</v>
      </c>
      <c r="F67144" s="1" t="s">
        <v>26</v>
      </c>
      <c r="G67144" s="1" t="s">
        <v>27</v>
      </c>
      <c r="H67144" s="2">
        <v>43739</v>
      </c>
      <c r="I67144" s="2">
        <v>43830</v>
      </c>
      <c r="J67144" s="2">
        <v>43755</v>
      </c>
      <c r="K67144" s="1" t="s">
        <v>18536</v>
      </c>
      <c r="L67144" s="1" t="s">
        <v>21550</v>
      </c>
      <c r="M67144" s="3">
        <v>0.47916666666666669</v>
      </c>
      <c r="N67144">
        <v>1.92</v>
      </c>
      <c r="O67144" s="1" t="s">
        <v>83745</v>
      </c>
      <c r="P67144">
        <v>576</v>
      </c>
      <c r="Q67144" s="1" t="s">
        <v>97318</v>
      </c>
      <c r="R67144" s="1" t="s">
        <v>97319</v>
      </c>
      <c r="S67144" s="1" t="s">
        <v>97320</v>
      </c>
      <c r="T67144">
        <v>1.92</v>
      </c>
    </row>
    <row r="67145" spans="1:20" x14ac:dyDescent="0.2">
      <c r="A67145">
        <v>34</v>
      </c>
      <c r="B67145" s="1" t="s">
        <v>22</v>
      </c>
      <c r="C67145" s="1" t="s">
        <v>23</v>
      </c>
      <c r="D67145" s="1" t="s">
        <v>24</v>
      </c>
      <c r="E67145" s="1" t="s">
        <v>25</v>
      </c>
      <c r="F67145" s="1" t="s">
        <v>26</v>
      </c>
      <c r="G67145" s="1" t="s">
        <v>27</v>
      </c>
      <c r="H67145" s="2">
        <v>43739</v>
      </c>
      <c r="I67145" s="2">
        <v>43830</v>
      </c>
      <c r="J67145" s="2">
        <v>43755</v>
      </c>
      <c r="K67145" s="1" t="s">
        <v>13680</v>
      </c>
      <c r="L67145" s="1" t="s">
        <v>21550</v>
      </c>
      <c r="M67145" s="3">
        <v>0.47916666666666669</v>
      </c>
      <c r="N67145">
        <v>8.5500000000000007</v>
      </c>
      <c r="O67145" s="1" t="s">
        <v>83746</v>
      </c>
      <c r="P67145">
        <v>991.8</v>
      </c>
      <c r="Q67145" s="1" t="s">
        <v>97318</v>
      </c>
      <c r="R67145" s="1" t="s">
        <v>97319</v>
      </c>
      <c r="S67145" s="1" t="s">
        <v>97320</v>
      </c>
      <c r="T67145">
        <v>8.5500000000000007</v>
      </c>
    </row>
    <row r="67146" spans="1:20" x14ac:dyDescent="0.2">
      <c r="A67146">
        <v>34</v>
      </c>
      <c r="B67146" s="1" t="s">
        <v>22</v>
      </c>
      <c r="C67146" s="1" t="s">
        <v>23</v>
      </c>
      <c r="D67146" s="1" t="s">
        <v>24</v>
      </c>
      <c r="E67146" s="1" t="s">
        <v>25</v>
      </c>
      <c r="F67146" s="1" t="s">
        <v>26</v>
      </c>
      <c r="G67146" s="1" t="s">
        <v>27</v>
      </c>
      <c r="H67146" s="2">
        <v>43739</v>
      </c>
      <c r="I67146" s="2">
        <v>43830</v>
      </c>
      <c r="J67146" s="2">
        <v>43755</v>
      </c>
      <c r="K67146" s="1" t="s">
        <v>16753</v>
      </c>
      <c r="L67146" s="1" t="s">
        <v>21550</v>
      </c>
      <c r="M67146" s="3">
        <v>0.39583333333333331</v>
      </c>
      <c r="N67146">
        <v>0.6</v>
      </c>
      <c r="O67146" s="1" t="s">
        <v>83747</v>
      </c>
      <c r="P67146">
        <v>6000</v>
      </c>
      <c r="Q67146" s="1" t="s">
        <v>97318</v>
      </c>
      <c r="R67146" s="1" t="s">
        <v>97319</v>
      </c>
      <c r="S67146" s="1" t="s">
        <v>97320</v>
      </c>
      <c r="T67146">
        <v>0.6</v>
      </c>
    </row>
    <row r="67147" spans="1:20" x14ac:dyDescent="0.2">
      <c r="A67147">
        <v>34</v>
      </c>
      <c r="B67147" s="1" t="s">
        <v>22</v>
      </c>
      <c r="C67147" s="1" t="s">
        <v>23</v>
      </c>
      <c r="D67147" s="1" t="s">
        <v>24</v>
      </c>
      <c r="E67147" s="1" t="s">
        <v>25</v>
      </c>
      <c r="F67147" s="1" t="s">
        <v>26</v>
      </c>
      <c r="G67147" s="1" t="s">
        <v>27</v>
      </c>
      <c r="H67147" s="2">
        <v>43739</v>
      </c>
      <c r="I67147" s="2">
        <v>43830</v>
      </c>
      <c r="J67147" s="2">
        <v>43755</v>
      </c>
      <c r="K67147" s="1" t="s">
        <v>16753</v>
      </c>
      <c r="L67147" s="1" t="s">
        <v>21550</v>
      </c>
      <c r="M67147" s="3">
        <v>0.47916666666666669</v>
      </c>
      <c r="N67147">
        <v>0.45</v>
      </c>
      <c r="O67147" s="1" t="s">
        <v>83748</v>
      </c>
      <c r="P67147">
        <v>4500</v>
      </c>
      <c r="Q67147" s="1" t="s">
        <v>97318</v>
      </c>
      <c r="R67147" s="1" t="s">
        <v>97319</v>
      </c>
      <c r="S67147" s="1" t="s">
        <v>97320</v>
      </c>
      <c r="T67147">
        <v>0.45</v>
      </c>
    </row>
    <row r="67148" spans="1:20" x14ac:dyDescent="0.2">
      <c r="A67148">
        <v>34</v>
      </c>
      <c r="B67148" s="1" t="s">
        <v>22</v>
      </c>
      <c r="C67148" s="1" t="s">
        <v>23</v>
      </c>
      <c r="D67148" s="1" t="s">
        <v>24</v>
      </c>
      <c r="E67148" s="1" t="s">
        <v>25</v>
      </c>
      <c r="F67148" s="1" t="s">
        <v>26</v>
      </c>
      <c r="G67148" s="1" t="s">
        <v>27</v>
      </c>
      <c r="H67148" s="2">
        <v>43739</v>
      </c>
      <c r="I67148" s="2">
        <v>43830</v>
      </c>
      <c r="J67148" s="2">
        <v>43755</v>
      </c>
      <c r="K67148" s="1" t="s">
        <v>18537</v>
      </c>
      <c r="L67148" s="1" t="s">
        <v>21550</v>
      </c>
      <c r="M67148" s="3">
        <v>0.47916666666666669</v>
      </c>
      <c r="N67148">
        <v>0.52</v>
      </c>
      <c r="O67148" s="1" t="s">
        <v>83749</v>
      </c>
      <c r="P67148">
        <v>520</v>
      </c>
      <c r="Q67148" s="1" t="s">
        <v>97318</v>
      </c>
      <c r="R67148" s="1" t="s">
        <v>97319</v>
      </c>
      <c r="S67148" s="1" t="s">
        <v>97320</v>
      </c>
      <c r="T67148">
        <v>0.52</v>
      </c>
    </row>
    <row r="67149" spans="1:20" x14ac:dyDescent="0.2">
      <c r="A67149">
        <v>34</v>
      </c>
      <c r="B67149" s="1" t="s">
        <v>22</v>
      </c>
      <c r="C67149" s="1" t="s">
        <v>23</v>
      </c>
      <c r="D67149" s="1" t="s">
        <v>24</v>
      </c>
      <c r="E67149" s="1" t="s">
        <v>25</v>
      </c>
      <c r="F67149" s="1" t="s">
        <v>26</v>
      </c>
      <c r="G67149" s="1" t="s">
        <v>27</v>
      </c>
      <c r="H67149" s="2">
        <v>43739</v>
      </c>
      <c r="I67149" s="2">
        <v>43830</v>
      </c>
      <c r="J67149" s="2">
        <v>43755</v>
      </c>
      <c r="K67149" s="1" t="s">
        <v>13519</v>
      </c>
      <c r="L67149" s="1" t="s">
        <v>21550</v>
      </c>
      <c r="M67149" s="3">
        <v>0.47916666666666669</v>
      </c>
      <c r="N67149">
        <v>0.32</v>
      </c>
      <c r="O67149" s="1" t="s">
        <v>83750</v>
      </c>
      <c r="P67149">
        <v>480</v>
      </c>
      <c r="Q67149" s="1" t="s">
        <v>97318</v>
      </c>
      <c r="R67149" s="1" t="s">
        <v>97319</v>
      </c>
      <c r="S67149" s="1" t="s">
        <v>97320</v>
      </c>
      <c r="T67149">
        <v>0.32</v>
      </c>
    </row>
    <row r="67150" spans="1:20" x14ac:dyDescent="0.2">
      <c r="A67150">
        <v>34</v>
      </c>
      <c r="B67150" s="1" t="s">
        <v>22</v>
      </c>
      <c r="C67150" s="1" t="s">
        <v>23</v>
      </c>
      <c r="D67150" s="1" t="s">
        <v>24</v>
      </c>
      <c r="E67150" s="1" t="s">
        <v>25</v>
      </c>
      <c r="F67150" s="1" t="s">
        <v>26</v>
      </c>
      <c r="G67150" s="1" t="s">
        <v>27</v>
      </c>
      <c r="H67150" s="2">
        <v>43739</v>
      </c>
      <c r="I67150" s="2">
        <v>43830</v>
      </c>
      <c r="J67150" s="2">
        <v>43755</v>
      </c>
      <c r="K67150" s="1" t="s">
        <v>9682</v>
      </c>
      <c r="L67150" s="1" t="s">
        <v>21550</v>
      </c>
      <c r="M67150" s="3">
        <v>0.47916666666666669</v>
      </c>
      <c r="N67150">
        <v>0.81</v>
      </c>
      <c r="O67150" s="1" t="s">
        <v>83751</v>
      </c>
      <c r="P67150">
        <v>162</v>
      </c>
      <c r="Q67150" s="1" t="s">
        <v>97318</v>
      </c>
      <c r="R67150" s="1" t="s">
        <v>97319</v>
      </c>
      <c r="S67150" s="1" t="s">
        <v>97320</v>
      </c>
      <c r="T67150">
        <v>0.81</v>
      </c>
    </row>
    <row r="67151" spans="1:20" x14ac:dyDescent="0.2">
      <c r="A67151">
        <v>34</v>
      </c>
      <c r="B67151" s="1" t="s">
        <v>22</v>
      </c>
      <c r="C67151" s="1" t="s">
        <v>23</v>
      </c>
      <c r="D67151" s="1" t="s">
        <v>24</v>
      </c>
      <c r="E67151" s="1" t="s">
        <v>25</v>
      </c>
      <c r="F67151" s="1" t="s">
        <v>26</v>
      </c>
      <c r="G67151" s="1" t="s">
        <v>27</v>
      </c>
      <c r="H67151" s="2">
        <v>43739</v>
      </c>
      <c r="I67151" s="2">
        <v>43830</v>
      </c>
      <c r="J67151" s="2">
        <v>43755</v>
      </c>
      <c r="K67151" s="1" t="s">
        <v>18538</v>
      </c>
      <c r="L67151" s="1" t="s">
        <v>21550</v>
      </c>
      <c r="M67151" s="3">
        <v>0.39583333333333331</v>
      </c>
      <c r="N67151">
        <v>0.6</v>
      </c>
      <c r="O67151" s="1" t="s">
        <v>83752</v>
      </c>
      <c r="P67151">
        <v>600</v>
      </c>
      <c r="Q67151" s="1" t="s">
        <v>97318</v>
      </c>
      <c r="R67151" s="1" t="s">
        <v>97319</v>
      </c>
      <c r="S67151" s="1" t="s">
        <v>97320</v>
      </c>
      <c r="T67151">
        <v>0.6</v>
      </c>
    </row>
    <row r="67152" spans="1:20" x14ac:dyDescent="0.2">
      <c r="A67152">
        <v>34</v>
      </c>
      <c r="B67152" s="1" t="s">
        <v>22</v>
      </c>
      <c r="C67152" s="1" t="s">
        <v>23</v>
      </c>
      <c r="D67152" s="1" t="s">
        <v>24</v>
      </c>
      <c r="E67152" s="1" t="s">
        <v>25</v>
      </c>
      <c r="F67152" s="1" t="s">
        <v>26</v>
      </c>
      <c r="G67152" s="1" t="s">
        <v>27</v>
      </c>
      <c r="H67152" s="2">
        <v>43739</v>
      </c>
      <c r="I67152" s="2">
        <v>43830</v>
      </c>
      <c r="J67152" s="2">
        <v>43755</v>
      </c>
      <c r="K67152" s="1" t="s">
        <v>18538</v>
      </c>
      <c r="L67152" s="1" t="s">
        <v>21550</v>
      </c>
      <c r="M67152" s="3">
        <v>0.47916666666666669</v>
      </c>
      <c r="N67152">
        <v>0.85</v>
      </c>
      <c r="O67152" s="1" t="s">
        <v>83753</v>
      </c>
      <c r="P67152">
        <v>1700</v>
      </c>
      <c r="Q67152" s="1" t="s">
        <v>97318</v>
      </c>
      <c r="R67152" s="1" t="s">
        <v>97319</v>
      </c>
      <c r="S67152" s="1" t="s">
        <v>97320</v>
      </c>
      <c r="T67152">
        <v>0.85</v>
      </c>
    </row>
    <row r="67153" spans="1:22" x14ac:dyDescent="0.2">
      <c r="A67153">
        <v>34</v>
      </c>
      <c r="B67153" s="1" t="s">
        <v>22</v>
      </c>
      <c r="C67153" s="1" t="s">
        <v>23</v>
      </c>
      <c r="D67153" s="1" t="s">
        <v>24</v>
      </c>
      <c r="E67153" s="1" t="s">
        <v>25</v>
      </c>
      <c r="F67153" s="1" t="s">
        <v>26</v>
      </c>
      <c r="G67153" s="1" t="s">
        <v>27</v>
      </c>
      <c r="H67153" s="2">
        <v>43739</v>
      </c>
      <c r="I67153" s="2">
        <v>43830</v>
      </c>
      <c r="J67153" s="2">
        <v>43755</v>
      </c>
      <c r="K67153" s="1" t="s">
        <v>9542</v>
      </c>
      <c r="L67153" s="1" t="s">
        <v>21550</v>
      </c>
      <c r="M67153" s="3">
        <v>0.47916666666666669</v>
      </c>
      <c r="N67153">
        <v>2.0099999999999998</v>
      </c>
      <c r="O67153" s="1" t="s">
        <v>83754</v>
      </c>
      <c r="P67153">
        <v>7537.5</v>
      </c>
      <c r="Q67153" s="1" t="s">
        <v>97318</v>
      </c>
      <c r="R67153" s="1" t="s">
        <v>97319</v>
      </c>
      <c r="S67153" s="1" t="s">
        <v>97320</v>
      </c>
      <c r="T67153">
        <v>2.0099999999999998</v>
      </c>
    </row>
    <row r="67154" spans="1:22" x14ac:dyDescent="0.2">
      <c r="A67154">
        <v>34</v>
      </c>
      <c r="B67154" s="1" t="s">
        <v>22</v>
      </c>
      <c r="C67154" s="1" t="s">
        <v>23</v>
      </c>
      <c r="D67154" s="1" t="s">
        <v>24</v>
      </c>
      <c r="E67154" s="1" t="s">
        <v>25</v>
      </c>
      <c r="F67154" s="1" t="s">
        <v>26</v>
      </c>
      <c r="G67154" s="1" t="s">
        <v>27</v>
      </c>
      <c r="H67154" s="2">
        <v>43739</v>
      </c>
      <c r="I67154" s="2">
        <v>43830</v>
      </c>
      <c r="J67154" s="2">
        <v>43755</v>
      </c>
      <c r="K67154" s="1" t="s">
        <v>13204</v>
      </c>
      <c r="L67154" s="1" t="s">
        <v>21550</v>
      </c>
      <c r="M67154" s="3">
        <v>0.47916666666666669</v>
      </c>
      <c r="N67154">
        <v>0.36</v>
      </c>
      <c r="O67154" s="1" t="s">
        <v>83755</v>
      </c>
      <c r="P67154">
        <v>360</v>
      </c>
      <c r="Q67154" s="1" t="s">
        <v>97318</v>
      </c>
      <c r="R67154" s="1" t="s">
        <v>97319</v>
      </c>
      <c r="S67154" s="1" t="s">
        <v>97320</v>
      </c>
      <c r="T67154">
        <v>0.36</v>
      </c>
    </row>
    <row r="67155" spans="1:22" x14ac:dyDescent="0.2">
      <c r="A67155">
        <v>34</v>
      </c>
      <c r="B67155" s="1" t="s">
        <v>22</v>
      </c>
      <c r="C67155" s="1" t="s">
        <v>23</v>
      </c>
      <c r="D67155" s="1" t="s">
        <v>24</v>
      </c>
      <c r="E67155" s="1" t="s">
        <v>25</v>
      </c>
      <c r="F67155" s="1" t="s">
        <v>26</v>
      </c>
      <c r="G67155" s="1" t="s">
        <v>27</v>
      </c>
      <c r="H67155" s="2">
        <v>43739</v>
      </c>
      <c r="I67155" s="2">
        <v>43830</v>
      </c>
      <c r="J67155" s="2">
        <v>43755</v>
      </c>
      <c r="K67155" s="1" t="s">
        <v>12509</v>
      </c>
      <c r="L67155" s="1" t="s">
        <v>21550</v>
      </c>
      <c r="M67155" s="3">
        <v>0.47916666666666669</v>
      </c>
      <c r="N67155">
        <v>7.3999999999999996E-2</v>
      </c>
      <c r="O67155" s="1" t="s">
        <v>83756</v>
      </c>
      <c r="P67155">
        <v>222</v>
      </c>
      <c r="Q67155" s="1" t="s">
        <v>97318</v>
      </c>
      <c r="R67155" s="1" t="s">
        <v>97319</v>
      </c>
      <c r="S67155" s="1" t="s">
        <v>97320</v>
      </c>
      <c r="T67155">
        <v>7.3999999999999996E-2</v>
      </c>
    </row>
    <row r="67156" spans="1:22" x14ac:dyDescent="0.2">
      <c r="A67156">
        <v>34</v>
      </c>
      <c r="B67156" s="1" t="s">
        <v>22</v>
      </c>
      <c r="C67156" s="1" t="s">
        <v>23</v>
      </c>
      <c r="D67156" s="1" t="s">
        <v>24</v>
      </c>
      <c r="E67156" s="1" t="s">
        <v>25</v>
      </c>
      <c r="F67156" s="1" t="s">
        <v>26</v>
      </c>
      <c r="G67156" s="1" t="s">
        <v>27</v>
      </c>
      <c r="H67156" s="2">
        <v>43739</v>
      </c>
      <c r="I67156" s="2">
        <v>43830</v>
      </c>
      <c r="J67156" s="2">
        <v>43755</v>
      </c>
      <c r="K67156" s="1" t="s">
        <v>12510</v>
      </c>
      <c r="L67156" s="1" t="s">
        <v>21550</v>
      </c>
      <c r="M67156" s="3">
        <v>0.39583333333333331</v>
      </c>
      <c r="N67156">
        <v>6.2E-2</v>
      </c>
      <c r="O67156" s="1" t="s">
        <v>83757</v>
      </c>
      <c r="P67156">
        <v>6200</v>
      </c>
      <c r="Q67156" s="1" t="s">
        <v>97318</v>
      </c>
      <c r="R67156" s="1" t="s">
        <v>97319</v>
      </c>
      <c r="S67156" s="1" t="s">
        <v>97320</v>
      </c>
      <c r="T67156">
        <v>6.2E-2</v>
      </c>
    </row>
    <row r="67157" spans="1:22" x14ac:dyDescent="0.2">
      <c r="A67157">
        <v>34</v>
      </c>
      <c r="B67157" s="1" t="s">
        <v>22</v>
      </c>
      <c r="C67157" s="1" t="s">
        <v>23</v>
      </c>
      <c r="D67157" s="1" t="s">
        <v>24</v>
      </c>
      <c r="E67157" s="1" t="s">
        <v>25</v>
      </c>
      <c r="F67157" s="1" t="s">
        <v>26</v>
      </c>
      <c r="G67157" s="1" t="s">
        <v>27</v>
      </c>
      <c r="H67157" s="2">
        <v>43739</v>
      </c>
      <c r="I67157" s="2">
        <v>43830</v>
      </c>
      <c r="J67157" s="2">
        <v>43755</v>
      </c>
      <c r="K67157" s="1" t="s">
        <v>12510</v>
      </c>
      <c r="L67157" s="1" t="s">
        <v>21550</v>
      </c>
      <c r="M67157" s="3">
        <v>0.47916666666666669</v>
      </c>
      <c r="N67157">
        <v>6.9000000000000006E-2</v>
      </c>
      <c r="O67157" s="1" t="s">
        <v>83758</v>
      </c>
      <c r="P67157">
        <v>6900</v>
      </c>
      <c r="Q67157" s="1" t="s">
        <v>97318</v>
      </c>
      <c r="R67157" s="1" t="s">
        <v>97319</v>
      </c>
      <c r="S67157" s="1" t="s">
        <v>97320</v>
      </c>
      <c r="T67157">
        <v>6.9000000000000006E-2</v>
      </c>
    </row>
    <row r="67158" spans="1:22" x14ac:dyDescent="0.2">
      <c r="A67158">
        <v>34</v>
      </c>
      <c r="B67158" s="1" t="s">
        <v>22</v>
      </c>
      <c r="C67158" s="1" t="s">
        <v>23</v>
      </c>
      <c r="D67158" s="1" t="s">
        <v>24</v>
      </c>
      <c r="E67158" s="1" t="s">
        <v>25</v>
      </c>
      <c r="F67158" s="1" t="s">
        <v>26</v>
      </c>
      <c r="G67158" s="1" t="s">
        <v>27</v>
      </c>
      <c r="H67158" s="2">
        <v>43739</v>
      </c>
      <c r="I67158" s="2">
        <v>43830</v>
      </c>
      <c r="J67158" s="2">
        <v>43755</v>
      </c>
      <c r="K67158" s="1" t="s">
        <v>413</v>
      </c>
      <c r="L67158" s="1" t="s">
        <v>21550</v>
      </c>
      <c r="M67158" s="3">
        <v>0.47916666666666669</v>
      </c>
      <c r="N67158">
        <v>0.3</v>
      </c>
      <c r="O67158" s="1" t="s">
        <v>83759</v>
      </c>
      <c r="P67158">
        <v>510</v>
      </c>
      <c r="Q67158" s="1" t="s">
        <v>97318</v>
      </c>
      <c r="R67158" s="1" t="s">
        <v>97319</v>
      </c>
      <c r="S67158" s="1" t="s">
        <v>97320</v>
      </c>
      <c r="T67158">
        <v>0.3</v>
      </c>
    </row>
    <row r="67159" spans="1:22" x14ac:dyDescent="0.2">
      <c r="A67159">
        <v>34</v>
      </c>
      <c r="B67159" s="1" t="s">
        <v>22</v>
      </c>
      <c r="C67159" s="1" t="s">
        <v>23</v>
      </c>
      <c r="D67159" s="1" t="s">
        <v>24</v>
      </c>
      <c r="E67159" s="1" t="s">
        <v>25</v>
      </c>
      <c r="F67159" s="1" t="s">
        <v>26</v>
      </c>
      <c r="G67159" s="1" t="s">
        <v>27</v>
      </c>
      <c r="H67159" s="2">
        <v>43739</v>
      </c>
      <c r="I67159" s="2">
        <v>43830</v>
      </c>
      <c r="J67159" s="2">
        <v>43755</v>
      </c>
      <c r="K67159" s="1" t="s">
        <v>11124</v>
      </c>
      <c r="L67159" s="1" t="s">
        <v>21550</v>
      </c>
      <c r="M67159" s="3">
        <v>0.47916666666666669</v>
      </c>
      <c r="N67159">
        <v>0.71</v>
      </c>
      <c r="O67159" s="1" t="s">
        <v>83760</v>
      </c>
      <c r="P67159">
        <v>1192.8</v>
      </c>
      <c r="Q67159" s="1" t="s">
        <v>97318</v>
      </c>
      <c r="R67159" s="1" t="s">
        <v>97319</v>
      </c>
      <c r="S67159" s="1" t="s">
        <v>97320</v>
      </c>
      <c r="T67159">
        <v>0.71</v>
      </c>
    </row>
    <row r="67160" spans="1:22" x14ac:dyDescent="0.2">
      <c r="A67160">
        <v>34</v>
      </c>
      <c r="B67160" s="1" t="s">
        <v>22</v>
      </c>
      <c r="C67160" s="1" t="s">
        <v>23</v>
      </c>
      <c r="D67160" s="1" t="s">
        <v>24</v>
      </c>
      <c r="E67160" s="1" t="s">
        <v>25</v>
      </c>
      <c r="F67160" s="1" t="s">
        <v>26</v>
      </c>
      <c r="G67160" s="1" t="s">
        <v>27</v>
      </c>
      <c r="H67160" s="2">
        <v>43739</v>
      </c>
      <c r="I67160" s="2">
        <v>43830</v>
      </c>
      <c r="J67160" s="2">
        <v>43755</v>
      </c>
      <c r="K67160" s="1" t="s">
        <v>14704</v>
      </c>
      <c r="L67160" s="1" t="s">
        <v>21550</v>
      </c>
      <c r="M67160" s="3">
        <v>0.39583333333333331</v>
      </c>
      <c r="N67160">
        <v>0.28000000000000003</v>
      </c>
      <c r="O67160" s="1" t="s">
        <v>83761</v>
      </c>
      <c r="P67160">
        <v>420</v>
      </c>
      <c r="Q67160" s="1" t="s">
        <v>97318</v>
      </c>
      <c r="R67160" s="1" t="s">
        <v>97319</v>
      </c>
      <c r="S67160" s="1" t="s">
        <v>97320</v>
      </c>
      <c r="T67160">
        <v>0.28000000000000003</v>
      </c>
    </row>
    <row r="67161" spans="1:22" x14ac:dyDescent="0.2">
      <c r="A67161">
        <v>34</v>
      </c>
      <c r="B67161" s="1" t="s">
        <v>22</v>
      </c>
      <c r="C67161" s="1" t="s">
        <v>23</v>
      </c>
      <c r="D67161" s="1" t="s">
        <v>24</v>
      </c>
      <c r="E67161" s="1" t="s">
        <v>25</v>
      </c>
      <c r="F67161" s="1" t="s">
        <v>26</v>
      </c>
      <c r="G67161" s="1" t="s">
        <v>27</v>
      </c>
      <c r="H67161" s="2">
        <v>43739</v>
      </c>
      <c r="I67161" s="2">
        <v>43830</v>
      </c>
      <c r="J67161" s="2">
        <v>43755</v>
      </c>
      <c r="K67161" s="1" t="s">
        <v>14704</v>
      </c>
      <c r="L67161" s="1" t="s">
        <v>21550</v>
      </c>
      <c r="M67161" s="3">
        <v>0.47916666666666669</v>
      </c>
      <c r="N67161">
        <v>0.37</v>
      </c>
      <c r="O67161" s="1" t="s">
        <v>83762</v>
      </c>
      <c r="P67161">
        <v>592</v>
      </c>
      <c r="Q67161" s="1" t="s">
        <v>97318</v>
      </c>
      <c r="R67161" s="1" t="s">
        <v>97319</v>
      </c>
      <c r="S67161" s="1" t="s">
        <v>97320</v>
      </c>
      <c r="T67161">
        <v>0.37</v>
      </c>
    </row>
    <row r="67162" spans="1:22" x14ac:dyDescent="0.2">
      <c r="A67162">
        <v>34</v>
      </c>
      <c r="B67162" s="1" t="s">
        <v>22</v>
      </c>
      <c r="C67162" s="1" t="s">
        <v>23</v>
      </c>
      <c r="D67162" s="1" t="s">
        <v>24</v>
      </c>
      <c r="E67162" s="1" t="s">
        <v>25</v>
      </c>
      <c r="F67162" s="1" t="s">
        <v>26</v>
      </c>
      <c r="G67162" s="1" t="s">
        <v>27</v>
      </c>
      <c r="H67162" s="2">
        <v>43739</v>
      </c>
      <c r="I67162" s="2">
        <v>43830</v>
      </c>
      <c r="J67162" s="2">
        <v>43755</v>
      </c>
      <c r="K67162" s="1" t="s">
        <v>15879</v>
      </c>
      <c r="L67162" s="1" t="s">
        <v>21550</v>
      </c>
      <c r="M67162" s="3">
        <v>0.64583333333333337</v>
      </c>
      <c r="N67162">
        <v>4.38</v>
      </c>
      <c r="O67162" s="1" t="s">
        <v>83763</v>
      </c>
      <c r="P67162">
        <v>1138.8</v>
      </c>
      <c r="Q67162" s="1" t="s">
        <v>97318</v>
      </c>
      <c r="R67162" s="1" t="s">
        <v>97319</v>
      </c>
      <c r="S67162" s="1" t="s">
        <v>97320</v>
      </c>
      <c r="T67162">
        <v>4.38</v>
      </c>
    </row>
    <row r="67163" spans="1:22" x14ac:dyDescent="0.2">
      <c r="A67163">
        <v>34</v>
      </c>
      <c r="B67163" s="1" t="s">
        <v>22</v>
      </c>
      <c r="C67163" s="1" t="s">
        <v>23</v>
      </c>
      <c r="D67163" s="1" t="s">
        <v>24</v>
      </c>
      <c r="E67163" s="1" t="s">
        <v>25</v>
      </c>
      <c r="F67163" s="1" t="s">
        <v>26</v>
      </c>
      <c r="G67163" s="1" t="s">
        <v>27</v>
      </c>
      <c r="H67163" s="2">
        <v>43739</v>
      </c>
      <c r="I67163" s="2">
        <v>43830</v>
      </c>
      <c r="J67163" s="2">
        <v>43755</v>
      </c>
      <c r="K67163" s="1" t="s">
        <v>15879</v>
      </c>
      <c r="L67163" s="1" t="s">
        <v>21550</v>
      </c>
      <c r="M67163" s="3">
        <v>0.5625</v>
      </c>
      <c r="O67163" s="1"/>
      <c r="Q67163" s="1"/>
      <c r="R67163" s="1"/>
      <c r="S67163" s="1"/>
      <c r="U67163">
        <v>4.6900000000000004</v>
      </c>
      <c r="V67163">
        <v>1172.5</v>
      </c>
    </row>
    <row r="67164" spans="1:22" x14ac:dyDescent="0.2">
      <c r="A67164">
        <v>34</v>
      </c>
      <c r="B67164" s="1" t="s">
        <v>22</v>
      </c>
      <c r="C67164" s="1" t="s">
        <v>23</v>
      </c>
      <c r="D67164" s="1" t="s">
        <v>24</v>
      </c>
      <c r="E67164" s="1" t="s">
        <v>25</v>
      </c>
      <c r="F67164" s="1" t="s">
        <v>26</v>
      </c>
      <c r="G67164" s="1" t="s">
        <v>27</v>
      </c>
      <c r="H67164" s="2">
        <v>43739</v>
      </c>
      <c r="I67164" s="2">
        <v>43830</v>
      </c>
      <c r="J67164" s="2">
        <v>43755</v>
      </c>
      <c r="K67164" s="1" t="s">
        <v>15879</v>
      </c>
      <c r="L67164" s="1" t="s">
        <v>21550</v>
      </c>
      <c r="M67164" s="3">
        <v>0.47916666666666669</v>
      </c>
      <c r="N67164">
        <v>4.3</v>
      </c>
      <c r="O67164" s="1" t="s">
        <v>83764</v>
      </c>
      <c r="P67164">
        <v>1075</v>
      </c>
      <c r="Q67164" s="1" t="s">
        <v>97318</v>
      </c>
      <c r="R67164" s="1" t="s">
        <v>97319</v>
      </c>
      <c r="S67164" s="1" t="s">
        <v>97320</v>
      </c>
      <c r="T67164">
        <v>4.3</v>
      </c>
    </row>
    <row r="67165" spans="1:22" x14ac:dyDescent="0.2">
      <c r="A67165">
        <v>34</v>
      </c>
      <c r="B67165" s="1" t="s">
        <v>22</v>
      </c>
      <c r="C67165" s="1" t="s">
        <v>23</v>
      </c>
      <c r="D67165" s="1" t="s">
        <v>24</v>
      </c>
      <c r="E67165" s="1" t="s">
        <v>25</v>
      </c>
      <c r="F67165" s="1" t="s">
        <v>26</v>
      </c>
      <c r="G67165" s="1" t="s">
        <v>27</v>
      </c>
      <c r="H67165" s="2">
        <v>43739</v>
      </c>
      <c r="I67165" s="2">
        <v>43830</v>
      </c>
      <c r="J67165" s="2">
        <v>43755</v>
      </c>
      <c r="K67165" s="1" t="s">
        <v>162</v>
      </c>
      <c r="L67165" s="1" t="s">
        <v>21550</v>
      </c>
      <c r="M67165" s="3">
        <v>0.39583333333333331</v>
      </c>
      <c r="N67165">
        <v>3.51</v>
      </c>
      <c r="O67165" s="1" t="s">
        <v>83765</v>
      </c>
      <c r="P67165">
        <v>1755</v>
      </c>
      <c r="Q67165" s="1" t="s">
        <v>97318</v>
      </c>
      <c r="R67165" s="1" t="s">
        <v>97319</v>
      </c>
      <c r="S67165" s="1" t="s">
        <v>97320</v>
      </c>
      <c r="T67165">
        <v>3.51</v>
      </c>
    </row>
    <row r="67166" spans="1:22" x14ac:dyDescent="0.2">
      <c r="A67166">
        <v>34</v>
      </c>
      <c r="B67166" s="1" t="s">
        <v>22</v>
      </c>
      <c r="C67166" s="1" t="s">
        <v>23</v>
      </c>
      <c r="D67166" s="1" t="s">
        <v>24</v>
      </c>
      <c r="E67166" s="1" t="s">
        <v>25</v>
      </c>
      <c r="F67166" s="1" t="s">
        <v>26</v>
      </c>
      <c r="G67166" s="1" t="s">
        <v>27</v>
      </c>
      <c r="H67166" s="2">
        <v>43739</v>
      </c>
      <c r="I67166" s="2">
        <v>43830</v>
      </c>
      <c r="J67166" s="2">
        <v>43755</v>
      </c>
      <c r="K67166" s="1" t="s">
        <v>162</v>
      </c>
      <c r="L67166" s="1" t="s">
        <v>21550</v>
      </c>
      <c r="M67166" s="3">
        <v>0.64583333333333337</v>
      </c>
      <c r="N67166">
        <v>3.24</v>
      </c>
      <c r="O67166" s="1" t="s">
        <v>83766</v>
      </c>
      <c r="P67166">
        <v>275.39999999999998</v>
      </c>
      <c r="Q67166" s="1" t="s">
        <v>97318</v>
      </c>
      <c r="R67166" s="1" t="s">
        <v>97319</v>
      </c>
      <c r="S67166" s="1" t="s">
        <v>97320</v>
      </c>
      <c r="T67166">
        <v>3.24</v>
      </c>
    </row>
    <row r="67167" spans="1:22" x14ac:dyDescent="0.2">
      <c r="A67167">
        <v>34</v>
      </c>
      <c r="B67167" s="1" t="s">
        <v>22</v>
      </c>
      <c r="C67167" s="1" t="s">
        <v>23</v>
      </c>
      <c r="D67167" s="1" t="s">
        <v>24</v>
      </c>
      <c r="E67167" s="1" t="s">
        <v>25</v>
      </c>
      <c r="F67167" s="1" t="s">
        <v>26</v>
      </c>
      <c r="G67167" s="1" t="s">
        <v>27</v>
      </c>
      <c r="H67167" s="2">
        <v>43739</v>
      </c>
      <c r="I67167" s="2">
        <v>43830</v>
      </c>
      <c r="J67167" s="2">
        <v>43755</v>
      </c>
      <c r="K67167" s="1" t="s">
        <v>162</v>
      </c>
      <c r="L67167" s="1" t="s">
        <v>21550</v>
      </c>
      <c r="M67167" s="3">
        <v>0.5625</v>
      </c>
      <c r="N67167">
        <v>3.27</v>
      </c>
      <c r="O67167" s="1" t="s">
        <v>83562</v>
      </c>
      <c r="P67167">
        <v>35.97</v>
      </c>
      <c r="Q67167" s="1" t="s">
        <v>97318</v>
      </c>
      <c r="R67167" s="1" t="s">
        <v>97319</v>
      </c>
      <c r="S67167" s="1" t="s">
        <v>97320</v>
      </c>
      <c r="T67167">
        <v>3.27</v>
      </c>
    </row>
    <row r="67168" spans="1:22" x14ac:dyDescent="0.2">
      <c r="A67168">
        <v>34</v>
      </c>
      <c r="B67168" s="1" t="s">
        <v>22</v>
      </c>
      <c r="C67168" s="1" t="s">
        <v>23</v>
      </c>
      <c r="D67168" s="1" t="s">
        <v>24</v>
      </c>
      <c r="E67168" s="1" t="s">
        <v>25</v>
      </c>
      <c r="F67168" s="1" t="s">
        <v>26</v>
      </c>
      <c r="G67168" s="1" t="s">
        <v>27</v>
      </c>
      <c r="H67168" s="2">
        <v>43739</v>
      </c>
      <c r="I67168" s="2">
        <v>43830</v>
      </c>
      <c r="J67168" s="2">
        <v>43755</v>
      </c>
      <c r="K67168" s="1" t="s">
        <v>162</v>
      </c>
      <c r="L67168" s="1" t="s">
        <v>21550</v>
      </c>
      <c r="M67168" s="3">
        <v>0.47916666666666669</v>
      </c>
      <c r="N67168">
        <v>3.4</v>
      </c>
      <c r="O67168" s="1" t="s">
        <v>83767</v>
      </c>
      <c r="P67168">
        <v>1360</v>
      </c>
      <c r="Q67168" s="1" t="s">
        <v>97318</v>
      </c>
      <c r="R67168" s="1" t="s">
        <v>97319</v>
      </c>
      <c r="S67168" s="1" t="s">
        <v>97320</v>
      </c>
      <c r="T67168">
        <v>3.4</v>
      </c>
    </row>
    <row r="67169" spans="1:20" x14ac:dyDescent="0.2">
      <c r="A67169">
        <v>34</v>
      </c>
      <c r="B67169" s="1" t="s">
        <v>22</v>
      </c>
      <c r="C67169" s="1" t="s">
        <v>23</v>
      </c>
      <c r="D67169" s="1" t="s">
        <v>24</v>
      </c>
      <c r="E67169" s="1" t="s">
        <v>25</v>
      </c>
      <c r="F67169" s="1" t="s">
        <v>26</v>
      </c>
      <c r="G67169" s="1" t="s">
        <v>27</v>
      </c>
      <c r="H67169" s="2">
        <v>43739</v>
      </c>
      <c r="I67169" s="2">
        <v>43830</v>
      </c>
      <c r="J67169" s="2">
        <v>43755</v>
      </c>
      <c r="K67169" s="1" t="s">
        <v>1622</v>
      </c>
      <c r="L67169" s="1" t="s">
        <v>21550</v>
      </c>
      <c r="M67169" s="3">
        <v>0.47916666666666669</v>
      </c>
      <c r="N67169">
        <v>1.74</v>
      </c>
      <c r="O67169" s="1" t="s">
        <v>83768</v>
      </c>
      <c r="P67169">
        <v>2088</v>
      </c>
      <c r="Q67169" s="1" t="s">
        <v>97318</v>
      </c>
      <c r="R67169" s="1" t="s">
        <v>97319</v>
      </c>
      <c r="S67169" s="1" t="s">
        <v>97320</v>
      </c>
      <c r="T67169">
        <v>1.74</v>
      </c>
    </row>
    <row r="67170" spans="1:20" x14ac:dyDescent="0.2">
      <c r="A67170">
        <v>34</v>
      </c>
      <c r="B67170" s="1" t="s">
        <v>22</v>
      </c>
      <c r="C67170" s="1" t="s">
        <v>23</v>
      </c>
      <c r="D67170" s="1" t="s">
        <v>24</v>
      </c>
      <c r="E67170" s="1" t="s">
        <v>25</v>
      </c>
      <c r="F67170" s="1" t="s">
        <v>26</v>
      </c>
      <c r="G67170" s="1" t="s">
        <v>27</v>
      </c>
      <c r="H67170" s="2">
        <v>43739</v>
      </c>
      <c r="I67170" s="2">
        <v>43830</v>
      </c>
      <c r="J67170" s="2">
        <v>43755</v>
      </c>
      <c r="K67170" s="1" t="s">
        <v>18539</v>
      </c>
      <c r="L67170" s="1" t="s">
        <v>21550</v>
      </c>
      <c r="M67170" s="3">
        <v>0.47916666666666669</v>
      </c>
      <c r="N67170">
        <v>0.44</v>
      </c>
      <c r="O67170" s="1" t="s">
        <v>83769</v>
      </c>
      <c r="P67170">
        <v>66</v>
      </c>
      <c r="Q67170" s="1" t="s">
        <v>97318</v>
      </c>
      <c r="R67170" s="1" t="s">
        <v>97319</v>
      </c>
      <c r="S67170" s="1" t="s">
        <v>97320</v>
      </c>
      <c r="T67170">
        <v>0.44</v>
      </c>
    </row>
    <row r="67171" spans="1:20" x14ac:dyDescent="0.2">
      <c r="A67171">
        <v>34</v>
      </c>
      <c r="B67171" s="1" t="s">
        <v>22</v>
      </c>
      <c r="C67171" s="1" t="s">
        <v>23</v>
      </c>
      <c r="D67171" s="1" t="s">
        <v>24</v>
      </c>
      <c r="E67171" s="1" t="s">
        <v>25</v>
      </c>
      <c r="F67171" s="1" t="s">
        <v>26</v>
      </c>
      <c r="G67171" s="1" t="s">
        <v>27</v>
      </c>
      <c r="H67171" s="2">
        <v>43739</v>
      </c>
      <c r="I67171" s="2">
        <v>43830</v>
      </c>
      <c r="J67171" s="2">
        <v>43755</v>
      </c>
      <c r="K67171" s="1" t="s">
        <v>18540</v>
      </c>
      <c r="L67171" s="1" t="s">
        <v>21550</v>
      </c>
      <c r="M67171" s="3">
        <v>0.39583333333333331</v>
      </c>
      <c r="N67171">
        <v>0.45</v>
      </c>
      <c r="O67171" s="1" t="s">
        <v>83770</v>
      </c>
      <c r="P67171">
        <v>90</v>
      </c>
      <c r="Q67171" s="1" t="s">
        <v>97318</v>
      </c>
      <c r="R67171" s="1" t="s">
        <v>97319</v>
      </c>
      <c r="S67171" s="1" t="s">
        <v>97320</v>
      </c>
      <c r="T67171">
        <v>0.45</v>
      </c>
    </row>
    <row r="67172" spans="1:20" x14ac:dyDescent="0.2">
      <c r="A67172">
        <v>34</v>
      </c>
      <c r="B67172" s="1" t="s">
        <v>22</v>
      </c>
      <c r="C67172" s="1" t="s">
        <v>23</v>
      </c>
      <c r="D67172" s="1" t="s">
        <v>24</v>
      </c>
      <c r="E67172" s="1" t="s">
        <v>25</v>
      </c>
      <c r="F67172" s="1" t="s">
        <v>26</v>
      </c>
      <c r="G67172" s="1" t="s">
        <v>27</v>
      </c>
      <c r="H67172" s="2">
        <v>43739</v>
      </c>
      <c r="I67172" s="2">
        <v>43830</v>
      </c>
      <c r="J67172" s="2">
        <v>43755</v>
      </c>
      <c r="K67172" s="1" t="s">
        <v>18540</v>
      </c>
      <c r="L67172" s="1" t="s">
        <v>21550</v>
      </c>
      <c r="M67172" s="3">
        <v>0.47916666666666669</v>
      </c>
      <c r="N67172">
        <v>1.55</v>
      </c>
      <c r="O67172" s="1" t="s">
        <v>83771</v>
      </c>
      <c r="P67172">
        <v>310</v>
      </c>
      <c r="Q67172" s="1" t="s">
        <v>97318</v>
      </c>
      <c r="R67172" s="1" t="s">
        <v>97319</v>
      </c>
      <c r="S67172" s="1" t="s">
        <v>97320</v>
      </c>
      <c r="T67172">
        <v>1.55</v>
      </c>
    </row>
    <row r="67173" spans="1:20" x14ac:dyDescent="0.2">
      <c r="A67173">
        <v>34</v>
      </c>
      <c r="B67173" s="1" t="s">
        <v>22</v>
      </c>
      <c r="C67173" s="1" t="s">
        <v>23</v>
      </c>
      <c r="D67173" s="1" t="s">
        <v>24</v>
      </c>
      <c r="E67173" s="1" t="s">
        <v>25</v>
      </c>
      <c r="F67173" s="1" t="s">
        <v>26</v>
      </c>
      <c r="G67173" s="1" t="s">
        <v>27</v>
      </c>
      <c r="H67173" s="2">
        <v>43739</v>
      </c>
      <c r="I67173" s="2">
        <v>43830</v>
      </c>
      <c r="J67173" s="2">
        <v>43755</v>
      </c>
      <c r="K67173" s="1" t="s">
        <v>466</v>
      </c>
      <c r="L67173" s="1" t="s">
        <v>21550</v>
      </c>
      <c r="M67173" s="3">
        <v>0.39583333333333331</v>
      </c>
      <c r="N67173">
        <v>38.979999999999997</v>
      </c>
      <c r="O67173" s="1" t="s">
        <v>83772</v>
      </c>
      <c r="P67173">
        <v>2455.7399999999998</v>
      </c>
      <c r="Q67173" s="1" t="s">
        <v>97318</v>
      </c>
      <c r="R67173" s="1" t="s">
        <v>97319</v>
      </c>
      <c r="S67173" s="1" t="s">
        <v>97320</v>
      </c>
      <c r="T67173">
        <v>38.979999999999997</v>
      </c>
    </row>
    <row r="67174" spans="1:20" x14ac:dyDescent="0.2">
      <c r="A67174">
        <v>34</v>
      </c>
      <c r="B67174" s="1" t="s">
        <v>22</v>
      </c>
      <c r="C67174" s="1" t="s">
        <v>23</v>
      </c>
      <c r="D67174" s="1" t="s">
        <v>24</v>
      </c>
      <c r="E67174" s="1" t="s">
        <v>25</v>
      </c>
      <c r="F67174" s="1" t="s">
        <v>26</v>
      </c>
      <c r="G67174" s="1" t="s">
        <v>27</v>
      </c>
      <c r="H67174" s="2">
        <v>43739</v>
      </c>
      <c r="I67174" s="2">
        <v>43830</v>
      </c>
      <c r="J67174" s="2">
        <v>43755</v>
      </c>
      <c r="K67174" s="1" t="s">
        <v>466</v>
      </c>
      <c r="L67174" s="1" t="s">
        <v>21550</v>
      </c>
      <c r="M67174" s="3">
        <v>0.47916666666666669</v>
      </c>
      <c r="N67174">
        <v>35.590000000000003</v>
      </c>
      <c r="O67174" s="1" t="s">
        <v>83773</v>
      </c>
      <c r="P67174">
        <v>35.590000000000003</v>
      </c>
      <c r="Q67174" s="1" t="s">
        <v>97318</v>
      </c>
      <c r="R67174" s="1" t="s">
        <v>97319</v>
      </c>
      <c r="S67174" s="1" t="s">
        <v>97320</v>
      </c>
      <c r="T67174">
        <v>35.590000000000003</v>
      </c>
    </row>
    <row r="67175" spans="1:20" x14ac:dyDescent="0.2">
      <c r="A67175">
        <v>34</v>
      </c>
      <c r="B67175" s="1" t="s">
        <v>22</v>
      </c>
      <c r="C67175" s="1" t="s">
        <v>23</v>
      </c>
      <c r="D67175" s="1" t="s">
        <v>24</v>
      </c>
      <c r="E67175" s="1" t="s">
        <v>25</v>
      </c>
      <c r="F67175" s="1" t="s">
        <v>26</v>
      </c>
      <c r="G67175" s="1" t="s">
        <v>27</v>
      </c>
      <c r="H67175" s="2">
        <v>43739</v>
      </c>
      <c r="I67175" s="2">
        <v>43830</v>
      </c>
      <c r="J67175" s="2">
        <v>43755</v>
      </c>
      <c r="K67175" s="1" t="s">
        <v>11090</v>
      </c>
      <c r="L67175" s="1" t="s">
        <v>21550</v>
      </c>
      <c r="M67175" s="3">
        <v>0.47916666666666669</v>
      </c>
      <c r="N67175">
        <v>0.157</v>
      </c>
      <c r="O67175" s="1" t="s">
        <v>83774</v>
      </c>
      <c r="P67175">
        <v>47.1</v>
      </c>
      <c r="Q67175" s="1" t="s">
        <v>97318</v>
      </c>
      <c r="R67175" s="1" t="s">
        <v>97319</v>
      </c>
      <c r="S67175" s="1" t="s">
        <v>97320</v>
      </c>
      <c r="T67175">
        <v>0.157</v>
      </c>
    </row>
    <row r="67176" spans="1:20" x14ac:dyDescent="0.2">
      <c r="A67176">
        <v>34</v>
      </c>
      <c r="B67176" s="1" t="s">
        <v>22</v>
      </c>
      <c r="C67176" s="1" t="s">
        <v>23</v>
      </c>
      <c r="D67176" s="1" t="s">
        <v>24</v>
      </c>
      <c r="E67176" s="1" t="s">
        <v>25</v>
      </c>
      <c r="F67176" s="1" t="s">
        <v>26</v>
      </c>
      <c r="G67176" s="1" t="s">
        <v>27</v>
      </c>
      <c r="H67176" s="2">
        <v>43739</v>
      </c>
      <c r="I67176" s="2">
        <v>43830</v>
      </c>
      <c r="J67176" s="2">
        <v>43755</v>
      </c>
      <c r="K67176" s="1" t="s">
        <v>16164</v>
      </c>
      <c r="L67176" s="1" t="s">
        <v>21550</v>
      </c>
      <c r="M67176" s="3">
        <v>0.64583333333333337</v>
      </c>
      <c r="N67176">
        <v>2.4660000000000002</v>
      </c>
      <c r="O67176" s="1" t="s">
        <v>83775</v>
      </c>
      <c r="P67176">
        <v>246.6</v>
      </c>
      <c r="Q67176" s="1" t="s">
        <v>97318</v>
      </c>
      <c r="R67176" s="1" t="s">
        <v>97319</v>
      </c>
      <c r="S67176" s="1" t="s">
        <v>97320</v>
      </c>
      <c r="T67176">
        <v>2.4660000000000002</v>
      </c>
    </row>
    <row r="67177" spans="1:20" x14ac:dyDescent="0.2">
      <c r="A67177">
        <v>34</v>
      </c>
      <c r="B67177" s="1" t="s">
        <v>22</v>
      </c>
      <c r="C67177" s="1" t="s">
        <v>23</v>
      </c>
      <c r="D67177" s="1" t="s">
        <v>24</v>
      </c>
      <c r="E67177" s="1" t="s">
        <v>25</v>
      </c>
      <c r="F67177" s="1" t="s">
        <v>26</v>
      </c>
      <c r="G67177" s="1" t="s">
        <v>27</v>
      </c>
      <c r="H67177" s="2">
        <v>43739</v>
      </c>
      <c r="I67177" s="2">
        <v>43830</v>
      </c>
      <c r="J67177" s="2">
        <v>43755</v>
      </c>
      <c r="K67177" s="1" t="s">
        <v>16164</v>
      </c>
      <c r="L67177" s="1" t="s">
        <v>21550</v>
      </c>
      <c r="M67177" s="3">
        <v>0.47916666666666669</v>
      </c>
      <c r="N67177">
        <v>2.452</v>
      </c>
      <c r="O67177" s="1" t="s">
        <v>83621</v>
      </c>
      <c r="P67177">
        <v>196.16</v>
      </c>
      <c r="Q67177" s="1" t="s">
        <v>97318</v>
      </c>
      <c r="R67177" s="1" t="s">
        <v>97319</v>
      </c>
      <c r="S67177" s="1" t="s">
        <v>97320</v>
      </c>
      <c r="T67177">
        <v>2.452</v>
      </c>
    </row>
    <row r="67178" spans="1:20" x14ac:dyDescent="0.2">
      <c r="A67178">
        <v>34</v>
      </c>
      <c r="B67178" s="1" t="s">
        <v>22</v>
      </c>
      <c r="C67178" s="1" t="s">
        <v>23</v>
      </c>
      <c r="D67178" s="1" t="s">
        <v>24</v>
      </c>
      <c r="E67178" s="1" t="s">
        <v>25</v>
      </c>
      <c r="F67178" s="1" t="s">
        <v>26</v>
      </c>
      <c r="G67178" s="1" t="s">
        <v>27</v>
      </c>
      <c r="H67178" s="2">
        <v>43739</v>
      </c>
      <c r="I67178" s="2">
        <v>43830</v>
      </c>
      <c r="J67178" s="2">
        <v>43755</v>
      </c>
      <c r="K67178" s="1" t="s">
        <v>18541</v>
      </c>
      <c r="L67178" s="1" t="s">
        <v>21550</v>
      </c>
      <c r="M67178" s="3">
        <v>0.47916666666666669</v>
      </c>
      <c r="N67178">
        <v>0.14899999999999999</v>
      </c>
      <c r="O67178" s="1" t="s">
        <v>83776</v>
      </c>
      <c r="P67178">
        <v>89.4</v>
      </c>
      <c r="Q67178" s="1" t="s">
        <v>97318</v>
      </c>
      <c r="R67178" s="1" t="s">
        <v>97319</v>
      </c>
      <c r="S67178" s="1" t="s">
        <v>97320</v>
      </c>
      <c r="T67178">
        <v>0.14899999999999999</v>
      </c>
    </row>
    <row r="67179" spans="1:20" x14ac:dyDescent="0.2">
      <c r="A67179">
        <v>34</v>
      </c>
      <c r="B67179" s="1" t="s">
        <v>22</v>
      </c>
      <c r="C67179" s="1" t="s">
        <v>23</v>
      </c>
      <c r="D67179" s="1" t="s">
        <v>24</v>
      </c>
      <c r="E67179" s="1" t="s">
        <v>25</v>
      </c>
      <c r="F67179" s="1" t="s">
        <v>26</v>
      </c>
      <c r="G67179" s="1" t="s">
        <v>27</v>
      </c>
      <c r="H67179" s="2">
        <v>43739</v>
      </c>
      <c r="I67179" s="2">
        <v>43830</v>
      </c>
      <c r="J67179" s="2">
        <v>43755</v>
      </c>
      <c r="K67179" s="1" t="s">
        <v>8726</v>
      </c>
      <c r="L67179" s="1" t="s">
        <v>21550</v>
      </c>
      <c r="M67179" s="3">
        <v>0.47916666666666669</v>
      </c>
      <c r="N67179">
        <v>0.35</v>
      </c>
      <c r="O67179" s="1" t="s">
        <v>83777</v>
      </c>
      <c r="P67179">
        <v>350</v>
      </c>
      <c r="Q67179" s="1" t="s">
        <v>97318</v>
      </c>
      <c r="R67179" s="1" t="s">
        <v>97319</v>
      </c>
      <c r="S67179" s="1" t="s">
        <v>97320</v>
      </c>
      <c r="T67179">
        <v>0.35</v>
      </c>
    </row>
    <row r="67180" spans="1:20" x14ac:dyDescent="0.2">
      <c r="A67180">
        <v>34</v>
      </c>
      <c r="B67180" s="1" t="s">
        <v>22</v>
      </c>
      <c r="C67180" s="1" t="s">
        <v>23</v>
      </c>
      <c r="D67180" s="1" t="s">
        <v>24</v>
      </c>
      <c r="E67180" s="1" t="s">
        <v>25</v>
      </c>
      <c r="F67180" s="1" t="s">
        <v>26</v>
      </c>
      <c r="G67180" s="1" t="s">
        <v>27</v>
      </c>
      <c r="H67180" s="2">
        <v>43739</v>
      </c>
      <c r="I67180" s="2">
        <v>43830</v>
      </c>
      <c r="J67180" s="2">
        <v>43755</v>
      </c>
      <c r="K67180" s="1" t="s">
        <v>18542</v>
      </c>
      <c r="L67180" s="1" t="s">
        <v>21550</v>
      </c>
      <c r="M67180" s="3">
        <v>0.39583333333333331</v>
      </c>
      <c r="N67180">
        <v>0.50600000000000001</v>
      </c>
      <c r="O67180" s="1" t="s">
        <v>83778</v>
      </c>
      <c r="P67180">
        <v>151.80000000000001</v>
      </c>
      <c r="Q67180" s="1" t="s">
        <v>97318</v>
      </c>
      <c r="R67180" s="1" t="s">
        <v>97319</v>
      </c>
      <c r="S67180" s="1" t="s">
        <v>97320</v>
      </c>
      <c r="T67180">
        <v>0.50600000000000001</v>
      </c>
    </row>
    <row r="67181" spans="1:20" x14ac:dyDescent="0.2">
      <c r="A67181">
        <v>34</v>
      </c>
      <c r="B67181" s="1" t="s">
        <v>22</v>
      </c>
      <c r="C67181" s="1" t="s">
        <v>23</v>
      </c>
      <c r="D67181" s="1" t="s">
        <v>24</v>
      </c>
      <c r="E67181" s="1" t="s">
        <v>25</v>
      </c>
      <c r="F67181" s="1" t="s">
        <v>26</v>
      </c>
      <c r="G67181" s="1" t="s">
        <v>27</v>
      </c>
      <c r="H67181" s="2">
        <v>43739</v>
      </c>
      <c r="I67181" s="2">
        <v>43830</v>
      </c>
      <c r="J67181" s="2">
        <v>43755</v>
      </c>
      <c r="K67181" s="1" t="s">
        <v>18542</v>
      </c>
      <c r="L67181" s="1" t="s">
        <v>21550</v>
      </c>
      <c r="M67181" s="3">
        <v>0.47916666666666669</v>
      </c>
      <c r="N67181">
        <v>0.498</v>
      </c>
      <c r="O67181" s="1" t="s">
        <v>83779</v>
      </c>
      <c r="P67181">
        <v>149.4</v>
      </c>
      <c r="Q67181" s="1" t="s">
        <v>97318</v>
      </c>
      <c r="R67181" s="1" t="s">
        <v>97319</v>
      </c>
      <c r="S67181" s="1" t="s">
        <v>97320</v>
      </c>
      <c r="T67181">
        <v>0.498</v>
      </c>
    </row>
    <row r="67182" spans="1:20" x14ac:dyDescent="0.2">
      <c r="A67182">
        <v>34</v>
      </c>
      <c r="B67182" s="1" t="s">
        <v>22</v>
      </c>
      <c r="C67182" s="1" t="s">
        <v>23</v>
      </c>
      <c r="D67182" s="1" t="s">
        <v>24</v>
      </c>
      <c r="E67182" s="1" t="s">
        <v>25</v>
      </c>
      <c r="F67182" s="1" t="s">
        <v>26</v>
      </c>
      <c r="G67182" s="1" t="s">
        <v>27</v>
      </c>
      <c r="H67182" s="2">
        <v>43739</v>
      </c>
      <c r="I67182" s="2">
        <v>43830</v>
      </c>
      <c r="J67182" s="2">
        <v>43755</v>
      </c>
      <c r="K67182" s="1" t="s">
        <v>18219</v>
      </c>
      <c r="L67182" s="1" t="s">
        <v>21550</v>
      </c>
      <c r="M67182" s="3">
        <v>0.39583333333333331</v>
      </c>
      <c r="N67182">
        <v>1.2310000000000001</v>
      </c>
      <c r="O67182" s="1" t="s">
        <v>83780</v>
      </c>
      <c r="P67182">
        <v>104.63500000000001</v>
      </c>
      <c r="Q67182" s="1" t="s">
        <v>97318</v>
      </c>
      <c r="R67182" s="1" t="s">
        <v>97319</v>
      </c>
      <c r="S67182" s="1" t="s">
        <v>97320</v>
      </c>
      <c r="T67182">
        <v>1.2310000000000001</v>
      </c>
    </row>
    <row r="67183" spans="1:20" x14ac:dyDescent="0.2">
      <c r="A67183">
        <v>34</v>
      </c>
      <c r="B67183" s="1" t="s">
        <v>22</v>
      </c>
      <c r="C67183" s="1" t="s">
        <v>23</v>
      </c>
      <c r="D67183" s="1" t="s">
        <v>24</v>
      </c>
      <c r="E67183" s="1" t="s">
        <v>25</v>
      </c>
      <c r="F67183" s="1" t="s">
        <v>26</v>
      </c>
      <c r="G67183" s="1" t="s">
        <v>27</v>
      </c>
      <c r="H67183" s="2">
        <v>43739</v>
      </c>
      <c r="I67183" s="2">
        <v>43830</v>
      </c>
      <c r="J67183" s="2">
        <v>43755</v>
      </c>
      <c r="K67183" s="1" t="s">
        <v>18219</v>
      </c>
      <c r="L67183" s="1" t="s">
        <v>21550</v>
      </c>
      <c r="M67183" s="3">
        <v>0.64583333333333337</v>
      </c>
      <c r="N67183">
        <v>1.0069999999999999</v>
      </c>
      <c r="O67183" s="1" t="s">
        <v>83781</v>
      </c>
      <c r="P67183">
        <v>65.454999999999998</v>
      </c>
      <c r="Q67183" s="1" t="s">
        <v>97318</v>
      </c>
      <c r="R67183" s="1" t="s">
        <v>97319</v>
      </c>
      <c r="S67183" s="1" t="s">
        <v>97320</v>
      </c>
      <c r="T67183">
        <v>1.0069999999999999</v>
      </c>
    </row>
    <row r="67184" spans="1:20" x14ac:dyDescent="0.2">
      <c r="A67184">
        <v>34</v>
      </c>
      <c r="B67184" s="1" t="s">
        <v>22</v>
      </c>
      <c r="C67184" s="1" t="s">
        <v>23</v>
      </c>
      <c r="D67184" s="1" t="s">
        <v>24</v>
      </c>
      <c r="E67184" s="1" t="s">
        <v>25</v>
      </c>
      <c r="F67184" s="1" t="s">
        <v>26</v>
      </c>
      <c r="G67184" s="1" t="s">
        <v>27</v>
      </c>
      <c r="H67184" s="2">
        <v>43739</v>
      </c>
      <c r="I67184" s="2">
        <v>43830</v>
      </c>
      <c r="J67184" s="2">
        <v>43755</v>
      </c>
      <c r="K67184" s="1" t="s">
        <v>18219</v>
      </c>
      <c r="L67184" s="1" t="s">
        <v>21550</v>
      </c>
      <c r="M67184" s="3">
        <v>0.47916666666666669</v>
      </c>
      <c r="N67184">
        <v>1.105</v>
      </c>
      <c r="O67184" s="1" t="s">
        <v>83782</v>
      </c>
      <c r="P67184">
        <v>110.5</v>
      </c>
      <c r="Q67184" s="1" t="s">
        <v>97318</v>
      </c>
      <c r="R67184" s="1" t="s">
        <v>97319</v>
      </c>
      <c r="S67184" s="1" t="s">
        <v>97320</v>
      </c>
      <c r="T67184">
        <v>1.105</v>
      </c>
    </row>
    <row r="67185" spans="1:22" x14ac:dyDescent="0.2">
      <c r="A67185">
        <v>34</v>
      </c>
      <c r="B67185" s="1" t="s">
        <v>22</v>
      </c>
      <c r="C67185" s="1" t="s">
        <v>23</v>
      </c>
      <c r="D67185" s="1" t="s">
        <v>24</v>
      </c>
      <c r="E67185" s="1" t="s">
        <v>25</v>
      </c>
      <c r="F67185" s="1" t="s">
        <v>26</v>
      </c>
      <c r="G67185" s="1" t="s">
        <v>27</v>
      </c>
      <c r="H67185" s="2">
        <v>43739</v>
      </c>
      <c r="I67185" s="2">
        <v>43830</v>
      </c>
      <c r="J67185" s="2">
        <v>43755</v>
      </c>
      <c r="K67185" s="1" t="s">
        <v>12969</v>
      </c>
      <c r="L67185" s="1" t="s">
        <v>21550</v>
      </c>
      <c r="M67185" s="3">
        <v>0.64583333333333337</v>
      </c>
      <c r="N67185">
        <v>0.68400000000000005</v>
      </c>
      <c r="O67185" s="1" t="s">
        <v>83783</v>
      </c>
      <c r="P67185">
        <v>68.400000000000006</v>
      </c>
      <c r="Q67185" s="1" t="s">
        <v>97318</v>
      </c>
      <c r="R67185" s="1" t="s">
        <v>97319</v>
      </c>
      <c r="S67185" s="1" t="s">
        <v>97320</v>
      </c>
      <c r="T67185">
        <v>0.68400000000000005</v>
      </c>
    </row>
    <row r="67186" spans="1:22" x14ac:dyDescent="0.2">
      <c r="A67186">
        <v>34</v>
      </c>
      <c r="B67186" s="1" t="s">
        <v>22</v>
      </c>
      <c r="C67186" s="1" t="s">
        <v>23</v>
      </c>
      <c r="D67186" s="1" t="s">
        <v>24</v>
      </c>
      <c r="E67186" s="1" t="s">
        <v>25</v>
      </c>
      <c r="F67186" s="1" t="s">
        <v>26</v>
      </c>
      <c r="G67186" s="1" t="s">
        <v>27</v>
      </c>
      <c r="H67186" s="2">
        <v>43739</v>
      </c>
      <c r="I67186" s="2">
        <v>43830</v>
      </c>
      <c r="J67186" s="2">
        <v>43755</v>
      </c>
      <c r="K67186" s="1" t="s">
        <v>12969</v>
      </c>
      <c r="L67186" s="1" t="s">
        <v>21550</v>
      </c>
      <c r="M67186" s="3">
        <v>0.47916666666666669</v>
      </c>
      <c r="N67186">
        <v>0.628</v>
      </c>
      <c r="O67186" s="1" t="s">
        <v>83784</v>
      </c>
      <c r="P67186">
        <v>106.76</v>
      </c>
      <c r="Q67186" s="1" t="s">
        <v>97318</v>
      </c>
      <c r="R67186" s="1" t="s">
        <v>97319</v>
      </c>
      <c r="S67186" s="1" t="s">
        <v>97320</v>
      </c>
      <c r="T67186">
        <v>0.628</v>
      </c>
    </row>
    <row r="67187" spans="1:22" x14ac:dyDescent="0.2">
      <c r="A67187">
        <v>34</v>
      </c>
      <c r="B67187" s="1" t="s">
        <v>22</v>
      </c>
      <c r="C67187" s="1" t="s">
        <v>23</v>
      </c>
      <c r="D67187" s="1" t="s">
        <v>24</v>
      </c>
      <c r="E67187" s="1" t="s">
        <v>25</v>
      </c>
      <c r="F67187" s="1" t="s">
        <v>26</v>
      </c>
      <c r="G67187" s="1" t="s">
        <v>27</v>
      </c>
      <c r="H67187" s="2">
        <v>43739</v>
      </c>
      <c r="I67187" s="2">
        <v>43830</v>
      </c>
      <c r="J67187" s="2">
        <v>43755</v>
      </c>
      <c r="K67187" s="1" t="s">
        <v>18543</v>
      </c>
      <c r="L67187" s="1" t="s">
        <v>21550</v>
      </c>
      <c r="M67187" s="3">
        <v>0.47916666666666669</v>
      </c>
      <c r="N67187">
        <v>0.61599999999999999</v>
      </c>
      <c r="O67187" s="1" t="s">
        <v>83785</v>
      </c>
      <c r="P67187">
        <v>61.6</v>
      </c>
      <c r="Q67187" s="1" t="s">
        <v>97318</v>
      </c>
      <c r="R67187" s="1" t="s">
        <v>97319</v>
      </c>
      <c r="S67187" s="1" t="s">
        <v>97320</v>
      </c>
      <c r="T67187">
        <v>0.61599999999999999</v>
      </c>
    </row>
    <row r="67188" spans="1:22" x14ac:dyDescent="0.2">
      <c r="A67188">
        <v>34</v>
      </c>
      <c r="B67188" s="1" t="s">
        <v>22</v>
      </c>
      <c r="C67188" s="1" t="s">
        <v>23</v>
      </c>
      <c r="D67188" s="1" t="s">
        <v>24</v>
      </c>
      <c r="E67188" s="1" t="s">
        <v>25</v>
      </c>
      <c r="F67188" s="1" t="s">
        <v>26</v>
      </c>
      <c r="G67188" s="1" t="s">
        <v>27</v>
      </c>
      <c r="H67188" s="2">
        <v>43739</v>
      </c>
      <c r="I67188" s="2">
        <v>43830</v>
      </c>
      <c r="J67188" s="2">
        <v>43755</v>
      </c>
      <c r="K67188" s="1" t="s">
        <v>18130</v>
      </c>
      <c r="L67188" s="1" t="s">
        <v>21550</v>
      </c>
      <c r="M67188" s="3">
        <v>0.47916666666666669</v>
      </c>
      <c r="N67188">
        <v>0.307</v>
      </c>
      <c r="O67188" s="1" t="s">
        <v>83786</v>
      </c>
      <c r="P67188">
        <v>1535</v>
      </c>
      <c r="Q67188" s="1" t="s">
        <v>97318</v>
      </c>
      <c r="R67188" s="1" t="s">
        <v>97319</v>
      </c>
      <c r="S67188" s="1" t="s">
        <v>97320</v>
      </c>
      <c r="T67188">
        <v>0.307</v>
      </c>
    </row>
    <row r="67189" spans="1:22" x14ac:dyDescent="0.2">
      <c r="A67189">
        <v>34</v>
      </c>
      <c r="B67189" s="1" t="s">
        <v>22</v>
      </c>
      <c r="C67189" s="1" t="s">
        <v>23</v>
      </c>
      <c r="D67189" s="1" t="s">
        <v>24</v>
      </c>
      <c r="E67189" s="1" t="s">
        <v>25</v>
      </c>
      <c r="F67189" s="1" t="s">
        <v>26</v>
      </c>
      <c r="G67189" s="1" t="s">
        <v>27</v>
      </c>
      <c r="H67189" s="2">
        <v>43739</v>
      </c>
      <c r="I67189" s="2">
        <v>43830</v>
      </c>
      <c r="J67189" s="2">
        <v>43755</v>
      </c>
      <c r="K67189" s="1" t="s">
        <v>16876</v>
      </c>
      <c r="L67189" s="1" t="s">
        <v>21550</v>
      </c>
      <c r="M67189" s="3">
        <v>0.39583333333333331</v>
      </c>
      <c r="N67189">
        <v>0.50700000000000001</v>
      </c>
      <c r="O67189" s="1" t="s">
        <v>83787</v>
      </c>
      <c r="P67189">
        <v>32.954999999999998</v>
      </c>
      <c r="Q67189" s="1" t="s">
        <v>97318</v>
      </c>
      <c r="R67189" s="1" t="s">
        <v>97319</v>
      </c>
      <c r="S67189" s="1" t="s">
        <v>97320</v>
      </c>
      <c r="T67189">
        <v>0.50700000000000001</v>
      </c>
    </row>
    <row r="67190" spans="1:22" x14ac:dyDescent="0.2">
      <c r="A67190">
        <v>34</v>
      </c>
      <c r="B67190" s="1" t="s">
        <v>22</v>
      </c>
      <c r="C67190" s="1" t="s">
        <v>23</v>
      </c>
      <c r="D67190" s="1" t="s">
        <v>24</v>
      </c>
      <c r="E67190" s="1" t="s">
        <v>25</v>
      </c>
      <c r="F67190" s="1" t="s">
        <v>26</v>
      </c>
      <c r="G67190" s="1" t="s">
        <v>27</v>
      </c>
      <c r="H67190" s="2">
        <v>43739</v>
      </c>
      <c r="I67190" s="2">
        <v>43830</v>
      </c>
      <c r="J67190" s="2">
        <v>43755</v>
      </c>
      <c r="K67190" s="1" t="s">
        <v>16876</v>
      </c>
      <c r="L67190" s="1" t="s">
        <v>21550</v>
      </c>
      <c r="M67190" s="3">
        <v>0.64583333333333337</v>
      </c>
      <c r="O67190" s="1"/>
      <c r="Q67190" s="1"/>
      <c r="R67190" s="1"/>
      <c r="S67190" s="1"/>
      <c r="U67190">
        <v>0.755</v>
      </c>
      <c r="V67190">
        <v>75.5</v>
      </c>
    </row>
    <row r="67191" spans="1:22" x14ac:dyDescent="0.2">
      <c r="A67191">
        <v>34</v>
      </c>
      <c r="B67191" s="1" t="s">
        <v>22</v>
      </c>
      <c r="C67191" s="1" t="s">
        <v>23</v>
      </c>
      <c r="D67191" s="1" t="s">
        <v>24</v>
      </c>
      <c r="E67191" s="1" t="s">
        <v>25</v>
      </c>
      <c r="F67191" s="1" t="s">
        <v>26</v>
      </c>
      <c r="G67191" s="1" t="s">
        <v>27</v>
      </c>
      <c r="H67191" s="2">
        <v>43739</v>
      </c>
      <c r="I67191" s="2">
        <v>43830</v>
      </c>
      <c r="J67191" s="2">
        <v>43755</v>
      </c>
      <c r="K67191" s="1" t="s">
        <v>16876</v>
      </c>
      <c r="L67191" s="1" t="s">
        <v>21550</v>
      </c>
      <c r="M67191" s="3">
        <v>0.5625</v>
      </c>
      <c r="N67191">
        <v>0.65</v>
      </c>
      <c r="O67191" s="1" t="s">
        <v>83788</v>
      </c>
      <c r="P67191">
        <v>71.5</v>
      </c>
      <c r="Q67191" s="1" t="s">
        <v>97318</v>
      </c>
      <c r="R67191" s="1" t="s">
        <v>97319</v>
      </c>
      <c r="S67191" s="1" t="s">
        <v>97320</v>
      </c>
      <c r="T67191">
        <v>0.65</v>
      </c>
    </row>
    <row r="67192" spans="1:22" x14ac:dyDescent="0.2">
      <c r="A67192">
        <v>34</v>
      </c>
      <c r="B67192" s="1" t="s">
        <v>22</v>
      </c>
      <c r="C67192" s="1" t="s">
        <v>23</v>
      </c>
      <c r="D67192" s="1" t="s">
        <v>24</v>
      </c>
      <c r="E67192" s="1" t="s">
        <v>25</v>
      </c>
      <c r="F67192" s="1" t="s">
        <v>26</v>
      </c>
      <c r="G67192" s="1" t="s">
        <v>27</v>
      </c>
      <c r="H67192" s="2">
        <v>43739</v>
      </c>
      <c r="I67192" s="2">
        <v>43830</v>
      </c>
      <c r="J67192" s="2">
        <v>43755</v>
      </c>
      <c r="K67192" s="1" t="s">
        <v>16876</v>
      </c>
      <c r="L67192" s="1" t="s">
        <v>21550</v>
      </c>
      <c r="M67192" s="3">
        <v>0.47916666666666669</v>
      </c>
      <c r="N67192">
        <v>0.624</v>
      </c>
      <c r="O67192" s="1" t="s">
        <v>83789</v>
      </c>
      <c r="P67192">
        <v>36.192</v>
      </c>
      <c r="Q67192" s="1" t="s">
        <v>97318</v>
      </c>
      <c r="R67192" s="1" t="s">
        <v>97319</v>
      </c>
      <c r="S67192" s="1" t="s">
        <v>97320</v>
      </c>
      <c r="T67192">
        <v>0.624</v>
      </c>
    </row>
    <row r="67193" spans="1:22" x14ac:dyDescent="0.2">
      <c r="A67193">
        <v>34</v>
      </c>
      <c r="B67193" s="1" t="s">
        <v>22</v>
      </c>
      <c r="C67193" s="1" t="s">
        <v>23</v>
      </c>
      <c r="D67193" s="1" t="s">
        <v>24</v>
      </c>
      <c r="E67193" s="1" t="s">
        <v>25</v>
      </c>
      <c r="F67193" s="1" t="s">
        <v>26</v>
      </c>
      <c r="G67193" s="1" t="s">
        <v>27</v>
      </c>
      <c r="H67193" s="2">
        <v>43739</v>
      </c>
      <c r="I67193" s="2">
        <v>43830</v>
      </c>
      <c r="J67193" s="2">
        <v>43755</v>
      </c>
      <c r="K67193" s="1" t="s">
        <v>15747</v>
      </c>
      <c r="L67193" s="1" t="s">
        <v>21550</v>
      </c>
      <c r="M67193" s="3">
        <v>0.39583333333333331</v>
      </c>
      <c r="N67193">
        <v>0.94899999999999995</v>
      </c>
      <c r="O67193" s="1" t="s">
        <v>83790</v>
      </c>
      <c r="P67193">
        <v>4745</v>
      </c>
      <c r="Q67193" s="1" t="s">
        <v>97318</v>
      </c>
      <c r="R67193" s="1" t="s">
        <v>97319</v>
      </c>
      <c r="S67193" s="1" t="s">
        <v>97320</v>
      </c>
      <c r="T67193">
        <v>0.94899999999999995</v>
      </c>
    </row>
    <row r="67194" spans="1:22" x14ac:dyDescent="0.2">
      <c r="A67194">
        <v>34</v>
      </c>
      <c r="B67194" s="1" t="s">
        <v>22</v>
      </c>
      <c r="C67194" s="1" t="s">
        <v>23</v>
      </c>
      <c r="D67194" s="1" t="s">
        <v>24</v>
      </c>
      <c r="E67194" s="1" t="s">
        <v>25</v>
      </c>
      <c r="F67194" s="1" t="s">
        <v>26</v>
      </c>
      <c r="G67194" s="1" t="s">
        <v>27</v>
      </c>
      <c r="H67194" s="2">
        <v>43739</v>
      </c>
      <c r="I67194" s="2">
        <v>43830</v>
      </c>
      <c r="J67194" s="2">
        <v>43755</v>
      </c>
      <c r="K67194" s="1" t="s">
        <v>15747</v>
      </c>
      <c r="L67194" s="1" t="s">
        <v>21550</v>
      </c>
      <c r="M67194" s="3">
        <v>0.5625</v>
      </c>
      <c r="N67194">
        <v>1.379</v>
      </c>
      <c r="O67194" s="1" t="s">
        <v>83791</v>
      </c>
      <c r="P67194">
        <v>2758</v>
      </c>
      <c r="Q67194" s="1" t="s">
        <v>97318</v>
      </c>
      <c r="R67194" s="1" t="s">
        <v>97319</v>
      </c>
      <c r="S67194" s="1" t="s">
        <v>97320</v>
      </c>
      <c r="T67194">
        <v>1.379</v>
      </c>
    </row>
    <row r="67195" spans="1:22" x14ac:dyDescent="0.2">
      <c r="A67195">
        <v>34</v>
      </c>
      <c r="B67195" s="1" t="s">
        <v>22</v>
      </c>
      <c r="C67195" s="1" t="s">
        <v>23</v>
      </c>
      <c r="D67195" s="1" t="s">
        <v>24</v>
      </c>
      <c r="E67195" s="1" t="s">
        <v>25</v>
      </c>
      <c r="F67195" s="1" t="s">
        <v>26</v>
      </c>
      <c r="G67195" s="1" t="s">
        <v>27</v>
      </c>
      <c r="H67195" s="2">
        <v>43739</v>
      </c>
      <c r="I67195" s="2">
        <v>43830</v>
      </c>
      <c r="J67195" s="2">
        <v>43755</v>
      </c>
      <c r="K67195" s="1" t="s">
        <v>15747</v>
      </c>
      <c r="L67195" s="1" t="s">
        <v>21550</v>
      </c>
      <c r="M67195" s="3">
        <v>0.47916666666666669</v>
      </c>
      <c r="N67195">
        <v>1.4019999999999999</v>
      </c>
      <c r="O67195" s="1" t="s">
        <v>83792</v>
      </c>
      <c r="P67195">
        <v>1402</v>
      </c>
      <c r="Q67195" s="1" t="s">
        <v>97318</v>
      </c>
      <c r="R67195" s="1" t="s">
        <v>97319</v>
      </c>
      <c r="S67195" s="1" t="s">
        <v>97320</v>
      </c>
      <c r="T67195">
        <v>1.4019999999999999</v>
      </c>
    </row>
    <row r="67196" spans="1:22" x14ac:dyDescent="0.2">
      <c r="A67196">
        <v>34</v>
      </c>
      <c r="B67196" s="1" t="s">
        <v>22</v>
      </c>
      <c r="C67196" s="1" t="s">
        <v>23</v>
      </c>
      <c r="D67196" s="1" t="s">
        <v>24</v>
      </c>
      <c r="E67196" s="1" t="s">
        <v>25</v>
      </c>
      <c r="F67196" s="1" t="s">
        <v>26</v>
      </c>
      <c r="G67196" s="1" t="s">
        <v>27</v>
      </c>
      <c r="H67196" s="2">
        <v>43739</v>
      </c>
      <c r="I67196" s="2">
        <v>43830</v>
      </c>
      <c r="J67196" s="2">
        <v>43755</v>
      </c>
      <c r="K67196" s="1" t="s">
        <v>15278</v>
      </c>
      <c r="L67196" s="1" t="s">
        <v>21550</v>
      </c>
      <c r="M67196" s="3">
        <v>0.39583333333333331</v>
      </c>
      <c r="N67196">
        <v>1.387</v>
      </c>
      <c r="O67196" s="1" t="s">
        <v>83793</v>
      </c>
      <c r="P67196">
        <v>138.69999999999999</v>
      </c>
      <c r="Q67196" s="1" t="s">
        <v>97318</v>
      </c>
      <c r="R67196" s="1" t="s">
        <v>97319</v>
      </c>
      <c r="S67196" s="1" t="s">
        <v>97320</v>
      </c>
      <c r="T67196">
        <v>1.387</v>
      </c>
    </row>
    <row r="67197" spans="1:22" x14ac:dyDescent="0.2">
      <c r="A67197">
        <v>34</v>
      </c>
      <c r="B67197" s="1" t="s">
        <v>22</v>
      </c>
      <c r="C67197" s="1" t="s">
        <v>23</v>
      </c>
      <c r="D67197" s="1" t="s">
        <v>24</v>
      </c>
      <c r="E67197" s="1" t="s">
        <v>25</v>
      </c>
      <c r="F67197" s="1" t="s">
        <v>26</v>
      </c>
      <c r="G67197" s="1" t="s">
        <v>27</v>
      </c>
      <c r="H67197" s="2">
        <v>43739</v>
      </c>
      <c r="I67197" s="2">
        <v>43830</v>
      </c>
      <c r="J67197" s="2">
        <v>43755</v>
      </c>
      <c r="K67197" s="1" t="s">
        <v>15278</v>
      </c>
      <c r="L67197" s="1" t="s">
        <v>21550</v>
      </c>
      <c r="M67197" s="3">
        <v>0.64583333333333337</v>
      </c>
      <c r="N67197">
        <v>1.748</v>
      </c>
      <c r="O67197" s="1" t="s">
        <v>83794</v>
      </c>
      <c r="P67197">
        <v>174.8</v>
      </c>
      <c r="Q67197" s="1" t="s">
        <v>97318</v>
      </c>
      <c r="R67197" s="1" t="s">
        <v>97319</v>
      </c>
      <c r="S67197" s="1" t="s">
        <v>97320</v>
      </c>
      <c r="T67197">
        <v>1.748</v>
      </c>
    </row>
    <row r="67198" spans="1:22" x14ac:dyDescent="0.2">
      <c r="A67198">
        <v>34</v>
      </c>
      <c r="B67198" s="1" t="s">
        <v>22</v>
      </c>
      <c r="C67198" s="1" t="s">
        <v>23</v>
      </c>
      <c r="D67198" s="1" t="s">
        <v>24</v>
      </c>
      <c r="E67198" s="1" t="s">
        <v>25</v>
      </c>
      <c r="F67198" s="1" t="s">
        <v>26</v>
      </c>
      <c r="G67198" s="1" t="s">
        <v>27</v>
      </c>
      <c r="H67198" s="2">
        <v>43739</v>
      </c>
      <c r="I67198" s="2">
        <v>43830</v>
      </c>
      <c r="J67198" s="2">
        <v>43755</v>
      </c>
      <c r="K67198" s="1" t="s">
        <v>15278</v>
      </c>
      <c r="L67198" s="1" t="s">
        <v>21550</v>
      </c>
      <c r="M67198" s="3">
        <v>0.47916666666666669</v>
      </c>
      <c r="N67198">
        <v>1.58</v>
      </c>
      <c r="O67198" s="1" t="s">
        <v>83795</v>
      </c>
      <c r="P67198">
        <v>158</v>
      </c>
      <c r="Q67198" s="1" t="s">
        <v>97318</v>
      </c>
      <c r="R67198" s="1" t="s">
        <v>97319</v>
      </c>
      <c r="S67198" s="1" t="s">
        <v>97320</v>
      </c>
      <c r="T67198">
        <v>1.58</v>
      </c>
    </row>
    <row r="67199" spans="1:22" x14ac:dyDescent="0.2">
      <c r="A67199">
        <v>34</v>
      </c>
      <c r="B67199" s="1" t="s">
        <v>22</v>
      </c>
      <c r="C67199" s="1" t="s">
        <v>23</v>
      </c>
      <c r="D67199" s="1" t="s">
        <v>24</v>
      </c>
      <c r="E67199" s="1" t="s">
        <v>25</v>
      </c>
      <c r="F67199" s="1" t="s">
        <v>26</v>
      </c>
      <c r="G67199" s="1" t="s">
        <v>27</v>
      </c>
      <c r="H67199" s="2">
        <v>43739</v>
      </c>
      <c r="I67199" s="2">
        <v>43830</v>
      </c>
      <c r="J67199" s="2">
        <v>43755</v>
      </c>
      <c r="K67199" s="1" t="s">
        <v>16760</v>
      </c>
      <c r="L67199" s="1" t="s">
        <v>21550</v>
      </c>
      <c r="M67199" s="3">
        <v>0.47916666666666669</v>
      </c>
      <c r="N67199">
        <v>0.623</v>
      </c>
      <c r="O67199" s="1" t="s">
        <v>83628</v>
      </c>
      <c r="P67199">
        <v>137.06</v>
      </c>
      <c r="Q67199" s="1" t="s">
        <v>97318</v>
      </c>
      <c r="R67199" s="1" t="s">
        <v>97319</v>
      </c>
      <c r="S67199" s="1" t="s">
        <v>97320</v>
      </c>
      <c r="T67199">
        <v>0.623</v>
      </c>
    </row>
    <row r="67200" spans="1:22" x14ac:dyDescent="0.2">
      <c r="A67200">
        <v>34</v>
      </c>
      <c r="B67200" s="1" t="s">
        <v>22</v>
      </c>
      <c r="C67200" s="1" t="s">
        <v>23</v>
      </c>
      <c r="D67200" s="1" t="s">
        <v>24</v>
      </c>
      <c r="E67200" s="1" t="s">
        <v>25</v>
      </c>
      <c r="F67200" s="1" t="s">
        <v>26</v>
      </c>
      <c r="G67200" s="1" t="s">
        <v>27</v>
      </c>
      <c r="H67200" s="2">
        <v>43739</v>
      </c>
      <c r="I67200" s="2">
        <v>43830</v>
      </c>
      <c r="J67200" s="2">
        <v>43755</v>
      </c>
      <c r="K67200" s="1" t="s">
        <v>18544</v>
      </c>
      <c r="L67200" s="1" t="s">
        <v>21550</v>
      </c>
      <c r="M67200" s="3">
        <v>0.39583333333333331</v>
      </c>
      <c r="N67200">
        <v>0.34499999999999997</v>
      </c>
      <c r="O67200" s="1" t="s">
        <v>83796</v>
      </c>
      <c r="P67200">
        <v>55.2</v>
      </c>
      <c r="Q67200" s="1" t="s">
        <v>97318</v>
      </c>
      <c r="R67200" s="1" t="s">
        <v>97319</v>
      </c>
      <c r="S67200" s="1" t="s">
        <v>97320</v>
      </c>
      <c r="T67200">
        <v>0.34499999999999997</v>
      </c>
    </row>
    <row r="67201" spans="1:20" x14ac:dyDescent="0.2">
      <c r="A67201">
        <v>34</v>
      </c>
      <c r="B67201" s="1" t="s">
        <v>22</v>
      </c>
      <c r="C67201" s="1" t="s">
        <v>23</v>
      </c>
      <c r="D67201" s="1" t="s">
        <v>24</v>
      </c>
      <c r="E67201" s="1" t="s">
        <v>25</v>
      </c>
      <c r="F67201" s="1" t="s">
        <v>26</v>
      </c>
      <c r="G67201" s="1" t="s">
        <v>27</v>
      </c>
      <c r="H67201" s="2">
        <v>43739</v>
      </c>
      <c r="I67201" s="2">
        <v>43830</v>
      </c>
      <c r="J67201" s="2">
        <v>43755</v>
      </c>
      <c r="K67201" s="1" t="s">
        <v>18544</v>
      </c>
      <c r="L67201" s="1" t="s">
        <v>21550</v>
      </c>
      <c r="M67201" s="3">
        <v>0.5625</v>
      </c>
      <c r="N67201">
        <v>0.32800000000000001</v>
      </c>
      <c r="O67201" s="1" t="s">
        <v>83797</v>
      </c>
      <c r="P67201">
        <v>36.08</v>
      </c>
      <c r="Q67201" s="1" t="s">
        <v>97318</v>
      </c>
      <c r="R67201" s="1" t="s">
        <v>97319</v>
      </c>
      <c r="S67201" s="1" t="s">
        <v>97320</v>
      </c>
      <c r="T67201">
        <v>0.32800000000000001</v>
      </c>
    </row>
    <row r="67202" spans="1:20" x14ac:dyDescent="0.2">
      <c r="A67202">
        <v>34</v>
      </c>
      <c r="B67202" s="1" t="s">
        <v>22</v>
      </c>
      <c r="C67202" s="1" t="s">
        <v>23</v>
      </c>
      <c r="D67202" s="1" t="s">
        <v>24</v>
      </c>
      <c r="E67202" s="1" t="s">
        <v>25</v>
      </c>
      <c r="F67202" s="1" t="s">
        <v>26</v>
      </c>
      <c r="G67202" s="1" t="s">
        <v>27</v>
      </c>
      <c r="H67202" s="2">
        <v>43739</v>
      </c>
      <c r="I67202" s="2">
        <v>43830</v>
      </c>
      <c r="J67202" s="2">
        <v>43755</v>
      </c>
      <c r="K67202" s="1" t="s">
        <v>18544</v>
      </c>
      <c r="L67202" s="1" t="s">
        <v>21550</v>
      </c>
      <c r="M67202" s="3">
        <v>0.47916666666666669</v>
      </c>
      <c r="N67202">
        <v>0.31900000000000001</v>
      </c>
      <c r="O67202" s="1" t="s">
        <v>83798</v>
      </c>
      <c r="P67202">
        <v>51.04</v>
      </c>
      <c r="Q67202" s="1" t="s">
        <v>97318</v>
      </c>
      <c r="R67202" s="1" t="s">
        <v>97319</v>
      </c>
      <c r="S67202" s="1" t="s">
        <v>97320</v>
      </c>
      <c r="T67202">
        <v>0.31900000000000001</v>
      </c>
    </row>
    <row r="67203" spans="1:20" x14ac:dyDescent="0.2">
      <c r="A67203">
        <v>34</v>
      </c>
      <c r="B67203" s="1" t="s">
        <v>22</v>
      </c>
      <c r="C67203" s="1" t="s">
        <v>23</v>
      </c>
      <c r="D67203" s="1" t="s">
        <v>24</v>
      </c>
      <c r="E67203" s="1" t="s">
        <v>25</v>
      </c>
      <c r="F67203" s="1" t="s">
        <v>26</v>
      </c>
      <c r="G67203" s="1" t="s">
        <v>27</v>
      </c>
      <c r="H67203" s="2">
        <v>43739</v>
      </c>
      <c r="I67203" s="2">
        <v>43830</v>
      </c>
      <c r="J67203" s="2">
        <v>43755</v>
      </c>
      <c r="K67203" s="1" t="s">
        <v>18545</v>
      </c>
      <c r="L67203" s="1" t="s">
        <v>21550</v>
      </c>
      <c r="M67203" s="3">
        <v>0.47916666666666669</v>
      </c>
      <c r="N67203">
        <v>0.93899999999999995</v>
      </c>
      <c r="O67203" s="1" t="s">
        <v>83799</v>
      </c>
      <c r="P67203">
        <v>187.8</v>
      </c>
      <c r="Q67203" s="1" t="s">
        <v>97318</v>
      </c>
      <c r="R67203" s="1" t="s">
        <v>97319</v>
      </c>
      <c r="S67203" s="1" t="s">
        <v>97320</v>
      </c>
      <c r="T67203">
        <v>0.93899999999999995</v>
      </c>
    </row>
    <row r="67204" spans="1:20" x14ac:dyDescent="0.2">
      <c r="A67204">
        <v>34</v>
      </c>
      <c r="B67204" s="1" t="s">
        <v>22</v>
      </c>
      <c r="C67204" s="1" t="s">
        <v>23</v>
      </c>
      <c r="D67204" s="1" t="s">
        <v>24</v>
      </c>
      <c r="E67204" s="1" t="s">
        <v>25</v>
      </c>
      <c r="F67204" s="1" t="s">
        <v>26</v>
      </c>
      <c r="G67204" s="1" t="s">
        <v>27</v>
      </c>
      <c r="H67204" s="2">
        <v>43739</v>
      </c>
      <c r="I67204" s="2">
        <v>43830</v>
      </c>
      <c r="J67204" s="2">
        <v>43755</v>
      </c>
      <c r="K67204" s="1" t="s">
        <v>18132</v>
      </c>
      <c r="L67204" s="1" t="s">
        <v>21550</v>
      </c>
      <c r="M67204" s="3">
        <v>0.47916666666666669</v>
      </c>
      <c r="N67204">
        <v>0.97599999999999998</v>
      </c>
      <c r="O67204" s="1" t="s">
        <v>83800</v>
      </c>
      <c r="P67204">
        <v>9760</v>
      </c>
      <c r="Q67204" s="1" t="s">
        <v>97318</v>
      </c>
      <c r="R67204" s="1" t="s">
        <v>97319</v>
      </c>
      <c r="S67204" s="1" t="s">
        <v>97320</v>
      </c>
      <c r="T67204">
        <v>0.97599999999999998</v>
      </c>
    </row>
    <row r="67205" spans="1:20" x14ac:dyDescent="0.2">
      <c r="A67205">
        <v>34</v>
      </c>
      <c r="B67205" s="1" t="s">
        <v>22</v>
      </c>
      <c r="C67205" s="1" t="s">
        <v>23</v>
      </c>
      <c r="D67205" s="1" t="s">
        <v>24</v>
      </c>
      <c r="E67205" s="1" t="s">
        <v>25</v>
      </c>
      <c r="F67205" s="1" t="s">
        <v>26</v>
      </c>
      <c r="G67205" s="1" t="s">
        <v>27</v>
      </c>
      <c r="H67205" s="2">
        <v>43739</v>
      </c>
      <c r="I67205" s="2">
        <v>43830</v>
      </c>
      <c r="J67205" s="2">
        <v>43755</v>
      </c>
      <c r="K67205" s="1" t="s">
        <v>18546</v>
      </c>
      <c r="L67205" s="1" t="s">
        <v>21550</v>
      </c>
      <c r="M67205" s="3">
        <v>0.47916666666666669</v>
      </c>
      <c r="N67205">
        <v>0.505</v>
      </c>
      <c r="O67205" s="1" t="s">
        <v>83801</v>
      </c>
      <c r="P67205">
        <v>656.5</v>
      </c>
      <c r="Q67205" s="1" t="s">
        <v>97318</v>
      </c>
      <c r="R67205" s="1" t="s">
        <v>97319</v>
      </c>
      <c r="S67205" s="1" t="s">
        <v>97320</v>
      </c>
      <c r="T67205">
        <v>0.505</v>
      </c>
    </row>
    <row r="67206" spans="1:20" x14ac:dyDescent="0.2">
      <c r="A67206">
        <v>34</v>
      </c>
      <c r="B67206" s="1" t="s">
        <v>22</v>
      </c>
      <c r="C67206" s="1" t="s">
        <v>23</v>
      </c>
      <c r="D67206" s="1" t="s">
        <v>24</v>
      </c>
      <c r="E67206" s="1" t="s">
        <v>25</v>
      </c>
      <c r="F67206" s="1" t="s">
        <v>26</v>
      </c>
      <c r="G67206" s="1" t="s">
        <v>27</v>
      </c>
      <c r="H67206" s="2">
        <v>43739</v>
      </c>
      <c r="I67206" s="2">
        <v>43830</v>
      </c>
      <c r="J67206" s="2">
        <v>43755</v>
      </c>
      <c r="K67206" s="1" t="s">
        <v>1878</v>
      </c>
      <c r="L67206" s="1" t="s">
        <v>21550</v>
      </c>
      <c r="M67206" s="3">
        <v>0.47916666666666669</v>
      </c>
      <c r="N67206">
        <v>3.343</v>
      </c>
      <c r="O67206" s="1" t="s">
        <v>83802</v>
      </c>
      <c r="P67206">
        <v>508.13600000000002</v>
      </c>
      <c r="Q67206" s="1" t="s">
        <v>97318</v>
      </c>
      <c r="R67206" s="1" t="s">
        <v>97319</v>
      </c>
      <c r="S67206" s="1" t="s">
        <v>97320</v>
      </c>
      <c r="T67206">
        <v>3.343</v>
      </c>
    </row>
    <row r="67207" spans="1:20" x14ac:dyDescent="0.2">
      <c r="A67207">
        <v>34</v>
      </c>
      <c r="B67207" s="1" t="s">
        <v>22</v>
      </c>
      <c r="C67207" s="1" t="s">
        <v>23</v>
      </c>
      <c r="D67207" s="1" t="s">
        <v>24</v>
      </c>
      <c r="E67207" s="1" t="s">
        <v>25</v>
      </c>
      <c r="F67207" s="1" t="s">
        <v>26</v>
      </c>
      <c r="G67207" s="1" t="s">
        <v>27</v>
      </c>
      <c r="H67207" s="2">
        <v>43739</v>
      </c>
      <c r="I67207" s="2">
        <v>43830</v>
      </c>
      <c r="J67207" s="2">
        <v>43755</v>
      </c>
      <c r="K67207" s="1" t="s">
        <v>18104</v>
      </c>
      <c r="L67207" s="1" t="s">
        <v>21550</v>
      </c>
      <c r="M67207" s="3">
        <v>0.5625</v>
      </c>
      <c r="N67207">
        <v>4.6790000000000003</v>
      </c>
      <c r="O67207" s="1" t="s">
        <v>83803</v>
      </c>
      <c r="P67207">
        <v>467.9</v>
      </c>
      <c r="Q67207" s="1" t="s">
        <v>97318</v>
      </c>
      <c r="R67207" s="1" t="s">
        <v>97319</v>
      </c>
      <c r="S67207" s="1" t="s">
        <v>97320</v>
      </c>
      <c r="T67207">
        <v>4.6790000000000003</v>
      </c>
    </row>
    <row r="67208" spans="1:20" x14ac:dyDescent="0.2">
      <c r="A67208">
        <v>34</v>
      </c>
      <c r="B67208" s="1" t="s">
        <v>22</v>
      </c>
      <c r="C67208" s="1" t="s">
        <v>23</v>
      </c>
      <c r="D67208" s="1" t="s">
        <v>24</v>
      </c>
      <c r="E67208" s="1" t="s">
        <v>25</v>
      </c>
      <c r="F67208" s="1" t="s">
        <v>26</v>
      </c>
      <c r="G67208" s="1" t="s">
        <v>27</v>
      </c>
      <c r="H67208" s="2">
        <v>43739</v>
      </c>
      <c r="I67208" s="2">
        <v>43830</v>
      </c>
      <c r="J67208" s="2">
        <v>43755</v>
      </c>
      <c r="K67208" s="1" t="s">
        <v>18104</v>
      </c>
      <c r="L67208" s="1" t="s">
        <v>21550</v>
      </c>
      <c r="M67208" s="3">
        <v>0.47916666666666669</v>
      </c>
      <c r="N67208">
        <v>4.7759999999999998</v>
      </c>
      <c r="O67208" s="1" t="s">
        <v>83804</v>
      </c>
      <c r="P67208">
        <v>477.6</v>
      </c>
      <c r="Q67208" s="1" t="s">
        <v>97318</v>
      </c>
      <c r="R67208" s="1" t="s">
        <v>97319</v>
      </c>
      <c r="S67208" s="1" t="s">
        <v>97320</v>
      </c>
      <c r="T67208">
        <v>4.7759999999999998</v>
      </c>
    </row>
    <row r="67209" spans="1:20" x14ac:dyDescent="0.2">
      <c r="A67209">
        <v>34</v>
      </c>
      <c r="B67209" s="1" t="s">
        <v>22</v>
      </c>
      <c r="C67209" s="1" t="s">
        <v>23</v>
      </c>
      <c r="D67209" s="1" t="s">
        <v>24</v>
      </c>
      <c r="E67209" s="1" t="s">
        <v>25</v>
      </c>
      <c r="F67209" s="1" t="s">
        <v>26</v>
      </c>
      <c r="G67209" s="1" t="s">
        <v>27</v>
      </c>
      <c r="H67209" s="2">
        <v>43739</v>
      </c>
      <c r="I67209" s="2">
        <v>43830</v>
      </c>
      <c r="J67209" s="2">
        <v>43755</v>
      </c>
      <c r="K67209" s="1" t="s">
        <v>15447</v>
      </c>
      <c r="L67209" s="1" t="s">
        <v>21550</v>
      </c>
      <c r="M67209" s="3">
        <v>0.64583333333333337</v>
      </c>
      <c r="N67209">
        <v>1.704</v>
      </c>
      <c r="O67209" s="1" t="s">
        <v>83805</v>
      </c>
      <c r="P67209">
        <v>426</v>
      </c>
      <c r="Q67209" s="1" t="s">
        <v>97318</v>
      </c>
      <c r="R67209" s="1" t="s">
        <v>97319</v>
      </c>
      <c r="S67209" s="1" t="s">
        <v>97320</v>
      </c>
      <c r="T67209">
        <v>1.704</v>
      </c>
    </row>
    <row r="67210" spans="1:20" x14ac:dyDescent="0.2">
      <c r="A67210">
        <v>34</v>
      </c>
      <c r="B67210" s="1" t="s">
        <v>22</v>
      </c>
      <c r="C67210" s="1" t="s">
        <v>23</v>
      </c>
      <c r="D67210" s="1" t="s">
        <v>24</v>
      </c>
      <c r="E67210" s="1" t="s">
        <v>25</v>
      </c>
      <c r="F67210" s="1" t="s">
        <v>26</v>
      </c>
      <c r="G67210" s="1" t="s">
        <v>27</v>
      </c>
      <c r="H67210" s="2">
        <v>43739</v>
      </c>
      <c r="I67210" s="2">
        <v>43830</v>
      </c>
      <c r="J67210" s="2">
        <v>43755</v>
      </c>
      <c r="K67210" s="1" t="s">
        <v>15447</v>
      </c>
      <c r="L67210" s="1" t="s">
        <v>21550</v>
      </c>
      <c r="M67210" s="3">
        <v>0.47916666666666669</v>
      </c>
      <c r="N67210">
        <v>1.399</v>
      </c>
      <c r="O67210" s="1" t="s">
        <v>83806</v>
      </c>
      <c r="P67210">
        <v>349.75</v>
      </c>
      <c r="Q67210" s="1" t="s">
        <v>97318</v>
      </c>
      <c r="R67210" s="1" t="s">
        <v>97319</v>
      </c>
      <c r="S67210" s="1" t="s">
        <v>97320</v>
      </c>
      <c r="T67210">
        <v>1.399</v>
      </c>
    </row>
    <row r="67211" spans="1:20" x14ac:dyDescent="0.2">
      <c r="A67211">
        <v>34</v>
      </c>
      <c r="B67211" s="1" t="s">
        <v>22</v>
      </c>
      <c r="C67211" s="1" t="s">
        <v>23</v>
      </c>
      <c r="D67211" s="1" t="s">
        <v>24</v>
      </c>
      <c r="E67211" s="1" t="s">
        <v>25</v>
      </c>
      <c r="F67211" s="1" t="s">
        <v>26</v>
      </c>
      <c r="G67211" s="1" t="s">
        <v>27</v>
      </c>
      <c r="H67211" s="2">
        <v>43739</v>
      </c>
      <c r="I67211" s="2">
        <v>43830</v>
      </c>
      <c r="J67211" s="2">
        <v>43755</v>
      </c>
      <c r="K67211" s="1" t="s">
        <v>15030</v>
      </c>
      <c r="L67211" s="1" t="s">
        <v>21550</v>
      </c>
      <c r="M67211" s="3">
        <v>0.39583333333333331</v>
      </c>
      <c r="N67211">
        <v>3.6520000000000001</v>
      </c>
      <c r="O67211" s="1" t="s">
        <v>83807</v>
      </c>
      <c r="P67211">
        <v>1095.5999999999999</v>
      </c>
      <c r="Q67211" s="1" t="s">
        <v>97318</v>
      </c>
      <c r="R67211" s="1" t="s">
        <v>97319</v>
      </c>
      <c r="S67211" s="1" t="s">
        <v>97320</v>
      </c>
      <c r="T67211">
        <v>3.6520000000000001</v>
      </c>
    </row>
    <row r="67212" spans="1:20" x14ac:dyDescent="0.2">
      <c r="A67212">
        <v>34</v>
      </c>
      <c r="B67212" s="1" t="s">
        <v>22</v>
      </c>
      <c r="C67212" s="1" t="s">
        <v>23</v>
      </c>
      <c r="D67212" s="1" t="s">
        <v>24</v>
      </c>
      <c r="E67212" s="1" t="s">
        <v>25</v>
      </c>
      <c r="F67212" s="1" t="s">
        <v>26</v>
      </c>
      <c r="G67212" s="1" t="s">
        <v>27</v>
      </c>
      <c r="H67212" s="2">
        <v>43739</v>
      </c>
      <c r="I67212" s="2">
        <v>43830</v>
      </c>
      <c r="J67212" s="2">
        <v>43755</v>
      </c>
      <c r="K67212" s="1" t="s">
        <v>15030</v>
      </c>
      <c r="L67212" s="1" t="s">
        <v>21550</v>
      </c>
      <c r="M67212" s="3">
        <v>0.47916666666666669</v>
      </c>
      <c r="N67212">
        <v>3.2759999999999998</v>
      </c>
      <c r="O67212" s="1" t="s">
        <v>83808</v>
      </c>
      <c r="P67212">
        <v>982.8</v>
      </c>
      <c r="Q67212" s="1" t="s">
        <v>97318</v>
      </c>
      <c r="R67212" s="1" t="s">
        <v>97319</v>
      </c>
      <c r="S67212" s="1" t="s">
        <v>97320</v>
      </c>
      <c r="T67212">
        <v>3.2759999999999998</v>
      </c>
    </row>
    <row r="67213" spans="1:20" x14ac:dyDescent="0.2">
      <c r="A67213">
        <v>34</v>
      </c>
      <c r="B67213" s="1" t="s">
        <v>22</v>
      </c>
      <c r="C67213" s="1" t="s">
        <v>23</v>
      </c>
      <c r="D67213" s="1" t="s">
        <v>24</v>
      </c>
      <c r="E67213" s="1" t="s">
        <v>25</v>
      </c>
      <c r="F67213" s="1" t="s">
        <v>26</v>
      </c>
      <c r="G67213" s="1" t="s">
        <v>27</v>
      </c>
      <c r="H67213" s="2">
        <v>43739</v>
      </c>
      <c r="I67213" s="2">
        <v>43830</v>
      </c>
      <c r="J67213" s="2">
        <v>43755</v>
      </c>
      <c r="K67213" s="1" t="s">
        <v>15131</v>
      </c>
      <c r="L67213" s="1" t="s">
        <v>21550</v>
      </c>
      <c r="M67213" s="3">
        <v>0.39583333333333331</v>
      </c>
      <c r="N67213">
        <v>3.629</v>
      </c>
      <c r="O67213" s="1" t="s">
        <v>83371</v>
      </c>
      <c r="P67213">
        <v>1088.7</v>
      </c>
      <c r="Q67213" s="1" t="s">
        <v>97318</v>
      </c>
      <c r="R67213" s="1" t="s">
        <v>97319</v>
      </c>
      <c r="S67213" s="1" t="s">
        <v>97320</v>
      </c>
      <c r="T67213">
        <v>3.629</v>
      </c>
    </row>
    <row r="67214" spans="1:20" x14ac:dyDescent="0.2">
      <c r="A67214">
        <v>34</v>
      </c>
      <c r="B67214" s="1" t="s">
        <v>22</v>
      </c>
      <c r="C67214" s="1" t="s">
        <v>23</v>
      </c>
      <c r="D67214" s="1" t="s">
        <v>24</v>
      </c>
      <c r="E67214" s="1" t="s">
        <v>25</v>
      </c>
      <c r="F67214" s="1" t="s">
        <v>26</v>
      </c>
      <c r="G67214" s="1" t="s">
        <v>27</v>
      </c>
      <c r="H67214" s="2">
        <v>43739</v>
      </c>
      <c r="I67214" s="2">
        <v>43830</v>
      </c>
      <c r="J67214" s="2">
        <v>43755</v>
      </c>
      <c r="K67214" s="1" t="s">
        <v>15131</v>
      </c>
      <c r="L67214" s="1" t="s">
        <v>21550</v>
      </c>
      <c r="M67214" s="3">
        <v>0.47916666666666669</v>
      </c>
      <c r="N67214">
        <v>3.286</v>
      </c>
      <c r="O67214" s="1" t="s">
        <v>83809</v>
      </c>
      <c r="P67214">
        <v>985.8</v>
      </c>
      <c r="Q67214" s="1" t="s">
        <v>97318</v>
      </c>
      <c r="R67214" s="1" t="s">
        <v>97319</v>
      </c>
      <c r="S67214" s="1" t="s">
        <v>97320</v>
      </c>
      <c r="T67214">
        <v>3.286</v>
      </c>
    </row>
    <row r="67215" spans="1:20" x14ac:dyDescent="0.2">
      <c r="A67215">
        <v>34</v>
      </c>
      <c r="B67215" s="1" t="s">
        <v>22</v>
      </c>
      <c r="C67215" s="1" t="s">
        <v>23</v>
      </c>
      <c r="D67215" s="1" t="s">
        <v>24</v>
      </c>
      <c r="E67215" s="1" t="s">
        <v>25</v>
      </c>
      <c r="F67215" s="1" t="s">
        <v>26</v>
      </c>
      <c r="G67215" s="1" t="s">
        <v>27</v>
      </c>
      <c r="H67215" s="2">
        <v>43739</v>
      </c>
      <c r="I67215" s="2">
        <v>43830</v>
      </c>
      <c r="J67215" s="2">
        <v>43755</v>
      </c>
      <c r="K67215" s="1" t="s">
        <v>2178</v>
      </c>
      <c r="L67215" s="1" t="s">
        <v>21550</v>
      </c>
      <c r="M67215" s="3">
        <v>0.39583333333333331</v>
      </c>
      <c r="N67215">
        <v>3.2679999999999998</v>
      </c>
      <c r="O67215" s="1" t="s">
        <v>83810</v>
      </c>
      <c r="P67215">
        <v>326.8</v>
      </c>
      <c r="Q67215" s="1" t="s">
        <v>97318</v>
      </c>
      <c r="R67215" s="1" t="s">
        <v>97319</v>
      </c>
      <c r="S67215" s="1" t="s">
        <v>97320</v>
      </c>
      <c r="T67215">
        <v>3.2679999999999998</v>
      </c>
    </row>
    <row r="67216" spans="1:20" x14ac:dyDescent="0.2">
      <c r="A67216">
        <v>34</v>
      </c>
      <c r="B67216" s="1" t="s">
        <v>22</v>
      </c>
      <c r="C67216" s="1" t="s">
        <v>23</v>
      </c>
      <c r="D67216" s="1" t="s">
        <v>24</v>
      </c>
      <c r="E67216" s="1" t="s">
        <v>25</v>
      </c>
      <c r="F67216" s="1" t="s">
        <v>26</v>
      </c>
      <c r="G67216" s="1" t="s">
        <v>27</v>
      </c>
      <c r="H67216" s="2">
        <v>43739</v>
      </c>
      <c r="I67216" s="2">
        <v>43830</v>
      </c>
      <c r="J67216" s="2">
        <v>43755</v>
      </c>
      <c r="K67216" s="1" t="s">
        <v>2178</v>
      </c>
      <c r="L67216" s="1" t="s">
        <v>21550</v>
      </c>
      <c r="M67216" s="3">
        <v>0.64583333333333337</v>
      </c>
      <c r="N67216">
        <v>2.9649999999999999</v>
      </c>
      <c r="O67216" s="1" t="s">
        <v>83811</v>
      </c>
      <c r="P67216">
        <v>296.5</v>
      </c>
      <c r="Q67216" s="1" t="s">
        <v>97318</v>
      </c>
      <c r="R67216" s="1" t="s">
        <v>97319</v>
      </c>
      <c r="S67216" s="1" t="s">
        <v>97320</v>
      </c>
      <c r="T67216">
        <v>2.9649999999999999</v>
      </c>
    </row>
    <row r="67217" spans="1:20" x14ac:dyDescent="0.2">
      <c r="A67217">
        <v>34</v>
      </c>
      <c r="B67217" s="1" t="s">
        <v>22</v>
      </c>
      <c r="C67217" s="1" t="s">
        <v>23</v>
      </c>
      <c r="D67217" s="1" t="s">
        <v>24</v>
      </c>
      <c r="E67217" s="1" t="s">
        <v>25</v>
      </c>
      <c r="F67217" s="1" t="s">
        <v>26</v>
      </c>
      <c r="G67217" s="1" t="s">
        <v>27</v>
      </c>
      <c r="H67217" s="2">
        <v>43739</v>
      </c>
      <c r="I67217" s="2">
        <v>43830</v>
      </c>
      <c r="J67217" s="2">
        <v>43755</v>
      </c>
      <c r="K67217" s="1" t="s">
        <v>2178</v>
      </c>
      <c r="L67217" s="1" t="s">
        <v>21550</v>
      </c>
      <c r="M67217" s="3">
        <v>0.5625</v>
      </c>
      <c r="N67217">
        <v>3.117</v>
      </c>
      <c r="O67217" s="1" t="s">
        <v>83812</v>
      </c>
      <c r="P67217">
        <v>155.85</v>
      </c>
      <c r="Q67217" s="1" t="s">
        <v>97318</v>
      </c>
      <c r="R67217" s="1" t="s">
        <v>97319</v>
      </c>
      <c r="S67217" s="1" t="s">
        <v>97320</v>
      </c>
      <c r="T67217">
        <v>3.117</v>
      </c>
    </row>
    <row r="67218" spans="1:20" x14ac:dyDescent="0.2">
      <c r="A67218">
        <v>34</v>
      </c>
      <c r="B67218" s="1" t="s">
        <v>22</v>
      </c>
      <c r="C67218" s="1" t="s">
        <v>23</v>
      </c>
      <c r="D67218" s="1" t="s">
        <v>24</v>
      </c>
      <c r="E67218" s="1" t="s">
        <v>25</v>
      </c>
      <c r="F67218" s="1" t="s">
        <v>26</v>
      </c>
      <c r="G67218" s="1" t="s">
        <v>27</v>
      </c>
      <c r="H67218" s="2">
        <v>43739</v>
      </c>
      <c r="I67218" s="2">
        <v>43830</v>
      </c>
      <c r="J67218" s="2">
        <v>43755</v>
      </c>
      <c r="K67218" s="1" t="s">
        <v>2178</v>
      </c>
      <c r="L67218" s="1" t="s">
        <v>21550</v>
      </c>
      <c r="M67218" s="3">
        <v>0.47916666666666669</v>
      </c>
      <c r="N67218">
        <v>3.089</v>
      </c>
      <c r="O67218" s="1" t="s">
        <v>83813</v>
      </c>
      <c r="P67218">
        <v>154.44999999999999</v>
      </c>
      <c r="Q67218" s="1" t="s">
        <v>97318</v>
      </c>
      <c r="R67218" s="1" t="s">
        <v>97319</v>
      </c>
      <c r="S67218" s="1" t="s">
        <v>97320</v>
      </c>
      <c r="T67218">
        <v>3.089</v>
      </c>
    </row>
    <row r="67219" spans="1:20" x14ac:dyDescent="0.2">
      <c r="A67219">
        <v>34</v>
      </c>
      <c r="B67219" s="1" t="s">
        <v>22</v>
      </c>
      <c r="C67219" s="1" t="s">
        <v>23</v>
      </c>
      <c r="D67219" s="1" t="s">
        <v>24</v>
      </c>
      <c r="E67219" s="1" t="s">
        <v>25</v>
      </c>
      <c r="F67219" s="1" t="s">
        <v>26</v>
      </c>
      <c r="G67219" s="1" t="s">
        <v>27</v>
      </c>
      <c r="H67219" s="2">
        <v>43739</v>
      </c>
      <c r="I67219" s="2">
        <v>43830</v>
      </c>
      <c r="J67219" s="2">
        <v>43755</v>
      </c>
      <c r="K67219" s="1" t="s">
        <v>17288</v>
      </c>
      <c r="L67219" s="1" t="s">
        <v>21550</v>
      </c>
      <c r="M67219" s="3">
        <v>0.47916666666666669</v>
      </c>
      <c r="N67219">
        <v>0.39500000000000002</v>
      </c>
      <c r="O67219" s="1" t="s">
        <v>83814</v>
      </c>
      <c r="P67219">
        <v>1580</v>
      </c>
      <c r="Q67219" s="1" t="s">
        <v>97318</v>
      </c>
      <c r="R67219" s="1" t="s">
        <v>97319</v>
      </c>
      <c r="S67219" s="1" t="s">
        <v>97320</v>
      </c>
      <c r="T67219">
        <v>0.39500000000000002</v>
      </c>
    </row>
    <row r="67220" spans="1:20" x14ac:dyDescent="0.2">
      <c r="A67220">
        <v>34</v>
      </c>
      <c r="B67220" s="1" t="s">
        <v>22</v>
      </c>
      <c r="C67220" s="1" t="s">
        <v>23</v>
      </c>
      <c r="D67220" s="1" t="s">
        <v>24</v>
      </c>
      <c r="E67220" s="1" t="s">
        <v>25</v>
      </c>
      <c r="F67220" s="1" t="s">
        <v>26</v>
      </c>
      <c r="G67220" s="1" t="s">
        <v>27</v>
      </c>
      <c r="H67220" s="2">
        <v>43739</v>
      </c>
      <c r="I67220" s="2">
        <v>43830</v>
      </c>
      <c r="J67220" s="2">
        <v>43755</v>
      </c>
      <c r="K67220" s="1" t="s">
        <v>16769</v>
      </c>
      <c r="L67220" s="1" t="s">
        <v>21550</v>
      </c>
      <c r="M67220" s="3">
        <v>0.47916666666666669</v>
      </c>
      <c r="N67220">
        <v>2.056</v>
      </c>
      <c r="O67220" s="1" t="s">
        <v>83815</v>
      </c>
      <c r="P67220">
        <v>102.8</v>
      </c>
      <c r="Q67220" s="1" t="s">
        <v>97318</v>
      </c>
      <c r="R67220" s="1" t="s">
        <v>97319</v>
      </c>
      <c r="S67220" s="1" t="s">
        <v>97320</v>
      </c>
      <c r="T67220">
        <v>2.056</v>
      </c>
    </row>
    <row r="67221" spans="1:20" x14ac:dyDescent="0.2">
      <c r="A67221">
        <v>34</v>
      </c>
      <c r="B67221" s="1" t="s">
        <v>22</v>
      </c>
      <c r="C67221" s="1" t="s">
        <v>23</v>
      </c>
      <c r="D67221" s="1" t="s">
        <v>24</v>
      </c>
      <c r="E67221" s="1" t="s">
        <v>25</v>
      </c>
      <c r="F67221" s="1" t="s">
        <v>26</v>
      </c>
      <c r="G67221" s="1" t="s">
        <v>27</v>
      </c>
      <c r="H67221" s="2">
        <v>43739</v>
      </c>
      <c r="I67221" s="2">
        <v>43830</v>
      </c>
      <c r="J67221" s="2">
        <v>43755</v>
      </c>
      <c r="K67221" s="1" t="s">
        <v>569</v>
      </c>
      <c r="L67221" s="1" t="s">
        <v>21550</v>
      </c>
      <c r="M67221" s="3">
        <v>0.47916666666666669</v>
      </c>
      <c r="N67221">
        <v>8.7509999999999994</v>
      </c>
      <c r="O67221" s="1" t="s">
        <v>83816</v>
      </c>
      <c r="P67221">
        <v>1575.18</v>
      </c>
      <c r="Q67221" s="1" t="s">
        <v>97318</v>
      </c>
      <c r="R67221" s="1" t="s">
        <v>97319</v>
      </c>
      <c r="S67221" s="1" t="s">
        <v>97320</v>
      </c>
      <c r="T67221">
        <v>8.7509999999999994</v>
      </c>
    </row>
    <row r="67222" spans="1:20" x14ac:dyDescent="0.2">
      <c r="A67222">
        <v>34</v>
      </c>
      <c r="B67222" s="1" t="s">
        <v>22</v>
      </c>
      <c r="C67222" s="1" t="s">
        <v>23</v>
      </c>
      <c r="D67222" s="1" t="s">
        <v>24</v>
      </c>
      <c r="E67222" s="1" t="s">
        <v>25</v>
      </c>
      <c r="F67222" s="1" t="s">
        <v>26</v>
      </c>
      <c r="G67222" s="1" t="s">
        <v>27</v>
      </c>
      <c r="H67222" s="2">
        <v>43739</v>
      </c>
      <c r="I67222" s="2">
        <v>43830</v>
      </c>
      <c r="J67222" s="2">
        <v>43755</v>
      </c>
      <c r="K67222" s="1" t="s">
        <v>17982</v>
      </c>
      <c r="L67222" s="1" t="s">
        <v>21550</v>
      </c>
      <c r="M67222" s="3">
        <v>0.39583333333333331</v>
      </c>
      <c r="N67222">
        <v>9.9000000000000005E-2</v>
      </c>
      <c r="O67222" s="1" t="s">
        <v>83817</v>
      </c>
      <c r="P67222">
        <v>247.5</v>
      </c>
      <c r="Q67222" s="1" t="s">
        <v>97318</v>
      </c>
      <c r="R67222" s="1" t="s">
        <v>97319</v>
      </c>
      <c r="S67222" s="1" t="s">
        <v>97320</v>
      </c>
      <c r="T67222">
        <v>9.9000000000000005E-2</v>
      </c>
    </row>
    <row r="67223" spans="1:20" x14ac:dyDescent="0.2">
      <c r="A67223">
        <v>34</v>
      </c>
      <c r="B67223" s="1" t="s">
        <v>22</v>
      </c>
      <c r="C67223" s="1" t="s">
        <v>23</v>
      </c>
      <c r="D67223" s="1" t="s">
        <v>24</v>
      </c>
      <c r="E67223" s="1" t="s">
        <v>25</v>
      </c>
      <c r="F67223" s="1" t="s">
        <v>26</v>
      </c>
      <c r="G67223" s="1" t="s">
        <v>27</v>
      </c>
      <c r="H67223" s="2">
        <v>43739</v>
      </c>
      <c r="I67223" s="2">
        <v>43830</v>
      </c>
      <c r="J67223" s="2">
        <v>43755</v>
      </c>
      <c r="K67223" s="1" t="s">
        <v>17982</v>
      </c>
      <c r="L67223" s="1" t="s">
        <v>21550</v>
      </c>
      <c r="M67223" s="3">
        <v>0.47916666666666669</v>
      </c>
      <c r="N67223">
        <v>0.08</v>
      </c>
      <c r="O67223" s="1" t="s">
        <v>83818</v>
      </c>
      <c r="P67223">
        <v>60</v>
      </c>
      <c r="Q67223" s="1" t="s">
        <v>97318</v>
      </c>
      <c r="R67223" s="1" t="s">
        <v>97319</v>
      </c>
      <c r="S67223" s="1" t="s">
        <v>97320</v>
      </c>
      <c r="T67223">
        <v>0.08</v>
      </c>
    </row>
    <row r="67224" spans="1:20" x14ac:dyDescent="0.2">
      <c r="A67224">
        <v>34</v>
      </c>
      <c r="B67224" s="1" t="s">
        <v>22</v>
      </c>
      <c r="C67224" s="1" t="s">
        <v>23</v>
      </c>
      <c r="D67224" s="1" t="s">
        <v>24</v>
      </c>
      <c r="E67224" s="1" t="s">
        <v>25</v>
      </c>
      <c r="F67224" s="1" t="s">
        <v>26</v>
      </c>
      <c r="G67224" s="1" t="s">
        <v>27</v>
      </c>
      <c r="H67224" s="2">
        <v>43739</v>
      </c>
      <c r="I67224" s="2">
        <v>43830</v>
      </c>
      <c r="J67224" s="2">
        <v>43755</v>
      </c>
      <c r="K67224" s="1" t="s">
        <v>18547</v>
      </c>
      <c r="L67224" s="1" t="s">
        <v>21550</v>
      </c>
      <c r="M67224" s="3">
        <v>0.47916666666666669</v>
      </c>
      <c r="N67224">
        <v>2.1869999999999998</v>
      </c>
      <c r="O67224" s="1" t="s">
        <v>83819</v>
      </c>
      <c r="P67224">
        <v>481.14</v>
      </c>
      <c r="Q67224" s="1" t="s">
        <v>97318</v>
      </c>
      <c r="R67224" s="1" t="s">
        <v>97319</v>
      </c>
      <c r="S67224" s="1" t="s">
        <v>97320</v>
      </c>
      <c r="T67224">
        <v>2.1869999999999998</v>
      </c>
    </row>
    <row r="67225" spans="1:20" x14ac:dyDescent="0.2">
      <c r="A67225">
        <v>34</v>
      </c>
      <c r="B67225" s="1" t="s">
        <v>22</v>
      </c>
      <c r="C67225" s="1" t="s">
        <v>23</v>
      </c>
      <c r="D67225" s="1" t="s">
        <v>24</v>
      </c>
      <c r="E67225" s="1" t="s">
        <v>25</v>
      </c>
      <c r="F67225" s="1" t="s">
        <v>26</v>
      </c>
      <c r="G67225" s="1" t="s">
        <v>27</v>
      </c>
      <c r="H67225" s="2">
        <v>43739</v>
      </c>
      <c r="I67225" s="2">
        <v>43830</v>
      </c>
      <c r="J67225" s="2">
        <v>43755</v>
      </c>
      <c r="K67225" s="1" t="s">
        <v>13232</v>
      </c>
      <c r="L67225" s="1" t="s">
        <v>21550</v>
      </c>
      <c r="M67225" s="3">
        <v>0.39583333333333331</v>
      </c>
      <c r="N67225">
        <v>1.9259999999999999</v>
      </c>
      <c r="O67225" s="1" t="s">
        <v>83073</v>
      </c>
      <c r="P67225">
        <v>385.2</v>
      </c>
      <c r="Q67225" s="1" t="s">
        <v>97318</v>
      </c>
      <c r="R67225" s="1" t="s">
        <v>97319</v>
      </c>
      <c r="S67225" s="1" t="s">
        <v>97320</v>
      </c>
      <c r="T67225">
        <v>1.9259999999999999</v>
      </c>
    </row>
    <row r="67226" spans="1:20" x14ac:dyDescent="0.2">
      <c r="A67226">
        <v>34</v>
      </c>
      <c r="B67226" s="1" t="s">
        <v>22</v>
      </c>
      <c r="C67226" s="1" t="s">
        <v>23</v>
      </c>
      <c r="D67226" s="1" t="s">
        <v>24</v>
      </c>
      <c r="E67226" s="1" t="s">
        <v>25</v>
      </c>
      <c r="F67226" s="1" t="s">
        <v>26</v>
      </c>
      <c r="G67226" s="1" t="s">
        <v>27</v>
      </c>
      <c r="H67226" s="2">
        <v>43739</v>
      </c>
      <c r="I67226" s="2">
        <v>43830</v>
      </c>
      <c r="J67226" s="2">
        <v>43755</v>
      </c>
      <c r="K67226" s="1" t="s">
        <v>13232</v>
      </c>
      <c r="L67226" s="1" t="s">
        <v>21550</v>
      </c>
      <c r="M67226" s="3">
        <v>0.64583333333333337</v>
      </c>
      <c r="N67226">
        <v>1.294</v>
      </c>
      <c r="O67226" s="1" t="s">
        <v>83820</v>
      </c>
      <c r="P67226">
        <v>647</v>
      </c>
      <c r="Q67226" s="1" t="s">
        <v>97318</v>
      </c>
      <c r="R67226" s="1" t="s">
        <v>97319</v>
      </c>
      <c r="S67226" s="1" t="s">
        <v>97320</v>
      </c>
      <c r="T67226">
        <v>1.294</v>
      </c>
    </row>
    <row r="67227" spans="1:20" x14ac:dyDescent="0.2">
      <c r="A67227">
        <v>34</v>
      </c>
      <c r="B67227" s="1" t="s">
        <v>22</v>
      </c>
      <c r="C67227" s="1" t="s">
        <v>23</v>
      </c>
      <c r="D67227" s="1" t="s">
        <v>24</v>
      </c>
      <c r="E67227" s="1" t="s">
        <v>25</v>
      </c>
      <c r="F67227" s="1" t="s">
        <v>26</v>
      </c>
      <c r="G67227" s="1" t="s">
        <v>27</v>
      </c>
      <c r="H67227" s="2">
        <v>43739</v>
      </c>
      <c r="I67227" s="2">
        <v>43830</v>
      </c>
      <c r="J67227" s="2">
        <v>43755</v>
      </c>
      <c r="K67227" s="1" t="s">
        <v>13232</v>
      </c>
      <c r="L67227" s="1" t="s">
        <v>21550</v>
      </c>
      <c r="M67227" s="3">
        <v>0.47916666666666669</v>
      </c>
      <c r="N67227">
        <v>1.54</v>
      </c>
      <c r="O67227" s="1" t="s">
        <v>83821</v>
      </c>
      <c r="P67227">
        <v>462</v>
      </c>
      <c r="Q67227" s="1" t="s">
        <v>97318</v>
      </c>
      <c r="R67227" s="1" t="s">
        <v>97319</v>
      </c>
      <c r="S67227" s="1" t="s">
        <v>97320</v>
      </c>
      <c r="T67227">
        <v>1.54</v>
      </c>
    </row>
    <row r="67228" spans="1:20" x14ac:dyDescent="0.2">
      <c r="A67228">
        <v>34</v>
      </c>
      <c r="B67228" s="1" t="s">
        <v>22</v>
      </c>
      <c r="C67228" s="1" t="s">
        <v>23</v>
      </c>
      <c r="D67228" s="1" t="s">
        <v>24</v>
      </c>
      <c r="E67228" s="1" t="s">
        <v>25</v>
      </c>
      <c r="F67228" s="1" t="s">
        <v>26</v>
      </c>
      <c r="G67228" s="1" t="s">
        <v>27</v>
      </c>
      <c r="H67228" s="2">
        <v>43739</v>
      </c>
      <c r="I67228" s="2">
        <v>43830</v>
      </c>
      <c r="J67228" s="2">
        <v>43755</v>
      </c>
      <c r="K67228" s="1" t="s">
        <v>8498</v>
      </c>
      <c r="L67228" s="1" t="s">
        <v>21550</v>
      </c>
      <c r="M67228" s="3">
        <v>0.47916666666666669</v>
      </c>
      <c r="N67228">
        <v>2.0125000000000001E-2</v>
      </c>
      <c r="O67228" s="1" t="s">
        <v>83822</v>
      </c>
      <c r="P67228">
        <v>803137.59085499996</v>
      </c>
      <c r="Q67228" s="1" t="s">
        <v>97318</v>
      </c>
      <c r="R67228" s="1" t="s">
        <v>97319</v>
      </c>
      <c r="S67228" s="1" t="s">
        <v>97320</v>
      </c>
      <c r="T67228">
        <v>2.0125000000000001E-2</v>
      </c>
    </row>
    <row r="67229" spans="1:20" x14ac:dyDescent="0.2">
      <c r="A67229">
        <v>34</v>
      </c>
      <c r="B67229" s="1" t="s">
        <v>22</v>
      </c>
      <c r="C67229" s="1" t="s">
        <v>23</v>
      </c>
      <c r="D67229" s="1" t="s">
        <v>24</v>
      </c>
      <c r="E67229" s="1" t="s">
        <v>25</v>
      </c>
      <c r="F67229" s="1" t="s">
        <v>26</v>
      </c>
      <c r="G67229" s="1" t="s">
        <v>27</v>
      </c>
      <c r="H67229" s="2">
        <v>43739</v>
      </c>
      <c r="I67229" s="2">
        <v>43830</v>
      </c>
      <c r="J67229" s="2">
        <v>43755</v>
      </c>
      <c r="K67229" s="1" t="s">
        <v>9407</v>
      </c>
      <c r="L67229" s="1" t="s">
        <v>21551</v>
      </c>
      <c r="M67229" s="3">
        <v>0.5625</v>
      </c>
      <c r="N67229">
        <v>99.231999999999999</v>
      </c>
      <c r="O67229" s="1" t="s">
        <v>83823</v>
      </c>
      <c r="P67229">
        <v>200000</v>
      </c>
      <c r="Q67229" s="1" t="s">
        <v>97318</v>
      </c>
      <c r="R67229" s="1" t="s">
        <v>97319</v>
      </c>
      <c r="S67229" s="1" t="s">
        <v>97320</v>
      </c>
      <c r="T67229">
        <v>99.231999999999999</v>
      </c>
    </row>
    <row r="67230" spans="1:20" x14ac:dyDescent="0.2">
      <c r="A67230">
        <v>34</v>
      </c>
      <c r="B67230" s="1" t="s">
        <v>22</v>
      </c>
      <c r="C67230" s="1" t="s">
        <v>23</v>
      </c>
      <c r="D67230" s="1" t="s">
        <v>24</v>
      </c>
      <c r="E67230" s="1" t="s">
        <v>25</v>
      </c>
      <c r="F67230" s="1" t="s">
        <v>26</v>
      </c>
      <c r="G67230" s="1" t="s">
        <v>27</v>
      </c>
      <c r="H67230" s="2">
        <v>43739</v>
      </c>
      <c r="I67230" s="2">
        <v>43830</v>
      </c>
      <c r="J67230" s="2">
        <v>43755</v>
      </c>
      <c r="K67230" s="1" t="s">
        <v>1372</v>
      </c>
      <c r="L67230" s="1" t="s">
        <v>21551</v>
      </c>
      <c r="M67230" s="3">
        <v>0.5625</v>
      </c>
      <c r="N67230">
        <v>110.789</v>
      </c>
      <c r="O67230" s="1" t="s">
        <v>83824</v>
      </c>
      <c r="P67230">
        <v>4000000</v>
      </c>
      <c r="Q67230" s="1" t="s">
        <v>97318</v>
      </c>
      <c r="R67230" s="1" t="s">
        <v>97319</v>
      </c>
      <c r="S67230" s="1" t="s">
        <v>97320</v>
      </c>
      <c r="T67230">
        <v>110.789</v>
      </c>
    </row>
    <row r="67231" spans="1:20" x14ac:dyDescent="0.2">
      <c r="A67231">
        <v>34</v>
      </c>
      <c r="B67231" s="1" t="s">
        <v>22</v>
      </c>
      <c r="C67231" s="1" t="s">
        <v>23</v>
      </c>
      <c r="D67231" s="1" t="s">
        <v>24</v>
      </c>
      <c r="E67231" s="1" t="s">
        <v>25</v>
      </c>
      <c r="F67231" s="1" t="s">
        <v>26</v>
      </c>
      <c r="G67231" s="1" t="s">
        <v>27</v>
      </c>
      <c r="H67231" s="2">
        <v>43739</v>
      </c>
      <c r="I67231" s="2">
        <v>43830</v>
      </c>
      <c r="J67231" s="2">
        <v>43755</v>
      </c>
      <c r="K67231" s="1" t="s">
        <v>1130</v>
      </c>
      <c r="L67231" s="1" t="s">
        <v>21551</v>
      </c>
      <c r="M67231" s="3">
        <v>0.5625</v>
      </c>
      <c r="N67231">
        <v>112.47</v>
      </c>
      <c r="O67231" s="1" t="s">
        <v>83825</v>
      </c>
      <c r="P67231">
        <v>1000000</v>
      </c>
      <c r="Q67231" s="1" t="s">
        <v>97318</v>
      </c>
      <c r="R67231" s="1" t="s">
        <v>97319</v>
      </c>
      <c r="S67231" s="1" t="s">
        <v>97320</v>
      </c>
      <c r="T67231">
        <v>112.47</v>
      </c>
    </row>
    <row r="67232" spans="1:20" x14ac:dyDescent="0.2">
      <c r="A67232">
        <v>34</v>
      </c>
      <c r="B67232" s="1" t="s">
        <v>22</v>
      </c>
      <c r="C67232" s="1" t="s">
        <v>23</v>
      </c>
      <c r="D67232" s="1" t="s">
        <v>24</v>
      </c>
      <c r="E67232" s="1" t="s">
        <v>25</v>
      </c>
      <c r="F67232" s="1" t="s">
        <v>26</v>
      </c>
      <c r="G67232" s="1" t="s">
        <v>27</v>
      </c>
      <c r="H67232" s="2">
        <v>43739</v>
      </c>
      <c r="I67232" s="2">
        <v>43830</v>
      </c>
      <c r="J67232" s="2">
        <v>43755</v>
      </c>
      <c r="K67232" s="1" t="s">
        <v>231</v>
      </c>
      <c r="L67232" s="1" t="s">
        <v>21551</v>
      </c>
      <c r="M67232" s="3">
        <v>0.5625</v>
      </c>
      <c r="N67232">
        <v>109.3282</v>
      </c>
      <c r="O67232" s="1" t="s">
        <v>83826</v>
      </c>
      <c r="P67232">
        <v>5000000</v>
      </c>
      <c r="Q67232" s="1" t="s">
        <v>97318</v>
      </c>
      <c r="R67232" s="1" t="s">
        <v>97319</v>
      </c>
      <c r="S67232" s="1" t="s">
        <v>97320</v>
      </c>
      <c r="T67232">
        <v>109.3282</v>
      </c>
    </row>
    <row r="67233" spans="1:20" x14ac:dyDescent="0.2">
      <c r="A67233">
        <v>34</v>
      </c>
      <c r="B67233" s="1" t="s">
        <v>22</v>
      </c>
      <c r="C67233" s="1" t="s">
        <v>23</v>
      </c>
      <c r="D67233" s="1" t="s">
        <v>24</v>
      </c>
      <c r="E67233" s="1" t="s">
        <v>25</v>
      </c>
      <c r="F67233" s="1" t="s">
        <v>26</v>
      </c>
      <c r="G67233" s="1" t="s">
        <v>27</v>
      </c>
      <c r="H67233" s="2">
        <v>43739</v>
      </c>
      <c r="I67233" s="2">
        <v>43830</v>
      </c>
      <c r="J67233" s="2">
        <v>43755</v>
      </c>
      <c r="K67233" s="1" t="s">
        <v>5117</v>
      </c>
      <c r="L67233" s="1" t="s">
        <v>21551</v>
      </c>
      <c r="M67233" s="3">
        <v>0.5625</v>
      </c>
      <c r="N67233">
        <v>109.42</v>
      </c>
      <c r="O67233" s="1" t="s">
        <v>83827</v>
      </c>
      <c r="P67233">
        <v>15000</v>
      </c>
      <c r="Q67233" s="1" t="s">
        <v>97318</v>
      </c>
      <c r="R67233" s="1" t="s">
        <v>97319</v>
      </c>
      <c r="S67233" s="1" t="s">
        <v>97320</v>
      </c>
      <c r="T67233">
        <v>109.42</v>
      </c>
    </row>
    <row r="67234" spans="1:20" x14ac:dyDescent="0.2">
      <c r="A67234">
        <v>34</v>
      </c>
      <c r="B67234" s="1" t="s">
        <v>22</v>
      </c>
      <c r="C67234" s="1" t="s">
        <v>23</v>
      </c>
      <c r="D67234" s="1" t="s">
        <v>24</v>
      </c>
      <c r="E67234" s="1" t="s">
        <v>25</v>
      </c>
      <c r="F67234" s="1" t="s">
        <v>26</v>
      </c>
      <c r="G67234" s="1" t="s">
        <v>27</v>
      </c>
      <c r="H67234" s="2">
        <v>43739</v>
      </c>
      <c r="I67234" s="2">
        <v>43830</v>
      </c>
      <c r="J67234" s="2">
        <v>43755</v>
      </c>
      <c r="K67234" s="1" t="s">
        <v>9193</v>
      </c>
      <c r="L67234" s="1" t="s">
        <v>21551</v>
      </c>
      <c r="M67234" s="3">
        <v>0.5625</v>
      </c>
      <c r="N67234">
        <v>104.07</v>
      </c>
      <c r="O67234" s="1" t="s">
        <v>82972</v>
      </c>
      <c r="P67234">
        <v>1632000</v>
      </c>
      <c r="Q67234" s="1" t="s">
        <v>97318</v>
      </c>
      <c r="R67234" s="1" t="s">
        <v>97319</v>
      </c>
      <c r="S67234" s="1" t="s">
        <v>97320</v>
      </c>
      <c r="T67234">
        <v>104.07</v>
      </c>
    </row>
    <row r="67235" spans="1:20" x14ac:dyDescent="0.2">
      <c r="A67235">
        <v>34</v>
      </c>
      <c r="B67235" s="1" t="s">
        <v>22</v>
      </c>
      <c r="C67235" s="1" t="s">
        <v>23</v>
      </c>
      <c r="D67235" s="1" t="s">
        <v>24</v>
      </c>
      <c r="E67235" s="1" t="s">
        <v>25</v>
      </c>
      <c r="F67235" s="1" t="s">
        <v>26</v>
      </c>
      <c r="G67235" s="1" t="s">
        <v>27</v>
      </c>
      <c r="H67235" s="2">
        <v>43739</v>
      </c>
      <c r="I67235" s="2">
        <v>43830</v>
      </c>
      <c r="J67235" s="2">
        <v>43755</v>
      </c>
      <c r="K67235" s="1" t="s">
        <v>10060</v>
      </c>
      <c r="L67235" s="1" t="s">
        <v>21551</v>
      </c>
      <c r="M67235" s="3">
        <v>0.5625</v>
      </c>
      <c r="N67235">
        <v>121.791</v>
      </c>
      <c r="O67235" s="1" t="s">
        <v>83828</v>
      </c>
      <c r="P67235">
        <v>5000000</v>
      </c>
      <c r="Q67235" s="1" t="s">
        <v>97318</v>
      </c>
      <c r="R67235" s="1" t="s">
        <v>97319</v>
      </c>
      <c r="S67235" s="1" t="s">
        <v>97320</v>
      </c>
      <c r="T67235">
        <v>121.791</v>
      </c>
    </row>
    <row r="67236" spans="1:20" x14ac:dyDescent="0.2">
      <c r="A67236">
        <v>34</v>
      </c>
      <c r="B67236" s="1" t="s">
        <v>22</v>
      </c>
      <c r="C67236" s="1" t="s">
        <v>23</v>
      </c>
      <c r="D67236" s="1" t="s">
        <v>24</v>
      </c>
      <c r="E67236" s="1" t="s">
        <v>25</v>
      </c>
      <c r="F67236" s="1" t="s">
        <v>26</v>
      </c>
      <c r="G67236" s="1" t="s">
        <v>27</v>
      </c>
      <c r="H67236" s="2">
        <v>43739</v>
      </c>
      <c r="I67236" s="2">
        <v>43830</v>
      </c>
      <c r="J67236" s="2">
        <v>43755</v>
      </c>
      <c r="K67236" s="1" t="s">
        <v>18548</v>
      </c>
      <c r="L67236" s="1" t="s">
        <v>21551</v>
      </c>
      <c r="M67236" s="3">
        <v>0.5625</v>
      </c>
      <c r="N67236">
        <v>88.697920999999994</v>
      </c>
      <c r="O67236" s="1" t="s">
        <v>83829</v>
      </c>
      <c r="P67236">
        <v>265454.87267200003</v>
      </c>
      <c r="Q67236" s="1" t="s">
        <v>97318</v>
      </c>
      <c r="R67236" s="1" t="s">
        <v>97319</v>
      </c>
      <c r="S67236" s="1" t="s">
        <v>97320</v>
      </c>
      <c r="T67236">
        <v>88.697920999999994</v>
      </c>
    </row>
    <row r="67237" spans="1:20" x14ac:dyDescent="0.2">
      <c r="A67237">
        <v>34</v>
      </c>
      <c r="B67237" s="1" t="s">
        <v>22</v>
      </c>
      <c r="C67237" s="1" t="s">
        <v>23</v>
      </c>
      <c r="D67237" s="1" t="s">
        <v>24</v>
      </c>
      <c r="E67237" s="1" t="s">
        <v>25</v>
      </c>
      <c r="F67237" s="1" t="s">
        <v>26</v>
      </c>
      <c r="G67237" s="1" t="s">
        <v>27</v>
      </c>
      <c r="H67237" s="2">
        <v>43739</v>
      </c>
      <c r="I67237" s="2">
        <v>43830</v>
      </c>
      <c r="J67237" s="2">
        <v>43755</v>
      </c>
      <c r="K67237" s="1" t="s">
        <v>18549</v>
      </c>
      <c r="L67237" s="1" t="s">
        <v>21551</v>
      </c>
      <c r="M67237" s="3">
        <v>0.5625</v>
      </c>
      <c r="N67237">
        <v>122.145235</v>
      </c>
      <c r="O67237" s="1" t="s">
        <v>83830</v>
      </c>
      <c r="P67237">
        <v>89984.702600999997</v>
      </c>
      <c r="Q67237" s="1" t="s">
        <v>97318</v>
      </c>
      <c r="R67237" s="1" t="s">
        <v>97319</v>
      </c>
      <c r="S67237" s="1" t="s">
        <v>97320</v>
      </c>
      <c r="T67237">
        <v>122.145235</v>
      </c>
    </row>
    <row r="67238" spans="1:20" x14ac:dyDescent="0.2">
      <c r="A67238">
        <v>34</v>
      </c>
      <c r="B67238" s="1" t="s">
        <v>22</v>
      </c>
      <c r="C67238" s="1" t="s">
        <v>23</v>
      </c>
      <c r="D67238" s="1" t="s">
        <v>24</v>
      </c>
      <c r="E67238" s="1" t="s">
        <v>25</v>
      </c>
      <c r="F67238" s="1" t="s">
        <v>26</v>
      </c>
      <c r="G67238" s="1" t="s">
        <v>27</v>
      </c>
      <c r="H67238" s="2">
        <v>43739</v>
      </c>
      <c r="I67238" s="2">
        <v>43830</v>
      </c>
      <c r="J67238" s="2">
        <v>43755</v>
      </c>
      <c r="K67238" s="1" t="s">
        <v>5326</v>
      </c>
      <c r="L67238" s="1" t="s">
        <v>21551</v>
      </c>
      <c r="M67238" s="3">
        <v>0.5625</v>
      </c>
      <c r="N67238">
        <v>108.25</v>
      </c>
      <c r="O67238" s="1" t="s">
        <v>83831</v>
      </c>
      <c r="P67238">
        <v>11000</v>
      </c>
      <c r="Q67238" s="1" t="s">
        <v>97318</v>
      </c>
      <c r="R67238" s="1" t="s">
        <v>97319</v>
      </c>
      <c r="S67238" s="1" t="s">
        <v>97320</v>
      </c>
      <c r="T67238">
        <v>108.25</v>
      </c>
    </row>
    <row r="67239" spans="1:20" x14ac:dyDescent="0.2">
      <c r="A67239">
        <v>34</v>
      </c>
      <c r="B67239" s="1" t="s">
        <v>22</v>
      </c>
      <c r="C67239" s="1" t="s">
        <v>23</v>
      </c>
      <c r="D67239" s="1" t="s">
        <v>24</v>
      </c>
      <c r="E67239" s="1" t="s">
        <v>25</v>
      </c>
      <c r="F67239" s="1" t="s">
        <v>26</v>
      </c>
      <c r="G67239" s="1" t="s">
        <v>27</v>
      </c>
      <c r="H67239" s="2">
        <v>43739</v>
      </c>
      <c r="I67239" s="2">
        <v>43830</v>
      </c>
      <c r="J67239" s="2">
        <v>43755</v>
      </c>
      <c r="K67239" s="1" t="s">
        <v>228</v>
      </c>
      <c r="L67239" s="1" t="s">
        <v>21551</v>
      </c>
      <c r="M67239" s="3">
        <v>0.47916666666666669</v>
      </c>
      <c r="N67239">
        <v>103.3182</v>
      </c>
      <c r="O67239" s="1" t="s">
        <v>83832</v>
      </c>
      <c r="P67239">
        <v>1000000</v>
      </c>
      <c r="Q67239" s="1" t="s">
        <v>97318</v>
      </c>
      <c r="R67239" s="1" t="s">
        <v>97319</v>
      </c>
      <c r="S67239" s="1" t="s">
        <v>97320</v>
      </c>
      <c r="T67239">
        <v>103.3182</v>
      </c>
    </row>
    <row r="67240" spans="1:20" x14ac:dyDescent="0.2">
      <c r="A67240">
        <v>34</v>
      </c>
      <c r="B67240" s="1" t="s">
        <v>22</v>
      </c>
      <c r="C67240" s="1" t="s">
        <v>23</v>
      </c>
      <c r="D67240" s="1" t="s">
        <v>24</v>
      </c>
      <c r="E67240" s="1" t="s">
        <v>25</v>
      </c>
      <c r="F67240" s="1" t="s">
        <v>26</v>
      </c>
      <c r="G67240" s="1" t="s">
        <v>27</v>
      </c>
      <c r="H67240" s="2">
        <v>43739</v>
      </c>
      <c r="I67240" s="2">
        <v>43830</v>
      </c>
      <c r="J67240" s="2">
        <v>43755</v>
      </c>
      <c r="K67240" s="1" t="s">
        <v>13265</v>
      </c>
      <c r="L67240" s="1" t="s">
        <v>21551</v>
      </c>
      <c r="M67240" s="3">
        <v>0.47916666666666669</v>
      </c>
      <c r="N67240">
        <v>101.045</v>
      </c>
      <c r="O67240" s="1" t="s">
        <v>83833</v>
      </c>
      <c r="P67240">
        <v>3000000</v>
      </c>
      <c r="Q67240" s="1" t="s">
        <v>97318</v>
      </c>
      <c r="R67240" s="1" t="s">
        <v>97319</v>
      </c>
      <c r="S67240" s="1" t="s">
        <v>97320</v>
      </c>
      <c r="T67240">
        <v>101.045</v>
      </c>
    </row>
    <row r="67241" spans="1:20" x14ac:dyDescent="0.2">
      <c r="A67241">
        <v>34</v>
      </c>
      <c r="B67241" s="1" t="s">
        <v>22</v>
      </c>
      <c r="C67241" s="1" t="s">
        <v>23</v>
      </c>
      <c r="D67241" s="1" t="s">
        <v>24</v>
      </c>
      <c r="E67241" s="1" t="s">
        <v>25</v>
      </c>
      <c r="F67241" s="1" t="s">
        <v>26</v>
      </c>
      <c r="G67241" s="1" t="s">
        <v>27</v>
      </c>
      <c r="H67241" s="2">
        <v>43739</v>
      </c>
      <c r="I67241" s="2">
        <v>43830</v>
      </c>
      <c r="J67241" s="2">
        <v>43755</v>
      </c>
      <c r="K67241" s="1" t="s">
        <v>2118</v>
      </c>
      <c r="L67241" s="1" t="s">
        <v>21551</v>
      </c>
      <c r="M67241" s="3">
        <v>0.47916666666666669</v>
      </c>
      <c r="N67241">
        <v>103.79</v>
      </c>
      <c r="O67241" s="1" t="s">
        <v>83834</v>
      </c>
      <c r="P67241">
        <v>24000</v>
      </c>
      <c r="Q67241" s="1" t="s">
        <v>97318</v>
      </c>
      <c r="R67241" s="1" t="s">
        <v>97319</v>
      </c>
      <c r="S67241" s="1" t="s">
        <v>97320</v>
      </c>
      <c r="T67241">
        <v>103.79</v>
      </c>
    </row>
    <row r="67242" spans="1:20" x14ac:dyDescent="0.2">
      <c r="A67242">
        <v>34</v>
      </c>
      <c r="B67242" s="1" t="s">
        <v>22</v>
      </c>
      <c r="C67242" s="1" t="s">
        <v>23</v>
      </c>
      <c r="D67242" s="1" t="s">
        <v>24</v>
      </c>
      <c r="E67242" s="1" t="s">
        <v>25</v>
      </c>
      <c r="F67242" s="1" t="s">
        <v>26</v>
      </c>
      <c r="G67242" s="1" t="s">
        <v>27</v>
      </c>
      <c r="H67242" s="2">
        <v>43739</v>
      </c>
      <c r="I67242" s="2">
        <v>43830</v>
      </c>
      <c r="J67242" s="2">
        <v>43755</v>
      </c>
      <c r="K67242" s="1" t="s">
        <v>1388</v>
      </c>
      <c r="L67242" s="1" t="s">
        <v>21551</v>
      </c>
      <c r="M67242" s="3">
        <v>0.5625</v>
      </c>
      <c r="N67242">
        <v>101.01</v>
      </c>
      <c r="O67242" s="1" t="s">
        <v>83835</v>
      </c>
      <c r="P67242">
        <v>25000</v>
      </c>
      <c r="Q67242" s="1" t="s">
        <v>97318</v>
      </c>
      <c r="R67242" s="1" t="s">
        <v>97319</v>
      </c>
      <c r="S67242" s="1" t="s">
        <v>97320</v>
      </c>
      <c r="T67242">
        <v>101.01</v>
      </c>
    </row>
    <row r="67243" spans="1:20" x14ac:dyDescent="0.2">
      <c r="A67243">
        <v>34</v>
      </c>
      <c r="B67243" s="1" t="s">
        <v>22</v>
      </c>
      <c r="C67243" s="1" t="s">
        <v>23</v>
      </c>
      <c r="D67243" s="1" t="s">
        <v>24</v>
      </c>
      <c r="E67243" s="1" t="s">
        <v>25</v>
      </c>
      <c r="F67243" s="1" t="s">
        <v>26</v>
      </c>
      <c r="G67243" s="1" t="s">
        <v>27</v>
      </c>
      <c r="H67243" s="2">
        <v>43739</v>
      </c>
      <c r="I67243" s="2">
        <v>43830</v>
      </c>
      <c r="J67243" s="2">
        <v>43755</v>
      </c>
      <c r="K67243" s="1" t="s">
        <v>1388</v>
      </c>
      <c r="L67243" s="1" t="s">
        <v>21551</v>
      </c>
      <c r="M67243" s="3">
        <v>0.47916666666666669</v>
      </c>
      <c r="N67243">
        <v>101.12</v>
      </c>
      <c r="O67243" s="1" t="s">
        <v>83836</v>
      </c>
      <c r="P67243">
        <v>19000</v>
      </c>
      <c r="Q67243" s="1" t="s">
        <v>97318</v>
      </c>
      <c r="R67243" s="1" t="s">
        <v>97319</v>
      </c>
      <c r="S67243" s="1" t="s">
        <v>97320</v>
      </c>
      <c r="T67243">
        <v>101.12</v>
      </c>
    </row>
    <row r="67244" spans="1:20" x14ac:dyDescent="0.2">
      <c r="A67244">
        <v>34</v>
      </c>
      <c r="B67244" s="1" t="s">
        <v>22</v>
      </c>
      <c r="C67244" s="1" t="s">
        <v>23</v>
      </c>
      <c r="D67244" s="1" t="s">
        <v>24</v>
      </c>
      <c r="E67244" s="1" t="s">
        <v>25</v>
      </c>
      <c r="F67244" s="1" t="s">
        <v>26</v>
      </c>
      <c r="G67244" s="1" t="s">
        <v>27</v>
      </c>
      <c r="H67244" s="2">
        <v>43739</v>
      </c>
      <c r="I67244" s="2">
        <v>43830</v>
      </c>
      <c r="J67244" s="2">
        <v>43755</v>
      </c>
      <c r="K67244" s="1" t="s">
        <v>6953</v>
      </c>
      <c r="L67244" s="1" t="s">
        <v>21551</v>
      </c>
      <c r="M67244" s="3">
        <v>0.47916666666666669</v>
      </c>
      <c r="N67244">
        <v>113.58768999999999</v>
      </c>
      <c r="O67244" s="1" t="s">
        <v>83837</v>
      </c>
      <c r="P67244">
        <v>9898.3172859999995</v>
      </c>
      <c r="Q67244" s="1" t="s">
        <v>97318</v>
      </c>
      <c r="R67244" s="1" t="s">
        <v>97319</v>
      </c>
      <c r="S67244" s="1" t="s">
        <v>97320</v>
      </c>
      <c r="T67244">
        <v>113.58768999999999</v>
      </c>
    </row>
    <row r="67245" spans="1:20" x14ac:dyDescent="0.2">
      <c r="A67245">
        <v>34</v>
      </c>
      <c r="B67245" s="1" t="s">
        <v>22</v>
      </c>
      <c r="C67245" s="1" t="s">
        <v>23</v>
      </c>
      <c r="D67245" s="1" t="s">
        <v>24</v>
      </c>
      <c r="E67245" s="1" t="s">
        <v>25</v>
      </c>
      <c r="F67245" s="1" t="s">
        <v>26</v>
      </c>
      <c r="G67245" s="1" t="s">
        <v>27</v>
      </c>
      <c r="H67245" s="2">
        <v>43739</v>
      </c>
      <c r="I67245" s="2">
        <v>43830</v>
      </c>
      <c r="J67245" s="2">
        <v>43755</v>
      </c>
      <c r="K67245" s="1" t="s">
        <v>5318</v>
      </c>
      <c r="L67245" s="1" t="s">
        <v>21551</v>
      </c>
      <c r="M67245" s="3">
        <v>0.47916666666666669</v>
      </c>
      <c r="N67245">
        <v>128.84009699999999</v>
      </c>
      <c r="O67245" s="1" t="s">
        <v>83838</v>
      </c>
      <c r="P67245">
        <v>5399.0821560000004</v>
      </c>
      <c r="Q67245" s="1" t="s">
        <v>97318</v>
      </c>
      <c r="R67245" s="1" t="s">
        <v>97319</v>
      </c>
      <c r="S67245" s="1" t="s">
        <v>97320</v>
      </c>
      <c r="T67245">
        <v>128.84009699999999</v>
      </c>
    </row>
    <row r="67246" spans="1:20" x14ac:dyDescent="0.2">
      <c r="A67246">
        <v>34</v>
      </c>
      <c r="B67246" s="1" t="s">
        <v>22</v>
      </c>
      <c r="C67246" s="1" t="s">
        <v>23</v>
      </c>
      <c r="D67246" s="1" t="s">
        <v>24</v>
      </c>
      <c r="E67246" s="1" t="s">
        <v>25</v>
      </c>
      <c r="F67246" s="1" t="s">
        <v>26</v>
      </c>
      <c r="G67246" s="1" t="s">
        <v>27</v>
      </c>
      <c r="H67246" s="2">
        <v>43739</v>
      </c>
      <c r="I67246" s="2">
        <v>43830</v>
      </c>
      <c r="J67246" s="2">
        <v>43755</v>
      </c>
      <c r="K67246" s="1" t="s">
        <v>5319</v>
      </c>
      <c r="L67246" s="1" t="s">
        <v>21551</v>
      </c>
      <c r="M67246" s="3">
        <v>0.47916666666666669</v>
      </c>
      <c r="N67246">
        <v>105.17412</v>
      </c>
      <c r="O67246" s="1" t="s">
        <v>83839</v>
      </c>
      <c r="P67246">
        <v>323405.02114600001</v>
      </c>
      <c r="Q67246" s="1" t="s">
        <v>97318</v>
      </c>
      <c r="R67246" s="1" t="s">
        <v>97319</v>
      </c>
      <c r="S67246" s="1" t="s">
        <v>97320</v>
      </c>
      <c r="T67246">
        <v>105.17412</v>
      </c>
    </row>
    <row r="67247" spans="1:20" x14ac:dyDescent="0.2">
      <c r="A67247">
        <v>34</v>
      </c>
      <c r="B67247" s="1" t="s">
        <v>22</v>
      </c>
      <c r="C67247" s="1" t="s">
        <v>23</v>
      </c>
      <c r="D67247" s="1" t="s">
        <v>24</v>
      </c>
      <c r="E67247" s="1" t="s">
        <v>25</v>
      </c>
      <c r="F67247" s="1" t="s">
        <v>26</v>
      </c>
      <c r="G67247" s="1" t="s">
        <v>27</v>
      </c>
      <c r="H67247" s="2">
        <v>43739</v>
      </c>
      <c r="I67247" s="2">
        <v>43830</v>
      </c>
      <c r="J67247" s="2">
        <v>43755</v>
      </c>
      <c r="K67247" s="1" t="s">
        <v>5320</v>
      </c>
      <c r="L67247" s="1" t="s">
        <v>21551</v>
      </c>
      <c r="M67247" s="3">
        <v>0.47916666666666669</v>
      </c>
      <c r="N67247">
        <v>114.01061799999999</v>
      </c>
      <c r="O67247" s="1" t="s">
        <v>83840</v>
      </c>
      <c r="P67247">
        <v>6298.9291819999999</v>
      </c>
      <c r="Q67247" s="1" t="s">
        <v>97318</v>
      </c>
      <c r="R67247" s="1" t="s">
        <v>97319</v>
      </c>
      <c r="S67247" s="1" t="s">
        <v>97320</v>
      </c>
      <c r="T67247">
        <v>114.01061799999999</v>
      </c>
    </row>
    <row r="67248" spans="1:20" x14ac:dyDescent="0.2">
      <c r="A67248">
        <v>34</v>
      </c>
      <c r="B67248" s="1" t="s">
        <v>22</v>
      </c>
      <c r="C67248" s="1" t="s">
        <v>23</v>
      </c>
      <c r="D67248" s="1" t="s">
        <v>24</v>
      </c>
      <c r="E67248" s="1" t="s">
        <v>25</v>
      </c>
      <c r="F67248" s="1" t="s">
        <v>26</v>
      </c>
      <c r="G67248" s="1" t="s">
        <v>27</v>
      </c>
      <c r="H67248" s="2">
        <v>43739</v>
      </c>
      <c r="I67248" s="2">
        <v>43830</v>
      </c>
      <c r="J67248" s="2">
        <v>43755</v>
      </c>
      <c r="K67248" s="1" t="s">
        <v>5530</v>
      </c>
      <c r="L67248" s="1" t="s">
        <v>21551</v>
      </c>
      <c r="M67248" s="3">
        <v>0.47916666666666669</v>
      </c>
      <c r="N67248">
        <v>104.45424300000001</v>
      </c>
      <c r="O67248" s="1" t="s">
        <v>83841</v>
      </c>
      <c r="P67248">
        <v>2699.5410780000002</v>
      </c>
      <c r="Q67248" s="1" t="s">
        <v>97318</v>
      </c>
      <c r="R67248" s="1" t="s">
        <v>97319</v>
      </c>
      <c r="S67248" s="1" t="s">
        <v>97320</v>
      </c>
      <c r="T67248">
        <v>104.45424300000001</v>
      </c>
    </row>
    <row r="67249" spans="1:20" x14ac:dyDescent="0.2">
      <c r="A67249">
        <v>34</v>
      </c>
      <c r="B67249" s="1" t="s">
        <v>22</v>
      </c>
      <c r="C67249" s="1" t="s">
        <v>23</v>
      </c>
      <c r="D67249" s="1" t="s">
        <v>24</v>
      </c>
      <c r="E67249" s="1" t="s">
        <v>25</v>
      </c>
      <c r="F67249" s="1" t="s">
        <v>26</v>
      </c>
      <c r="G67249" s="1" t="s">
        <v>27</v>
      </c>
      <c r="H67249" s="2">
        <v>43739</v>
      </c>
      <c r="I67249" s="2">
        <v>43830</v>
      </c>
      <c r="J67249" s="2">
        <v>43755</v>
      </c>
      <c r="K67249" s="1" t="s">
        <v>8666</v>
      </c>
      <c r="L67249" s="1" t="s">
        <v>21551</v>
      </c>
      <c r="M67249" s="3">
        <v>0.47916666666666669</v>
      </c>
      <c r="N67249">
        <v>91.325474999999997</v>
      </c>
      <c r="O67249" s="1" t="s">
        <v>83842</v>
      </c>
      <c r="P67249">
        <v>12597.858364</v>
      </c>
      <c r="Q67249" s="1" t="s">
        <v>97318</v>
      </c>
      <c r="R67249" s="1" t="s">
        <v>97319</v>
      </c>
      <c r="S67249" s="1" t="s">
        <v>97320</v>
      </c>
      <c r="T67249">
        <v>91.325474999999997</v>
      </c>
    </row>
    <row r="67250" spans="1:20" x14ac:dyDescent="0.2">
      <c r="A67250">
        <v>34</v>
      </c>
      <c r="B67250" s="1" t="s">
        <v>22</v>
      </c>
      <c r="C67250" s="1" t="s">
        <v>23</v>
      </c>
      <c r="D67250" s="1" t="s">
        <v>24</v>
      </c>
      <c r="E67250" s="1" t="s">
        <v>25</v>
      </c>
      <c r="F67250" s="1" t="s">
        <v>26</v>
      </c>
      <c r="G67250" s="1" t="s">
        <v>27</v>
      </c>
      <c r="H67250" s="2">
        <v>43739</v>
      </c>
      <c r="I67250" s="2">
        <v>43830</v>
      </c>
      <c r="J67250" s="2">
        <v>43755</v>
      </c>
      <c r="K67250" s="1" t="s">
        <v>2053</v>
      </c>
      <c r="L67250" s="1" t="s">
        <v>21551</v>
      </c>
      <c r="M67250" s="3">
        <v>0.47916666666666669</v>
      </c>
      <c r="N67250">
        <v>90.047691999999998</v>
      </c>
      <c r="O67250" s="1" t="s">
        <v>83843</v>
      </c>
      <c r="P67250">
        <v>74687.303157999995</v>
      </c>
      <c r="Q67250" s="1" t="s">
        <v>97318</v>
      </c>
      <c r="R67250" s="1" t="s">
        <v>97319</v>
      </c>
      <c r="S67250" s="1" t="s">
        <v>97320</v>
      </c>
      <c r="T67250">
        <v>90.047691999999998</v>
      </c>
    </row>
    <row r="67251" spans="1:20" x14ac:dyDescent="0.2">
      <c r="A67251">
        <v>34</v>
      </c>
      <c r="B67251" s="1" t="s">
        <v>22</v>
      </c>
      <c r="C67251" s="1" t="s">
        <v>23</v>
      </c>
      <c r="D67251" s="1" t="s">
        <v>24</v>
      </c>
      <c r="E67251" s="1" t="s">
        <v>25</v>
      </c>
      <c r="F67251" s="1" t="s">
        <v>26</v>
      </c>
      <c r="G67251" s="1" t="s">
        <v>27</v>
      </c>
      <c r="H67251" s="2">
        <v>43739</v>
      </c>
      <c r="I67251" s="2">
        <v>43830</v>
      </c>
      <c r="J67251" s="2">
        <v>43755</v>
      </c>
      <c r="K67251" s="1" t="s">
        <v>5321</v>
      </c>
      <c r="L67251" s="1" t="s">
        <v>21551</v>
      </c>
      <c r="M67251" s="3">
        <v>0.47916666666666669</v>
      </c>
      <c r="N67251">
        <v>91.406460999999993</v>
      </c>
      <c r="O67251" s="1" t="s">
        <v>83844</v>
      </c>
      <c r="P67251">
        <v>7198.7762080000002</v>
      </c>
      <c r="Q67251" s="1" t="s">
        <v>97318</v>
      </c>
      <c r="R67251" s="1" t="s">
        <v>97319</v>
      </c>
      <c r="S67251" s="1" t="s">
        <v>97320</v>
      </c>
      <c r="T67251">
        <v>91.406460999999993</v>
      </c>
    </row>
    <row r="67252" spans="1:20" x14ac:dyDescent="0.2">
      <c r="A67252">
        <v>34</v>
      </c>
      <c r="B67252" s="1" t="s">
        <v>22</v>
      </c>
      <c r="C67252" s="1" t="s">
        <v>23</v>
      </c>
      <c r="D67252" s="1" t="s">
        <v>24</v>
      </c>
      <c r="E67252" s="1" t="s">
        <v>25</v>
      </c>
      <c r="F67252" s="1" t="s">
        <v>26</v>
      </c>
      <c r="G67252" s="1" t="s">
        <v>27</v>
      </c>
      <c r="H67252" s="2">
        <v>43739</v>
      </c>
      <c r="I67252" s="2">
        <v>43830</v>
      </c>
      <c r="J67252" s="2">
        <v>43755</v>
      </c>
      <c r="K67252" s="1" t="s">
        <v>1397</v>
      </c>
      <c r="L67252" s="1" t="s">
        <v>21551</v>
      </c>
      <c r="M67252" s="3">
        <v>0.47916666666666669</v>
      </c>
      <c r="N67252">
        <v>90.515612000000004</v>
      </c>
      <c r="O67252" s="1" t="s">
        <v>83845</v>
      </c>
      <c r="P67252">
        <v>42922.703139999998</v>
      </c>
      <c r="Q67252" s="1" t="s">
        <v>97318</v>
      </c>
      <c r="R67252" s="1" t="s">
        <v>97319</v>
      </c>
      <c r="S67252" s="1" t="s">
        <v>97320</v>
      </c>
      <c r="T67252">
        <v>90.515612000000004</v>
      </c>
    </row>
    <row r="67253" spans="1:20" x14ac:dyDescent="0.2">
      <c r="A67253">
        <v>34</v>
      </c>
      <c r="B67253" s="1" t="s">
        <v>22</v>
      </c>
      <c r="C67253" s="1" t="s">
        <v>23</v>
      </c>
      <c r="D67253" s="1" t="s">
        <v>24</v>
      </c>
      <c r="E67253" s="1" t="s">
        <v>25</v>
      </c>
      <c r="F67253" s="1" t="s">
        <v>26</v>
      </c>
      <c r="G67253" s="1" t="s">
        <v>27</v>
      </c>
      <c r="H67253" s="2">
        <v>43739</v>
      </c>
      <c r="I67253" s="2">
        <v>43830</v>
      </c>
      <c r="J67253" s="2">
        <v>43755</v>
      </c>
      <c r="K67253" s="1" t="s">
        <v>16633</v>
      </c>
      <c r="L67253" s="1" t="s">
        <v>21551</v>
      </c>
      <c r="M67253" s="3">
        <v>0.47916666666666669</v>
      </c>
      <c r="N67253">
        <v>89.885718999999995</v>
      </c>
      <c r="O67253" s="1" t="s">
        <v>83846</v>
      </c>
      <c r="P67253">
        <v>728876.09106500004</v>
      </c>
      <c r="Q67253" s="1" t="s">
        <v>97318</v>
      </c>
      <c r="R67253" s="1" t="s">
        <v>97319</v>
      </c>
      <c r="S67253" s="1" t="s">
        <v>97320</v>
      </c>
      <c r="T67253">
        <v>89.885718999999995</v>
      </c>
    </row>
    <row r="67254" spans="1:20" x14ac:dyDescent="0.2">
      <c r="A67254">
        <v>34</v>
      </c>
      <c r="B67254" s="1" t="s">
        <v>22</v>
      </c>
      <c r="C67254" s="1" t="s">
        <v>23</v>
      </c>
      <c r="D67254" s="1" t="s">
        <v>24</v>
      </c>
      <c r="E67254" s="1" t="s">
        <v>25</v>
      </c>
      <c r="F67254" s="1" t="s">
        <v>26</v>
      </c>
      <c r="G67254" s="1" t="s">
        <v>27</v>
      </c>
      <c r="H67254" s="2">
        <v>43739</v>
      </c>
      <c r="I67254" s="2">
        <v>43830</v>
      </c>
      <c r="J67254" s="2">
        <v>43755</v>
      </c>
      <c r="K67254" s="1" t="s">
        <v>7629</v>
      </c>
      <c r="L67254" s="1" t="s">
        <v>21551</v>
      </c>
      <c r="M67254" s="3">
        <v>0.47916666666666669</v>
      </c>
      <c r="N67254">
        <v>90.146675000000002</v>
      </c>
      <c r="O67254" s="1" t="s">
        <v>83847</v>
      </c>
      <c r="P67254">
        <v>11698.011338</v>
      </c>
      <c r="Q67254" s="1" t="s">
        <v>97318</v>
      </c>
      <c r="R67254" s="1" t="s">
        <v>97319</v>
      </c>
      <c r="S67254" s="1" t="s">
        <v>97320</v>
      </c>
      <c r="T67254">
        <v>90.146675000000002</v>
      </c>
    </row>
    <row r="67255" spans="1:20" x14ac:dyDescent="0.2">
      <c r="A67255">
        <v>34</v>
      </c>
      <c r="B67255" s="1" t="s">
        <v>22</v>
      </c>
      <c r="C67255" s="1" t="s">
        <v>23</v>
      </c>
      <c r="D67255" s="1" t="s">
        <v>24</v>
      </c>
      <c r="E67255" s="1" t="s">
        <v>25</v>
      </c>
      <c r="F67255" s="1" t="s">
        <v>26</v>
      </c>
      <c r="G67255" s="1" t="s">
        <v>27</v>
      </c>
      <c r="H67255" s="2">
        <v>43739</v>
      </c>
      <c r="I67255" s="2">
        <v>43830</v>
      </c>
      <c r="J67255" s="2">
        <v>43755</v>
      </c>
      <c r="K67255" s="1" t="s">
        <v>18550</v>
      </c>
      <c r="L67255" s="1" t="s">
        <v>21551</v>
      </c>
      <c r="M67255" s="3">
        <v>0.5625</v>
      </c>
      <c r="N67255">
        <v>30.425000000000001</v>
      </c>
      <c r="O67255" s="1" t="s">
        <v>82979</v>
      </c>
      <c r="P67255">
        <v>100000</v>
      </c>
      <c r="Q67255" s="1" t="s">
        <v>97318</v>
      </c>
      <c r="R67255" s="1" t="s">
        <v>97319</v>
      </c>
      <c r="S67255" s="1" t="s">
        <v>97320</v>
      </c>
      <c r="T67255">
        <v>30.425000000000001</v>
      </c>
    </row>
    <row r="67256" spans="1:20" x14ac:dyDescent="0.2">
      <c r="A67256">
        <v>34</v>
      </c>
      <c r="B67256" s="1" t="s">
        <v>22</v>
      </c>
      <c r="C67256" s="1" t="s">
        <v>23</v>
      </c>
      <c r="D67256" s="1" t="s">
        <v>24</v>
      </c>
      <c r="E67256" s="1" t="s">
        <v>25</v>
      </c>
      <c r="F67256" s="1" t="s">
        <v>26</v>
      </c>
      <c r="G67256" s="1" t="s">
        <v>27</v>
      </c>
      <c r="H67256" s="2">
        <v>43739</v>
      </c>
      <c r="I67256" s="2">
        <v>43830</v>
      </c>
      <c r="J67256" s="2">
        <v>43755</v>
      </c>
      <c r="K67256" s="1" t="s">
        <v>18550</v>
      </c>
      <c r="L67256" s="1" t="s">
        <v>21551</v>
      </c>
      <c r="M67256" s="3">
        <v>0.47916666666666669</v>
      </c>
      <c r="N67256">
        <v>30.236000000000001</v>
      </c>
      <c r="O67256" s="1" t="s">
        <v>83848</v>
      </c>
      <c r="P67256">
        <v>100000</v>
      </c>
      <c r="Q67256" s="1" t="s">
        <v>97318</v>
      </c>
      <c r="R67256" s="1" t="s">
        <v>97319</v>
      </c>
      <c r="S67256" s="1" t="s">
        <v>97320</v>
      </c>
      <c r="T67256">
        <v>30.236000000000001</v>
      </c>
    </row>
    <row r="67257" spans="1:20" x14ac:dyDescent="0.2">
      <c r="A67257">
        <v>34</v>
      </c>
      <c r="B67257" s="1" t="s">
        <v>22</v>
      </c>
      <c r="C67257" s="1" t="s">
        <v>23</v>
      </c>
      <c r="D67257" s="1" t="s">
        <v>24</v>
      </c>
      <c r="E67257" s="1" t="s">
        <v>25</v>
      </c>
      <c r="F67257" s="1" t="s">
        <v>26</v>
      </c>
      <c r="G67257" s="1" t="s">
        <v>27</v>
      </c>
      <c r="H67257" s="2">
        <v>43739</v>
      </c>
      <c r="I67257" s="2">
        <v>43830</v>
      </c>
      <c r="J67257" s="2">
        <v>43755</v>
      </c>
      <c r="K67257" s="1" t="s">
        <v>518</v>
      </c>
      <c r="L67257" s="1" t="s">
        <v>21551</v>
      </c>
      <c r="M67257" s="3">
        <v>0.5625</v>
      </c>
      <c r="N67257">
        <v>107.8805</v>
      </c>
      <c r="O67257" s="1" t="s">
        <v>83849</v>
      </c>
      <c r="P67257">
        <v>4100000</v>
      </c>
      <c r="Q67257" s="1" t="s">
        <v>97318</v>
      </c>
      <c r="R67257" s="1" t="s">
        <v>97319</v>
      </c>
      <c r="S67257" s="1" t="s">
        <v>97320</v>
      </c>
      <c r="T67257">
        <v>107.8805</v>
      </c>
    </row>
    <row r="67258" spans="1:20" x14ac:dyDescent="0.2">
      <c r="A67258">
        <v>34</v>
      </c>
      <c r="B67258" s="1" t="s">
        <v>22</v>
      </c>
      <c r="C67258" s="1" t="s">
        <v>23</v>
      </c>
      <c r="D67258" s="1" t="s">
        <v>24</v>
      </c>
      <c r="E67258" s="1" t="s">
        <v>25</v>
      </c>
      <c r="F67258" s="1" t="s">
        <v>26</v>
      </c>
      <c r="G67258" s="1" t="s">
        <v>27</v>
      </c>
      <c r="H67258" s="2">
        <v>43739</v>
      </c>
      <c r="I67258" s="2">
        <v>43830</v>
      </c>
      <c r="J67258" s="2">
        <v>43755</v>
      </c>
      <c r="K67258" s="1" t="s">
        <v>518</v>
      </c>
      <c r="L67258" s="1" t="s">
        <v>21551</v>
      </c>
      <c r="M67258" s="3">
        <v>0.39583333333333331</v>
      </c>
      <c r="N67258">
        <v>107.877</v>
      </c>
      <c r="O67258" s="1" t="s">
        <v>83850</v>
      </c>
      <c r="P67258">
        <v>6500000</v>
      </c>
      <c r="Q67258" s="1" t="s">
        <v>97318</v>
      </c>
      <c r="R67258" s="1" t="s">
        <v>97319</v>
      </c>
      <c r="S67258" s="1" t="s">
        <v>97320</v>
      </c>
      <c r="T67258">
        <v>107.877</v>
      </c>
    </row>
    <row r="67259" spans="1:20" x14ac:dyDescent="0.2">
      <c r="A67259">
        <v>34</v>
      </c>
      <c r="B67259" s="1" t="s">
        <v>22</v>
      </c>
      <c r="C67259" s="1" t="s">
        <v>23</v>
      </c>
      <c r="D67259" s="1" t="s">
        <v>24</v>
      </c>
      <c r="E67259" s="1" t="s">
        <v>25</v>
      </c>
      <c r="F67259" s="1" t="s">
        <v>26</v>
      </c>
      <c r="G67259" s="1" t="s">
        <v>27</v>
      </c>
      <c r="H67259" s="2">
        <v>43739</v>
      </c>
      <c r="I67259" s="2">
        <v>43830</v>
      </c>
      <c r="J67259" s="2">
        <v>43755</v>
      </c>
      <c r="K67259" s="1" t="s">
        <v>2615</v>
      </c>
      <c r="L67259" s="1" t="s">
        <v>21551</v>
      </c>
      <c r="M67259" s="3">
        <v>0.39583333333333331</v>
      </c>
      <c r="N67259">
        <v>170</v>
      </c>
      <c r="O67259" s="1" t="s">
        <v>83851</v>
      </c>
      <c r="P67259">
        <v>1000000</v>
      </c>
      <c r="Q67259" s="1" t="s">
        <v>97318</v>
      </c>
      <c r="R67259" s="1" t="s">
        <v>97319</v>
      </c>
      <c r="S67259" s="1" t="s">
        <v>97320</v>
      </c>
      <c r="T67259">
        <v>170</v>
      </c>
    </row>
    <row r="67260" spans="1:20" x14ac:dyDescent="0.2">
      <c r="A67260">
        <v>34</v>
      </c>
      <c r="B67260" s="1" t="s">
        <v>22</v>
      </c>
      <c r="C67260" s="1" t="s">
        <v>23</v>
      </c>
      <c r="D67260" s="1" t="s">
        <v>24</v>
      </c>
      <c r="E67260" s="1" t="s">
        <v>25</v>
      </c>
      <c r="F67260" s="1" t="s">
        <v>26</v>
      </c>
      <c r="G67260" s="1" t="s">
        <v>27</v>
      </c>
      <c r="H67260" s="2">
        <v>43739</v>
      </c>
      <c r="I67260" s="2">
        <v>43830</v>
      </c>
      <c r="J67260" s="2">
        <v>43755</v>
      </c>
      <c r="K67260" s="1" t="s">
        <v>751</v>
      </c>
      <c r="L67260" s="1" t="s">
        <v>21551</v>
      </c>
      <c r="M67260" s="3">
        <v>0.39583333333333331</v>
      </c>
      <c r="N67260">
        <v>103.47</v>
      </c>
      <c r="O67260" s="1" t="s">
        <v>83852</v>
      </c>
      <c r="P67260">
        <v>5000000</v>
      </c>
      <c r="Q67260" s="1" t="s">
        <v>97318</v>
      </c>
      <c r="R67260" s="1" t="s">
        <v>97319</v>
      </c>
      <c r="S67260" s="1" t="s">
        <v>97320</v>
      </c>
      <c r="T67260">
        <v>103.47</v>
      </c>
    </row>
    <row r="67261" spans="1:20" x14ac:dyDescent="0.2">
      <c r="A67261">
        <v>34</v>
      </c>
      <c r="B67261" s="1" t="s">
        <v>22</v>
      </c>
      <c r="C67261" s="1" t="s">
        <v>23</v>
      </c>
      <c r="D67261" s="1" t="s">
        <v>24</v>
      </c>
      <c r="E67261" s="1" t="s">
        <v>25</v>
      </c>
      <c r="F67261" s="1" t="s">
        <v>26</v>
      </c>
      <c r="G67261" s="1" t="s">
        <v>27</v>
      </c>
      <c r="H67261" s="2">
        <v>43739</v>
      </c>
      <c r="I67261" s="2">
        <v>43830</v>
      </c>
      <c r="J67261" s="2">
        <v>43755</v>
      </c>
      <c r="K67261" s="1" t="s">
        <v>5756</v>
      </c>
      <c r="L67261" s="1" t="s">
        <v>21551</v>
      </c>
      <c r="M67261" s="3">
        <v>0.39583333333333331</v>
      </c>
      <c r="N67261">
        <v>100.15</v>
      </c>
      <c r="O67261" s="1" t="s">
        <v>83853</v>
      </c>
      <c r="P67261">
        <v>1400000</v>
      </c>
      <c r="Q67261" s="1" t="s">
        <v>97318</v>
      </c>
      <c r="R67261" s="1" t="s">
        <v>97319</v>
      </c>
      <c r="S67261" s="1" t="s">
        <v>97320</v>
      </c>
      <c r="T67261">
        <v>100.15</v>
      </c>
    </row>
    <row r="67262" spans="1:20" x14ac:dyDescent="0.2">
      <c r="A67262">
        <v>34</v>
      </c>
      <c r="B67262" s="1" t="s">
        <v>22</v>
      </c>
      <c r="C67262" s="1" t="s">
        <v>23</v>
      </c>
      <c r="D67262" s="1" t="s">
        <v>24</v>
      </c>
      <c r="E67262" s="1" t="s">
        <v>25</v>
      </c>
      <c r="F67262" s="1" t="s">
        <v>26</v>
      </c>
      <c r="G67262" s="1" t="s">
        <v>27</v>
      </c>
      <c r="H67262" s="2">
        <v>43739</v>
      </c>
      <c r="I67262" s="2">
        <v>43830</v>
      </c>
      <c r="J67262" s="2">
        <v>43755</v>
      </c>
      <c r="K67262" s="1" t="s">
        <v>5126</v>
      </c>
      <c r="L67262" s="1" t="s">
        <v>21551</v>
      </c>
      <c r="M67262" s="3">
        <v>0.5625</v>
      </c>
      <c r="N67262">
        <v>106.6</v>
      </c>
      <c r="O67262" s="1" t="s">
        <v>83854</v>
      </c>
      <c r="P67262">
        <v>5000</v>
      </c>
      <c r="Q67262" s="1" t="s">
        <v>97318</v>
      </c>
      <c r="R67262" s="1" t="s">
        <v>97319</v>
      </c>
      <c r="S67262" s="1" t="s">
        <v>97320</v>
      </c>
      <c r="T67262">
        <v>106.6</v>
      </c>
    </row>
    <row r="67263" spans="1:20" x14ac:dyDescent="0.2">
      <c r="A67263">
        <v>34</v>
      </c>
      <c r="B67263" s="1" t="s">
        <v>22</v>
      </c>
      <c r="C67263" s="1" t="s">
        <v>23</v>
      </c>
      <c r="D67263" s="1" t="s">
        <v>24</v>
      </c>
      <c r="E67263" s="1" t="s">
        <v>25</v>
      </c>
      <c r="F67263" s="1" t="s">
        <v>26</v>
      </c>
      <c r="G67263" s="1" t="s">
        <v>27</v>
      </c>
      <c r="H67263" s="2">
        <v>43739</v>
      </c>
      <c r="I67263" s="2">
        <v>43830</v>
      </c>
      <c r="J67263" s="2">
        <v>43755</v>
      </c>
      <c r="K67263" s="1" t="s">
        <v>5126</v>
      </c>
      <c r="L67263" s="1" t="s">
        <v>21551</v>
      </c>
      <c r="M67263" s="3">
        <v>0.39583333333333331</v>
      </c>
      <c r="N67263">
        <v>106.72</v>
      </c>
      <c r="O67263" s="1" t="s">
        <v>83855</v>
      </c>
      <c r="P67263">
        <v>7000</v>
      </c>
      <c r="Q67263" s="1" t="s">
        <v>97318</v>
      </c>
      <c r="R67263" s="1" t="s">
        <v>97319</v>
      </c>
      <c r="S67263" s="1" t="s">
        <v>97320</v>
      </c>
      <c r="T67263">
        <v>106.72</v>
      </c>
    </row>
    <row r="67264" spans="1:20" x14ac:dyDescent="0.2">
      <c r="A67264">
        <v>34</v>
      </c>
      <c r="B67264" s="1" t="s">
        <v>22</v>
      </c>
      <c r="C67264" s="1" t="s">
        <v>23</v>
      </c>
      <c r="D67264" s="1" t="s">
        <v>24</v>
      </c>
      <c r="E67264" s="1" t="s">
        <v>25</v>
      </c>
      <c r="F67264" s="1" t="s">
        <v>26</v>
      </c>
      <c r="G67264" s="1" t="s">
        <v>27</v>
      </c>
      <c r="H67264" s="2">
        <v>43739</v>
      </c>
      <c r="I67264" s="2">
        <v>43830</v>
      </c>
      <c r="J67264" s="2">
        <v>43755</v>
      </c>
      <c r="K67264" s="1" t="s">
        <v>17777</v>
      </c>
      <c r="L67264" s="1" t="s">
        <v>21551</v>
      </c>
      <c r="M67264" s="3">
        <v>0.39583333333333331</v>
      </c>
      <c r="N67264">
        <v>100.06</v>
      </c>
      <c r="O67264" s="1" t="s">
        <v>83856</v>
      </c>
      <c r="P67264">
        <v>14000</v>
      </c>
      <c r="Q67264" s="1" t="s">
        <v>97318</v>
      </c>
      <c r="R67264" s="1" t="s">
        <v>97319</v>
      </c>
      <c r="S67264" s="1" t="s">
        <v>97320</v>
      </c>
      <c r="T67264">
        <v>100.06</v>
      </c>
    </row>
    <row r="67265" spans="1:22" x14ac:dyDescent="0.2">
      <c r="A67265">
        <v>34</v>
      </c>
      <c r="B67265" s="1" t="s">
        <v>22</v>
      </c>
      <c r="C67265" s="1" t="s">
        <v>23</v>
      </c>
      <c r="D67265" s="1" t="s">
        <v>24</v>
      </c>
      <c r="E67265" s="1" t="s">
        <v>25</v>
      </c>
      <c r="F67265" s="1" t="s">
        <v>26</v>
      </c>
      <c r="G67265" s="1" t="s">
        <v>27</v>
      </c>
      <c r="H67265" s="2">
        <v>43739</v>
      </c>
      <c r="I67265" s="2">
        <v>43830</v>
      </c>
      <c r="J67265" s="2">
        <v>43755</v>
      </c>
      <c r="K67265" s="1" t="s">
        <v>3968</v>
      </c>
      <c r="L67265" s="1" t="s">
        <v>21551</v>
      </c>
      <c r="M67265" s="3">
        <v>0.39583333333333331</v>
      </c>
      <c r="N67265">
        <v>100.1979</v>
      </c>
      <c r="O67265" s="1" t="s">
        <v>83857</v>
      </c>
      <c r="P67265">
        <v>4100000</v>
      </c>
      <c r="Q67265" s="1" t="s">
        <v>97318</v>
      </c>
      <c r="R67265" s="1" t="s">
        <v>97319</v>
      </c>
      <c r="S67265" s="1" t="s">
        <v>97320</v>
      </c>
      <c r="T67265">
        <v>100.1979</v>
      </c>
    </row>
    <row r="67266" spans="1:22" x14ac:dyDescent="0.2">
      <c r="A67266">
        <v>34</v>
      </c>
      <c r="B67266" s="1" t="s">
        <v>22</v>
      </c>
      <c r="C67266" s="1" t="s">
        <v>23</v>
      </c>
      <c r="D67266" s="1" t="s">
        <v>24</v>
      </c>
      <c r="E67266" s="1" t="s">
        <v>25</v>
      </c>
      <c r="F67266" s="1" t="s">
        <v>26</v>
      </c>
      <c r="G67266" s="1" t="s">
        <v>27</v>
      </c>
      <c r="H67266" s="2">
        <v>43739</v>
      </c>
      <c r="I67266" s="2">
        <v>43830</v>
      </c>
      <c r="J67266" s="2">
        <v>43755</v>
      </c>
      <c r="K67266" s="1" t="s">
        <v>5562</v>
      </c>
      <c r="L67266" s="1" t="s">
        <v>21551</v>
      </c>
      <c r="M67266" s="3">
        <v>0.39583333333333331</v>
      </c>
      <c r="N67266">
        <v>115.63795500000001</v>
      </c>
      <c r="O67266" s="1" t="s">
        <v>83858</v>
      </c>
      <c r="P67266">
        <v>28788.576692999999</v>
      </c>
      <c r="Q67266" s="1" t="s">
        <v>97318</v>
      </c>
      <c r="R67266" s="1" t="s">
        <v>97319</v>
      </c>
      <c r="S67266" s="1" t="s">
        <v>97320</v>
      </c>
      <c r="T67266">
        <v>115.63795500000001</v>
      </c>
    </row>
    <row r="67267" spans="1:22" x14ac:dyDescent="0.2">
      <c r="A67267">
        <v>34</v>
      </c>
      <c r="B67267" s="1" t="s">
        <v>22</v>
      </c>
      <c r="C67267" s="1" t="s">
        <v>23</v>
      </c>
      <c r="D67267" s="1" t="s">
        <v>24</v>
      </c>
      <c r="E67267" s="1" t="s">
        <v>25</v>
      </c>
      <c r="F67267" s="1" t="s">
        <v>26</v>
      </c>
      <c r="G67267" s="1" t="s">
        <v>27</v>
      </c>
      <c r="H67267" s="2">
        <v>43739</v>
      </c>
      <c r="I67267" s="2">
        <v>43830</v>
      </c>
      <c r="J67267" s="2">
        <v>43755</v>
      </c>
      <c r="K67267" s="1" t="s">
        <v>3369</v>
      </c>
      <c r="L67267" s="1" t="s">
        <v>21551</v>
      </c>
      <c r="M67267" s="3">
        <v>0.39583333333333331</v>
      </c>
      <c r="N67267">
        <v>100.98</v>
      </c>
      <c r="O67267" s="1" t="s">
        <v>83859</v>
      </c>
      <c r="P67267">
        <v>347000</v>
      </c>
      <c r="Q67267" s="1" t="s">
        <v>97318</v>
      </c>
      <c r="R67267" s="1" t="s">
        <v>97319</v>
      </c>
      <c r="S67267" s="1" t="s">
        <v>97320</v>
      </c>
      <c r="T67267">
        <v>100.98</v>
      </c>
    </row>
    <row r="67268" spans="1:22" x14ac:dyDescent="0.2">
      <c r="A67268">
        <v>34</v>
      </c>
      <c r="B67268" s="1" t="s">
        <v>22</v>
      </c>
      <c r="C67268" s="1" t="s">
        <v>23</v>
      </c>
      <c r="D67268" s="1" t="s">
        <v>24</v>
      </c>
      <c r="E67268" s="1" t="s">
        <v>25</v>
      </c>
      <c r="F67268" s="1" t="s">
        <v>26</v>
      </c>
      <c r="G67268" s="1" t="s">
        <v>27</v>
      </c>
      <c r="H67268" s="2">
        <v>43739</v>
      </c>
      <c r="I67268" s="2">
        <v>43830</v>
      </c>
      <c r="J67268" s="2">
        <v>43755</v>
      </c>
      <c r="K67268" s="1" t="s">
        <v>17040</v>
      </c>
      <c r="L67268" s="1" t="s">
        <v>21551</v>
      </c>
      <c r="M67268" s="3">
        <v>0.39583333333333331</v>
      </c>
      <c r="N67268">
        <v>101.79819999999999</v>
      </c>
      <c r="O67268" s="1" t="s">
        <v>83860</v>
      </c>
      <c r="P67268">
        <v>89000</v>
      </c>
      <c r="Q67268" s="1" t="s">
        <v>97318</v>
      </c>
      <c r="R67268" s="1" t="s">
        <v>97319</v>
      </c>
      <c r="S67268" s="1" t="s">
        <v>97320</v>
      </c>
      <c r="T67268">
        <v>101.79819999999999</v>
      </c>
    </row>
    <row r="67269" spans="1:22" x14ac:dyDescent="0.2">
      <c r="A67269">
        <v>34</v>
      </c>
      <c r="B67269" s="1" t="s">
        <v>22</v>
      </c>
      <c r="C67269" s="1" t="s">
        <v>23</v>
      </c>
      <c r="D67269" s="1" t="s">
        <v>24</v>
      </c>
      <c r="E67269" s="1" t="s">
        <v>25</v>
      </c>
      <c r="F67269" s="1" t="s">
        <v>26</v>
      </c>
      <c r="G67269" s="1" t="s">
        <v>27</v>
      </c>
      <c r="H67269" s="2">
        <v>43739</v>
      </c>
      <c r="I67269" s="2">
        <v>43830</v>
      </c>
      <c r="J67269" s="2">
        <v>43755</v>
      </c>
      <c r="K67269" s="1" t="s">
        <v>4656</v>
      </c>
      <c r="L67269" s="1" t="s">
        <v>21551</v>
      </c>
      <c r="M67269" s="3">
        <v>0.64583333333333337</v>
      </c>
      <c r="N67269">
        <v>101.757401</v>
      </c>
      <c r="O67269" s="1" t="s">
        <v>83861</v>
      </c>
      <c r="P67269">
        <v>77386.844236000004</v>
      </c>
      <c r="Q67269" s="1" t="s">
        <v>97318</v>
      </c>
      <c r="R67269" s="1" t="s">
        <v>97319</v>
      </c>
      <c r="S67269" s="1" t="s">
        <v>97320</v>
      </c>
      <c r="T67269">
        <v>101.757401</v>
      </c>
    </row>
    <row r="67270" spans="1:22" x14ac:dyDescent="0.2">
      <c r="A67270">
        <v>34</v>
      </c>
      <c r="B67270" s="1" t="s">
        <v>22</v>
      </c>
      <c r="C67270" s="1" t="s">
        <v>23</v>
      </c>
      <c r="D67270" s="1" t="s">
        <v>24</v>
      </c>
      <c r="E67270" s="1" t="s">
        <v>25</v>
      </c>
      <c r="F67270" s="1" t="s">
        <v>26</v>
      </c>
      <c r="G67270" s="1" t="s">
        <v>27</v>
      </c>
      <c r="H67270" s="2">
        <v>43739</v>
      </c>
      <c r="I67270" s="2">
        <v>43830</v>
      </c>
      <c r="J67270" s="2">
        <v>43755</v>
      </c>
      <c r="K67270" s="1" t="s">
        <v>4593</v>
      </c>
      <c r="L67270" s="1" t="s">
        <v>21551</v>
      </c>
      <c r="M67270" s="3">
        <v>0.39583333333333331</v>
      </c>
      <c r="O67270" s="1"/>
      <c r="Q67270" s="1"/>
      <c r="R67270" s="1"/>
      <c r="S67270" s="1"/>
      <c r="U67270">
        <v>106.15</v>
      </c>
      <c r="V67270">
        <v>77000</v>
      </c>
    </row>
    <row r="67271" spans="1:22" x14ac:dyDescent="0.2">
      <c r="A67271">
        <v>34</v>
      </c>
      <c r="B67271" s="1" t="s">
        <v>22</v>
      </c>
      <c r="C67271" s="1" t="s">
        <v>23</v>
      </c>
      <c r="D67271" s="1" t="s">
        <v>24</v>
      </c>
      <c r="E67271" s="1" t="s">
        <v>25</v>
      </c>
      <c r="F67271" s="1" t="s">
        <v>26</v>
      </c>
      <c r="G67271" s="1" t="s">
        <v>27</v>
      </c>
      <c r="H67271" s="2">
        <v>43739</v>
      </c>
      <c r="I67271" s="2">
        <v>43830</v>
      </c>
      <c r="J67271" s="2">
        <v>43755</v>
      </c>
      <c r="K67271" s="1" t="s">
        <v>2681</v>
      </c>
      <c r="L67271" s="1" t="s">
        <v>21551</v>
      </c>
      <c r="M67271" s="3">
        <v>0.39583333333333331</v>
      </c>
      <c r="N67271">
        <v>100.55</v>
      </c>
      <c r="O67271" s="1" t="s">
        <v>83862</v>
      </c>
      <c r="P67271">
        <v>1000000</v>
      </c>
      <c r="Q67271" s="1" t="s">
        <v>97318</v>
      </c>
      <c r="R67271" s="1" t="s">
        <v>97319</v>
      </c>
      <c r="S67271" s="1" t="s">
        <v>97320</v>
      </c>
      <c r="T67271">
        <v>100.55</v>
      </c>
    </row>
    <row r="67272" spans="1:22" x14ac:dyDescent="0.2">
      <c r="A67272">
        <v>34</v>
      </c>
      <c r="B67272" s="1" t="s">
        <v>22</v>
      </c>
      <c r="C67272" s="1" t="s">
        <v>23</v>
      </c>
      <c r="D67272" s="1" t="s">
        <v>24</v>
      </c>
      <c r="E67272" s="1" t="s">
        <v>25</v>
      </c>
      <c r="F67272" s="1" t="s">
        <v>26</v>
      </c>
      <c r="G67272" s="1" t="s">
        <v>27</v>
      </c>
      <c r="H67272" s="2">
        <v>43739</v>
      </c>
      <c r="I67272" s="2">
        <v>43830</v>
      </c>
      <c r="J67272" s="2">
        <v>43755</v>
      </c>
      <c r="K67272" s="1" t="s">
        <v>1910</v>
      </c>
      <c r="L67272" s="1" t="s">
        <v>21551</v>
      </c>
      <c r="M67272" s="3">
        <v>0.39583333333333331</v>
      </c>
      <c r="N67272">
        <v>100.88</v>
      </c>
      <c r="O67272" s="1" t="s">
        <v>83863</v>
      </c>
      <c r="P67272">
        <v>29000</v>
      </c>
      <c r="Q67272" s="1" t="s">
        <v>97318</v>
      </c>
      <c r="R67272" s="1" t="s">
        <v>97319</v>
      </c>
      <c r="S67272" s="1" t="s">
        <v>97320</v>
      </c>
      <c r="T67272">
        <v>100.88</v>
      </c>
    </row>
    <row r="67273" spans="1:22" x14ac:dyDescent="0.2">
      <c r="A67273">
        <v>34</v>
      </c>
      <c r="B67273" s="1" t="s">
        <v>22</v>
      </c>
      <c r="C67273" s="1" t="s">
        <v>23</v>
      </c>
      <c r="D67273" s="1" t="s">
        <v>24</v>
      </c>
      <c r="E67273" s="1" t="s">
        <v>25</v>
      </c>
      <c r="F67273" s="1" t="s">
        <v>26</v>
      </c>
      <c r="G67273" s="1" t="s">
        <v>27</v>
      </c>
      <c r="H67273" s="2">
        <v>43739</v>
      </c>
      <c r="I67273" s="2">
        <v>43830</v>
      </c>
      <c r="J67273" s="2">
        <v>43755</v>
      </c>
      <c r="K67273" s="1" t="s">
        <v>4464</v>
      </c>
      <c r="L67273" s="1" t="s">
        <v>21551</v>
      </c>
      <c r="M67273" s="3">
        <v>0.39583333333333331</v>
      </c>
      <c r="N67273">
        <v>109</v>
      </c>
      <c r="O67273" s="1" t="s">
        <v>83864</v>
      </c>
      <c r="P67273">
        <v>1000000</v>
      </c>
      <c r="Q67273" s="1" t="s">
        <v>97318</v>
      </c>
      <c r="R67273" s="1" t="s">
        <v>97319</v>
      </c>
      <c r="S67273" s="1" t="s">
        <v>97320</v>
      </c>
      <c r="T67273">
        <v>109</v>
      </c>
    </row>
    <row r="67274" spans="1:22" x14ac:dyDescent="0.2">
      <c r="A67274">
        <v>34</v>
      </c>
      <c r="B67274" s="1" t="s">
        <v>22</v>
      </c>
      <c r="C67274" s="1" t="s">
        <v>23</v>
      </c>
      <c r="D67274" s="1" t="s">
        <v>24</v>
      </c>
      <c r="E67274" s="1" t="s">
        <v>25</v>
      </c>
      <c r="F67274" s="1" t="s">
        <v>26</v>
      </c>
      <c r="G67274" s="1" t="s">
        <v>27</v>
      </c>
      <c r="H67274" s="2">
        <v>43739</v>
      </c>
      <c r="I67274" s="2">
        <v>43830</v>
      </c>
      <c r="J67274" s="2">
        <v>43755</v>
      </c>
      <c r="K67274" s="1" t="s">
        <v>1993</v>
      </c>
      <c r="L67274" s="1" t="s">
        <v>21551</v>
      </c>
      <c r="M67274" s="3">
        <v>0.39583333333333331</v>
      </c>
      <c r="N67274">
        <v>113.85</v>
      </c>
      <c r="O67274" s="1" t="s">
        <v>83865</v>
      </c>
      <c r="P67274">
        <v>15000</v>
      </c>
      <c r="Q67274" s="1" t="s">
        <v>97318</v>
      </c>
      <c r="R67274" s="1" t="s">
        <v>97319</v>
      </c>
      <c r="S67274" s="1" t="s">
        <v>97320</v>
      </c>
      <c r="T67274">
        <v>113.85</v>
      </c>
    </row>
    <row r="67275" spans="1:22" x14ac:dyDescent="0.2">
      <c r="A67275">
        <v>34</v>
      </c>
      <c r="B67275" s="1" t="s">
        <v>22</v>
      </c>
      <c r="C67275" s="1" t="s">
        <v>23</v>
      </c>
      <c r="D67275" s="1" t="s">
        <v>24</v>
      </c>
      <c r="E67275" s="1" t="s">
        <v>25</v>
      </c>
      <c r="F67275" s="1" t="s">
        <v>26</v>
      </c>
      <c r="G67275" s="1" t="s">
        <v>27</v>
      </c>
      <c r="H67275" s="2">
        <v>43739</v>
      </c>
      <c r="I67275" s="2">
        <v>43830</v>
      </c>
      <c r="J67275" s="2">
        <v>43755</v>
      </c>
      <c r="K67275" s="1" t="s">
        <v>4259</v>
      </c>
      <c r="L67275" s="1" t="s">
        <v>21551</v>
      </c>
      <c r="M67275" s="3">
        <v>0.39583333333333331</v>
      </c>
      <c r="N67275">
        <v>103.79</v>
      </c>
      <c r="O67275" s="1" t="s">
        <v>83866</v>
      </c>
      <c r="P67275">
        <v>23000</v>
      </c>
      <c r="Q67275" s="1" t="s">
        <v>97318</v>
      </c>
      <c r="R67275" s="1" t="s">
        <v>97319</v>
      </c>
      <c r="S67275" s="1" t="s">
        <v>97320</v>
      </c>
      <c r="T67275">
        <v>103.79</v>
      </c>
    </row>
    <row r="67276" spans="1:22" x14ac:dyDescent="0.2">
      <c r="A67276">
        <v>34</v>
      </c>
      <c r="B67276" s="1" t="s">
        <v>22</v>
      </c>
      <c r="C67276" s="1" t="s">
        <v>23</v>
      </c>
      <c r="D67276" s="1" t="s">
        <v>24</v>
      </c>
      <c r="E67276" s="1" t="s">
        <v>25</v>
      </c>
      <c r="F67276" s="1" t="s">
        <v>26</v>
      </c>
      <c r="G67276" s="1" t="s">
        <v>27</v>
      </c>
      <c r="H67276" s="2">
        <v>43739</v>
      </c>
      <c r="I67276" s="2">
        <v>43830</v>
      </c>
      <c r="J67276" s="2">
        <v>43755</v>
      </c>
      <c r="K67276" s="1" t="s">
        <v>4004</v>
      </c>
      <c r="L67276" s="1" t="s">
        <v>21551</v>
      </c>
      <c r="M67276" s="3">
        <v>0.39583333333333331</v>
      </c>
      <c r="N67276">
        <v>107.706</v>
      </c>
      <c r="O67276" s="1" t="s">
        <v>83867</v>
      </c>
      <c r="P67276">
        <v>100000</v>
      </c>
      <c r="Q67276" s="1" t="s">
        <v>97318</v>
      </c>
      <c r="R67276" s="1" t="s">
        <v>97319</v>
      </c>
      <c r="S67276" s="1" t="s">
        <v>97320</v>
      </c>
      <c r="T67276">
        <v>107.706</v>
      </c>
    </row>
    <row r="67277" spans="1:22" x14ac:dyDescent="0.2">
      <c r="A67277">
        <v>34</v>
      </c>
      <c r="B67277" s="1" t="s">
        <v>22</v>
      </c>
      <c r="C67277" s="1" t="s">
        <v>23</v>
      </c>
      <c r="D67277" s="1" t="s">
        <v>24</v>
      </c>
      <c r="E67277" s="1" t="s">
        <v>25</v>
      </c>
      <c r="F67277" s="1" t="s">
        <v>26</v>
      </c>
      <c r="G67277" s="1" t="s">
        <v>27</v>
      </c>
      <c r="H67277" s="2">
        <v>43739</v>
      </c>
      <c r="I67277" s="2">
        <v>43830</v>
      </c>
      <c r="J67277" s="2">
        <v>43755</v>
      </c>
      <c r="K67277" s="1" t="s">
        <v>3181</v>
      </c>
      <c r="L67277" s="1" t="s">
        <v>21551</v>
      </c>
      <c r="M67277" s="3">
        <v>0.39583333333333331</v>
      </c>
      <c r="N67277">
        <v>104.529</v>
      </c>
      <c r="O67277" s="1" t="s">
        <v>83868</v>
      </c>
      <c r="P67277">
        <v>160000</v>
      </c>
      <c r="Q67277" s="1" t="s">
        <v>97318</v>
      </c>
      <c r="R67277" s="1" t="s">
        <v>97319</v>
      </c>
      <c r="S67277" s="1" t="s">
        <v>97320</v>
      </c>
      <c r="T67277">
        <v>104.529</v>
      </c>
    </row>
    <row r="67278" spans="1:22" x14ac:dyDescent="0.2">
      <c r="A67278">
        <v>34</v>
      </c>
      <c r="B67278" s="1" t="s">
        <v>22</v>
      </c>
      <c r="C67278" s="1" t="s">
        <v>23</v>
      </c>
      <c r="D67278" s="1" t="s">
        <v>24</v>
      </c>
      <c r="E67278" s="1" t="s">
        <v>25</v>
      </c>
      <c r="F67278" s="1" t="s">
        <v>26</v>
      </c>
      <c r="G67278" s="1" t="s">
        <v>27</v>
      </c>
      <c r="H67278" s="2">
        <v>43739</v>
      </c>
      <c r="I67278" s="2">
        <v>43830</v>
      </c>
      <c r="J67278" s="2">
        <v>43755</v>
      </c>
      <c r="K67278" s="1" t="s">
        <v>4466</v>
      </c>
      <c r="L67278" s="1" t="s">
        <v>21551</v>
      </c>
      <c r="M67278" s="3">
        <v>0.39583333333333331</v>
      </c>
      <c r="N67278">
        <v>101.26300000000001</v>
      </c>
      <c r="O67278" s="1" t="s">
        <v>83869</v>
      </c>
      <c r="P67278">
        <v>100000</v>
      </c>
      <c r="Q67278" s="1" t="s">
        <v>97318</v>
      </c>
      <c r="R67278" s="1" t="s">
        <v>97319</v>
      </c>
      <c r="S67278" s="1" t="s">
        <v>97320</v>
      </c>
      <c r="T67278">
        <v>101.26300000000001</v>
      </c>
    </row>
    <row r="67279" spans="1:22" x14ac:dyDescent="0.2">
      <c r="A67279">
        <v>34</v>
      </c>
      <c r="B67279" s="1" t="s">
        <v>22</v>
      </c>
      <c r="C67279" s="1" t="s">
        <v>23</v>
      </c>
      <c r="D67279" s="1" t="s">
        <v>24</v>
      </c>
      <c r="E67279" s="1" t="s">
        <v>25</v>
      </c>
      <c r="F67279" s="1" t="s">
        <v>26</v>
      </c>
      <c r="G67279" s="1" t="s">
        <v>27</v>
      </c>
      <c r="H67279" s="2">
        <v>43739</v>
      </c>
      <c r="I67279" s="2">
        <v>43830</v>
      </c>
      <c r="J67279" s="2">
        <v>43755</v>
      </c>
      <c r="K67279" s="1" t="s">
        <v>317</v>
      </c>
      <c r="L67279" s="1" t="s">
        <v>21551</v>
      </c>
      <c r="M67279" s="3">
        <v>0.39583333333333331</v>
      </c>
      <c r="N67279">
        <v>106.67</v>
      </c>
      <c r="O67279" s="1" t="s">
        <v>83870</v>
      </c>
      <c r="P67279">
        <v>400000</v>
      </c>
      <c r="Q67279" s="1" t="s">
        <v>97318</v>
      </c>
      <c r="R67279" s="1" t="s">
        <v>97319</v>
      </c>
      <c r="S67279" s="1" t="s">
        <v>97320</v>
      </c>
      <c r="T67279">
        <v>106.67</v>
      </c>
    </row>
    <row r="67280" spans="1:22" x14ac:dyDescent="0.2">
      <c r="A67280">
        <v>34</v>
      </c>
      <c r="B67280" s="1" t="s">
        <v>22</v>
      </c>
      <c r="C67280" s="1" t="s">
        <v>23</v>
      </c>
      <c r="D67280" s="1" t="s">
        <v>24</v>
      </c>
      <c r="E67280" s="1" t="s">
        <v>25</v>
      </c>
      <c r="F67280" s="1" t="s">
        <v>26</v>
      </c>
      <c r="G67280" s="1" t="s">
        <v>27</v>
      </c>
      <c r="H67280" s="2">
        <v>43739</v>
      </c>
      <c r="I67280" s="2">
        <v>43830</v>
      </c>
      <c r="J67280" s="2">
        <v>43755</v>
      </c>
      <c r="K67280" s="1" t="s">
        <v>1677</v>
      </c>
      <c r="L67280" s="1" t="s">
        <v>21551</v>
      </c>
      <c r="M67280" s="3">
        <v>0.39583333333333331</v>
      </c>
      <c r="N67280">
        <v>103.8</v>
      </c>
      <c r="O67280" s="1" t="s">
        <v>83871</v>
      </c>
      <c r="P67280">
        <v>200000</v>
      </c>
      <c r="Q67280" s="1" t="s">
        <v>97318</v>
      </c>
      <c r="R67280" s="1" t="s">
        <v>97319</v>
      </c>
      <c r="S67280" s="1" t="s">
        <v>97320</v>
      </c>
      <c r="T67280">
        <v>103.8</v>
      </c>
    </row>
    <row r="67281" spans="1:20" x14ac:dyDescent="0.2">
      <c r="A67281">
        <v>34</v>
      </c>
      <c r="B67281" s="1" t="s">
        <v>22</v>
      </c>
      <c r="C67281" s="1" t="s">
        <v>23</v>
      </c>
      <c r="D67281" s="1" t="s">
        <v>24</v>
      </c>
      <c r="E67281" s="1" t="s">
        <v>25</v>
      </c>
      <c r="F67281" s="1" t="s">
        <v>26</v>
      </c>
      <c r="G67281" s="1" t="s">
        <v>27</v>
      </c>
      <c r="H67281" s="2">
        <v>43739</v>
      </c>
      <c r="I67281" s="2">
        <v>43830</v>
      </c>
      <c r="J67281" s="2">
        <v>43755</v>
      </c>
      <c r="K67281" s="1" t="s">
        <v>2685</v>
      </c>
      <c r="L67281" s="1" t="s">
        <v>21551</v>
      </c>
      <c r="M67281" s="3">
        <v>0.39583333333333331</v>
      </c>
      <c r="N67281">
        <v>101.31399999999999</v>
      </c>
      <c r="O67281" s="1" t="s">
        <v>83872</v>
      </c>
      <c r="P67281">
        <v>100000</v>
      </c>
      <c r="Q67281" s="1" t="s">
        <v>97318</v>
      </c>
      <c r="R67281" s="1" t="s">
        <v>97319</v>
      </c>
      <c r="S67281" s="1" t="s">
        <v>97320</v>
      </c>
      <c r="T67281">
        <v>101.31399999999999</v>
      </c>
    </row>
    <row r="67282" spans="1:20" x14ac:dyDescent="0.2">
      <c r="A67282">
        <v>34</v>
      </c>
      <c r="B67282" s="1" t="s">
        <v>22</v>
      </c>
      <c r="C67282" s="1" t="s">
        <v>23</v>
      </c>
      <c r="D67282" s="1" t="s">
        <v>24</v>
      </c>
      <c r="E67282" s="1" t="s">
        <v>25</v>
      </c>
      <c r="F67282" s="1" t="s">
        <v>26</v>
      </c>
      <c r="G67282" s="1" t="s">
        <v>27</v>
      </c>
      <c r="H67282" s="2">
        <v>43739</v>
      </c>
      <c r="I67282" s="2">
        <v>43830</v>
      </c>
      <c r="J67282" s="2">
        <v>43755</v>
      </c>
      <c r="K67282" s="1" t="s">
        <v>1961</v>
      </c>
      <c r="L67282" s="1" t="s">
        <v>21551</v>
      </c>
      <c r="M67282" s="3">
        <v>0.39583333333333331</v>
      </c>
      <c r="N67282">
        <v>83.25</v>
      </c>
      <c r="O67282" s="1" t="s">
        <v>83873</v>
      </c>
      <c r="P67282">
        <v>500000</v>
      </c>
      <c r="Q67282" s="1" t="s">
        <v>97318</v>
      </c>
      <c r="R67282" s="1" t="s">
        <v>97319</v>
      </c>
      <c r="S67282" s="1" t="s">
        <v>97320</v>
      </c>
      <c r="T67282">
        <v>83.25</v>
      </c>
    </row>
    <row r="67283" spans="1:20" x14ac:dyDescent="0.2">
      <c r="A67283">
        <v>34</v>
      </c>
      <c r="B67283" s="1" t="s">
        <v>22</v>
      </c>
      <c r="C67283" s="1" t="s">
        <v>23</v>
      </c>
      <c r="D67283" s="1" t="s">
        <v>24</v>
      </c>
      <c r="E67283" s="1" t="s">
        <v>25</v>
      </c>
      <c r="F67283" s="1" t="s">
        <v>26</v>
      </c>
      <c r="G67283" s="1" t="s">
        <v>27</v>
      </c>
      <c r="H67283" s="2">
        <v>43739</v>
      </c>
      <c r="I67283" s="2">
        <v>43830</v>
      </c>
      <c r="J67283" s="2">
        <v>43755</v>
      </c>
      <c r="K67283" s="1" t="s">
        <v>113</v>
      </c>
      <c r="L67283" s="1" t="s">
        <v>21551</v>
      </c>
      <c r="M67283" s="3">
        <v>0.39583333333333331</v>
      </c>
      <c r="N67283">
        <v>100.57599999999999</v>
      </c>
      <c r="O67283" s="1" t="s">
        <v>83874</v>
      </c>
      <c r="P67283">
        <v>500000</v>
      </c>
      <c r="Q67283" s="1" t="s">
        <v>97318</v>
      </c>
      <c r="R67283" s="1" t="s">
        <v>97319</v>
      </c>
      <c r="S67283" s="1" t="s">
        <v>97320</v>
      </c>
      <c r="T67283">
        <v>100.57599999999999</v>
      </c>
    </row>
    <row r="67284" spans="1:20" x14ac:dyDescent="0.2">
      <c r="A67284">
        <v>34</v>
      </c>
      <c r="B67284" s="1" t="s">
        <v>22</v>
      </c>
      <c r="C67284" s="1" t="s">
        <v>23</v>
      </c>
      <c r="D67284" s="1" t="s">
        <v>24</v>
      </c>
      <c r="E67284" s="1" t="s">
        <v>25</v>
      </c>
      <c r="F67284" s="1" t="s">
        <v>26</v>
      </c>
      <c r="G67284" s="1" t="s">
        <v>27</v>
      </c>
      <c r="H67284" s="2">
        <v>43739</v>
      </c>
      <c r="I67284" s="2">
        <v>43830</v>
      </c>
      <c r="J67284" s="2">
        <v>43755</v>
      </c>
      <c r="K67284" s="1" t="s">
        <v>114</v>
      </c>
      <c r="L67284" s="1" t="s">
        <v>21551</v>
      </c>
      <c r="M67284" s="3">
        <v>0.39583333333333331</v>
      </c>
      <c r="N67284">
        <v>102.625</v>
      </c>
      <c r="O67284" s="1" t="s">
        <v>83875</v>
      </c>
      <c r="P67284">
        <v>340000</v>
      </c>
      <c r="Q67284" s="1" t="s">
        <v>97318</v>
      </c>
      <c r="R67284" s="1" t="s">
        <v>97319</v>
      </c>
      <c r="S67284" s="1" t="s">
        <v>97320</v>
      </c>
      <c r="T67284">
        <v>102.625</v>
      </c>
    </row>
    <row r="67285" spans="1:20" x14ac:dyDescent="0.2">
      <c r="A67285">
        <v>34</v>
      </c>
      <c r="B67285" s="1" t="s">
        <v>22</v>
      </c>
      <c r="C67285" s="1" t="s">
        <v>23</v>
      </c>
      <c r="D67285" s="1" t="s">
        <v>24</v>
      </c>
      <c r="E67285" s="1" t="s">
        <v>25</v>
      </c>
      <c r="F67285" s="1" t="s">
        <v>26</v>
      </c>
      <c r="G67285" s="1" t="s">
        <v>27</v>
      </c>
      <c r="H67285" s="2">
        <v>43739</v>
      </c>
      <c r="I67285" s="2">
        <v>43830</v>
      </c>
      <c r="J67285" s="2">
        <v>43755</v>
      </c>
      <c r="K67285" s="1" t="s">
        <v>5411</v>
      </c>
      <c r="L67285" s="1" t="s">
        <v>21550</v>
      </c>
      <c r="M67285" s="3">
        <v>0.39583333333333331</v>
      </c>
      <c r="N67285">
        <v>0.87150000000000005</v>
      </c>
      <c r="O67285" s="1" t="s">
        <v>83876</v>
      </c>
      <c r="P67285">
        <v>246356.86</v>
      </c>
      <c r="Q67285" s="1" t="s">
        <v>97318</v>
      </c>
      <c r="R67285" s="1" t="s">
        <v>97319</v>
      </c>
      <c r="S67285" s="1" t="s">
        <v>97320</v>
      </c>
      <c r="T67285">
        <v>0.87150000000000005</v>
      </c>
    </row>
    <row r="67286" spans="1:20" x14ac:dyDescent="0.2">
      <c r="A67286">
        <v>34</v>
      </c>
      <c r="B67286" s="1" t="s">
        <v>22</v>
      </c>
      <c r="C67286" s="1" t="s">
        <v>23</v>
      </c>
      <c r="D67286" s="1" t="s">
        <v>24</v>
      </c>
      <c r="E67286" s="1" t="s">
        <v>25</v>
      </c>
      <c r="F67286" s="1" t="s">
        <v>26</v>
      </c>
      <c r="G67286" s="1" t="s">
        <v>27</v>
      </c>
      <c r="H67286" s="2">
        <v>43739</v>
      </c>
      <c r="I67286" s="2">
        <v>43830</v>
      </c>
      <c r="J67286" s="2">
        <v>43755</v>
      </c>
      <c r="K67286" s="1" t="s">
        <v>600</v>
      </c>
      <c r="L67286" s="1" t="s">
        <v>21550</v>
      </c>
      <c r="M67286" s="3">
        <v>0.39583333333333331</v>
      </c>
      <c r="N67286">
        <v>1.120358</v>
      </c>
      <c r="O67286" s="1" t="s">
        <v>83877</v>
      </c>
      <c r="P67286">
        <v>892571.84</v>
      </c>
      <c r="Q67286" s="1" t="s">
        <v>97318</v>
      </c>
      <c r="R67286" s="1" t="s">
        <v>97319</v>
      </c>
      <c r="S67286" s="1" t="s">
        <v>97320</v>
      </c>
      <c r="T67286">
        <v>1.120358</v>
      </c>
    </row>
    <row r="67287" spans="1:20" x14ac:dyDescent="0.2">
      <c r="A67287">
        <v>34</v>
      </c>
      <c r="B67287" s="1" t="s">
        <v>22</v>
      </c>
      <c r="C67287" s="1" t="s">
        <v>23</v>
      </c>
      <c r="D67287" s="1" t="s">
        <v>24</v>
      </c>
      <c r="E67287" s="1" t="s">
        <v>25</v>
      </c>
      <c r="F67287" s="1" t="s">
        <v>26</v>
      </c>
      <c r="G67287" s="1" t="s">
        <v>27</v>
      </c>
      <c r="H67287" s="2">
        <v>43739</v>
      </c>
      <c r="I67287" s="2">
        <v>43830</v>
      </c>
      <c r="J67287" s="2">
        <v>43755</v>
      </c>
      <c r="K67287" s="1" t="s">
        <v>28</v>
      </c>
      <c r="L67287" s="1" t="s">
        <v>21550</v>
      </c>
      <c r="M67287" s="3">
        <v>0.39583333333333331</v>
      </c>
      <c r="N67287">
        <v>1.144145</v>
      </c>
      <c r="O67287" s="1" t="s">
        <v>83878</v>
      </c>
      <c r="P67287">
        <v>821574.19</v>
      </c>
      <c r="Q67287" s="1" t="s">
        <v>97318</v>
      </c>
      <c r="R67287" s="1" t="s">
        <v>97319</v>
      </c>
      <c r="S67287" s="1" t="s">
        <v>97320</v>
      </c>
      <c r="T67287">
        <v>1.144145</v>
      </c>
    </row>
    <row r="67288" spans="1:20" x14ac:dyDescent="0.2">
      <c r="A67288">
        <v>34</v>
      </c>
      <c r="B67288" s="1" t="s">
        <v>22</v>
      </c>
      <c r="C67288" s="1" t="s">
        <v>23</v>
      </c>
      <c r="D67288" s="1" t="s">
        <v>24</v>
      </c>
      <c r="E67288" s="1" t="s">
        <v>25</v>
      </c>
      <c r="F67288" s="1" t="s">
        <v>26</v>
      </c>
      <c r="G67288" s="1" t="s">
        <v>27</v>
      </c>
      <c r="H67288" s="2">
        <v>43739</v>
      </c>
      <c r="I67288" s="2">
        <v>43830</v>
      </c>
      <c r="J67288" s="2">
        <v>43755</v>
      </c>
      <c r="K67288" s="1" t="s">
        <v>1420</v>
      </c>
      <c r="L67288" s="1" t="s">
        <v>21550</v>
      </c>
      <c r="M67288" s="3">
        <v>0.39583333333333331</v>
      </c>
      <c r="N67288">
        <v>1.122566</v>
      </c>
      <c r="O67288" s="1" t="s">
        <v>83879</v>
      </c>
      <c r="P67288">
        <v>1068979.46</v>
      </c>
      <c r="Q67288" s="1" t="s">
        <v>97318</v>
      </c>
      <c r="R67288" s="1" t="s">
        <v>97319</v>
      </c>
      <c r="S67288" s="1" t="s">
        <v>97320</v>
      </c>
      <c r="T67288">
        <v>1.122566</v>
      </c>
    </row>
    <row r="67289" spans="1:20" x14ac:dyDescent="0.2">
      <c r="A67289">
        <v>34</v>
      </c>
      <c r="B67289" s="1" t="s">
        <v>22</v>
      </c>
      <c r="C67289" s="1" t="s">
        <v>23</v>
      </c>
      <c r="D67289" s="1" t="s">
        <v>24</v>
      </c>
      <c r="E67289" s="1" t="s">
        <v>25</v>
      </c>
      <c r="F67289" s="1" t="s">
        <v>26</v>
      </c>
      <c r="G67289" s="1" t="s">
        <v>27</v>
      </c>
      <c r="H67289" s="2">
        <v>43739</v>
      </c>
      <c r="I67289" s="2">
        <v>43830</v>
      </c>
      <c r="J67289" s="2">
        <v>43755</v>
      </c>
      <c r="K67289" s="1" t="s">
        <v>18551</v>
      </c>
      <c r="L67289" s="1" t="s">
        <v>21550</v>
      </c>
      <c r="M67289" s="3">
        <v>0.39583333333333331</v>
      </c>
      <c r="N67289">
        <v>1.159645</v>
      </c>
      <c r="O67289" s="1" t="s">
        <v>83880</v>
      </c>
      <c r="P67289">
        <v>310439.83</v>
      </c>
      <c r="Q67289" s="1" t="s">
        <v>97318</v>
      </c>
      <c r="R67289" s="1" t="s">
        <v>97319</v>
      </c>
      <c r="S67289" s="1" t="s">
        <v>97320</v>
      </c>
      <c r="T67289">
        <v>1.159645</v>
      </c>
    </row>
    <row r="67290" spans="1:20" x14ac:dyDescent="0.2">
      <c r="A67290">
        <v>34</v>
      </c>
      <c r="B67290" s="1" t="s">
        <v>22</v>
      </c>
      <c r="C67290" s="1" t="s">
        <v>23</v>
      </c>
      <c r="D67290" s="1" t="s">
        <v>24</v>
      </c>
      <c r="E67290" s="1" t="s">
        <v>25</v>
      </c>
      <c r="F67290" s="1" t="s">
        <v>26</v>
      </c>
      <c r="G67290" s="1" t="s">
        <v>27</v>
      </c>
      <c r="H67290" s="2">
        <v>43739</v>
      </c>
      <c r="I67290" s="2">
        <v>43830</v>
      </c>
      <c r="J67290" s="2">
        <v>43755</v>
      </c>
      <c r="K67290" s="1" t="s">
        <v>2847</v>
      </c>
      <c r="L67290" s="1" t="s">
        <v>21550</v>
      </c>
      <c r="M67290" s="3">
        <v>0.39583333333333331</v>
      </c>
      <c r="N67290">
        <v>1.119928</v>
      </c>
      <c r="O67290" s="1" t="s">
        <v>83881</v>
      </c>
      <c r="P67290">
        <v>446457.27</v>
      </c>
      <c r="Q67290" s="1" t="s">
        <v>97318</v>
      </c>
      <c r="R67290" s="1" t="s">
        <v>97319</v>
      </c>
      <c r="S67290" s="1" t="s">
        <v>97320</v>
      </c>
      <c r="T67290">
        <v>1.119928</v>
      </c>
    </row>
    <row r="67291" spans="1:20" x14ac:dyDescent="0.2">
      <c r="A67291">
        <v>34</v>
      </c>
      <c r="B67291" s="1" t="s">
        <v>22</v>
      </c>
      <c r="C67291" s="1" t="s">
        <v>23</v>
      </c>
      <c r="D67291" s="1" t="s">
        <v>24</v>
      </c>
      <c r="E67291" s="1" t="s">
        <v>25</v>
      </c>
      <c r="F67291" s="1" t="s">
        <v>26</v>
      </c>
      <c r="G67291" s="1" t="s">
        <v>27</v>
      </c>
      <c r="H67291" s="2">
        <v>43739</v>
      </c>
      <c r="I67291" s="2">
        <v>43830</v>
      </c>
      <c r="J67291" s="2">
        <v>43755</v>
      </c>
      <c r="K67291" s="1" t="s">
        <v>607</v>
      </c>
      <c r="L67291" s="1" t="s">
        <v>21550</v>
      </c>
      <c r="M67291" s="3">
        <v>0.39583333333333331</v>
      </c>
      <c r="N67291">
        <v>1.1201909999999999</v>
      </c>
      <c r="O67291" s="1" t="s">
        <v>83882</v>
      </c>
      <c r="P67291">
        <v>267811.46999999997</v>
      </c>
      <c r="Q67291" s="1" t="s">
        <v>97318</v>
      </c>
      <c r="R67291" s="1" t="s">
        <v>97319</v>
      </c>
      <c r="S67291" s="1" t="s">
        <v>97320</v>
      </c>
      <c r="T67291">
        <v>1.1201909999999999</v>
      </c>
    </row>
    <row r="67292" spans="1:20" x14ac:dyDescent="0.2">
      <c r="A67292">
        <v>34</v>
      </c>
      <c r="B67292" s="1" t="s">
        <v>22</v>
      </c>
      <c r="C67292" s="1" t="s">
        <v>23</v>
      </c>
      <c r="D67292" s="1" t="s">
        <v>24</v>
      </c>
      <c r="E67292" s="1" t="s">
        <v>25</v>
      </c>
      <c r="F67292" s="1" t="s">
        <v>26</v>
      </c>
      <c r="G67292" s="1" t="s">
        <v>27</v>
      </c>
      <c r="H67292" s="2">
        <v>43739</v>
      </c>
      <c r="I67292" s="2">
        <v>43830</v>
      </c>
      <c r="J67292" s="2">
        <v>43755</v>
      </c>
      <c r="K67292" s="1" t="s">
        <v>18552</v>
      </c>
      <c r="L67292" s="1" t="s">
        <v>21550</v>
      </c>
      <c r="M67292" s="3">
        <v>0.39583333333333331</v>
      </c>
      <c r="N67292">
        <v>1.153797</v>
      </c>
      <c r="O67292" s="1" t="s">
        <v>83883</v>
      </c>
      <c r="P67292">
        <v>624026.57999999996</v>
      </c>
      <c r="Q67292" s="1" t="s">
        <v>97318</v>
      </c>
      <c r="R67292" s="1" t="s">
        <v>97319</v>
      </c>
      <c r="S67292" s="1" t="s">
        <v>97320</v>
      </c>
      <c r="T67292">
        <v>1.153797</v>
      </c>
    </row>
    <row r="67293" spans="1:20" x14ac:dyDescent="0.2">
      <c r="A67293">
        <v>34</v>
      </c>
      <c r="B67293" s="1" t="s">
        <v>22</v>
      </c>
      <c r="C67293" s="1" t="s">
        <v>23</v>
      </c>
      <c r="D67293" s="1" t="s">
        <v>24</v>
      </c>
      <c r="E67293" s="1" t="s">
        <v>25</v>
      </c>
      <c r="F67293" s="1" t="s">
        <v>26</v>
      </c>
      <c r="G67293" s="1" t="s">
        <v>27</v>
      </c>
      <c r="H67293" s="2">
        <v>43739</v>
      </c>
      <c r="I67293" s="2">
        <v>43830</v>
      </c>
      <c r="J67293" s="2">
        <v>43755</v>
      </c>
      <c r="K67293" s="1" t="s">
        <v>5985</v>
      </c>
      <c r="L67293" s="1" t="s">
        <v>21550</v>
      </c>
      <c r="M67293" s="3">
        <v>0.39583333333333331</v>
      </c>
      <c r="N67293">
        <v>1.1251</v>
      </c>
      <c r="O67293" s="1" t="s">
        <v>83884</v>
      </c>
      <c r="P67293">
        <v>88880.99</v>
      </c>
      <c r="Q67293" s="1" t="s">
        <v>97318</v>
      </c>
      <c r="R67293" s="1" t="s">
        <v>97319</v>
      </c>
      <c r="S67293" s="1" t="s">
        <v>97320</v>
      </c>
      <c r="T67293">
        <v>1.1251</v>
      </c>
    </row>
    <row r="67294" spans="1:20" x14ac:dyDescent="0.2">
      <c r="A67294">
        <v>34</v>
      </c>
      <c r="B67294" s="1" t="s">
        <v>22</v>
      </c>
      <c r="C67294" s="1" t="s">
        <v>23</v>
      </c>
      <c r="D67294" s="1" t="s">
        <v>24</v>
      </c>
      <c r="E67294" s="1" t="s">
        <v>25</v>
      </c>
      <c r="F67294" s="1" t="s">
        <v>26</v>
      </c>
      <c r="G67294" s="1" t="s">
        <v>27</v>
      </c>
      <c r="H67294" s="2">
        <v>43739</v>
      </c>
      <c r="I67294" s="2">
        <v>43830</v>
      </c>
      <c r="J67294" s="2">
        <v>43755</v>
      </c>
      <c r="K67294" s="1" t="s">
        <v>18553</v>
      </c>
      <c r="L67294" s="1" t="s">
        <v>21550</v>
      </c>
      <c r="M67294" s="3">
        <v>0.39583333333333331</v>
      </c>
      <c r="N67294">
        <v>0.86799999999999999</v>
      </c>
      <c r="O67294" s="1" t="s">
        <v>83876</v>
      </c>
      <c r="P67294">
        <v>845622.12</v>
      </c>
      <c r="Q67294" s="1" t="s">
        <v>97318</v>
      </c>
      <c r="R67294" s="1" t="s">
        <v>97319</v>
      </c>
      <c r="S67294" s="1" t="s">
        <v>97320</v>
      </c>
      <c r="T67294">
        <v>0.86799999999999999</v>
      </c>
    </row>
    <row r="67295" spans="1:20" x14ac:dyDescent="0.2">
      <c r="A67295">
        <v>34</v>
      </c>
      <c r="B67295" s="1" t="s">
        <v>22</v>
      </c>
      <c r="C67295" s="1" t="s">
        <v>23</v>
      </c>
      <c r="D67295" s="1" t="s">
        <v>24</v>
      </c>
      <c r="E67295" s="1" t="s">
        <v>25</v>
      </c>
      <c r="F67295" s="1" t="s">
        <v>26</v>
      </c>
      <c r="G67295" s="1" t="s">
        <v>27</v>
      </c>
      <c r="H67295" s="2">
        <v>43739</v>
      </c>
      <c r="I67295" s="2">
        <v>43830</v>
      </c>
      <c r="J67295" s="2">
        <v>43755</v>
      </c>
      <c r="K67295" s="1" t="s">
        <v>4019</v>
      </c>
      <c r="L67295" s="1" t="s">
        <v>21550</v>
      </c>
      <c r="M67295" s="3">
        <v>0.39583333333333331</v>
      </c>
      <c r="N67295">
        <v>1.155619</v>
      </c>
      <c r="O67295" s="1" t="s">
        <v>83885</v>
      </c>
      <c r="P67295">
        <v>224987.65</v>
      </c>
      <c r="Q67295" s="1" t="s">
        <v>97318</v>
      </c>
      <c r="R67295" s="1" t="s">
        <v>97319</v>
      </c>
      <c r="S67295" s="1" t="s">
        <v>97320</v>
      </c>
      <c r="T67295">
        <v>1.155619</v>
      </c>
    </row>
    <row r="67296" spans="1:20" x14ac:dyDescent="0.2">
      <c r="A67296">
        <v>34</v>
      </c>
      <c r="B67296" s="1" t="s">
        <v>22</v>
      </c>
      <c r="C67296" s="1" t="s">
        <v>23</v>
      </c>
      <c r="D67296" s="1" t="s">
        <v>24</v>
      </c>
      <c r="E67296" s="1" t="s">
        <v>25</v>
      </c>
      <c r="F67296" s="1" t="s">
        <v>26</v>
      </c>
      <c r="G67296" s="1" t="s">
        <v>27</v>
      </c>
      <c r="H67296" s="2">
        <v>43739</v>
      </c>
      <c r="I67296" s="2">
        <v>43830</v>
      </c>
      <c r="J67296" s="2">
        <v>43755</v>
      </c>
      <c r="K67296" s="1" t="s">
        <v>3477</v>
      </c>
      <c r="L67296" s="1" t="s">
        <v>21550</v>
      </c>
      <c r="M67296" s="3">
        <v>0.39583333333333331</v>
      </c>
      <c r="N67296">
        <v>1.1147609999999999</v>
      </c>
      <c r="O67296" s="1" t="s">
        <v>83886</v>
      </c>
      <c r="P67296">
        <v>863291.49</v>
      </c>
      <c r="Q67296" s="1" t="s">
        <v>97318</v>
      </c>
      <c r="R67296" s="1" t="s">
        <v>97319</v>
      </c>
      <c r="S67296" s="1" t="s">
        <v>97320</v>
      </c>
      <c r="T67296">
        <v>1.1147609999999999</v>
      </c>
    </row>
    <row r="67297" spans="1:20" x14ac:dyDescent="0.2">
      <c r="A67297">
        <v>34</v>
      </c>
      <c r="B67297" s="1" t="s">
        <v>22</v>
      </c>
      <c r="C67297" s="1" t="s">
        <v>23</v>
      </c>
      <c r="D67297" s="1" t="s">
        <v>24</v>
      </c>
      <c r="E67297" s="1" t="s">
        <v>25</v>
      </c>
      <c r="F67297" s="1" t="s">
        <v>26</v>
      </c>
      <c r="G67297" s="1" t="s">
        <v>27</v>
      </c>
      <c r="H67297" s="2">
        <v>43739</v>
      </c>
      <c r="I67297" s="2">
        <v>43830</v>
      </c>
      <c r="J67297" s="2">
        <v>43755</v>
      </c>
      <c r="K67297" s="1" t="s">
        <v>614</v>
      </c>
      <c r="L67297" s="1" t="s">
        <v>21550</v>
      </c>
      <c r="M67297" s="3">
        <v>0.39583333333333331</v>
      </c>
      <c r="N67297">
        <v>1.1299999999999999</v>
      </c>
      <c r="O67297" s="1" t="s">
        <v>83887</v>
      </c>
      <c r="P67297">
        <v>530973.44999999995</v>
      </c>
      <c r="Q67297" s="1" t="s">
        <v>97318</v>
      </c>
      <c r="R67297" s="1" t="s">
        <v>97319</v>
      </c>
      <c r="S67297" s="1" t="s">
        <v>97320</v>
      </c>
      <c r="T67297">
        <v>1.1299999999999999</v>
      </c>
    </row>
    <row r="67298" spans="1:20" x14ac:dyDescent="0.2">
      <c r="A67298">
        <v>34</v>
      </c>
      <c r="B67298" s="1" t="s">
        <v>22</v>
      </c>
      <c r="C67298" s="1" t="s">
        <v>23</v>
      </c>
      <c r="D67298" s="1" t="s">
        <v>24</v>
      </c>
      <c r="E67298" s="1" t="s">
        <v>25</v>
      </c>
      <c r="F67298" s="1" t="s">
        <v>26</v>
      </c>
      <c r="G67298" s="1" t="s">
        <v>27</v>
      </c>
      <c r="H67298" s="2">
        <v>43739</v>
      </c>
      <c r="I67298" s="2">
        <v>43830</v>
      </c>
      <c r="J67298" s="2">
        <v>43755</v>
      </c>
      <c r="K67298" s="1" t="s">
        <v>18554</v>
      </c>
      <c r="L67298" s="1" t="s">
        <v>21550</v>
      </c>
      <c r="M67298" s="3">
        <v>0.39583333333333331</v>
      </c>
      <c r="N67298">
        <v>16.827791999999999</v>
      </c>
      <c r="O67298" s="1" t="s">
        <v>83888</v>
      </c>
      <c r="P67298">
        <v>166391.41</v>
      </c>
      <c r="Q67298" s="1" t="s">
        <v>97318</v>
      </c>
      <c r="R67298" s="1" t="s">
        <v>97319</v>
      </c>
      <c r="S67298" s="1" t="s">
        <v>97320</v>
      </c>
      <c r="T67298">
        <v>16.827791999999999</v>
      </c>
    </row>
    <row r="67299" spans="1:20" x14ac:dyDescent="0.2">
      <c r="A67299">
        <v>34</v>
      </c>
      <c r="B67299" s="1" t="s">
        <v>22</v>
      </c>
      <c r="C67299" s="1" t="s">
        <v>23</v>
      </c>
      <c r="D67299" s="1" t="s">
        <v>24</v>
      </c>
      <c r="E67299" s="1" t="s">
        <v>25</v>
      </c>
      <c r="F67299" s="1" t="s">
        <v>26</v>
      </c>
      <c r="G67299" s="1" t="s">
        <v>27</v>
      </c>
      <c r="H67299" s="2">
        <v>43739</v>
      </c>
      <c r="I67299" s="2">
        <v>43830</v>
      </c>
      <c r="J67299" s="2">
        <v>43755</v>
      </c>
      <c r="K67299" s="1" t="s">
        <v>219</v>
      </c>
      <c r="L67299" s="1" t="s">
        <v>21550</v>
      </c>
      <c r="M67299" s="3">
        <v>0.39583333333333331</v>
      </c>
      <c r="N67299">
        <v>1.12836</v>
      </c>
      <c r="O67299" s="1" t="s">
        <v>83889</v>
      </c>
      <c r="P67299">
        <v>11736</v>
      </c>
      <c r="Q67299" s="1" t="s">
        <v>97318</v>
      </c>
      <c r="R67299" s="1" t="s">
        <v>97319</v>
      </c>
      <c r="S67299" s="1" t="s">
        <v>97320</v>
      </c>
      <c r="T67299">
        <v>1.12836</v>
      </c>
    </row>
    <row r="67300" spans="1:20" x14ac:dyDescent="0.2">
      <c r="A67300">
        <v>34</v>
      </c>
      <c r="B67300" s="1" t="s">
        <v>22</v>
      </c>
      <c r="C67300" s="1" t="s">
        <v>23</v>
      </c>
      <c r="D67300" s="1" t="s">
        <v>24</v>
      </c>
      <c r="E67300" s="1" t="s">
        <v>25</v>
      </c>
      <c r="F67300" s="1" t="s">
        <v>26</v>
      </c>
      <c r="G67300" s="1" t="s">
        <v>27</v>
      </c>
      <c r="H67300" s="2">
        <v>43739</v>
      </c>
      <c r="I67300" s="2">
        <v>43830</v>
      </c>
      <c r="J67300" s="2">
        <v>43755</v>
      </c>
      <c r="K67300" s="1" t="s">
        <v>18555</v>
      </c>
      <c r="L67300" s="1" t="s">
        <v>21550</v>
      </c>
      <c r="M67300" s="3">
        <v>0.39583333333333331</v>
      </c>
      <c r="N67300">
        <v>0.82674700000000001</v>
      </c>
      <c r="O67300" s="1" t="s">
        <v>83890</v>
      </c>
      <c r="P67300">
        <v>447866.43617499998</v>
      </c>
      <c r="Q67300" s="1" t="s">
        <v>97318</v>
      </c>
      <c r="R67300" s="1" t="s">
        <v>97319</v>
      </c>
      <c r="S67300" s="1" t="s">
        <v>97320</v>
      </c>
      <c r="T67300">
        <v>0.82674700000000001</v>
      </c>
    </row>
    <row r="67301" spans="1:20" x14ac:dyDescent="0.2">
      <c r="A67301">
        <v>34</v>
      </c>
      <c r="B67301" s="1" t="s">
        <v>22</v>
      </c>
      <c r="C67301" s="1" t="s">
        <v>23</v>
      </c>
      <c r="D67301" s="1" t="s">
        <v>24</v>
      </c>
      <c r="E67301" s="1" t="s">
        <v>25</v>
      </c>
      <c r="F67301" s="1" t="s">
        <v>26</v>
      </c>
      <c r="G67301" s="1" t="s">
        <v>27</v>
      </c>
      <c r="H67301" s="2">
        <v>43739</v>
      </c>
      <c r="I67301" s="2">
        <v>43830</v>
      </c>
      <c r="J67301" s="2">
        <v>43755</v>
      </c>
      <c r="K67301" s="1" t="s">
        <v>14870</v>
      </c>
      <c r="L67301" s="1" t="s">
        <v>21550</v>
      </c>
      <c r="M67301" s="3">
        <v>0.39583333333333331</v>
      </c>
      <c r="N67301">
        <v>0.92128200000000005</v>
      </c>
      <c r="O67301" s="1" t="s">
        <v>83891</v>
      </c>
      <c r="P67301">
        <v>269559.18478800001</v>
      </c>
      <c r="Q67301" s="1" t="s">
        <v>97318</v>
      </c>
      <c r="R67301" s="1" t="s">
        <v>97319</v>
      </c>
      <c r="S67301" s="1" t="s">
        <v>97320</v>
      </c>
      <c r="T67301">
        <v>0.92128200000000005</v>
      </c>
    </row>
    <row r="67302" spans="1:20" x14ac:dyDescent="0.2">
      <c r="A67302">
        <v>34</v>
      </c>
      <c r="B67302" s="1" t="s">
        <v>22</v>
      </c>
      <c r="C67302" s="1" t="s">
        <v>23</v>
      </c>
      <c r="D67302" s="1" t="s">
        <v>24</v>
      </c>
      <c r="E67302" s="1" t="s">
        <v>25</v>
      </c>
      <c r="F67302" s="1" t="s">
        <v>26</v>
      </c>
      <c r="G67302" s="1" t="s">
        <v>27</v>
      </c>
      <c r="H67302" s="2">
        <v>43739</v>
      </c>
      <c r="I67302" s="2">
        <v>43830</v>
      </c>
      <c r="J67302" s="2">
        <v>43755</v>
      </c>
      <c r="K67302" s="1" t="s">
        <v>18556</v>
      </c>
      <c r="L67302" s="1" t="s">
        <v>21550</v>
      </c>
      <c r="M67302" s="3">
        <v>0.39583333333333331</v>
      </c>
      <c r="N67302">
        <v>120.9</v>
      </c>
      <c r="O67302" s="1" t="s">
        <v>83892</v>
      </c>
      <c r="P67302">
        <v>2481389.58</v>
      </c>
      <c r="Q67302" s="1" t="s">
        <v>97318</v>
      </c>
      <c r="R67302" s="1" t="s">
        <v>97319</v>
      </c>
      <c r="S67302" s="1" t="s">
        <v>97320</v>
      </c>
      <c r="T67302">
        <v>120.9</v>
      </c>
    </row>
    <row r="67303" spans="1:20" x14ac:dyDescent="0.2">
      <c r="A67303">
        <v>34</v>
      </c>
      <c r="B67303" s="1" t="s">
        <v>22</v>
      </c>
      <c r="C67303" s="1" t="s">
        <v>23</v>
      </c>
      <c r="D67303" s="1" t="s">
        <v>24</v>
      </c>
      <c r="E67303" s="1" t="s">
        <v>25</v>
      </c>
      <c r="F67303" s="1" t="s">
        <v>26</v>
      </c>
      <c r="G67303" s="1" t="s">
        <v>27</v>
      </c>
      <c r="H67303" s="2">
        <v>43739</v>
      </c>
      <c r="I67303" s="2">
        <v>43830</v>
      </c>
      <c r="J67303" s="2">
        <v>43755</v>
      </c>
      <c r="K67303" s="1" t="s">
        <v>5211</v>
      </c>
      <c r="L67303" s="1" t="s">
        <v>21550</v>
      </c>
      <c r="M67303" s="3">
        <v>0.39583333333333331</v>
      </c>
      <c r="N67303">
        <v>1.1406769999999999</v>
      </c>
      <c r="O67303" s="1" t="s">
        <v>83893</v>
      </c>
      <c r="P67303">
        <v>376969.12</v>
      </c>
      <c r="Q67303" s="1" t="s">
        <v>97318</v>
      </c>
      <c r="R67303" s="1" t="s">
        <v>97319</v>
      </c>
      <c r="S67303" s="1" t="s">
        <v>97320</v>
      </c>
      <c r="T67303">
        <v>1.1406769999999999</v>
      </c>
    </row>
    <row r="67304" spans="1:20" x14ac:dyDescent="0.2">
      <c r="A67304">
        <v>34</v>
      </c>
      <c r="B67304" s="1" t="s">
        <v>22</v>
      </c>
      <c r="C67304" s="1" t="s">
        <v>23</v>
      </c>
      <c r="D67304" s="1" t="s">
        <v>24</v>
      </c>
      <c r="E67304" s="1" t="s">
        <v>25</v>
      </c>
      <c r="F67304" s="1" t="s">
        <v>26</v>
      </c>
      <c r="G67304" s="1" t="s">
        <v>27</v>
      </c>
      <c r="H67304" s="2">
        <v>43739</v>
      </c>
      <c r="I67304" s="2">
        <v>43830</v>
      </c>
      <c r="J67304" s="2">
        <v>43755</v>
      </c>
      <c r="K67304" s="1" t="s">
        <v>36</v>
      </c>
      <c r="L67304" s="1" t="s">
        <v>21550</v>
      </c>
      <c r="M67304" s="3">
        <v>0.39583333333333331</v>
      </c>
      <c r="N67304">
        <v>1.1183399999999999</v>
      </c>
      <c r="O67304" s="1" t="s">
        <v>83894</v>
      </c>
      <c r="P67304">
        <v>1788364.9</v>
      </c>
      <c r="Q67304" s="1" t="s">
        <v>97318</v>
      </c>
      <c r="R67304" s="1" t="s">
        <v>97319</v>
      </c>
      <c r="S67304" s="1" t="s">
        <v>97320</v>
      </c>
      <c r="T67304">
        <v>1.1183399999999999</v>
      </c>
    </row>
    <row r="67305" spans="1:20" x14ac:dyDescent="0.2">
      <c r="A67305">
        <v>34</v>
      </c>
      <c r="B67305" s="1" t="s">
        <v>22</v>
      </c>
      <c r="C67305" s="1" t="s">
        <v>23</v>
      </c>
      <c r="D67305" s="1" t="s">
        <v>24</v>
      </c>
      <c r="E67305" s="1" t="s">
        <v>25</v>
      </c>
      <c r="F67305" s="1" t="s">
        <v>26</v>
      </c>
      <c r="G67305" s="1" t="s">
        <v>27</v>
      </c>
      <c r="H67305" s="2">
        <v>43739</v>
      </c>
      <c r="I67305" s="2">
        <v>43830</v>
      </c>
      <c r="J67305" s="2">
        <v>43755</v>
      </c>
      <c r="K67305" s="1" t="s">
        <v>18054</v>
      </c>
      <c r="L67305" s="1" t="s">
        <v>21550</v>
      </c>
      <c r="M67305" s="3">
        <v>0.39583333333333331</v>
      </c>
      <c r="N67305">
        <v>0.82665</v>
      </c>
      <c r="O67305" s="1" t="s">
        <v>83895</v>
      </c>
      <c r="P67305">
        <v>174688.38140300001</v>
      </c>
      <c r="Q67305" s="1" t="s">
        <v>97318</v>
      </c>
      <c r="R67305" s="1" t="s">
        <v>97319</v>
      </c>
      <c r="S67305" s="1" t="s">
        <v>97320</v>
      </c>
      <c r="T67305">
        <v>0.82665</v>
      </c>
    </row>
    <row r="67306" spans="1:20" x14ac:dyDescent="0.2">
      <c r="A67306">
        <v>34</v>
      </c>
      <c r="B67306" s="1" t="s">
        <v>22</v>
      </c>
      <c r="C67306" s="1" t="s">
        <v>23</v>
      </c>
      <c r="D67306" s="1" t="s">
        <v>24</v>
      </c>
      <c r="E67306" s="1" t="s">
        <v>25</v>
      </c>
      <c r="F67306" s="1" t="s">
        <v>26</v>
      </c>
      <c r="G67306" s="1" t="s">
        <v>27</v>
      </c>
      <c r="H67306" s="2">
        <v>43739</v>
      </c>
      <c r="I67306" s="2">
        <v>43830</v>
      </c>
      <c r="J67306" s="2">
        <v>43755</v>
      </c>
      <c r="K67306" s="1" t="s">
        <v>2009</v>
      </c>
      <c r="L67306" s="1" t="s">
        <v>21550</v>
      </c>
      <c r="M67306" s="3">
        <v>0.39583333333333331</v>
      </c>
      <c r="N67306">
        <v>1.1291</v>
      </c>
      <c r="O67306" s="1" t="s">
        <v>83887</v>
      </c>
      <c r="P67306">
        <v>531396.68999999994</v>
      </c>
      <c r="Q67306" s="1" t="s">
        <v>97318</v>
      </c>
      <c r="R67306" s="1" t="s">
        <v>97319</v>
      </c>
      <c r="S67306" s="1" t="s">
        <v>97320</v>
      </c>
      <c r="T67306">
        <v>1.1291</v>
      </c>
    </row>
    <row r="67307" spans="1:20" x14ac:dyDescent="0.2">
      <c r="A67307">
        <v>34</v>
      </c>
      <c r="B67307" s="1" t="s">
        <v>22</v>
      </c>
      <c r="C67307" s="1" t="s">
        <v>23</v>
      </c>
      <c r="D67307" s="1" t="s">
        <v>24</v>
      </c>
      <c r="E67307" s="1" t="s">
        <v>25</v>
      </c>
      <c r="F67307" s="1" t="s">
        <v>26</v>
      </c>
      <c r="G67307" s="1" t="s">
        <v>27</v>
      </c>
      <c r="H67307" s="2">
        <v>43739</v>
      </c>
      <c r="I67307" s="2">
        <v>43830</v>
      </c>
      <c r="J67307" s="2">
        <v>43755</v>
      </c>
      <c r="K67307" s="1" t="s">
        <v>224</v>
      </c>
      <c r="L67307" s="1" t="s">
        <v>21550</v>
      </c>
      <c r="M67307" s="3">
        <v>0.39583333333333331</v>
      </c>
      <c r="N67307">
        <v>1.120822</v>
      </c>
      <c r="O67307" s="1" t="s">
        <v>83896</v>
      </c>
      <c r="P67307">
        <v>861867.45</v>
      </c>
      <c r="Q67307" s="1" t="s">
        <v>97318</v>
      </c>
      <c r="R67307" s="1" t="s">
        <v>97319</v>
      </c>
      <c r="S67307" s="1" t="s">
        <v>97320</v>
      </c>
      <c r="T67307">
        <v>1.120822</v>
      </c>
    </row>
    <row r="67308" spans="1:20" x14ac:dyDescent="0.2">
      <c r="A67308">
        <v>34</v>
      </c>
      <c r="B67308" s="1" t="s">
        <v>22</v>
      </c>
      <c r="C67308" s="1" t="s">
        <v>23</v>
      </c>
      <c r="D67308" s="1" t="s">
        <v>24</v>
      </c>
      <c r="E67308" s="1" t="s">
        <v>25</v>
      </c>
      <c r="F67308" s="1" t="s">
        <v>26</v>
      </c>
      <c r="G67308" s="1" t="s">
        <v>27</v>
      </c>
      <c r="H67308" s="2">
        <v>43739</v>
      </c>
      <c r="I67308" s="2">
        <v>43830</v>
      </c>
      <c r="J67308" s="2">
        <v>43755</v>
      </c>
      <c r="K67308" s="1" t="s">
        <v>9354</v>
      </c>
      <c r="L67308" s="1" t="s">
        <v>21550</v>
      </c>
      <c r="M67308" s="3">
        <v>0.39583333333333331</v>
      </c>
      <c r="N67308">
        <v>0.825847</v>
      </c>
      <c r="O67308" s="1" t="s">
        <v>83890</v>
      </c>
      <c r="P67308">
        <v>406923.84678399999</v>
      </c>
      <c r="Q67308" s="1" t="s">
        <v>97318</v>
      </c>
      <c r="R67308" s="1" t="s">
        <v>97319</v>
      </c>
      <c r="S67308" s="1" t="s">
        <v>97320</v>
      </c>
      <c r="T67308">
        <v>0.825847</v>
      </c>
    </row>
    <row r="67309" spans="1:20" x14ac:dyDescent="0.2">
      <c r="A67309">
        <v>34</v>
      </c>
      <c r="B67309" s="1" t="s">
        <v>22</v>
      </c>
      <c r="C67309" s="1" t="s">
        <v>23</v>
      </c>
      <c r="D67309" s="1" t="s">
        <v>24</v>
      </c>
      <c r="E67309" s="1" t="s">
        <v>25</v>
      </c>
      <c r="F67309" s="1" t="s">
        <v>26</v>
      </c>
      <c r="G67309" s="1" t="s">
        <v>27</v>
      </c>
      <c r="H67309" s="2">
        <v>43739</v>
      </c>
      <c r="I67309" s="2">
        <v>43830</v>
      </c>
      <c r="J67309" s="2">
        <v>43755</v>
      </c>
      <c r="K67309" s="1" t="s">
        <v>2012</v>
      </c>
      <c r="L67309" s="1" t="s">
        <v>21550</v>
      </c>
      <c r="M67309" s="3">
        <v>0.39583333333333331</v>
      </c>
      <c r="N67309">
        <v>1.1165849999999999</v>
      </c>
      <c r="O67309" s="1" t="s">
        <v>83897</v>
      </c>
      <c r="P67309">
        <v>179117.58</v>
      </c>
      <c r="Q67309" s="1" t="s">
        <v>97318</v>
      </c>
      <c r="R67309" s="1" t="s">
        <v>97319</v>
      </c>
      <c r="S67309" s="1" t="s">
        <v>97320</v>
      </c>
      <c r="T67309">
        <v>1.1165849999999999</v>
      </c>
    </row>
    <row r="67310" spans="1:20" x14ac:dyDescent="0.2">
      <c r="A67310">
        <v>34</v>
      </c>
      <c r="B67310" s="1" t="s">
        <v>22</v>
      </c>
      <c r="C67310" s="1" t="s">
        <v>23</v>
      </c>
      <c r="D67310" s="1" t="s">
        <v>24</v>
      </c>
      <c r="E67310" s="1" t="s">
        <v>25</v>
      </c>
      <c r="F67310" s="1" t="s">
        <v>26</v>
      </c>
      <c r="G67310" s="1" t="s">
        <v>27</v>
      </c>
      <c r="H67310" s="2">
        <v>43739</v>
      </c>
      <c r="I67310" s="2">
        <v>43830</v>
      </c>
      <c r="J67310" s="2">
        <v>43755</v>
      </c>
      <c r="K67310" s="1" t="s">
        <v>491</v>
      </c>
      <c r="L67310" s="1" t="s">
        <v>21550</v>
      </c>
      <c r="M67310" s="3">
        <v>0.39583333333333331</v>
      </c>
      <c r="N67310">
        <v>1.1177840000000001</v>
      </c>
      <c r="O67310" s="1" t="s">
        <v>83898</v>
      </c>
      <c r="P67310">
        <v>1789254.76</v>
      </c>
      <c r="Q67310" s="1" t="s">
        <v>97318</v>
      </c>
      <c r="R67310" s="1" t="s">
        <v>97319</v>
      </c>
      <c r="S67310" s="1" t="s">
        <v>97320</v>
      </c>
      <c r="T67310">
        <v>1.1177840000000001</v>
      </c>
    </row>
    <row r="67311" spans="1:20" x14ac:dyDescent="0.2">
      <c r="A67311">
        <v>34</v>
      </c>
      <c r="B67311" s="1" t="s">
        <v>22</v>
      </c>
      <c r="C67311" s="1" t="s">
        <v>23</v>
      </c>
      <c r="D67311" s="1" t="s">
        <v>24</v>
      </c>
      <c r="E67311" s="1" t="s">
        <v>25</v>
      </c>
      <c r="F67311" s="1" t="s">
        <v>26</v>
      </c>
      <c r="G67311" s="1" t="s">
        <v>27</v>
      </c>
      <c r="H67311" s="2">
        <v>43739</v>
      </c>
      <c r="I67311" s="2">
        <v>43830</v>
      </c>
      <c r="J67311" s="2">
        <v>43755</v>
      </c>
      <c r="K67311" s="1" t="s">
        <v>492</v>
      </c>
      <c r="L67311" s="1" t="s">
        <v>21550</v>
      </c>
      <c r="M67311" s="3">
        <v>0.39583333333333331</v>
      </c>
      <c r="N67311">
        <v>1.120061</v>
      </c>
      <c r="O67311" s="1" t="s">
        <v>83899</v>
      </c>
      <c r="P67311">
        <v>624965.96</v>
      </c>
      <c r="Q67311" s="1" t="s">
        <v>97318</v>
      </c>
      <c r="R67311" s="1" t="s">
        <v>97319</v>
      </c>
      <c r="S67311" s="1" t="s">
        <v>97320</v>
      </c>
      <c r="T67311">
        <v>1.120061</v>
      </c>
    </row>
    <row r="67312" spans="1:20" x14ac:dyDescent="0.2">
      <c r="A67312">
        <v>34</v>
      </c>
      <c r="B67312" s="1" t="s">
        <v>22</v>
      </c>
      <c r="C67312" s="1" t="s">
        <v>23</v>
      </c>
      <c r="D67312" s="1" t="s">
        <v>24</v>
      </c>
      <c r="E67312" s="1" t="s">
        <v>25</v>
      </c>
      <c r="F67312" s="1" t="s">
        <v>26</v>
      </c>
      <c r="G67312" s="1" t="s">
        <v>27</v>
      </c>
      <c r="H67312" s="2">
        <v>43739</v>
      </c>
      <c r="I67312" s="2">
        <v>43830</v>
      </c>
      <c r="J67312" s="2">
        <v>43755</v>
      </c>
      <c r="K67312" s="1" t="s">
        <v>18557</v>
      </c>
      <c r="L67312" s="1" t="s">
        <v>21550</v>
      </c>
      <c r="M67312" s="3">
        <v>0.39583333333333331</v>
      </c>
      <c r="N67312">
        <v>0.82659700000000003</v>
      </c>
      <c r="O67312" s="1" t="s">
        <v>83890</v>
      </c>
      <c r="P67312">
        <v>683286.32517500001</v>
      </c>
      <c r="Q67312" s="1" t="s">
        <v>97318</v>
      </c>
      <c r="R67312" s="1" t="s">
        <v>97319</v>
      </c>
      <c r="S67312" s="1" t="s">
        <v>97320</v>
      </c>
      <c r="T67312">
        <v>0.82659700000000003</v>
      </c>
    </row>
    <row r="67313" spans="1:20" x14ac:dyDescent="0.2">
      <c r="A67313">
        <v>34</v>
      </c>
      <c r="B67313" s="1" t="s">
        <v>22</v>
      </c>
      <c r="C67313" s="1" t="s">
        <v>23</v>
      </c>
      <c r="D67313" s="1" t="s">
        <v>24</v>
      </c>
      <c r="E67313" s="1" t="s">
        <v>25</v>
      </c>
      <c r="F67313" s="1" t="s">
        <v>26</v>
      </c>
      <c r="G67313" s="1" t="s">
        <v>27</v>
      </c>
      <c r="H67313" s="2">
        <v>43739</v>
      </c>
      <c r="I67313" s="2">
        <v>43830</v>
      </c>
      <c r="J67313" s="2">
        <v>43755</v>
      </c>
      <c r="K67313" s="1" t="s">
        <v>2084</v>
      </c>
      <c r="L67313" s="1" t="s">
        <v>21550</v>
      </c>
      <c r="M67313" s="3">
        <v>0.39583333333333331</v>
      </c>
      <c r="N67313">
        <v>0.86543599999999998</v>
      </c>
      <c r="O67313" s="1" t="s">
        <v>83900</v>
      </c>
      <c r="P67313">
        <v>57774.37</v>
      </c>
      <c r="Q67313" s="1" t="s">
        <v>97318</v>
      </c>
      <c r="R67313" s="1" t="s">
        <v>97319</v>
      </c>
      <c r="S67313" s="1" t="s">
        <v>97320</v>
      </c>
      <c r="T67313">
        <v>0.86543599999999998</v>
      </c>
    </row>
    <row r="67314" spans="1:20" x14ac:dyDescent="0.2">
      <c r="A67314">
        <v>34</v>
      </c>
      <c r="B67314" s="1" t="s">
        <v>22</v>
      </c>
      <c r="C67314" s="1" t="s">
        <v>23</v>
      </c>
      <c r="D67314" s="1" t="s">
        <v>24</v>
      </c>
      <c r="E67314" s="1" t="s">
        <v>25</v>
      </c>
      <c r="F67314" s="1" t="s">
        <v>26</v>
      </c>
      <c r="G67314" s="1" t="s">
        <v>27</v>
      </c>
      <c r="H67314" s="2">
        <v>43739</v>
      </c>
      <c r="I67314" s="2">
        <v>43830</v>
      </c>
      <c r="J67314" s="2">
        <v>43755</v>
      </c>
      <c r="K67314" s="1" t="s">
        <v>2858</v>
      </c>
      <c r="L67314" s="1" t="s">
        <v>21550</v>
      </c>
      <c r="M67314" s="3">
        <v>0.39583333333333331</v>
      </c>
      <c r="N67314">
        <v>1.127019</v>
      </c>
      <c r="O67314" s="1" t="s">
        <v>83901</v>
      </c>
      <c r="P67314">
        <v>883081.83</v>
      </c>
      <c r="Q67314" s="1" t="s">
        <v>97318</v>
      </c>
      <c r="R67314" s="1" t="s">
        <v>97319</v>
      </c>
      <c r="S67314" s="1" t="s">
        <v>97320</v>
      </c>
      <c r="T67314">
        <v>1.127019</v>
      </c>
    </row>
    <row r="67315" spans="1:20" x14ac:dyDescent="0.2">
      <c r="A67315">
        <v>34</v>
      </c>
      <c r="B67315" s="1" t="s">
        <v>22</v>
      </c>
      <c r="C67315" s="1" t="s">
        <v>23</v>
      </c>
      <c r="D67315" s="1" t="s">
        <v>24</v>
      </c>
      <c r="E67315" s="1" t="s">
        <v>25</v>
      </c>
      <c r="F67315" s="1" t="s">
        <v>26</v>
      </c>
      <c r="G67315" s="1" t="s">
        <v>27</v>
      </c>
      <c r="H67315" s="2">
        <v>43739</v>
      </c>
      <c r="I67315" s="2">
        <v>43830</v>
      </c>
      <c r="J67315" s="2">
        <v>43755</v>
      </c>
      <c r="K67315" s="1" t="s">
        <v>6568</v>
      </c>
      <c r="L67315" s="1" t="s">
        <v>21550</v>
      </c>
      <c r="M67315" s="3">
        <v>0.39583333333333331</v>
      </c>
      <c r="N67315">
        <v>1.139294</v>
      </c>
      <c r="O67315" s="1" t="s">
        <v>83902</v>
      </c>
      <c r="P67315">
        <v>377426.72</v>
      </c>
      <c r="Q67315" s="1" t="s">
        <v>97318</v>
      </c>
      <c r="R67315" s="1" t="s">
        <v>97319</v>
      </c>
      <c r="S67315" s="1" t="s">
        <v>97320</v>
      </c>
      <c r="T67315">
        <v>1.139294</v>
      </c>
    </row>
    <row r="67316" spans="1:20" x14ac:dyDescent="0.2">
      <c r="A67316">
        <v>34</v>
      </c>
      <c r="B67316" s="1" t="s">
        <v>22</v>
      </c>
      <c r="C67316" s="1" t="s">
        <v>23</v>
      </c>
      <c r="D67316" s="1" t="s">
        <v>24</v>
      </c>
      <c r="E67316" s="1" t="s">
        <v>25</v>
      </c>
      <c r="F67316" s="1" t="s">
        <v>26</v>
      </c>
      <c r="G67316" s="1" t="s">
        <v>27</v>
      </c>
      <c r="H67316" s="2">
        <v>43739</v>
      </c>
      <c r="I67316" s="2">
        <v>43830</v>
      </c>
      <c r="J67316" s="2">
        <v>43755</v>
      </c>
      <c r="K67316" s="1" t="s">
        <v>15182</v>
      </c>
      <c r="L67316" s="1" t="s">
        <v>21550</v>
      </c>
      <c r="M67316" s="3">
        <v>0.39583333333333331</v>
      </c>
      <c r="N67316">
        <v>120.75</v>
      </c>
      <c r="O67316" s="1" t="s">
        <v>83903</v>
      </c>
      <c r="P67316">
        <v>207039.34</v>
      </c>
      <c r="Q67316" s="1" t="s">
        <v>97318</v>
      </c>
      <c r="R67316" s="1" t="s">
        <v>97319</v>
      </c>
      <c r="S67316" s="1" t="s">
        <v>97320</v>
      </c>
      <c r="T67316">
        <v>120.75</v>
      </c>
    </row>
    <row r="67317" spans="1:20" x14ac:dyDescent="0.2">
      <c r="A67317">
        <v>34</v>
      </c>
      <c r="B67317" s="1" t="s">
        <v>22</v>
      </c>
      <c r="C67317" s="1" t="s">
        <v>23</v>
      </c>
      <c r="D67317" s="1" t="s">
        <v>24</v>
      </c>
      <c r="E67317" s="1" t="s">
        <v>25</v>
      </c>
      <c r="F67317" s="1" t="s">
        <v>26</v>
      </c>
      <c r="G67317" s="1" t="s">
        <v>27</v>
      </c>
      <c r="H67317" s="2">
        <v>43739</v>
      </c>
      <c r="I67317" s="2">
        <v>43830</v>
      </c>
      <c r="J67317" s="2">
        <v>43755</v>
      </c>
      <c r="K67317" s="1" t="s">
        <v>2908</v>
      </c>
      <c r="L67317" s="1" t="s">
        <v>21550</v>
      </c>
      <c r="M67317" s="3">
        <v>0.39583333333333331</v>
      </c>
      <c r="N67317">
        <v>1.133829</v>
      </c>
      <c r="O67317" s="1" t="s">
        <v>83904</v>
      </c>
      <c r="P67317">
        <v>2204918.15</v>
      </c>
      <c r="Q67317" s="1" t="s">
        <v>97318</v>
      </c>
      <c r="R67317" s="1" t="s">
        <v>97319</v>
      </c>
      <c r="S67317" s="1" t="s">
        <v>97320</v>
      </c>
      <c r="T67317">
        <v>1.133829</v>
      </c>
    </row>
    <row r="67318" spans="1:20" x14ac:dyDescent="0.2">
      <c r="A67318">
        <v>34</v>
      </c>
      <c r="B67318" s="1" t="s">
        <v>22</v>
      </c>
      <c r="C67318" s="1" t="s">
        <v>23</v>
      </c>
      <c r="D67318" s="1" t="s">
        <v>24</v>
      </c>
      <c r="E67318" s="1" t="s">
        <v>25</v>
      </c>
      <c r="F67318" s="1" t="s">
        <v>26</v>
      </c>
      <c r="G67318" s="1" t="s">
        <v>27</v>
      </c>
      <c r="H67318" s="2">
        <v>43739</v>
      </c>
      <c r="I67318" s="2">
        <v>43830</v>
      </c>
      <c r="J67318" s="2">
        <v>43755</v>
      </c>
      <c r="K67318" s="1" t="s">
        <v>279</v>
      </c>
      <c r="L67318" s="1" t="s">
        <v>21550</v>
      </c>
      <c r="M67318" s="3">
        <v>0.39583333333333331</v>
      </c>
      <c r="N67318">
        <v>1.1220000000000001</v>
      </c>
      <c r="O67318" s="1" t="s">
        <v>83905</v>
      </c>
      <c r="P67318">
        <v>89126.56</v>
      </c>
      <c r="Q67318" s="1" t="s">
        <v>97318</v>
      </c>
      <c r="R67318" s="1" t="s">
        <v>97319</v>
      </c>
      <c r="S67318" s="1" t="s">
        <v>97320</v>
      </c>
      <c r="T67318">
        <v>1.1220000000000001</v>
      </c>
    </row>
    <row r="67319" spans="1:20" x14ac:dyDescent="0.2">
      <c r="A67319">
        <v>34</v>
      </c>
      <c r="B67319" s="1" t="s">
        <v>22</v>
      </c>
      <c r="C67319" s="1" t="s">
        <v>23</v>
      </c>
      <c r="D67319" s="1" t="s">
        <v>24</v>
      </c>
      <c r="E67319" s="1" t="s">
        <v>25</v>
      </c>
      <c r="F67319" s="1" t="s">
        <v>26</v>
      </c>
      <c r="G67319" s="1" t="s">
        <v>27</v>
      </c>
      <c r="H67319" s="2">
        <v>43739</v>
      </c>
      <c r="I67319" s="2">
        <v>43830</v>
      </c>
      <c r="J67319" s="2">
        <v>43755</v>
      </c>
      <c r="K67319" s="1" t="s">
        <v>18558</v>
      </c>
      <c r="L67319" s="1" t="s">
        <v>21550</v>
      </c>
      <c r="M67319" s="3">
        <v>0.39583333333333331</v>
      </c>
      <c r="N67319">
        <v>10.805341</v>
      </c>
      <c r="O67319" s="1" t="s">
        <v>83906</v>
      </c>
      <c r="P67319">
        <v>200000</v>
      </c>
      <c r="Q67319" s="1" t="s">
        <v>97318</v>
      </c>
      <c r="R67319" s="1" t="s">
        <v>97319</v>
      </c>
      <c r="S67319" s="1" t="s">
        <v>97320</v>
      </c>
      <c r="T67319">
        <v>10.805341</v>
      </c>
    </row>
    <row r="67320" spans="1:20" x14ac:dyDescent="0.2">
      <c r="A67320">
        <v>34</v>
      </c>
      <c r="B67320" s="1" t="s">
        <v>22</v>
      </c>
      <c r="C67320" s="1" t="s">
        <v>23</v>
      </c>
      <c r="D67320" s="1" t="s">
        <v>24</v>
      </c>
      <c r="E67320" s="1" t="s">
        <v>25</v>
      </c>
      <c r="F67320" s="1" t="s">
        <v>26</v>
      </c>
      <c r="G67320" s="1" t="s">
        <v>27</v>
      </c>
      <c r="H67320" s="2">
        <v>43739</v>
      </c>
      <c r="I67320" s="2">
        <v>43830</v>
      </c>
      <c r="J67320" s="2">
        <v>43755</v>
      </c>
      <c r="K67320" s="1" t="s">
        <v>6572</v>
      </c>
      <c r="L67320" s="1" t="s">
        <v>21550</v>
      </c>
      <c r="M67320" s="3">
        <v>0.39583333333333331</v>
      </c>
      <c r="N67320">
        <v>1.151815</v>
      </c>
      <c r="O67320" s="1" t="s">
        <v>83907</v>
      </c>
      <c r="P67320">
        <v>625100.39</v>
      </c>
      <c r="Q67320" s="1" t="s">
        <v>97318</v>
      </c>
      <c r="R67320" s="1" t="s">
        <v>97319</v>
      </c>
      <c r="S67320" s="1" t="s">
        <v>97320</v>
      </c>
      <c r="T67320">
        <v>1.151815</v>
      </c>
    </row>
    <row r="67321" spans="1:20" x14ac:dyDescent="0.2">
      <c r="A67321">
        <v>34</v>
      </c>
      <c r="B67321" s="1" t="s">
        <v>22</v>
      </c>
      <c r="C67321" s="1" t="s">
        <v>23</v>
      </c>
      <c r="D67321" s="1" t="s">
        <v>24</v>
      </c>
      <c r="E67321" s="1" t="s">
        <v>25</v>
      </c>
      <c r="F67321" s="1" t="s">
        <v>26</v>
      </c>
      <c r="G67321" s="1" t="s">
        <v>27</v>
      </c>
      <c r="H67321" s="2">
        <v>43739</v>
      </c>
      <c r="I67321" s="2">
        <v>43830</v>
      </c>
      <c r="J67321" s="2">
        <v>43755</v>
      </c>
      <c r="K67321" s="1" t="s">
        <v>2860</v>
      </c>
      <c r="L67321" s="1" t="s">
        <v>21550</v>
      </c>
      <c r="M67321" s="3">
        <v>0.39583333333333331</v>
      </c>
      <c r="N67321">
        <v>1.1495899999999999</v>
      </c>
      <c r="O67321" s="1" t="s">
        <v>83908</v>
      </c>
      <c r="P67321">
        <v>434937.67</v>
      </c>
      <c r="Q67321" s="1" t="s">
        <v>97318</v>
      </c>
      <c r="R67321" s="1" t="s">
        <v>97319</v>
      </c>
      <c r="S67321" s="1" t="s">
        <v>97320</v>
      </c>
      <c r="T67321">
        <v>1.1495899999999999</v>
      </c>
    </row>
    <row r="67322" spans="1:20" x14ac:dyDescent="0.2">
      <c r="A67322">
        <v>34</v>
      </c>
      <c r="B67322" s="1" t="s">
        <v>22</v>
      </c>
      <c r="C67322" s="1" t="s">
        <v>23</v>
      </c>
      <c r="D67322" s="1" t="s">
        <v>24</v>
      </c>
      <c r="E67322" s="1" t="s">
        <v>25</v>
      </c>
      <c r="F67322" s="1" t="s">
        <v>26</v>
      </c>
      <c r="G67322" s="1" t="s">
        <v>27</v>
      </c>
      <c r="H67322" s="2">
        <v>43739</v>
      </c>
      <c r="I67322" s="2">
        <v>43830</v>
      </c>
      <c r="J67322" s="2">
        <v>43755</v>
      </c>
      <c r="K67322" s="1" t="s">
        <v>650</v>
      </c>
      <c r="L67322" s="1" t="s">
        <v>21550</v>
      </c>
      <c r="M67322" s="3">
        <v>0.39583333333333331</v>
      </c>
      <c r="N67322">
        <v>1.1214379999999999</v>
      </c>
      <c r="O67322" s="1" t="s">
        <v>83909</v>
      </c>
      <c r="P67322">
        <v>40486.949999999997</v>
      </c>
      <c r="Q67322" s="1" t="s">
        <v>97318</v>
      </c>
      <c r="R67322" s="1" t="s">
        <v>97319</v>
      </c>
      <c r="S67322" s="1" t="s">
        <v>97320</v>
      </c>
      <c r="T67322">
        <v>1.1214379999999999</v>
      </c>
    </row>
    <row r="67323" spans="1:20" x14ac:dyDescent="0.2">
      <c r="A67323">
        <v>34</v>
      </c>
      <c r="B67323" s="1" t="s">
        <v>22</v>
      </c>
      <c r="C67323" s="1" t="s">
        <v>23</v>
      </c>
      <c r="D67323" s="1" t="s">
        <v>24</v>
      </c>
      <c r="E67323" s="1" t="s">
        <v>25</v>
      </c>
      <c r="F67323" s="1" t="s">
        <v>26</v>
      </c>
      <c r="G67323" s="1" t="s">
        <v>27</v>
      </c>
      <c r="H67323" s="2">
        <v>43739</v>
      </c>
      <c r="I67323" s="2">
        <v>43830</v>
      </c>
      <c r="J67323" s="2">
        <v>43755</v>
      </c>
      <c r="K67323" s="1" t="s">
        <v>18559</v>
      </c>
      <c r="L67323" s="1" t="s">
        <v>21550</v>
      </c>
      <c r="M67323" s="3">
        <v>0.39583333333333331</v>
      </c>
      <c r="N67323">
        <v>0.82629699999999995</v>
      </c>
      <c r="O67323" s="1" t="s">
        <v>83890</v>
      </c>
      <c r="P67323">
        <v>683286.32517500001</v>
      </c>
      <c r="Q67323" s="1" t="s">
        <v>97318</v>
      </c>
      <c r="R67323" s="1" t="s">
        <v>97319</v>
      </c>
      <c r="S67323" s="1" t="s">
        <v>97320</v>
      </c>
      <c r="T67323">
        <v>0.82629699999999995</v>
      </c>
    </row>
    <row r="67324" spans="1:20" x14ac:dyDescent="0.2">
      <c r="A67324">
        <v>34</v>
      </c>
      <c r="B67324" s="1" t="s">
        <v>22</v>
      </c>
      <c r="C67324" s="1" t="s">
        <v>23</v>
      </c>
      <c r="D67324" s="1" t="s">
        <v>24</v>
      </c>
      <c r="E67324" s="1" t="s">
        <v>25</v>
      </c>
      <c r="F67324" s="1" t="s">
        <v>26</v>
      </c>
      <c r="G67324" s="1" t="s">
        <v>27</v>
      </c>
      <c r="H67324" s="2">
        <v>43739</v>
      </c>
      <c r="I67324" s="2">
        <v>43830</v>
      </c>
      <c r="J67324" s="2">
        <v>43755</v>
      </c>
      <c r="K67324" s="1" t="s">
        <v>652</v>
      </c>
      <c r="L67324" s="1" t="s">
        <v>21550</v>
      </c>
      <c r="M67324" s="3">
        <v>0.39583333333333331</v>
      </c>
      <c r="N67324">
        <v>1.115939</v>
      </c>
      <c r="O67324" s="1" t="s">
        <v>83910</v>
      </c>
      <c r="P67324">
        <v>31104</v>
      </c>
      <c r="Q67324" s="1" t="s">
        <v>97318</v>
      </c>
      <c r="R67324" s="1" t="s">
        <v>97319</v>
      </c>
      <c r="S67324" s="1" t="s">
        <v>97320</v>
      </c>
      <c r="T67324">
        <v>1.115939</v>
      </c>
    </row>
    <row r="67325" spans="1:20" x14ac:dyDescent="0.2">
      <c r="A67325">
        <v>34</v>
      </c>
      <c r="B67325" s="1" t="s">
        <v>22</v>
      </c>
      <c r="C67325" s="1" t="s">
        <v>23</v>
      </c>
      <c r="D67325" s="1" t="s">
        <v>24</v>
      </c>
      <c r="E67325" s="1" t="s">
        <v>25</v>
      </c>
      <c r="F67325" s="1" t="s">
        <v>26</v>
      </c>
      <c r="G67325" s="1" t="s">
        <v>27</v>
      </c>
      <c r="H67325" s="2">
        <v>43739</v>
      </c>
      <c r="I67325" s="2">
        <v>43830</v>
      </c>
      <c r="J67325" s="2">
        <v>43755</v>
      </c>
      <c r="K67325" s="1" t="s">
        <v>3407</v>
      </c>
      <c r="L67325" s="1" t="s">
        <v>21550</v>
      </c>
      <c r="M67325" s="3">
        <v>0.39583333333333331</v>
      </c>
      <c r="N67325">
        <v>1.1267</v>
      </c>
      <c r="O67325" s="1" t="s">
        <v>83887</v>
      </c>
      <c r="P67325">
        <v>532528.62</v>
      </c>
      <c r="Q67325" s="1" t="s">
        <v>97318</v>
      </c>
      <c r="R67325" s="1" t="s">
        <v>97319</v>
      </c>
      <c r="S67325" s="1" t="s">
        <v>97320</v>
      </c>
      <c r="T67325">
        <v>1.1267</v>
      </c>
    </row>
    <row r="67326" spans="1:20" x14ac:dyDescent="0.2">
      <c r="A67326">
        <v>34</v>
      </c>
      <c r="B67326" s="1" t="s">
        <v>22</v>
      </c>
      <c r="C67326" s="1" t="s">
        <v>23</v>
      </c>
      <c r="D67326" s="1" t="s">
        <v>24</v>
      </c>
      <c r="E67326" s="1" t="s">
        <v>25</v>
      </c>
      <c r="F67326" s="1" t="s">
        <v>26</v>
      </c>
      <c r="G67326" s="1" t="s">
        <v>27</v>
      </c>
      <c r="H67326" s="2">
        <v>43739</v>
      </c>
      <c r="I67326" s="2">
        <v>43830</v>
      </c>
      <c r="J67326" s="2">
        <v>43755</v>
      </c>
      <c r="K67326" s="1" t="s">
        <v>15578</v>
      </c>
      <c r="L67326" s="1" t="s">
        <v>21550</v>
      </c>
      <c r="M67326" s="3">
        <v>0.39583333333333331</v>
      </c>
      <c r="N67326">
        <v>0.82644700000000004</v>
      </c>
      <c r="O67326" s="1" t="s">
        <v>83890</v>
      </c>
      <c r="P67326">
        <v>683286.32517500001</v>
      </c>
      <c r="Q67326" s="1" t="s">
        <v>97318</v>
      </c>
      <c r="R67326" s="1" t="s">
        <v>97319</v>
      </c>
      <c r="S67326" s="1" t="s">
        <v>97320</v>
      </c>
      <c r="T67326">
        <v>0.82644700000000004</v>
      </c>
    </row>
    <row r="67327" spans="1:20" x14ac:dyDescent="0.2">
      <c r="A67327">
        <v>34</v>
      </c>
      <c r="B67327" s="1" t="s">
        <v>22</v>
      </c>
      <c r="C67327" s="1" t="s">
        <v>23</v>
      </c>
      <c r="D67327" s="1" t="s">
        <v>24</v>
      </c>
      <c r="E67327" s="1" t="s">
        <v>25</v>
      </c>
      <c r="F67327" s="1" t="s">
        <v>26</v>
      </c>
      <c r="G67327" s="1" t="s">
        <v>27</v>
      </c>
      <c r="H67327" s="2">
        <v>43739</v>
      </c>
      <c r="I67327" s="2">
        <v>43830</v>
      </c>
      <c r="J67327" s="2">
        <v>43755</v>
      </c>
      <c r="K67327" s="1" t="s">
        <v>18560</v>
      </c>
      <c r="L67327" s="1" t="s">
        <v>21550</v>
      </c>
      <c r="M67327" s="3">
        <v>0.39583333333333331</v>
      </c>
      <c r="N67327">
        <v>0.826071</v>
      </c>
      <c r="O67327" s="1" t="s">
        <v>83890</v>
      </c>
      <c r="P67327">
        <v>447866.43617499998</v>
      </c>
      <c r="Q67327" s="1" t="s">
        <v>97318</v>
      </c>
      <c r="R67327" s="1" t="s">
        <v>97319</v>
      </c>
      <c r="S67327" s="1" t="s">
        <v>97320</v>
      </c>
      <c r="T67327">
        <v>0.826071</v>
      </c>
    </row>
    <row r="67328" spans="1:20" x14ac:dyDescent="0.2">
      <c r="A67328">
        <v>34</v>
      </c>
      <c r="B67328" s="1" t="s">
        <v>22</v>
      </c>
      <c r="C67328" s="1" t="s">
        <v>23</v>
      </c>
      <c r="D67328" s="1" t="s">
        <v>24</v>
      </c>
      <c r="E67328" s="1" t="s">
        <v>25</v>
      </c>
      <c r="F67328" s="1" t="s">
        <v>26</v>
      </c>
      <c r="G67328" s="1" t="s">
        <v>27</v>
      </c>
      <c r="H67328" s="2">
        <v>43739</v>
      </c>
      <c r="I67328" s="2">
        <v>43830</v>
      </c>
      <c r="J67328" s="2">
        <v>43755</v>
      </c>
      <c r="K67328" s="1" t="s">
        <v>16662</v>
      </c>
      <c r="L67328" s="1" t="s">
        <v>21550</v>
      </c>
      <c r="M67328" s="3">
        <v>0.39583333333333331</v>
      </c>
      <c r="N67328">
        <v>1.110911</v>
      </c>
      <c r="O67328" s="1" t="s">
        <v>83911</v>
      </c>
      <c r="P67328">
        <v>25000</v>
      </c>
      <c r="Q67328" s="1" t="s">
        <v>97318</v>
      </c>
      <c r="R67328" s="1" t="s">
        <v>97319</v>
      </c>
      <c r="S67328" s="1" t="s">
        <v>97320</v>
      </c>
      <c r="T67328">
        <v>1.110911</v>
      </c>
    </row>
    <row r="67329" spans="1:20" x14ac:dyDescent="0.2">
      <c r="A67329">
        <v>34</v>
      </c>
      <c r="B67329" s="1" t="s">
        <v>22</v>
      </c>
      <c r="C67329" s="1" t="s">
        <v>23</v>
      </c>
      <c r="D67329" s="1" t="s">
        <v>24</v>
      </c>
      <c r="E67329" s="1" t="s">
        <v>25</v>
      </c>
      <c r="F67329" s="1" t="s">
        <v>26</v>
      </c>
      <c r="G67329" s="1" t="s">
        <v>27</v>
      </c>
      <c r="H67329" s="2">
        <v>43739</v>
      </c>
      <c r="I67329" s="2">
        <v>43830</v>
      </c>
      <c r="J67329" s="2">
        <v>43755</v>
      </c>
      <c r="K67329" s="1" t="s">
        <v>6574</v>
      </c>
      <c r="L67329" s="1" t="s">
        <v>21550</v>
      </c>
      <c r="M67329" s="3">
        <v>0.39583333333333331</v>
      </c>
      <c r="N67329">
        <v>1.1578109999999999</v>
      </c>
      <c r="O67329" s="1" t="s">
        <v>83912</v>
      </c>
      <c r="P67329">
        <v>310931.58</v>
      </c>
      <c r="Q67329" s="1" t="s">
        <v>97318</v>
      </c>
      <c r="R67329" s="1" t="s">
        <v>97319</v>
      </c>
      <c r="S67329" s="1" t="s">
        <v>97320</v>
      </c>
      <c r="T67329">
        <v>1.1578109999999999</v>
      </c>
    </row>
    <row r="67330" spans="1:20" x14ac:dyDescent="0.2">
      <c r="A67330">
        <v>34</v>
      </c>
      <c r="B67330" s="1" t="s">
        <v>22</v>
      </c>
      <c r="C67330" s="1" t="s">
        <v>23</v>
      </c>
      <c r="D67330" s="1" t="s">
        <v>24</v>
      </c>
      <c r="E67330" s="1" t="s">
        <v>25</v>
      </c>
      <c r="F67330" s="1" t="s">
        <v>26</v>
      </c>
      <c r="G67330" s="1" t="s">
        <v>27</v>
      </c>
      <c r="H67330" s="2">
        <v>43739</v>
      </c>
      <c r="I67330" s="2">
        <v>43830</v>
      </c>
      <c r="J67330" s="2">
        <v>43755</v>
      </c>
      <c r="K67330" s="1" t="s">
        <v>2023</v>
      </c>
      <c r="L67330" s="1" t="s">
        <v>21550</v>
      </c>
      <c r="M67330" s="3">
        <v>0.39583333333333331</v>
      </c>
      <c r="N67330">
        <v>1.12158</v>
      </c>
      <c r="O67330" s="1" t="s">
        <v>83913</v>
      </c>
      <c r="P67330">
        <v>133739.9</v>
      </c>
      <c r="Q67330" s="1" t="s">
        <v>97318</v>
      </c>
      <c r="R67330" s="1" t="s">
        <v>97319</v>
      </c>
      <c r="S67330" s="1" t="s">
        <v>97320</v>
      </c>
      <c r="T67330">
        <v>1.12158</v>
      </c>
    </row>
    <row r="67331" spans="1:20" x14ac:dyDescent="0.2">
      <c r="A67331">
        <v>34</v>
      </c>
      <c r="B67331" s="1" t="s">
        <v>22</v>
      </c>
      <c r="C67331" s="1" t="s">
        <v>23</v>
      </c>
      <c r="D67331" s="1" t="s">
        <v>24</v>
      </c>
      <c r="E67331" s="1" t="s">
        <v>25</v>
      </c>
      <c r="F67331" s="1" t="s">
        <v>26</v>
      </c>
      <c r="G67331" s="1" t="s">
        <v>27</v>
      </c>
      <c r="H67331" s="2">
        <v>43739</v>
      </c>
      <c r="I67331" s="2">
        <v>43830</v>
      </c>
      <c r="J67331" s="2">
        <v>43755</v>
      </c>
      <c r="K67331" s="1" t="s">
        <v>18561</v>
      </c>
      <c r="L67331" s="1" t="s">
        <v>21550</v>
      </c>
      <c r="M67331" s="3">
        <v>0.39583333333333331</v>
      </c>
      <c r="N67331">
        <v>1.5070000000000001E-3</v>
      </c>
      <c r="O67331" s="1" t="s">
        <v>83914</v>
      </c>
      <c r="P67331">
        <v>225918.279905</v>
      </c>
      <c r="Q67331" s="1" t="s">
        <v>97318</v>
      </c>
      <c r="R67331" s="1" t="s">
        <v>97319</v>
      </c>
      <c r="S67331" s="1" t="s">
        <v>97320</v>
      </c>
      <c r="T67331">
        <v>1.5070000000000001E-3</v>
      </c>
    </row>
    <row r="67332" spans="1:20" x14ac:dyDescent="0.2">
      <c r="A67332">
        <v>34</v>
      </c>
      <c r="B67332" s="1" t="s">
        <v>22</v>
      </c>
      <c r="C67332" s="1" t="s">
        <v>23</v>
      </c>
      <c r="D67332" s="1" t="s">
        <v>24</v>
      </c>
      <c r="E67332" s="1" t="s">
        <v>25</v>
      </c>
      <c r="F67332" s="1" t="s">
        <v>26</v>
      </c>
      <c r="G67332" s="1" t="s">
        <v>27</v>
      </c>
      <c r="H67332" s="2">
        <v>43739</v>
      </c>
      <c r="I67332" s="2">
        <v>43830</v>
      </c>
      <c r="J67332" s="2">
        <v>43755</v>
      </c>
      <c r="K67332" s="1" t="s">
        <v>11966</v>
      </c>
      <c r="L67332" s="1" t="s">
        <v>21550</v>
      </c>
      <c r="M67332" s="3">
        <v>0.39583333333333331</v>
      </c>
      <c r="N67332">
        <v>120.9224</v>
      </c>
      <c r="O67332" s="1" t="s">
        <v>83915</v>
      </c>
      <c r="P67332">
        <v>198474.39</v>
      </c>
      <c r="Q67332" s="1" t="s">
        <v>97318</v>
      </c>
      <c r="R67332" s="1" t="s">
        <v>97319</v>
      </c>
      <c r="S67332" s="1" t="s">
        <v>97320</v>
      </c>
      <c r="T67332">
        <v>120.9224</v>
      </c>
    </row>
    <row r="67333" spans="1:20" x14ac:dyDescent="0.2">
      <c r="A67333">
        <v>34</v>
      </c>
      <c r="B67333" s="1" t="s">
        <v>22</v>
      </c>
      <c r="C67333" s="1" t="s">
        <v>23</v>
      </c>
      <c r="D67333" s="1" t="s">
        <v>24</v>
      </c>
      <c r="E67333" s="1" t="s">
        <v>25</v>
      </c>
      <c r="F67333" s="1" t="s">
        <v>26</v>
      </c>
      <c r="G67333" s="1" t="s">
        <v>27</v>
      </c>
      <c r="H67333" s="2">
        <v>43739</v>
      </c>
      <c r="I67333" s="2">
        <v>43830</v>
      </c>
      <c r="J67333" s="2">
        <v>43755</v>
      </c>
      <c r="K67333" s="1" t="s">
        <v>282</v>
      </c>
      <c r="L67333" s="1" t="s">
        <v>21550</v>
      </c>
      <c r="M67333" s="3">
        <v>0.39583333333333331</v>
      </c>
      <c r="N67333">
        <v>1.1193610000000001</v>
      </c>
      <c r="O67333" s="1" t="s">
        <v>83916</v>
      </c>
      <c r="P67333">
        <v>3805742.41</v>
      </c>
      <c r="Q67333" s="1" t="s">
        <v>97318</v>
      </c>
      <c r="R67333" s="1" t="s">
        <v>97319</v>
      </c>
      <c r="S67333" s="1" t="s">
        <v>97320</v>
      </c>
      <c r="T67333">
        <v>1.1193610000000001</v>
      </c>
    </row>
    <row r="67334" spans="1:20" x14ac:dyDescent="0.2">
      <c r="A67334">
        <v>34</v>
      </c>
      <c r="B67334" s="1" t="s">
        <v>22</v>
      </c>
      <c r="C67334" s="1" t="s">
        <v>23</v>
      </c>
      <c r="D67334" s="1" t="s">
        <v>24</v>
      </c>
      <c r="E67334" s="1" t="s">
        <v>25</v>
      </c>
      <c r="F67334" s="1" t="s">
        <v>26</v>
      </c>
      <c r="G67334" s="1" t="s">
        <v>27</v>
      </c>
      <c r="H67334" s="2">
        <v>43739</v>
      </c>
      <c r="I67334" s="2">
        <v>43830</v>
      </c>
      <c r="J67334" s="2">
        <v>43755</v>
      </c>
      <c r="K67334" s="1" t="s">
        <v>6577</v>
      </c>
      <c r="L67334" s="1" t="s">
        <v>21550</v>
      </c>
      <c r="M67334" s="3">
        <v>0.39583333333333331</v>
      </c>
      <c r="N67334">
        <v>1.1460220000000001</v>
      </c>
      <c r="O67334" s="1" t="s">
        <v>83917</v>
      </c>
      <c r="P67334">
        <v>436291.8</v>
      </c>
      <c r="Q67334" s="1" t="s">
        <v>97318</v>
      </c>
      <c r="R67334" s="1" t="s">
        <v>97319</v>
      </c>
      <c r="S67334" s="1" t="s">
        <v>97320</v>
      </c>
      <c r="T67334">
        <v>1.1460220000000001</v>
      </c>
    </row>
    <row r="67335" spans="1:20" x14ac:dyDescent="0.2">
      <c r="A67335">
        <v>34</v>
      </c>
      <c r="B67335" s="1" t="s">
        <v>22</v>
      </c>
      <c r="C67335" s="1" t="s">
        <v>23</v>
      </c>
      <c r="D67335" s="1" t="s">
        <v>24</v>
      </c>
      <c r="E67335" s="1" t="s">
        <v>25</v>
      </c>
      <c r="F67335" s="1" t="s">
        <v>26</v>
      </c>
      <c r="G67335" s="1" t="s">
        <v>27</v>
      </c>
      <c r="H67335" s="2">
        <v>43739</v>
      </c>
      <c r="I67335" s="2">
        <v>43830</v>
      </c>
      <c r="J67335" s="2">
        <v>43755</v>
      </c>
      <c r="K67335" s="1" t="s">
        <v>6995</v>
      </c>
      <c r="L67335" s="1" t="s">
        <v>21550</v>
      </c>
      <c r="M67335" s="3">
        <v>0.39583333333333331</v>
      </c>
      <c r="N67335">
        <v>1.1150800000000001</v>
      </c>
      <c r="O67335" s="1" t="s">
        <v>83918</v>
      </c>
      <c r="P67335">
        <v>896796.64</v>
      </c>
      <c r="Q67335" s="1" t="s">
        <v>97318</v>
      </c>
      <c r="R67335" s="1" t="s">
        <v>97319</v>
      </c>
      <c r="S67335" s="1" t="s">
        <v>97320</v>
      </c>
      <c r="T67335">
        <v>1.1150800000000001</v>
      </c>
    </row>
    <row r="67336" spans="1:20" x14ac:dyDescent="0.2">
      <c r="A67336">
        <v>34</v>
      </c>
      <c r="B67336" s="1" t="s">
        <v>22</v>
      </c>
      <c r="C67336" s="1" t="s">
        <v>23</v>
      </c>
      <c r="D67336" s="1" t="s">
        <v>24</v>
      </c>
      <c r="E67336" s="1" t="s">
        <v>25</v>
      </c>
      <c r="F67336" s="1" t="s">
        <v>26</v>
      </c>
      <c r="G67336" s="1" t="s">
        <v>27</v>
      </c>
      <c r="H67336" s="2">
        <v>43739</v>
      </c>
      <c r="I67336" s="2">
        <v>43830</v>
      </c>
      <c r="J67336" s="2">
        <v>43755</v>
      </c>
      <c r="K67336" s="1" t="s">
        <v>18562</v>
      </c>
      <c r="L67336" s="1" t="s">
        <v>21550</v>
      </c>
      <c r="M67336" s="3">
        <v>0.39583333333333331</v>
      </c>
      <c r="N67336">
        <v>6.5596579999999998</v>
      </c>
      <c r="O67336" s="1" t="s">
        <v>83919</v>
      </c>
      <c r="P67336">
        <v>350628.04</v>
      </c>
      <c r="Q67336" s="1" t="s">
        <v>97318</v>
      </c>
      <c r="R67336" s="1" t="s">
        <v>97319</v>
      </c>
      <c r="S67336" s="1" t="s">
        <v>97320</v>
      </c>
      <c r="T67336">
        <v>6.5596579999999998</v>
      </c>
    </row>
    <row r="67337" spans="1:20" x14ac:dyDescent="0.2">
      <c r="A67337">
        <v>34</v>
      </c>
      <c r="B67337" s="1" t="s">
        <v>22</v>
      </c>
      <c r="C67337" s="1" t="s">
        <v>23</v>
      </c>
      <c r="D67337" s="1" t="s">
        <v>24</v>
      </c>
      <c r="E67337" s="1" t="s">
        <v>25</v>
      </c>
      <c r="F67337" s="1" t="s">
        <v>26</v>
      </c>
      <c r="G67337" s="1" t="s">
        <v>27</v>
      </c>
      <c r="H67337" s="2">
        <v>43739</v>
      </c>
      <c r="I67337" s="2">
        <v>43830</v>
      </c>
      <c r="J67337" s="2">
        <v>43755</v>
      </c>
      <c r="K67337" s="1" t="s">
        <v>6582</v>
      </c>
      <c r="L67337" s="1" t="s">
        <v>21550</v>
      </c>
      <c r="M67337" s="3">
        <v>0.39583333333333331</v>
      </c>
      <c r="N67337">
        <v>1.1477329999999999</v>
      </c>
      <c r="O67337" s="1" t="s">
        <v>83920</v>
      </c>
      <c r="P67337">
        <v>435641.39</v>
      </c>
      <c r="Q67337" s="1" t="s">
        <v>97318</v>
      </c>
      <c r="R67337" s="1" t="s">
        <v>97319</v>
      </c>
      <c r="S67337" s="1" t="s">
        <v>97320</v>
      </c>
      <c r="T67337">
        <v>1.1477329999999999</v>
      </c>
    </row>
    <row r="67338" spans="1:20" x14ac:dyDescent="0.2">
      <c r="A67338">
        <v>34</v>
      </c>
      <c r="B67338" s="1" t="s">
        <v>22</v>
      </c>
      <c r="C67338" s="1" t="s">
        <v>23</v>
      </c>
      <c r="D67338" s="1" t="s">
        <v>24</v>
      </c>
      <c r="E67338" s="1" t="s">
        <v>25</v>
      </c>
      <c r="F67338" s="1" t="s">
        <v>26</v>
      </c>
      <c r="G67338" s="1" t="s">
        <v>27</v>
      </c>
      <c r="H67338" s="2">
        <v>43739</v>
      </c>
      <c r="I67338" s="2">
        <v>43830</v>
      </c>
      <c r="J67338" s="2">
        <v>43755</v>
      </c>
      <c r="K67338" s="1" t="s">
        <v>17369</v>
      </c>
      <c r="L67338" s="1" t="s">
        <v>21550</v>
      </c>
      <c r="M67338" s="3">
        <v>0.39583333333333331</v>
      </c>
      <c r="N67338">
        <v>0.92103900000000005</v>
      </c>
      <c r="O67338" s="1" t="s">
        <v>83921</v>
      </c>
      <c r="P67338">
        <v>449383.81403000001</v>
      </c>
      <c r="Q67338" s="1" t="s">
        <v>97318</v>
      </c>
      <c r="R67338" s="1" t="s">
        <v>97319</v>
      </c>
      <c r="S67338" s="1" t="s">
        <v>97320</v>
      </c>
      <c r="T67338">
        <v>0.92103900000000005</v>
      </c>
    </row>
    <row r="67339" spans="1:20" x14ac:dyDescent="0.2">
      <c r="A67339">
        <v>34</v>
      </c>
      <c r="B67339" s="1" t="s">
        <v>22</v>
      </c>
      <c r="C67339" s="1" t="s">
        <v>23</v>
      </c>
      <c r="D67339" s="1" t="s">
        <v>24</v>
      </c>
      <c r="E67339" s="1" t="s">
        <v>25</v>
      </c>
      <c r="F67339" s="1" t="s">
        <v>26</v>
      </c>
      <c r="G67339" s="1" t="s">
        <v>27</v>
      </c>
      <c r="H67339" s="2">
        <v>43739</v>
      </c>
      <c r="I67339" s="2">
        <v>43830</v>
      </c>
      <c r="J67339" s="2">
        <v>43755</v>
      </c>
      <c r="K67339" s="1" t="s">
        <v>5132</v>
      </c>
      <c r="L67339" s="1" t="s">
        <v>21551</v>
      </c>
      <c r="M67339" s="3">
        <v>0.5625</v>
      </c>
      <c r="N67339">
        <v>101.77</v>
      </c>
      <c r="O67339" s="1" t="s">
        <v>83922</v>
      </c>
      <c r="P67339">
        <v>4000</v>
      </c>
      <c r="Q67339" s="1" t="s">
        <v>97318</v>
      </c>
      <c r="R67339" s="1" t="s">
        <v>97319</v>
      </c>
      <c r="S67339" s="1" t="s">
        <v>97320</v>
      </c>
      <c r="T67339">
        <v>101.77</v>
      </c>
    </row>
    <row r="67340" spans="1:20" x14ac:dyDescent="0.2">
      <c r="A67340">
        <v>34</v>
      </c>
      <c r="B67340" s="1" t="s">
        <v>22</v>
      </c>
      <c r="C67340" s="1" t="s">
        <v>23</v>
      </c>
      <c r="D67340" s="1" t="s">
        <v>24</v>
      </c>
      <c r="E67340" s="1" t="s">
        <v>25</v>
      </c>
      <c r="F67340" s="1" t="s">
        <v>26</v>
      </c>
      <c r="G67340" s="1" t="s">
        <v>27</v>
      </c>
      <c r="H67340" s="2">
        <v>43739</v>
      </c>
      <c r="I67340" s="2">
        <v>43830</v>
      </c>
      <c r="J67340" s="2">
        <v>43755</v>
      </c>
      <c r="K67340" s="1" t="s">
        <v>523</v>
      </c>
      <c r="L67340" s="1" t="s">
        <v>21551</v>
      </c>
      <c r="M67340" s="3">
        <v>0.5625</v>
      </c>
      <c r="N67340">
        <v>107.58</v>
      </c>
      <c r="O67340" s="1" t="s">
        <v>83923</v>
      </c>
      <c r="P67340">
        <v>5000</v>
      </c>
      <c r="Q67340" s="1" t="s">
        <v>97318</v>
      </c>
      <c r="R67340" s="1" t="s">
        <v>97319</v>
      </c>
      <c r="S67340" s="1" t="s">
        <v>97320</v>
      </c>
      <c r="T67340">
        <v>107.58</v>
      </c>
    </row>
    <row r="67341" spans="1:20" x14ac:dyDescent="0.2">
      <c r="A67341">
        <v>34</v>
      </c>
      <c r="B67341" s="1" t="s">
        <v>22</v>
      </c>
      <c r="C67341" s="1" t="s">
        <v>23</v>
      </c>
      <c r="D67341" s="1" t="s">
        <v>24</v>
      </c>
      <c r="E67341" s="1" t="s">
        <v>25</v>
      </c>
      <c r="F67341" s="1" t="s">
        <v>26</v>
      </c>
      <c r="G67341" s="1" t="s">
        <v>27</v>
      </c>
      <c r="H67341" s="2">
        <v>43739</v>
      </c>
      <c r="I67341" s="2">
        <v>43830</v>
      </c>
      <c r="J67341" s="2">
        <v>43755</v>
      </c>
      <c r="K67341" s="1" t="s">
        <v>8852</v>
      </c>
      <c r="L67341" s="1" t="s">
        <v>21551</v>
      </c>
      <c r="M67341" s="3">
        <v>0.5625</v>
      </c>
      <c r="N67341">
        <v>100.5656</v>
      </c>
      <c r="O67341" s="1" t="s">
        <v>83924</v>
      </c>
      <c r="P67341">
        <v>100000</v>
      </c>
      <c r="Q67341" s="1" t="s">
        <v>97318</v>
      </c>
      <c r="R67341" s="1" t="s">
        <v>97319</v>
      </c>
      <c r="S67341" s="1" t="s">
        <v>97320</v>
      </c>
      <c r="T67341">
        <v>100.5656</v>
      </c>
    </row>
    <row r="67342" spans="1:20" x14ac:dyDescent="0.2">
      <c r="A67342">
        <v>34</v>
      </c>
      <c r="B67342" s="1" t="s">
        <v>22</v>
      </c>
      <c r="C67342" s="1" t="s">
        <v>23</v>
      </c>
      <c r="D67342" s="1" t="s">
        <v>24</v>
      </c>
      <c r="E67342" s="1" t="s">
        <v>25</v>
      </c>
      <c r="F67342" s="1" t="s">
        <v>26</v>
      </c>
      <c r="G67342" s="1" t="s">
        <v>27</v>
      </c>
      <c r="H67342" s="2">
        <v>43739</v>
      </c>
      <c r="I67342" s="2">
        <v>43830</v>
      </c>
      <c r="J67342" s="2">
        <v>43755</v>
      </c>
      <c r="K67342" s="1" t="s">
        <v>5951</v>
      </c>
      <c r="L67342" s="1" t="s">
        <v>21551</v>
      </c>
      <c r="M67342" s="3">
        <v>0.5625</v>
      </c>
      <c r="N67342">
        <v>102.14</v>
      </c>
      <c r="O67342" s="1" t="s">
        <v>83925</v>
      </c>
      <c r="P67342">
        <v>10000</v>
      </c>
      <c r="Q67342" s="1" t="s">
        <v>97318</v>
      </c>
      <c r="R67342" s="1" t="s">
        <v>97319</v>
      </c>
      <c r="S67342" s="1" t="s">
        <v>97320</v>
      </c>
      <c r="T67342">
        <v>102.14</v>
      </c>
    </row>
    <row r="67343" spans="1:20" x14ac:dyDescent="0.2">
      <c r="A67343">
        <v>34</v>
      </c>
      <c r="B67343" s="1" t="s">
        <v>22</v>
      </c>
      <c r="C67343" s="1" t="s">
        <v>23</v>
      </c>
      <c r="D67343" s="1" t="s">
        <v>24</v>
      </c>
      <c r="E67343" s="1" t="s">
        <v>25</v>
      </c>
      <c r="F67343" s="1" t="s">
        <v>26</v>
      </c>
      <c r="G67343" s="1" t="s">
        <v>27</v>
      </c>
      <c r="H67343" s="2">
        <v>43739</v>
      </c>
      <c r="I67343" s="2">
        <v>43830</v>
      </c>
      <c r="J67343" s="2">
        <v>43755</v>
      </c>
      <c r="K67343" s="1" t="s">
        <v>3955</v>
      </c>
      <c r="L67343" s="1" t="s">
        <v>21551</v>
      </c>
      <c r="M67343" s="3">
        <v>0.5625</v>
      </c>
      <c r="N67343">
        <v>100.39</v>
      </c>
      <c r="O67343" s="1" t="s">
        <v>83926</v>
      </c>
      <c r="P67343">
        <v>10000</v>
      </c>
      <c r="Q67343" s="1" t="s">
        <v>97318</v>
      </c>
      <c r="R67343" s="1" t="s">
        <v>97319</v>
      </c>
      <c r="S67343" s="1" t="s">
        <v>97320</v>
      </c>
      <c r="T67343">
        <v>100.39</v>
      </c>
    </row>
    <row r="67344" spans="1:20" x14ac:dyDescent="0.2">
      <c r="A67344">
        <v>34</v>
      </c>
      <c r="B67344" s="1" t="s">
        <v>22</v>
      </c>
      <c r="C67344" s="1" t="s">
        <v>23</v>
      </c>
      <c r="D67344" s="1" t="s">
        <v>24</v>
      </c>
      <c r="E67344" s="1" t="s">
        <v>25</v>
      </c>
      <c r="F67344" s="1" t="s">
        <v>26</v>
      </c>
      <c r="G67344" s="1" t="s">
        <v>27</v>
      </c>
      <c r="H67344" s="2">
        <v>43739</v>
      </c>
      <c r="I67344" s="2">
        <v>43830</v>
      </c>
      <c r="J67344" s="2">
        <v>43755</v>
      </c>
      <c r="K67344" s="1" t="s">
        <v>8290</v>
      </c>
      <c r="L67344" s="1" t="s">
        <v>21551</v>
      </c>
      <c r="M67344" s="3">
        <v>0.5625</v>
      </c>
      <c r="N67344">
        <v>105.35299999999999</v>
      </c>
      <c r="O67344" s="1" t="s">
        <v>83927</v>
      </c>
      <c r="P67344">
        <v>800000</v>
      </c>
      <c r="Q67344" s="1" t="s">
        <v>97318</v>
      </c>
      <c r="R67344" s="1" t="s">
        <v>97319</v>
      </c>
      <c r="S67344" s="1" t="s">
        <v>97320</v>
      </c>
      <c r="T67344">
        <v>105.35299999999999</v>
      </c>
    </row>
    <row r="67345" spans="1:20" x14ac:dyDescent="0.2">
      <c r="A67345">
        <v>34</v>
      </c>
      <c r="B67345" s="1" t="s">
        <v>22</v>
      </c>
      <c r="C67345" s="1" t="s">
        <v>23</v>
      </c>
      <c r="D67345" s="1" t="s">
        <v>24</v>
      </c>
      <c r="E67345" s="1" t="s">
        <v>25</v>
      </c>
      <c r="F67345" s="1" t="s">
        <v>26</v>
      </c>
      <c r="G67345" s="1" t="s">
        <v>27</v>
      </c>
      <c r="H67345" s="2">
        <v>43739</v>
      </c>
      <c r="I67345" s="2">
        <v>43830</v>
      </c>
      <c r="J67345" s="2">
        <v>43755</v>
      </c>
      <c r="K67345" s="1" t="s">
        <v>3884</v>
      </c>
      <c r="L67345" s="1" t="s">
        <v>21551</v>
      </c>
      <c r="M67345" s="3">
        <v>0.5625</v>
      </c>
      <c r="N67345">
        <v>98.45</v>
      </c>
      <c r="O67345" s="1" t="s">
        <v>83928</v>
      </c>
      <c r="P67345">
        <v>200000</v>
      </c>
      <c r="Q67345" s="1" t="s">
        <v>97318</v>
      </c>
      <c r="R67345" s="1" t="s">
        <v>97319</v>
      </c>
      <c r="S67345" s="1" t="s">
        <v>97320</v>
      </c>
      <c r="T67345">
        <v>98.45</v>
      </c>
    </row>
    <row r="67346" spans="1:20" x14ac:dyDescent="0.2">
      <c r="A67346">
        <v>34</v>
      </c>
      <c r="B67346" s="1" t="s">
        <v>22</v>
      </c>
      <c r="C67346" s="1" t="s">
        <v>23</v>
      </c>
      <c r="D67346" s="1" t="s">
        <v>24</v>
      </c>
      <c r="E67346" s="1" t="s">
        <v>25</v>
      </c>
      <c r="F67346" s="1" t="s">
        <v>26</v>
      </c>
      <c r="G67346" s="1" t="s">
        <v>27</v>
      </c>
      <c r="H67346" s="2">
        <v>43739</v>
      </c>
      <c r="I67346" s="2">
        <v>43830</v>
      </c>
      <c r="J67346" s="2">
        <v>43755</v>
      </c>
      <c r="K67346" s="1" t="s">
        <v>3766</v>
      </c>
      <c r="L67346" s="1" t="s">
        <v>21551</v>
      </c>
      <c r="M67346" s="3">
        <v>0.5625</v>
      </c>
      <c r="N67346">
        <v>100.09</v>
      </c>
      <c r="O67346" s="1" t="s">
        <v>83929</v>
      </c>
      <c r="P67346">
        <v>5000</v>
      </c>
      <c r="Q67346" s="1" t="s">
        <v>97318</v>
      </c>
      <c r="R67346" s="1" t="s">
        <v>97319</v>
      </c>
      <c r="S67346" s="1" t="s">
        <v>97320</v>
      </c>
      <c r="T67346">
        <v>100.09</v>
      </c>
    </row>
    <row r="67347" spans="1:20" x14ac:dyDescent="0.2">
      <c r="A67347">
        <v>34</v>
      </c>
      <c r="B67347" s="1" t="s">
        <v>22</v>
      </c>
      <c r="C67347" s="1" t="s">
        <v>23</v>
      </c>
      <c r="D67347" s="1" t="s">
        <v>24</v>
      </c>
      <c r="E67347" s="1" t="s">
        <v>25</v>
      </c>
      <c r="F67347" s="1" t="s">
        <v>26</v>
      </c>
      <c r="G67347" s="1" t="s">
        <v>27</v>
      </c>
      <c r="H67347" s="2">
        <v>43739</v>
      </c>
      <c r="I67347" s="2">
        <v>43830</v>
      </c>
      <c r="J67347" s="2">
        <v>43755</v>
      </c>
      <c r="K67347" s="1" t="s">
        <v>1380</v>
      </c>
      <c r="L67347" s="1" t="s">
        <v>21551</v>
      </c>
      <c r="M67347" s="3">
        <v>0.5625</v>
      </c>
      <c r="N67347">
        <v>86.155854000000005</v>
      </c>
      <c r="O67347" s="1" t="s">
        <v>83930</v>
      </c>
      <c r="P67347">
        <v>449923.513003</v>
      </c>
      <c r="Q67347" s="1" t="s">
        <v>97318</v>
      </c>
      <c r="R67347" s="1" t="s">
        <v>97319</v>
      </c>
      <c r="S67347" s="1" t="s">
        <v>97320</v>
      </c>
      <c r="T67347">
        <v>86.155854000000005</v>
      </c>
    </row>
    <row r="67348" spans="1:20" x14ac:dyDescent="0.2">
      <c r="A67348">
        <v>34</v>
      </c>
      <c r="B67348" s="1" t="s">
        <v>22</v>
      </c>
      <c r="C67348" s="1" t="s">
        <v>23</v>
      </c>
      <c r="D67348" s="1" t="s">
        <v>24</v>
      </c>
      <c r="E67348" s="1" t="s">
        <v>25</v>
      </c>
      <c r="F67348" s="1" t="s">
        <v>26</v>
      </c>
      <c r="G67348" s="1" t="s">
        <v>27</v>
      </c>
      <c r="H67348" s="2">
        <v>43739</v>
      </c>
      <c r="I67348" s="2">
        <v>43830</v>
      </c>
      <c r="J67348" s="2">
        <v>43755</v>
      </c>
      <c r="K67348" s="1" t="s">
        <v>5178</v>
      </c>
      <c r="L67348" s="1" t="s">
        <v>21551</v>
      </c>
      <c r="M67348" s="3">
        <v>0.5625</v>
      </c>
      <c r="N67348">
        <v>106.35</v>
      </c>
      <c r="O67348" s="1" t="s">
        <v>83006</v>
      </c>
      <c r="P67348">
        <v>2000000</v>
      </c>
      <c r="Q67348" s="1" t="s">
        <v>97318</v>
      </c>
      <c r="R67348" s="1" t="s">
        <v>97319</v>
      </c>
      <c r="S67348" s="1" t="s">
        <v>97320</v>
      </c>
      <c r="T67348">
        <v>106.35</v>
      </c>
    </row>
    <row r="67349" spans="1:20" x14ac:dyDescent="0.2">
      <c r="A67349">
        <v>34</v>
      </c>
      <c r="B67349" s="1" t="s">
        <v>22</v>
      </c>
      <c r="C67349" s="1" t="s">
        <v>23</v>
      </c>
      <c r="D67349" s="1" t="s">
        <v>24</v>
      </c>
      <c r="E67349" s="1" t="s">
        <v>25</v>
      </c>
      <c r="F67349" s="1" t="s">
        <v>26</v>
      </c>
      <c r="G67349" s="1" t="s">
        <v>27</v>
      </c>
      <c r="H67349" s="2">
        <v>43739</v>
      </c>
      <c r="I67349" s="2">
        <v>43830</v>
      </c>
      <c r="J67349" s="2">
        <v>43755</v>
      </c>
      <c r="K67349" s="1" t="s">
        <v>5253</v>
      </c>
      <c r="L67349" s="1" t="s">
        <v>21551</v>
      </c>
      <c r="M67349" s="3">
        <v>0.5625</v>
      </c>
      <c r="N67349">
        <v>93.66</v>
      </c>
      <c r="O67349" s="1" t="s">
        <v>83931</v>
      </c>
      <c r="P67349">
        <v>5000</v>
      </c>
      <c r="Q67349" s="1" t="s">
        <v>97318</v>
      </c>
      <c r="R67349" s="1" t="s">
        <v>97319</v>
      </c>
      <c r="S67349" s="1" t="s">
        <v>97320</v>
      </c>
      <c r="T67349">
        <v>93.66</v>
      </c>
    </row>
    <row r="67350" spans="1:20" x14ac:dyDescent="0.2">
      <c r="A67350">
        <v>34</v>
      </c>
      <c r="B67350" s="1" t="s">
        <v>22</v>
      </c>
      <c r="C67350" s="1" t="s">
        <v>23</v>
      </c>
      <c r="D67350" s="1" t="s">
        <v>24</v>
      </c>
      <c r="E67350" s="1" t="s">
        <v>25</v>
      </c>
      <c r="F67350" s="1" t="s">
        <v>26</v>
      </c>
      <c r="G67350" s="1" t="s">
        <v>27</v>
      </c>
      <c r="H67350" s="2">
        <v>43739</v>
      </c>
      <c r="I67350" s="2">
        <v>43830</v>
      </c>
      <c r="J67350" s="2">
        <v>43755</v>
      </c>
      <c r="K67350" s="1" t="s">
        <v>18563</v>
      </c>
      <c r="L67350" s="1" t="s">
        <v>21551</v>
      </c>
      <c r="M67350" s="3">
        <v>0.5625</v>
      </c>
      <c r="N67350">
        <v>92.16</v>
      </c>
      <c r="O67350" s="1" t="s">
        <v>83932</v>
      </c>
      <c r="P67350">
        <v>5000</v>
      </c>
      <c r="Q67350" s="1" t="s">
        <v>97318</v>
      </c>
      <c r="R67350" s="1" t="s">
        <v>97319</v>
      </c>
      <c r="S67350" s="1" t="s">
        <v>97320</v>
      </c>
      <c r="T67350">
        <v>92.16</v>
      </c>
    </row>
    <row r="67351" spans="1:20" x14ac:dyDescent="0.2">
      <c r="A67351">
        <v>34</v>
      </c>
      <c r="B67351" s="1" t="s">
        <v>22</v>
      </c>
      <c r="C67351" s="1" t="s">
        <v>23</v>
      </c>
      <c r="D67351" s="1" t="s">
        <v>24</v>
      </c>
      <c r="E67351" s="1" t="s">
        <v>25</v>
      </c>
      <c r="F67351" s="1" t="s">
        <v>26</v>
      </c>
      <c r="G67351" s="1" t="s">
        <v>27</v>
      </c>
      <c r="H67351" s="2">
        <v>43739</v>
      </c>
      <c r="I67351" s="2">
        <v>43830</v>
      </c>
      <c r="J67351" s="2">
        <v>43755</v>
      </c>
      <c r="K67351" s="1" t="s">
        <v>2798</v>
      </c>
      <c r="L67351" s="1" t="s">
        <v>21551</v>
      </c>
      <c r="M67351" s="3">
        <v>0.5625</v>
      </c>
      <c r="N67351">
        <v>98.56</v>
      </c>
      <c r="O67351" s="1" t="s">
        <v>83933</v>
      </c>
      <c r="P67351">
        <v>5000</v>
      </c>
      <c r="Q67351" s="1" t="s">
        <v>97318</v>
      </c>
      <c r="R67351" s="1" t="s">
        <v>97319</v>
      </c>
      <c r="S67351" s="1" t="s">
        <v>97320</v>
      </c>
      <c r="T67351">
        <v>98.56</v>
      </c>
    </row>
    <row r="67352" spans="1:20" x14ac:dyDescent="0.2">
      <c r="A67352">
        <v>34</v>
      </c>
      <c r="B67352" s="1" t="s">
        <v>22</v>
      </c>
      <c r="C67352" s="1" t="s">
        <v>23</v>
      </c>
      <c r="D67352" s="1" t="s">
        <v>24</v>
      </c>
      <c r="E67352" s="1" t="s">
        <v>25</v>
      </c>
      <c r="F67352" s="1" t="s">
        <v>26</v>
      </c>
      <c r="G67352" s="1" t="s">
        <v>27</v>
      </c>
      <c r="H67352" s="2">
        <v>43739</v>
      </c>
      <c r="I67352" s="2">
        <v>43830</v>
      </c>
      <c r="J67352" s="2">
        <v>43755</v>
      </c>
      <c r="K67352" s="1" t="s">
        <v>5120</v>
      </c>
      <c r="L67352" s="1" t="s">
        <v>21551</v>
      </c>
      <c r="M67352" s="3">
        <v>0.5625</v>
      </c>
      <c r="N67352">
        <v>100.39</v>
      </c>
      <c r="O67352" s="1" t="s">
        <v>83934</v>
      </c>
      <c r="P67352">
        <v>5000</v>
      </c>
      <c r="Q67352" s="1" t="s">
        <v>97318</v>
      </c>
      <c r="R67352" s="1" t="s">
        <v>97319</v>
      </c>
      <c r="S67352" s="1" t="s">
        <v>97320</v>
      </c>
      <c r="T67352">
        <v>100.39</v>
      </c>
    </row>
    <row r="67353" spans="1:20" x14ac:dyDescent="0.2">
      <c r="A67353">
        <v>34</v>
      </c>
      <c r="B67353" s="1" t="s">
        <v>22</v>
      </c>
      <c r="C67353" s="1" t="s">
        <v>23</v>
      </c>
      <c r="D67353" s="1" t="s">
        <v>24</v>
      </c>
      <c r="E67353" s="1" t="s">
        <v>25</v>
      </c>
      <c r="F67353" s="1" t="s">
        <v>26</v>
      </c>
      <c r="G67353" s="1" t="s">
        <v>27</v>
      </c>
      <c r="H67353" s="2">
        <v>43739</v>
      </c>
      <c r="I67353" s="2">
        <v>43830</v>
      </c>
      <c r="J67353" s="2">
        <v>43755</v>
      </c>
      <c r="K67353" s="1" t="s">
        <v>13879</v>
      </c>
      <c r="L67353" s="1" t="s">
        <v>21551</v>
      </c>
      <c r="M67353" s="3">
        <v>0.5625</v>
      </c>
      <c r="N67353">
        <v>100.61</v>
      </c>
      <c r="O67353" s="1" t="s">
        <v>83935</v>
      </c>
      <c r="P67353">
        <v>5000</v>
      </c>
      <c r="Q67353" s="1" t="s">
        <v>97318</v>
      </c>
      <c r="R67353" s="1" t="s">
        <v>97319</v>
      </c>
      <c r="S67353" s="1" t="s">
        <v>97320</v>
      </c>
      <c r="T67353">
        <v>100.61</v>
      </c>
    </row>
    <row r="67354" spans="1:20" x14ac:dyDescent="0.2">
      <c r="A67354">
        <v>34</v>
      </c>
      <c r="B67354" s="1" t="s">
        <v>22</v>
      </c>
      <c r="C67354" s="1" t="s">
        <v>23</v>
      </c>
      <c r="D67354" s="1" t="s">
        <v>24</v>
      </c>
      <c r="E67354" s="1" t="s">
        <v>25</v>
      </c>
      <c r="F67354" s="1" t="s">
        <v>26</v>
      </c>
      <c r="G67354" s="1" t="s">
        <v>27</v>
      </c>
      <c r="H67354" s="2">
        <v>43739</v>
      </c>
      <c r="I67354" s="2">
        <v>43830</v>
      </c>
      <c r="J67354" s="2">
        <v>43755</v>
      </c>
      <c r="K67354" s="1" t="s">
        <v>18564</v>
      </c>
      <c r="L67354" s="1" t="s">
        <v>21551</v>
      </c>
      <c r="M67354" s="3">
        <v>0.5625</v>
      </c>
      <c r="N67354">
        <v>95.85</v>
      </c>
      <c r="O67354" s="1" t="s">
        <v>83936</v>
      </c>
      <c r="P67354">
        <v>5000</v>
      </c>
      <c r="Q67354" s="1" t="s">
        <v>97318</v>
      </c>
      <c r="R67354" s="1" t="s">
        <v>97319</v>
      </c>
      <c r="S67354" s="1" t="s">
        <v>97320</v>
      </c>
      <c r="T67354">
        <v>95.85</v>
      </c>
    </row>
    <row r="67355" spans="1:20" x14ac:dyDescent="0.2">
      <c r="A67355">
        <v>34</v>
      </c>
      <c r="B67355" s="1" t="s">
        <v>22</v>
      </c>
      <c r="C67355" s="1" t="s">
        <v>23</v>
      </c>
      <c r="D67355" s="1" t="s">
        <v>24</v>
      </c>
      <c r="E67355" s="1" t="s">
        <v>25</v>
      </c>
      <c r="F67355" s="1" t="s">
        <v>26</v>
      </c>
      <c r="G67355" s="1" t="s">
        <v>27</v>
      </c>
      <c r="H67355" s="2">
        <v>43739</v>
      </c>
      <c r="I67355" s="2">
        <v>43830</v>
      </c>
      <c r="J67355" s="2">
        <v>43755</v>
      </c>
      <c r="K67355" s="1" t="s">
        <v>5255</v>
      </c>
      <c r="L67355" s="1" t="s">
        <v>21551</v>
      </c>
      <c r="M67355" s="3">
        <v>0.5625</v>
      </c>
      <c r="N67355">
        <v>75.53</v>
      </c>
      <c r="O67355" s="1" t="s">
        <v>83937</v>
      </c>
      <c r="P67355">
        <v>5000</v>
      </c>
      <c r="Q67355" s="1" t="s">
        <v>97318</v>
      </c>
      <c r="R67355" s="1" t="s">
        <v>97319</v>
      </c>
      <c r="S67355" s="1" t="s">
        <v>97320</v>
      </c>
      <c r="T67355">
        <v>75.53</v>
      </c>
    </row>
    <row r="67356" spans="1:20" x14ac:dyDescent="0.2">
      <c r="A67356">
        <v>34</v>
      </c>
      <c r="B67356" s="1" t="s">
        <v>22</v>
      </c>
      <c r="C67356" s="1" t="s">
        <v>23</v>
      </c>
      <c r="D67356" s="1" t="s">
        <v>24</v>
      </c>
      <c r="E67356" s="1" t="s">
        <v>25</v>
      </c>
      <c r="F67356" s="1" t="s">
        <v>26</v>
      </c>
      <c r="G67356" s="1" t="s">
        <v>27</v>
      </c>
      <c r="H67356" s="2">
        <v>43739</v>
      </c>
      <c r="I67356" s="2">
        <v>43830</v>
      </c>
      <c r="J67356" s="2">
        <v>43755</v>
      </c>
      <c r="K67356" s="1" t="s">
        <v>10406</v>
      </c>
      <c r="L67356" s="1" t="s">
        <v>21551</v>
      </c>
      <c r="M67356" s="3">
        <v>0.5625</v>
      </c>
      <c r="N67356">
        <v>103.55</v>
      </c>
      <c r="O67356" s="1" t="s">
        <v>83938</v>
      </c>
      <c r="P67356">
        <v>5000</v>
      </c>
      <c r="Q67356" s="1" t="s">
        <v>97318</v>
      </c>
      <c r="R67356" s="1" t="s">
        <v>97319</v>
      </c>
      <c r="S67356" s="1" t="s">
        <v>97320</v>
      </c>
      <c r="T67356">
        <v>103.55</v>
      </c>
    </row>
    <row r="67357" spans="1:20" x14ac:dyDescent="0.2">
      <c r="A67357">
        <v>34</v>
      </c>
      <c r="B67357" s="1" t="s">
        <v>22</v>
      </c>
      <c r="C67357" s="1" t="s">
        <v>23</v>
      </c>
      <c r="D67357" s="1" t="s">
        <v>24</v>
      </c>
      <c r="E67357" s="1" t="s">
        <v>25</v>
      </c>
      <c r="F67357" s="1" t="s">
        <v>26</v>
      </c>
      <c r="G67357" s="1" t="s">
        <v>27</v>
      </c>
      <c r="H67357" s="2">
        <v>43739</v>
      </c>
      <c r="I67357" s="2">
        <v>43830</v>
      </c>
      <c r="J67357" s="2">
        <v>43755</v>
      </c>
      <c r="K67357" s="1" t="s">
        <v>15553</v>
      </c>
      <c r="L67357" s="1" t="s">
        <v>21551</v>
      </c>
      <c r="M67357" s="3">
        <v>0.5625</v>
      </c>
      <c r="N67357">
        <v>71.44</v>
      </c>
      <c r="O67357" s="1" t="s">
        <v>83939</v>
      </c>
      <c r="P67357">
        <v>5000</v>
      </c>
      <c r="Q67357" s="1" t="s">
        <v>97318</v>
      </c>
      <c r="R67357" s="1" t="s">
        <v>97319</v>
      </c>
      <c r="S67357" s="1" t="s">
        <v>97320</v>
      </c>
      <c r="T67357">
        <v>71.44</v>
      </c>
    </row>
    <row r="67358" spans="1:20" x14ac:dyDescent="0.2">
      <c r="A67358">
        <v>34</v>
      </c>
      <c r="B67358" s="1" t="s">
        <v>22</v>
      </c>
      <c r="C67358" s="1" t="s">
        <v>23</v>
      </c>
      <c r="D67358" s="1" t="s">
        <v>24</v>
      </c>
      <c r="E67358" s="1" t="s">
        <v>25</v>
      </c>
      <c r="F67358" s="1" t="s">
        <v>26</v>
      </c>
      <c r="G67358" s="1" t="s">
        <v>27</v>
      </c>
      <c r="H67358" s="2">
        <v>43739</v>
      </c>
      <c r="I67358" s="2">
        <v>43830</v>
      </c>
      <c r="J67358" s="2">
        <v>43755</v>
      </c>
      <c r="K67358" s="1" t="s">
        <v>18565</v>
      </c>
      <c r="L67358" s="1" t="s">
        <v>21551</v>
      </c>
      <c r="M67358" s="3">
        <v>0.5625</v>
      </c>
      <c r="N67358">
        <v>73.625394</v>
      </c>
      <c r="O67358" s="1" t="s">
        <v>83940</v>
      </c>
      <c r="P67358">
        <v>4499.23513</v>
      </c>
      <c r="Q67358" s="1" t="s">
        <v>97318</v>
      </c>
      <c r="R67358" s="1" t="s">
        <v>97319</v>
      </c>
      <c r="S67358" s="1" t="s">
        <v>97320</v>
      </c>
      <c r="T67358">
        <v>73.625394</v>
      </c>
    </row>
    <row r="67359" spans="1:20" x14ac:dyDescent="0.2">
      <c r="A67359">
        <v>34</v>
      </c>
      <c r="B67359" s="1" t="s">
        <v>22</v>
      </c>
      <c r="C67359" s="1" t="s">
        <v>23</v>
      </c>
      <c r="D67359" s="1" t="s">
        <v>24</v>
      </c>
      <c r="E67359" s="1" t="s">
        <v>25</v>
      </c>
      <c r="F67359" s="1" t="s">
        <v>26</v>
      </c>
      <c r="G67359" s="1" t="s">
        <v>27</v>
      </c>
      <c r="H67359" s="2">
        <v>43739</v>
      </c>
      <c r="I67359" s="2">
        <v>43830</v>
      </c>
      <c r="J67359" s="2">
        <v>43755</v>
      </c>
      <c r="K67359" s="1" t="s">
        <v>10712</v>
      </c>
      <c r="L67359" s="1" t="s">
        <v>21551</v>
      </c>
      <c r="M67359" s="3">
        <v>0.5625</v>
      </c>
      <c r="N67359">
        <v>89.093853999999993</v>
      </c>
      <c r="O67359" s="1" t="s">
        <v>83941</v>
      </c>
      <c r="P67359">
        <v>15297.399442</v>
      </c>
      <c r="Q67359" s="1" t="s">
        <v>97318</v>
      </c>
      <c r="R67359" s="1" t="s">
        <v>97319</v>
      </c>
      <c r="S67359" s="1" t="s">
        <v>97320</v>
      </c>
      <c r="T67359">
        <v>89.093853999999993</v>
      </c>
    </row>
    <row r="67360" spans="1:20" x14ac:dyDescent="0.2">
      <c r="A67360">
        <v>34</v>
      </c>
      <c r="B67360" s="1" t="s">
        <v>22</v>
      </c>
      <c r="C67360" s="1" t="s">
        <v>23</v>
      </c>
      <c r="D67360" s="1" t="s">
        <v>24</v>
      </c>
      <c r="E67360" s="1" t="s">
        <v>25</v>
      </c>
      <c r="F67360" s="1" t="s">
        <v>26</v>
      </c>
      <c r="G67360" s="1" t="s">
        <v>27</v>
      </c>
      <c r="H67360" s="2">
        <v>43739</v>
      </c>
      <c r="I67360" s="2">
        <v>43830</v>
      </c>
      <c r="J67360" s="2">
        <v>43755</v>
      </c>
      <c r="K67360" s="1" t="s">
        <v>18566</v>
      </c>
      <c r="L67360" s="1" t="s">
        <v>21551</v>
      </c>
      <c r="M67360" s="3">
        <v>0.5625</v>
      </c>
      <c r="N67360">
        <v>99.46</v>
      </c>
      <c r="O67360" s="1" t="s">
        <v>83942</v>
      </c>
      <c r="P67360">
        <v>5000</v>
      </c>
      <c r="Q67360" s="1" t="s">
        <v>97318</v>
      </c>
      <c r="R67360" s="1" t="s">
        <v>97319</v>
      </c>
      <c r="S67360" s="1" t="s">
        <v>97320</v>
      </c>
      <c r="T67360">
        <v>99.46</v>
      </c>
    </row>
    <row r="67361" spans="1:20" x14ac:dyDescent="0.2">
      <c r="A67361">
        <v>34</v>
      </c>
      <c r="B67361" s="1" t="s">
        <v>22</v>
      </c>
      <c r="C67361" s="1" t="s">
        <v>23</v>
      </c>
      <c r="D67361" s="1" t="s">
        <v>24</v>
      </c>
      <c r="E67361" s="1" t="s">
        <v>25</v>
      </c>
      <c r="F67361" s="1" t="s">
        <v>26</v>
      </c>
      <c r="G67361" s="1" t="s">
        <v>27</v>
      </c>
      <c r="H67361" s="2">
        <v>43739</v>
      </c>
      <c r="I67361" s="2">
        <v>43830</v>
      </c>
      <c r="J67361" s="2">
        <v>43755</v>
      </c>
      <c r="K67361" s="1" t="s">
        <v>18567</v>
      </c>
      <c r="L67361" s="1" t="s">
        <v>21551</v>
      </c>
      <c r="M67361" s="3">
        <v>0.5625</v>
      </c>
      <c r="N67361">
        <v>99.4</v>
      </c>
      <c r="O67361" s="1" t="s">
        <v>83943</v>
      </c>
      <c r="P67361">
        <v>7000</v>
      </c>
      <c r="Q67361" s="1" t="s">
        <v>97318</v>
      </c>
      <c r="R67361" s="1" t="s">
        <v>97319</v>
      </c>
      <c r="S67361" s="1" t="s">
        <v>97320</v>
      </c>
      <c r="T67361">
        <v>99.4</v>
      </c>
    </row>
    <row r="67362" spans="1:20" x14ac:dyDescent="0.2">
      <c r="A67362">
        <v>34</v>
      </c>
      <c r="B67362" s="1" t="s">
        <v>22</v>
      </c>
      <c r="C67362" s="1" t="s">
        <v>23</v>
      </c>
      <c r="D67362" s="1" t="s">
        <v>24</v>
      </c>
      <c r="E67362" s="1" t="s">
        <v>25</v>
      </c>
      <c r="F67362" s="1" t="s">
        <v>26</v>
      </c>
      <c r="G67362" s="1" t="s">
        <v>27</v>
      </c>
      <c r="H67362" s="2">
        <v>43739</v>
      </c>
      <c r="I67362" s="2">
        <v>43830</v>
      </c>
      <c r="J67362" s="2">
        <v>43755</v>
      </c>
      <c r="K67362" s="1" t="s">
        <v>10410</v>
      </c>
      <c r="L67362" s="1" t="s">
        <v>21551</v>
      </c>
      <c r="M67362" s="3">
        <v>0.5625</v>
      </c>
      <c r="N67362">
        <v>94.67</v>
      </c>
      <c r="O67362" s="1" t="s">
        <v>83944</v>
      </c>
      <c r="P67362">
        <v>8000</v>
      </c>
      <c r="Q67362" s="1" t="s">
        <v>97318</v>
      </c>
      <c r="R67362" s="1" t="s">
        <v>97319</v>
      </c>
      <c r="S67362" s="1" t="s">
        <v>97320</v>
      </c>
      <c r="T67362">
        <v>94.67</v>
      </c>
    </row>
    <row r="67363" spans="1:20" x14ac:dyDescent="0.2">
      <c r="A67363">
        <v>34</v>
      </c>
      <c r="B67363" s="1" t="s">
        <v>22</v>
      </c>
      <c r="C67363" s="1" t="s">
        <v>23</v>
      </c>
      <c r="D67363" s="1" t="s">
        <v>24</v>
      </c>
      <c r="E67363" s="1" t="s">
        <v>25</v>
      </c>
      <c r="F67363" s="1" t="s">
        <v>26</v>
      </c>
      <c r="G67363" s="1" t="s">
        <v>27</v>
      </c>
      <c r="H67363" s="2">
        <v>43739</v>
      </c>
      <c r="I67363" s="2">
        <v>43830</v>
      </c>
      <c r="J67363" s="2">
        <v>43755</v>
      </c>
      <c r="K67363" s="1" t="s">
        <v>18568</v>
      </c>
      <c r="L67363" s="1" t="s">
        <v>21551</v>
      </c>
      <c r="M67363" s="3">
        <v>0.5625</v>
      </c>
      <c r="N67363">
        <v>5.3072980000000003</v>
      </c>
      <c r="O67363" s="1" t="s">
        <v>83945</v>
      </c>
      <c r="P67363">
        <v>6073967.4255379997</v>
      </c>
      <c r="Q67363" s="1" t="s">
        <v>97318</v>
      </c>
      <c r="R67363" s="1" t="s">
        <v>97319</v>
      </c>
      <c r="S67363" s="1" t="s">
        <v>97320</v>
      </c>
      <c r="T67363">
        <v>5.3072980000000003</v>
      </c>
    </row>
    <row r="67364" spans="1:20" x14ac:dyDescent="0.2">
      <c r="A67364">
        <v>34</v>
      </c>
      <c r="B67364" s="1" t="s">
        <v>22</v>
      </c>
      <c r="C67364" s="1" t="s">
        <v>23</v>
      </c>
      <c r="D67364" s="1" t="s">
        <v>24</v>
      </c>
      <c r="E67364" s="1" t="s">
        <v>25</v>
      </c>
      <c r="F67364" s="1" t="s">
        <v>26</v>
      </c>
      <c r="G67364" s="1" t="s">
        <v>27</v>
      </c>
      <c r="H67364" s="2">
        <v>43739</v>
      </c>
      <c r="I67364" s="2">
        <v>43830</v>
      </c>
      <c r="J67364" s="2">
        <v>43755</v>
      </c>
      <c r="K67364" s="1" t="s">
        <v>5964</v>
      </c>
      <c r="L67364" s="1" t="s">
        <v>21551</v>
      </c>
      <c r="M67364" s="3">
        <v>0.5625</v>
      </c>
      <c r="N67364">
        <v>87.902000000000001</v>
      </c>
      <c r="O67364" s="1" t="s">
        <v>83946</v>
      </c>
      <c r="P67364">
        <v>100000</v>
      </c>
      <c r="Q67364" s="1" t="s">
        <v>97318</v>
      </c>
      <c r="R67364" s="1" t="s">
        <v>97319</v>
      </c>
      <c r="S67364" s="1" t="s">
        <v>97320</v>
      </c>
      <c r="T67364">
        <v>87.902000000000001</v>
      </c>
    </row>
    <row r="67365" spans="1:20" x14ac:dyDescent="0.2">
      <c r="A67365">
        <v>34</v>
      </c>
      <c r="B67365" s="1" t="s">
        <v>22</v>
      </c>
      <c r="C67365" s="1" t="s">
        <v>23</v>
      </c>
      <c r="D67365" s="1" t="s">
        <v>24</v>
      </c>
      <c r="E67365" s="1" t="s">
        <v>25</v>
      </c>
      <c r="F67365" s="1" t="s">
        <v>26</v>
      </c>
      <c r="G67365" s="1" t="s">
        <v>27</v>
      </c>
      <c r="H67365" s="2">
        <v>43739</v>
      </c>
      <c r="I67365" s="2">
        <v>43830</v>
      </c>
      <c r="J67365" s="2">
        <v>43755</v>
      </c>
      <c r="K67365" s="1" t="s">
        <v>4648</v>
      </c>
      <c r="L67365" s="1" t="s">
        <v>21551</v>
      </c>
      <c r="M67365" s="3">
        <v>0.5625</v>
      </c>
      <c r="N67365">
        <v>103.211</v>
      </c>
      <c r="O67365" s="1" t="s">
        <v>83947</v>
      </c>
      <c r="P67365">
        <v>1100000</v>
      </c>
      <c r="Q67365" s="1" t="s">
        <v>97318</v>
      </c>
      <c r="R67365" s="1" t="s">
        <v>97319</v>
      </c>
      <c r="S67365" s="1" t="s">
        <v>97320</v>
      </c>
      <c r="T67365">
        <v>103.211</v>
      </c>
    </row>
    <row r="67366" spans="1:20" x14ac:dyDescent="0.2">
      <c r="A67366">
        <v>34</v>
      </c>
      <c r="B67366" s="1" t="s">
        <v>22</v>
      </c>
      <c r="C67366" s="1" t="s">
        <v>23</v>
      </c>
      <c r="D67366" s="1" t="s">
        <v>24</v>
      </c>
      <c r="E67366" s="1" t="s">
        <v>25</v>
      </c>
      <c r="F67366" s="1" t="s">
        <v>26</v>
      </c>
      <c r="G67366" s="1" t="s">
        <v>27</v>
      </c>
      <c r="H67366" s="2">
        <v>43739</v>
      </c>
      <c r="I67366" s="2">
        <v>43830</v>
      </c>
      <c r="J67366" s="2">
        <v>43755</v>
      </c>
      <c r="K67366" s="1" t="s">
        <v>3893</v>
      </c>
      <c r="L67366" s="1" t="s">
        <v>21551</v>
      </c>
      <c r="M67366" s="3">
        <v>0.5625</v>
      </c>
      <c r="N67366">
        <v>147.97962999999999</v>
      </c>
      <c r="O67366" s="1" t="s">
        <v>83948</v>
      </c>
      <c r="P67366">
        <v>5000</v>
      </c>
      <c r="Q67366" s="1" t="s">
        <v>97318</v>
      </c>
      <c r="R67366" s="1" t="s">
        <v>97319</v>
      </c>
      <c r="S67366" s="1" t="s">
        <v>97320</v>
      </c>
      <c r="T67366">
        <v>147.97962999999999</v>
      </c>
    </row>
    <row r="67367" spans="1:20" x14ac:dyDescent="0.2">
      <c r="A67367">
        <v>34</v>
      </c>
      <c r="B67367" s="1" t="s">
        <v>22</v>
      </c>
      <c r="C67367" s="1" t="s">
        <v>23</v>
      </c>
      <c r="D67367" s="1" t="s">
        <v>24</v>
      </c>
      <c r="E67367" s="1" t="s">
        <v>25</v>
      </c>
      <c r="F67367" s="1" t="s">
        <v>26</v>
      </c>
      <c r="G67367" s="1" t="s">
        <v>27</v>
      </c>
      <c r="H67367" s="2">
        <v>43739</v>
      </c>
      <c r="I67367" s="2">
        <v>43830</v>
      </c>
      <c r="J67367" s="2">
        <v>43755</v>
      </c>
      <c r="K67367" s="1" t="s">
        <v>5110</v>
      </c>
      <c r="L67367" s="1" t="s">
        <v>21551</v>
      </c>
      <c r="M67367" s="3">
        <v>0.5625</v>
      </c>
      <c r="N67367">
        <v>101.35299999999999</v>
      </c>
      <c r="O67367" s="1" t="s">
        <v>83949</v>
      </c>
      <c r="P67367">
        <v>7240000</v>
      </c>
      <c r="Q67367" s="1" t="s">
        <v>97318</v>
      </c>
      <c r="R67367" s="1" t="s">
        <v>97319</v>
      </c>
      <c r="S67367" s="1" t="s">
        <v>97320</v>
      </c>
      <c r="T67367">
        <v>101.35299999999999</v>
      </c>
    </row>
    <row r="67368" spans="1:20" x14ac:dyDescent="0.2">
      <c r="A67368">
        <v>34</v>
      </c>
      <c r="B67368" s="1" t="s">
        <v>22</v>
      </c>
      <c r="C67368" s="1" t="s">
        <v>23</v>
      </c>
      <c r="D67368" s="1" t="s">
        <v>24</v>
      </c>
      <c r="E67368" s="1" t="s">
        <v>25</v>
      </c>
      <c r="F67368" s="1" t="s">
        <v>26</v>
      </c>
      <c r="G67368" s="1" t="s">
        <v>27</v>
      </c>
      <c r="H67368" s="2">
        <v>43739</v>
      </c>
      <c r="I67368" s="2">
        <v>43830</v>
      </c>
      <c r="J67368" s="2">
        <v>43755</v>
      </c>
      <c r="K67368" s="1" t="s">
        <v>265</v>
      </c>
      <c r="L67368" s="1" t="s">
        <v>21551</v>
      </c>
      <c r="M67368" s="3">
        <v>0.5625</v>
      </c>
      <c r="N67368">
        <v>100.48</v>
      </c>
      <c r="O67368" s="1" t="s">
        <v>83950</v>
      </c>
      <c r="P67368">
        <v>23000</v>
      </c>
      <c r="Q67368" s="1" t="s">
        <v>97318</v>
      </c>
      <c r="R67368" s="1" t="s">
        <v>97319</v>
      </c>
      <c r="S67368" s="1" t="s">
        <v>97320</v>
      </c>
      <c r="T67368">
        <v>100.48</v>
      </c>
    </row>
    <row r="67369" spans="1:20" x14ac:dyDescent="0.2">
      <c r="A67369">
        <v>34</v>
      </c>
      <c r="B67369" s="1" t="s">
        <v>22</v>
      </c>
      <c r="C67369" s="1" t="s">
        <v>23</v>
      </c>
      <c r="D67369" s="1" t="s">
        <v>24</v>
      </c>
      <c r="E67369" s="1" t="s">
        <v>25</v>
      </c>
      <c r="F67369" s="1" t="s">
        <v>26</v>
      </c>
      <c r="G67369" s="1" t="s">
        <v>27</v>
      </c>
      <c r="H67369" s="2">
        <v>43739</v>
      </c>
      <c r="I67369" s="2">
        <v>43830</v>
      </c>
      <c r="J67369" s="2">
        <v>43755</v>
      </c>
      <c r="K67369" s="1" t="s">
        <v>4653</v>
      </c>
      <c r="L67369" s="1" t="s">
        <v>21551</v>
      </c>
      <c r="M67369" s="3">
        <v>0.5625</v>
      </c>
      <c r="N67369">
        <v>107.26</v>
      </c>
      <c r="O67369" s="1" t="s">
        <v>83951</v>
      </c>
      <c r="P67369">
        <v>3000</v>
      </c>
      <c r="Q67369" s="1" t="s">
        <v>97318</v>
      </c>
      <c r="R67369" s="1" t="s">
        <v>97319</v>
      </c>
      <c r="S67369" s="1" t="s">
        <v>97320</v>
      </c>
      <c r="T67369">
        <v>107.26</v>
      </c>
    </row>
    <row r="67370" spans="1:20" x14ac:dyDescent="0.2">
      <c r="A67370">
        <v>34</v>
      </c>
      <c r="B67370" s="1" t="s">
        <v>22</v>
      </c>
      <c r="C67370" s="1" t="s">
        <v>23</v>
      </c>
      <c r="D67370" s="1" t="s">
        <v>24</v>
      </c>
      <c r="E67370" s="1" t="s">
        <v>25</v>
      </c>
      <c r="F67370" s="1" t="s">
        <v>26</v>
      </c>
      <c r="G67370" s="1" t="s">
        <v>27</v>
      </c>
      <c r="H67370" s="2">
        <v>43739</v>
      </c>
      <c r="I67370" s="2">
        <v>43830</v>
      </c>
      <c r="J67370" s="2">
        <v>43755</v>
      </c>
      <c r="K67370" s="1" t="s">
        <v>835</v>
      </c>
      <c r="L67370" s="1" t="s">
        <v>21551</v>
      </c>
      <c r="M67370" s="3">
        <v>0.5625</v>
      </c>
      <c r="N67370">
        <v>100.246</v>
      </c>
      <c r="O67370" s="1" t="s">
        <v>83952</v>
      </c>
      <c r="P67370">
        <v>1902000</v>
      </c>
      <c r="Q67370" s="1" t="s">
        <v>97318</v>
      </c>
      <c r="R67370" s="1" t="s">
        <v>97319</v>
      </c>
      <c r="S67370" s="1" t="s">
        <v>97320</v>
      </c>
      <c r="T67370">
        <v>100.246</v>
      </c>
    </row>
    <row r="67371" spans="1:20" x14ac:dyDescent="0.2">
      <c r="A67371">
        <v>34</v>
      </c>
      <c r="B67371" s="1" t="s">
        <v>22</v>
      </c>
      <c r="C67371" s="1" t="s">
        <v>23</v>
      </c>
      <c r="D67371" s="1" t="s">
        <v>24</v>
      </c>
      <c r="E67371" s="1" t="s">
        <v>25</v>
      </c>
      <c r="F67371" s="1" t="s">
        <v>26</v>
      </c>
      <c r="G67371" s="1" t="s">
        <v>27</v>
      </c>
      <c r="H67371" s="2">
        <v>43739</v>
      </c>
      <c r="I67371" s="2">
        <v>43830</v>
      </c>
      <c r="J67371" s="2">
        <v>43755</v>
      </c>
      <c r="K67371" s="1" t="s">
        <v>7578</v>
      </c>
      <c r="L67371" s="1" t="s">
        <v>21551</v>
      </c>
      <c r="M67371" s="3">
        <v>0.5625</v>
      </c>
      <c r="N67371">
        <v>100.05716</v>
      </c>
      <c r="O67371" s="1" t="s">
        <v>83953</v>
      </c>
      <c r="P67371">
        <v>49000</v>
      </c>
      <c r="Q67371" s="1" t="s">
        <v>97318</v>
      </c>
      <c r="R67371" s="1" t="s">
        <v>97319</v>
      </c>
      <c r="S67371" s="1" t="s">
        <v>97320</v>
      </c>
      <c r="T67371">
        <v>100.05716</v>
      </c>
    </row>
    <row r="67372" spans="1:20" x14ac:dyDescent="0.2">
      <c r="A67372">
        <v>34</v>
      </c>
      <c r="B67372" s="1" t="s">
        <v>22</v>
      </c>
      <c r="C67372" s="1" t="s">
        <v>23</v>
      </c>
      <c r="D67372" s="1" t="s">
        <v>24</v>
      </c>
      <c r="E67372" s="1" t="s">
        <v>25</v>
      </c>
      <c r="F67372" s="1" t="s">
        <v>26</v>
      </c>
      <c r="G67372" s="1" t="s">
        <v>27</v>
      </c>
      <c r="H67372" s="2">
        <v>43739</v>
      </c>
      <c r="I67372" s="2">
        <v>43830</v>
      </c>
      <c r="J67372" s="2">
        <v>43755</v>
      </c>
      <c r="K67372" s="1" t="s">
        <v>2805</v>
      </c>
      <c r="L67372" s="1" t="s">
        <v>21551</v>
      </c>
      <c r="M67372" s="3">
        <v>0.5625</v>
      </c>
      <c r="N67372">
        <v>100.10167</v>
      </c>
      <c r="O67372" s="1" t="s">
        <v>83954</v>
      </c>
      <c r="P67372">
        <v>2650000</v>
      </c>
      <c r="Q67372" s="1" t="s">
        <v>97318</v>
      </c>
      <c r="R67372" s="1" t="s">
        <v>97319</v>
      </c>
      <c r="S67372" s="1" t="s">
        <v>97320</v>
      </c>
      <c r="T67372">
        <v>100.10167</v>
      </c>
    </row>
    <row r="67373" spans="1:20" x14ac:dyDescent="0.2">
      <c r="A67373">
        <v>34</v>
      </c>
      <c r="B67373" s="1" t="s">
        <v>22</v>
      </c>
      <c r="C67373" s="1" t="s">
        <v>23</v>
      </c>
      <c r="D67373" s="1" t="s">
        <v>24</v>
      </c>
      <c r="E67373" s="1" t="s">
        <v>25</v>
      </c>
      <c r="F67373" s="1" t="s">
        <v>26</v>
      </c>
      <c r="G67373" s="1" t="s">
        <v>27</v>
      </c>
      <c r="H67373" s="2">
        <v>43739</v>
      </c>
      <c r="I67373" s="2">
        <v>43830</v>
      </c>
      <c r="J67373" s="2">
        <v>43755</v>
      </c>
      <c r="K67373" s="1" t="s">
        <v>2049</v>
      </c>
      <c r="L67373" s="1" t="s">
        <v>21551</v>
      </c>
      <c r="M67373" s="3">
        <v>0.5625</v>
      </c>
      <c r="N67373">
        <v>100.16105</v>
      </c>
      <c r="O67373" s="1" t="s">
        <v>83955</v>
      </c>
      <c r="P67373">
        <v>34000</v>
      </c>
      <c r="Q67373" s="1" t="s">
        <v>97318</v>
      </c>
      <c r="R67373" s="1" t="s">
        <v>97319</v>
      </c>
      <c r="S67373" s="1" t="s">
        <v>97320</v>
      </c>
      <c r="T67373">
        <v>100.16105</v>
      </c>
    </row>
    <row r="67374" spans="1:20" x14ac:dyDescent="0.2">
      <c r="A67374">
        <v>34</v>
      </c>
      <c r="B67374" s="1" t="s">
        <v>22</v>
      </c>
      <c r="C67374" s="1" t="s">
        <v>23</v>
      </c>
      <c r="D67374" s="1" t="s">
        <v>24</v>
      </c>
      <c r="E67374" s="1" t="s">
        <v>25</v>
      </c>
      <c r="F67374" s="1" t="s">
        <v>26</v>
      </c>
      <c r="G67374" s="1" t="s">
        <v>27</v>
      </c>
      <c r="H67374" s="2">
        <v>43739</v>
      </c>
      <c r="I67374" s="2">
        <v>43830</v>
      </c>
      <c r="J67374" s="2">
        <v>43755</v>
      </c>
      <c r="K67374" s="1" t="s">
        <v>2050</v>
      </c>
      <c r="L67374" s="1" t="s">
        <v>21551</v>
      </c>
      <c r="M67374" s="3">
        <v>0.5625</v>
      </c>
      <c r="N67374">
        <v>100.19691</v>
      </c>
      <c r="O67374" s="1" t="s">
        <v>83956</v>
      </c>
      <c r="P67374">
        <v>5500000</v>
      </c>
      <c r="Q67374" s="1" t="s">
        <v>97318</v>
      </c>
      <c r="R67374" s="1" t="s">
        <v>97319</v>
      </c>
      <c r="S67374" s="1" t="s">
        <v>97320</v>
      </c>
      <c r="T67374">
        <v>100.19691</v>
      </c>
    </row>
    <row r="67375" spans="1:20" x14ac:dyDescent="0.2">
      <c r="A67375">
        <v>34</v>
      </c>
      <c r="B67375" s="1" t="s">
        <v>22</v>
      </c>
      <c r="C67375" s="1" t="s">
        <v>23</v>
      </c>
      <c r="D67375" s="1" t="s">
        <v>24</v>
      </c>
      <c r="E67375" s="1" t="s">
        <v>25</v>
      </c>
      <c r="F67375" s="1" t="s">
        <v>26</v>
      </c>
      <c r="G67375" s="1" t="s">
        <v>27</v>
      </c>
      <c r="H67375" s="2">
        <v>43739</v>
      </c>
      <c r="I67375" s="2">
        <v>43830</v>
      </c>
      <c r="J67375" s="2">
        <v>43755</v>
      </c>
      <c r="K67375" s="1" t="s">
        <v>3437</v>
      </c>
      <c r="L67375" s="1" t="s">
        <v>21551</v>
      </c>
      <c r="M67375" s="3">
        <v>0.5625</v>
      </c>
      <c r="N67375">
        <v>100.13433000000001</v>
      </c>
      <c r="O67375" s="1" t="s">
        <v>83957</v>
      </c>
      <c r="P67375">
        <v>850000</v>
      </c>
      <c r="Q67375" s="1" t="s">
        <v>97318</v>
      </c>
      <c r="R67375" s="1" t="s">
        <v>97319</v>
      </c>
      <c r="S67375" s="1" t="s">
        <v>97320</v>
      </c>
      <c r="T67375">
        <v>100.13433000000001</v>
      </c>
    </row>
    <row r="67376" spans="1:20" x14ac:dyDescent="0.2">
      <c r="A67376">
        <v>34</v>
      </c>
      <c r="B67376" s="1" t="s">
        <v>22</v>
      </c>
      <c r="C67376" s="1" t="s">
        <v>23</v>
      </c>
      <c r="D67376" s="1" t="s">
        <v>24</v>
      </c>
      <c r="E67376" s="1" t="s">
        <v>25</v>
      </c>
      <c r="F67376" s="1" t="s">
        <v>26</v>
      </c>
      <c r="G67376" s="1" t="s">
        <v>27</v>
      </c>
      <c r="H67376" s="2">
        <v>43739</v>
      </c>
      <c r="I67376" s="2">
        <v>43830</v>
      </c>
      <c r="J67376" s="2">
        <v>43755</v>
      </c>
      <c r="K67376" s="1" t="s">
        <v>2727</v>
      </c>
      <c r="L67376" s="1" t="s">
        <v>21551</v>
      </c>
      <c r="M67376" s="3">
        <v>0.5625</v>
      </c>
      <c r="N67376">
        <v>100.24135</v>
      </c>
      <c r="O67376" s="1" t="s">
        <v>83958</v>
      </c>
      <c r="P67376">
        <v>2150000</v>
      </c>
      <c r="Q67376" s="1" t="s">
        <v>97318</v>
      </c>
      <c r="R67376" s="1" t="s">
        <v>97319</v>
      </c>
      <c r="S67376" s="1" t="s">
        <v>97320</v>
      </c>
      <c r="T67376">
        <v>100.24135</v>
      </c>
    </row>
    <row r="67377" spans="1:20" x14ac:dyDescent="0.2">
      <c r="A67377">
        <v>34</v>
      </c>
      <c r="B67377" s="1" t="s">
        <v>22</v>
      </c>
      <c r="C67377" s="1" t="s">
        <v>23</v>
      </c>
      <c r="D67377" s="1" t="s">
        <v>24</v>
      </c>
      <c r="E67377" s="1" t="s">
        <v>25</v>
      </c>
      <c r="F67377" s="1" t="s">
        <v>26</v>
      </c>
      <c r="G67377" s="1" t="s">
        <v>27</v>
      </c>
      <c r="H67377" s="2">
        <v>43739</v>
      </c>
      <c r="I67377" s="2">
        <v>43830</v>
      </c>
      <c r="J67377" s="2">
        <v>43755</v>
      </c>
      <c r="K67377" s="1" t="s">
        <v>3896</v>
      </c>
      <c r="L67377" s="1" t="s">
        <v>21551</v>
      </c>
      <c r="M67377" s="3">
        <v>0.5625</v>
      </c>
      <c r="N67377">
        <v>91.357868999999994</v>
      </c>
      <c r="O67377" s="1" t="s">
        <v>83959</v>
      </c>
      <c r="P67377">
        <v>89984.702600999997</v>
      </c>
      <c r="Q67377" s="1" t="s">
        <v>97318</v>
      </c>
      <c r="R67377" s="1" t="s">
        <v>97319</v>
      </c>
      <c r="S67377" s="1" t="s">
        <v>97320</v>
      </c>
      <c r="T67377">
        <v>91.357868999999994</v>
      </c>
    </row>
    <row r="67378" spans="1:20" x14ac:dyDescent="0.2">
      <c r="A67378">
        <v>34</v>
      </c>
      <c r="B67378" s="1" t="s">
        <v>22</v>
      </c>
      <c r="C67378" s="1" t="s">
        <v>23</v>
      </c>
      <c r="D67378" s="1" t="s">
        <v>24</v>
      </c>
      <c r="E67378" s="1" t="s">
        <v>25</v>
      </c>
      <c r="F67378" s="1" t="s">
        <v>26</v>
      </c>
      <c r="G67378" s="1" t="s">
        <v>27</v>
      </c>
      <c r="H67378" s="2">
        <v>43739</v>
      </c>
      <c r="I67378" s="2">
        <v>43830</v>
      </c>
      <c r="J67378" s="2">
        <v>43755</v>
      </c>
      <c r="K67378" s="1" t="s">
        <v>1394</v>
      </c>
      <c r="L67378" s="1" t="s">
        <v>21551</v>
      </c>
      <c r="M67378" s="3">
        <v>0.5625</v>
      </c>
      <c r="N67378">
        <v>89.669756000000007</v>
      </c>
      <c r="O67378" s="1" t="s">
        <v>83960</v>
      </c>
      <c r="P67378">
        <v>899.84702600000003</v>
      </c>
      <c r="Q67378" s="1" t="s">
        <v>97318</v>
      </c>
      <c r="R67378" s="1" t="s">
        <v>97319</v>
      </c>
      <c r="S67378" s="1" t="s">
        <v>97320</v>
      </c>
      <c r="T67378">
        <v>89.669756000000007</v>
      </c>
    </row>
    <row r="67379" spans="1:20" x14ac:dyDescent="0.2">
      <c r="A67379">
        <v>34</v>
      </c>
      <c r="B67379" s="1" t="s">
        <v>22</v>
      </c>
      <c r="C67379" s="1" t="s">
        <v>23</v>
      </c>
      <c r="D67379" s="1" t="s">
        <v>24</v>
      </c>
      <c r="E67379" s="1" t="s">
        <v>25</v>
      </c>
      <c r="F67379" s="1" t="s">
        <v>26</v>
      </c>
      <c r="G67379" s="1" t="s">
        <v>27</v>
      </c>
      <c r="H67379" s="2">
        <v>43739</v>
      </c>
      <c r="I67379" s="2">
        <v>43830</v>
      </c>
      <c r="J67379" s="2">
        <v>43755</v>
      </c>
      <c r="K67379" s="1" t="s">
        <v>12283</v>
      </c>
      <c r="L67379" s="1" t="s">
        <v>21551</v>
      </c>
      <c r="M67379" s="3">
        <v>0.5625</v>
      </c>
      <c r="N67379">
        <v>2.9</v>
      </c>
      <c r="O67379" s="1" t="s">
        <v>83961</v>
      </c>
      <c r="P67379">
        <v>30000</v>
      </c>
      <c r="Q67379" s="1" t="s">
        <v>97318</v>
      </c>
      <c r="R67379" s="1" t="s">
        <v>97319</v>
      </c>
      <c r="S67379" s="1" t="s">
        <v>97320</v>
      </c>
      <c r="T67379">
        <v>2.9</v>
      </c>
    </row>
    <row r="67380" spans="1:20" x14ac:dyDescent="0.2">
      <c r="A67380">
        <v>34</v>
      </c>
      <c r="B67380" s="1" t="s">
        <v>22</v>
      </c>
      <c r="C67380" s="1" t="s">
        <v>23</v>
      </c>
      <c r="D67380" s="1" t="s">
        <v>24</v>
      </c>
      <c r="E67380" s="1" t="s">
        <v>25</v>
      </c>
      <c r="F67380" s="1" t="s">
        <v>26</v>
      </c>
      <c r="G67380" s="1" t="s">
        <v>27</v>
      </c>
      <c r="H67380" s="2">
        <v>43739</v>
      </c>
      <c r="I67380" s="2">
        <v>43830</v>
      </c>
      <c r="J67380" s="2">
        <v>43755</v>
      </c>
      <c r="K67380" s="1" t="s">
        <v>544</v>
      </c>
      <c r="L67380" s="1" t="s">
        <v>21551</v>
      </c>
      <c r="M67380" s="3">
        <v>0.5625</v>
      </c>
      <c r="N67380">
        <v>92.774227999999994</v>
      </c>
      <c r="O67380" s="1" t="s">
        <v>83962</v>
      </c>
      <c r="P67380">
        <v>629892.91820399999</v>
      </c>
      <c r="Q67380" s="1" t="s">
        <v>97318</v>
      </c>
      <c r="R67380" s="1" t="s">
        <v>97319</v>
      </c>
      <c r="S67380" s="1" t="s">
        <v>97320</v>
      </c>
      <c r="T67380">
        <v>92.774227999999994</v>
      </c>
    </row>
    <row r="67381" spans="1:20" x14ac:dyDescent="0.2">
      <c r="A67381">
        <v>34</v>
      </c>
      <c r="B67381" s="1" t="s">
        <v>22</v>
      </c>
      <c r="C67381" s="1" t="s">
        <v>23</v>
      </c>
      <c r="D67381" s="1" t="s">
        <v>24</v>
      </c>
      <c r="E67381" s="1" t="s">
        <v>25</v>
      </c>
      <c r="F67381" s="1" t="s">
        <v>26</v>
      </c>
      <c r="G67381" s="1" t="s">
        <v>27</v>
      </c>
      <c r="H67381" s="2">
        <v>43739</v>
      </c>
      <c r="I67381" s="2">
        <v>43830</v>
      </c>
      <c r="J67381" s="2">
        <v>43755</v>
      </c>
      <c r="K67381" s="1" t="s">
        <v>291</v>
      </c>
      <c r="L67381" s="1" t="s">
        <v>21551</v>
      </c>
      <c r="M67381" s="3">
        <v>0.5625</v>
      </c>
      <c r="N67381">
        <v>105.02</v>
      </c>
      <c r="O67381" s="1" t="s">
        <v>83963</v>
      </c>
      <c r="P67381">
        <v>350000</v>
      </c>
      <c r="Q67381" s="1" t="s">
        <v>97318</v>
      </c>
      <c r="R67381" s="1" t="s">
        <v>97319</v>
      </c>
      <c r="S67381" s="1" t="s">
        <v>97320</v>
      </c>
      <c r="T67381">
        <v>105.02</v>
      </c>
    </row>
    <row r="67382" spans="1:20" x14ac:dyDescent="0.2">
      <c r="A67382">
        <v>34</v>
      </c>
      <c r="B67382" s="1" t="s">
        <v>22</v>
      </c>
      <c r="C67382" s="1" t="s">
        <v>23</v>
      </c>
      <c r="D67382" s="1" t="s">
        <v>24</v>
      </c>
      <c r="E67382" s="1" t="s">
        <v>25</v>
      </c>
      <c r="F67382" s="1" t="s">
        <v>26</v>
      </c>
      <c r="G67382" s="1" t="s">
        <v>27</v>
      </c>
      <c r="H67382" s="2">
        <v>43739</v>
      </c>
      <c r="I67382" s="2">
        <v>43830</v>
      </c>
      <c r="J67382" s="2">
        <v>43755</v>
      </c>
      <c r="K67382" s="1" t="s">
        <v>3371</v>
      </c>
      <c r="L67382" s="1" t="s">
        <v>21551</v>
      </c>
      <c r="M67382" s="3">
        <v>0.5625</v>
      </c>
      <c r="N67382">
        <v>105.191</v>
      </c>
      <c r="O67382" s="1" t="s">
        <v>83964</v>
      </c>
      <c r="P67382">
        <v>1000000</v>
      </c>
      <c r="Q67382" s="1" t="s">
        <v>97318</v>
      </c>
      <c r="R67382" s="1" t="s">
        <v>97319</v>
      </c>
      <c r="S67382" s="1" t="s">
        <v>97320</v>
      </c>
      <c r="T67382">
        <v>105.191</v>
      </c>
    </row>
    <row r="67383" spans="1:20" x14ac:dyDescent="0.2">
      <c r="A67383">
        <v>34</v>
      </c>
      <c r="B67383" s="1" t="s">
        <v>22</v>
      </c>
      <c r="C67383" s="1" t="s">
        <v>23</v>
      </c>
      <c r="D67383" s="1" t="s">
        <v>24</v>
      </c>
      <c r="E67383" s="1" t="s">
        <v>25</v>
      </c>
      <c r="F67383" s="1" t="s">
        <v>26</v>
      </c>
      <c r="G67383" s="1" t="s">
        <v>27</v>
      </c>
      <c r="H67383" s="2">
        <v>43739</v>
      </c>
      <c r="I67383" s="2">
        <v>43830</v>
      </c>
      <c r="J67383" s="2">
        <v>43755</v>
      </c>
      <c r="K67383" s="1" t="s">
        <v>18569</v>
      </c>
      <c r="L67383" s="1" t="s">
        <v>21551</v>
      </c>
      <c r="M67383" s="3">
        <v>0.5625</v>
      </c>
      <c r="N67383">
        <v>100.01300000000001</v>
      </c>
      <c r="O67383" s="1" t="s">
        <v>83965</v>
      </c>
      <c r="P67383">
        <v>1269000</v>
      </c>
      <c r="Q67383" s="1" t="s">
        <v>97318</v>
      </c>
      <c r="R67383" s="1" t="s">
        <v>97319</v>
      </c>
      <c r="S67383" s="1" t="s">
        <v>97320</v>
      </c>
      <c r="T67383">
        <v>100.01300000000001</v>
      </c>
    </row>
    <row r="67384" spans="1:20" x14ac:dyDescent="0.2">
      <c r="A67384">
        <v>34</v>
      </c>
      <c r="B67384" s="1" t="s">
        <v>22</v>
      </c>
      <c r="C67384" s="1" t="s">
        <v>23</v>
      </c>
      <c r="D67384" s="1" t="s">
        <v>24</v>
      </c>
      <c r="E67384" s="1" t="s">
        <v>25</v>
      </c>
      <c r="F67384" s="1" t="s">
        <v>26</v>
      </c>
      <c r="G67384" s="1" t="s">
        <v>27</v>
      </c>
      <c r="H67384" s="2">
        <v>43739</v>
      </c>
      <c r="I67384" s="2">
        <v>43830</v>
      </c>
      <c r="J67384" s="2">
        <v>43755</v>
      </c>
      <c r="K67384" s="1" t="s">
        <v>8369</v>
      </c>
      <c r="L67384" s="1" t="s">
        <v>21551</v>
      </c>
      <c r="M67384" s="3">
        <v>0.5625</v>
      </c>
      <c r="N67384">
        <v>100.28</v>
      </c>
      <c r="O67384" s="1" t="s">
        <v>83966</v>
      </c>
      <c r="P67384">
        <v>500000</v>
      </c>
      <c r="Q67384" s="1" t="s">
        <v>97318</v>
      </c>
      <c r="R67384" s="1" t="s">
        <v>97319</v>
      </c>
      <c r="S67384" s="1" t="s">
        <v>97320</v>
      </c>
      <c r="T67384">
        <v>100.28</v>
      </c>
    </row>
    <row r="67385" spans="1:20" x14ac:dyDescent="0.2">
      <c r="A67385">
        <v>34</v>
      </c>
      <c r="B67385" s="1" t="s">
        <v>22</v>
      </c>
      <c r="C67385" s="1" t="s">
        <v>23</v>
      </c>
      <c r="D67385" s="1" t="s">
        <v>24</v>
      </c>
      <c r="E67385" s="1" t="s">
        <v>25</v>
      </c>
      <c r="F67385" s="1" t="s">
        <v>26</v>
      </c>
      <c r="G67385" s="1" t="s">
        <v>27</v>
      </c>
      <c r="H67385" s="2">
        <v>43739</v>
      </c>
      <c r="I67385" s="2">
        <v>43830</v>
      </c>
      <c r="J67385" s="2">
        <v>43755</v>
      </c>
      <c r="K67385" s="1" t="s">
        <v>2822</v>
      </c>
      <c r="L67385" s="1" t="s">
        <v>21551</v>
      </c>
      <c r="M67385" s="3">
        <v>0.5625</v>
      </c>
      <c r="N67385">
        <v>75.45</v>
      </c>
      <c r="O67385" s="1" t="s">
        <v>83967</v>
      </c>
      <c r="P67385">
        <v>126000</v>
      </c>
      <c r="Q67385" s="1" t="s">
        <v>97318</v>
      </c>
      <c r="R67385" s="1" t="s">
        <v>97319</v>
      </c>
      <c r="S67385" s="1" t="s">
        <v>97320</v>
      </c>
      <c r="T67385">
        <v>75.45</v>
      </c>
    </row>
    <row r="67386" spans="1:20" x14ac:dyDescent="0.2">
      <c r="A67386">
        <v>34</v>
      </c>
      <c r="B67386" s="1" t="s">
        <v>22</v>
      </c>
      <c r="C67386" s="1" t="s">
        <v>23</v>
      </c>
      <c r="D67386" s="1" t="s">
        <v>24</v>
      </c>
      <c r="E67386" s="1" t="s">
        <v>25</v>
      </c>
      <c r="F67386" s="1" t="s">
        <v>26</v>
      </c>
      <c r="G67386" s="1" t="s">
        <v>27</v>
      </c>
      <c r="H67386" s="2">
        <v>43739</v>
      </c>
      <c r="I67386" s="2">
        <v>43830</v>
      </c>
      <c r="J67386" s="2">
        <v>43755</v>
      </c>
      <c r="K67386" s="1" t="s">
        <v>18570</v>
      </c>
      <c r="L67386" s="1" t="s">
        <v>21551</v>
      </c>
      <c r="M67386" s="3">
        <v>0.5625</v>
      </c>
      <c r="N67386">
        <v>102.166832</v>
      </c>
      <c r="O67386" s="1" t="s">
        <v>83968</v>
      </c>
      <c r="P67386">
        <v>179969.40520099999</v>
      </c>
      <c r="Q67386" s="1" t="s">
        <v>97318</v>
      </c>
      <c r="R67386" s="1" t="s">
        <v>97319</v>
      </c>
      <c r="S67386" s="1" t="s">
        <v>97320</v>
      </c>
      <c r="T67386">
        <v>102.166832</v>
      </c>
    </row>
    <row r="67387" spans="1:20" x14ac:dyDescent="0.2">
      <c r="A67387">
        <v>34</v>
      </c>
      <c r="B67387" s="1" t="s">
        <v>22</v>
      </c>
      <c r="C67387" s="1" t="s">
        <v>23</v>
      </c>
      <c r="D67387" s="1" t="s">
        <v>24</v>
      </c>
      <c r="E67387" s="1" t="s">
        <v>25</v>
      </c>
      <c r="F67387" s="1" t="s">
        <v>26</v>
      </c>
      <c r="G67387" s="1" t="s">
        <v>27</v>
      </c>
      <c r="H67387" s="2">
        <v>43739</v>
      </c>
      <c r="I67387" s="2">
        <v>43830</v>
      </c>
      <c r="J67387" s="2">
        <v>43755</v>
      </c>
      <c r="K67387" s="1" t="s">
        <v>9625</v>
      </c>
      <c r="L67387" s="1" t="s">
        <v>21551</v>
      </c>
      <c r="M67387" s="3">
        <v>0.5625</v>
      </c>
      <c r="N67387">
        <v>100.59699999999999</v>
      </c>
      <c r="O67387" s="1" t="s">
        <v>83969</v>
      </c>
      <c r="P67387">
        <v>700000</v>
      </c>
      <c r="Q67387" s="1" t="s">
        <v>97318</v>
      </c>
      <c r="R67387" s="1" t="s">
        <v>97319</v>
      </c>
      <c r="S67387" s="1" t="s">
        <v>97320</v>
      </c>
      <c r="T67387">
        <v>100.59699999999999</v>
      </c>
    </row>
    <row r="67388" spans="1:20" x14ac:dyDescent="0.2">
      <c r="A67388">
        <v>34</v>
      </c>
      <c r="B67388" s="1" t="s">
        <v>22</v>
      </c>
      <c r="C67388" s="1" t="s">
        <v>23</v>
      </c>
      <c r="D67388" s="1" t="s">
        <v>24</v>
      </c>
      <c r="E67388" s="1" t="s">
        <v>25</v>
      </c>
      <c r="F67388" s="1" t="s">
        <v>26</v>
      </c>
      <c r="G67388" s="1" t="s">
        <v>27</v>
      </c>
      <c r="H67388" s="2">
        <v>43739</v>
      </c>
      <c r="I67388" s="2">
        <v>43830</v>
      </c>
      <c r="J67388" s="2">
        <v>43755</v>
      </c>
      <c r="K67388" s="1" t="s">
        <v>2675</v>
      </c>
      <c r="L67388" s="1" t="s">
        <v>21551</v>
      </c>
      <c r="M67388" s="3">
        <v>0.5625</v>
      </c>
      <c r="N67388">
        <v>116.95</v>
      </c>
      <c r="O67388" s="1" t="s">
        <v>83970</v>
      </c>
      <c r="P67388">
        <v>59000</v>
      </c>
      <c r="Q67388" s="1" t="s">
        <v>97318</v>
      </c>
      <c r="R67388" s="1" t="s">
        <v>97319</v>
      </c>
      <c r="S67388" s="1" t="s">
        <v>97320</v>
      </c>
      <c r="T67388">
        <v>116.95</v>
      </c>
    </row>
    <row r="67389" spans="1:20" x14ac:dyDescent="0.2">
      <c r="A67389">
        <v>34</v>
      </c>
      <c r="B67389" s="1" t="s">
        <v>22</v>
      </c>
      <c r="C67389" s="1" t="s">
        <v>23</v>
      </c>
      <c r="D67389" s="1" t="s">
        <v>24</v>
      </c>
      <c r="E67389" s="1" t="s">
        <v>25</v>
      </c>
      <c r="F67389" s="1" t="s">
        <v>26</v>
      </c>
      <c r="G67389" s="1" t="s">
        <v>27</v>
      </c>
      <c r="H67389" s="2">
        <v>43739</v>
      </c>
      <c r="I67389" s="2">
        <v>43830</v>
      </c>
      <c r="J67389" s="2">
        <v>43755</v>
      </c>
      <c r="K67389" s="1" t="s">
        <v>2887</v>
      </c>
      <c r="L67389" s="1" t="s">
        <v>21551</v>
      </c>
      <c r="M67389" s="3">
        <v>0.5625</v>
      </c>
      <c r="N67389">
        <v>109.60136799999999</v>
      </c>
      <c r="O67389" s="1" t="s">
        <v>83971</v>
      </c>
      <c r="P67389">
        <v>1079816.431207</v>
      </c>
      <c r="Q67389" s="1" t="s">
        <v>97318</v>
      </c>
      <c r="R67389" s="1" t="s">
        <v>97319</v>
      </c>
      <c r="S67389" s="1" t="s">
        <v>97320</v>
      </c>
      <c r="T67389">
        <v>109.60136799999999</v>
      </c>
    </row>
    <row r="67390" spans="1:20" x14ac:dyDescent="0.2">
      <c r="A67390">
        <v>34</v>
      </c>
      <c r="B67390" s="1" t="s">
        <v>22</v>
      </c>
      <c r="C67390" s="1" t="s">
        <v>23</v>
      </c>
      <c r="D67390" s="1" t="s">
        <v>24</v>
      </c>
      <c r="E67390" s="1" t="s">
        <v>25</v>
      </c>
      <c r="F67390" s="1" t="s">
        <v>26</v>
      </c>
      <c r="G67390" s="1" t="s">
        <v>27</v>
      </c>
      <c r="H67390" s="2">
        <v>43739</v>
      </c>
      <c r="I67390" s="2">
        <v>43830</v>
      </c>
      <c r="J67390" s="2">
        <v>43755</v>
      </c>
      <c r="K67390" s="1" t="s">
        <v>2831</v>
      </c>
      <c r="L67390" s="1" t="s">
        <v>21551</v>
      </c>
      <c r="M67390" s="3">
        <v>0.5625</v>
      </c>
      <c r="N67390">
        <v>100.366</v>
      </c>
      <c r="O67390" s="1" t="s">
        <v>83972</v>
      </c>
      <c r="P67390">
        <v>300000</v>
      </c>
      <c r="Q67390" s="1" t="s">
        <v>97318</v>
      </c>
      <c r="R67390" s="1" t="s">
        <v>97319</v>
      </c>
      <c r="S67390" s="1" t="s">
        <v>97320</v>
      </c>
      <c r="T67390">
        <v>100.366</v>
      </c>
    </row>
    <row r="67391" spans="1:20" x14ac:dyDescent="0.2">
      <c r="A67391">
        <v>34</v>
      </c>
      <c r="B67391" s="1" t="s">
        <v>22</v>
      </c>
      <c r="C67391" s="1" t="s">
        <v>23</v>
      </c>
      <c r="D67391" s="1" t="s">
        <v>24</v>
      </c>
      <c r="E67391" s="1" t="s">
        <v>25</v>
      </c>
      <c r="F67391" s="1" t="s">
        <v>26</v>
      </c>
      <c r="G67391" s="1" t="s">
        <v>27</v>
      </c>
      <c r="H67391" s="2">
        <v>43739</v>
      </c>
      <c r="I67391" s="2">
        <v>43830</v>
      </c>
      <c r="J67391" s="2">
        <v>43755</v>
      </c>
      <c r="K67391" s="1" t="s">
        <v>4462</v>
      </c>
      <c r="L67391" s="1" t="s">
        <v>21551</v>
      </c>
      <c r="M67391" s="3">
        <v>0.5625</v>
      </c>
      <c r="N67391">
        <v>106.34</v>
      </c>
      <c r="O67391" s="1" t="s">
        <v>83973</v>
      </c>
      <c r="P67391">
        <v>100000</v>
      </c>
      <c r="Q67391" s="1" t="s">
        <v>97318</v>
      </c>
      <c r="R67391" s="1" t="s">
        <v>97319</v>
      </c>
      <c r="S67391" s="1" t="s">
        <v>97320</v>
      </c>
      <c r="T67391">
        <v>106.34</v>
      </c>
    </row>
    <row r="67392" spans="1:20" x14ac:dyDescent="0.2">
      <c r="A67392">
        <v>34</v>
      </c>
      <c r="B67392" s="1" t="s">
        <v>22</v>
      </c>
      <c r="C67392" s="1" t="s">
        <v>23</v>
      </c>
      <c r="D67392" s="1" t="s">
        <v>24</v>
      </c>
      <c r="E67392" s="1" t="s">
        <v>25</v>
      </c>
      <c r="F67392" s="1" t="s">
        <v>26</v>
      </c>
      <c r="G67392" s="1" t="s">
        <v>27</v>
      </c>
      <c r="H67392" s="2">
        <v>43739</v>
      </c>
      <c r="I67392" s="2">
        <v>43830</v>
      </c>
      <c r="J67392" s="2">
        <v>43755</v>
      </c>
      <c r="K67392" s="1" t="s">
        <v>2991</v>
      </c>
      <c r="L67392" s="1" t="s">
        <v>21551</v>
      </c>
      <c r="M67392" s="3">
        <v>0.5625</v>
      </c>
      <c r="N67392">
        <v>75.125</v>
      </c>
      <c r="O67392" s="1" t="s">
        <v>83974</v>
      </c>
      <c r="P67392">
        <v>500000</v>
      </c>
      <c r="Q67392" s="1" t="s">
        <v>97318</v>
      </c>
      <c r="R67392" s="1" t="s">
        <v>97319</v>
      </c>
      <c r="S67392" s="1" t="s">
        <v>97320</v>
      </c>
      <c r="T67392">
        <v>75.125</v>
      </c>
    </row>
    <row r="67393" spans="1:22" x14ac:dyDescent="0.2">
      <c r="A67393">
        <v>34</v>
      </c>
      <c r="B67393" s="1" t="s">
        <v>22</v>
      </c>
      <c r="C67393" s="1" t="s">
        <v>23</v>
      </c>
      <c r="D67393" s="1" t="s">
        <v>24</v>
      </c>
      <c r="E67393" s="1" t="s">
        <v>25</v>
      </c>
      <c r="F67393" s="1" t="s">
        <v>26</v>
      </c>
      <c r="G67393" s="1" t="s">
        <v>27</v>
      </c>
      <c r="H67393" s="2">
        <v>43739</v>
      </c>
      <c r="I67393" s="2">
        <v>43830</v>
      </c>
      <c r="J67393" s="2">
        <v>43755</v>
      </c>
      <c r="K67393" s="1" t="s">
        <v>3180</v>
      </c>
      <c r="L67393" s="1" t="s">
        <v>21551</v>
      </c>
      <c r="M67393" s="3">
        <v>0.5625</v>
      </c>
      <c r="N67393">
        <v>100.358</v>
      </c>
      <c r="O67393" s="1" t="s">
        <v>83975</v>
      </c>
      <c r="P67393">
        <v>150000</v>
      </c>
      <c r="Q67393" s="1" t="s">
        <v>97318</v>
      </c>
      <c r="R67393" s="1" t="s">
        <v>97319</v>
      </c>
      <c r="S67393" s="1" t="s">
        <v>97320</v>
      </c>
      <c r="T67393">
        <v>100.358</v>
      </c>
    </row>
    <row r="67394" spans="1:22" x14ac:dyDescent="0.2">
      <c r="A67394">
        <v>34</v>
      </c>
      <c r="B67394" s="1" t="s">
        <v>22</v>
      </c>
      <c r="C67394" s="1" t="s">
        <v>23</v>
      </c>
      <c r="D67394" s="1" t="s">
        <v>24</v>
      </c>
      <c r="E67394" s="1" t="s">
        <v>25</v>
      </c>
      <c r="F67394" s="1" t="s">
        <v>26</v>
      </c>
      <c r="G67394" s="1" t="s">
        <v>27</v>
      </c>
      <c r="H67394" s="2">
        <v>43739</v>
      </c>
      <c r="I67394" s="2">
        <v>43830</v>
      </c>
      <c r="J67394" s="2">
        <v>43755</v>
      </c>
      <c r="K67394" s="1" t="s">
        <v>7854</v>
      </c>
      <c r="L67394" s="1" t="s">
        <v>21551</v>
      </c>
      <c r="M67394" s="3">
        <v>0.5625</v>
      </c>
      <c r="N67394">
        <v>94.47278</v>
      </c>
      <c r="O67394" s="1" t="s">
        <v>83976</v>
      </c>
      <c r="P67394">
        <v>179969.40520099999</v>
      </c>
      <c r="Q67394" s="1" t="s">
        <v>97318</v>
      </c>
      <c r="R67394" s="1" t="s">
        <v>97319</v>
      </c>
      <c r="S67394" s="1" t="s">
        <v>97320</v>
      </c>
      <c r="T67394">
        <v>94.47278</v>
      </c>
    </row>
    <row r="67395" spans="1:22" x14ac:dyDescent="0.2">
      <c r="A67395">
        <v>34</v>
      </c>
      <c r="B67395" s="1" t="s">
        <v>22</v>
      </c>
      <c r="C67395" s="1" t="s">
        <v>23</v>
      </c>
      <c r="D67395" s="1" t="s">
        <v>24</v>
      </c>
      <c r="E67395" s="1" t="s">
        <v>25</v>
      </c>
      <c r="F67395" s="1" t="s">
        <v>26</v>
      </c>
      <c r="G67395" s="1" t="s">
        <v>27</v>
      </c>
      <c r="H67395" s="2">
        <v>43739</v>
      </c>
      <c r="I67395" s="2">
        <v>43830</v>
      </c>
      <c r="J67395" s="2">
        <v>43755</v>
      </c>
      <c r="K67395" s="1" t="s">
        <v>2889</v>
      </c>
      <c r="L67395" s="1" t="s">
        <v>21551</v>
      </c>
      <c r="M67395" s="3">
        <v>0.5625</v>
      </c>
      <c r="N67395">
        <v>108.001</v>
      </c>
      <c r="O67395" s="1" t="s">
        <v>83977</v>
      </c>
      <c r="P67395">
        <v>100000</v>
      </c>
      <c r="Q67395" s="1" t="s">
        <v>97318</v>
      </c>
      <c r="R67395" s="1" t="s">
        <v>97319</v>
      </c>
      <c r="S67395" s="1" t="s">
        <v>97320</v>
      </c>
      <c r="T67395">
        <v>108.001</v>
      </c>
    </row>
    <row r="67396" spans="1:22" x14ac:dyDescent="0.2">
      <c r="A67396">
        <v>34</v>
      </c>
      <c r="B67396" s="1" t="s">
        <v>22</v>
      </c>
      <c r="C67396" s="1" t="s">
        <v>23</v>
      </c>
      <c r="D67396" s="1" t="s">
        <v>24</v>
      </c>
      <c r="E67396" s="1" t="s">
        <v>25</v>
      </c>
      <c r="F67396" s="1" t="s">
        <v>26</v>
      </c>
      <c r="G67396" s="1" t="s">
        <v>27</v>
      </c>
      <c r="H67396" s="2">
        <v>43739</v>
      </c>
      <c r="I67396" s="2">
        <v>43830</v>
      </c>
      <c r="J67396" s="2">
        <v>43755</v>
      </c>
      <c r="K67396" s="1" t="s">
        <v>4594</v>
      </c>
      <c r="L67396" s="1" t="s">
        <v>21551</v>
      </c>
      <c r="M67396" s="3">
        <v>0.5625</v>
      </c>
      <c r="N67396">
        <v>104.15</v>
      </c>
      <c r="O67396" s="1" t="s">
        <v>83978</v>
      </c>
      <c r="P67396">
        <v>1930000</v>
      </c>
      <c r="Q67396" s="1" t="s">
        <v>97318</v>
      </c>
      <c r="R67396" s="1" t="s">
        <v>97319</v>
      </c>
      <c r="S67396" s="1" t="s">
        <v>97320</v>
      </c>
      <c r="T67396">
        <v>104.15</v>
      </c>
    </row>
    <row r="67397" spans="1:22" x14ac:dyDescent="0.2">
      <c r="A67397">
        <v>34</v>
      </c>
      <c r="B67397" s="1" t="s">
        <v>22</v>
      </c>
      <c r="C67397" s="1" t="s">
        <v>23</v>
      </c>
      <c r="D67397" s="1" t="s">
        <v>24</v>
      </c>
      <c r="E67397" s="1" t="s">
        <v>25</v>
      </c>
      <c r="F67397" s="1" t="s">
        <v>26</v>
      </c>
      <c r="G67397" s="1" t="s">
        <v>27</v>
      </c>
      <c r="H67397" s="2">
        <v>43739</v>
      </c>
      <c r="I67397" s="2">
        <v>43830</v>
      </c>
      <c r="J67397" s="2">
        <v>43755</v>
      </c>
      <c r="K67397" s="1" t="s">
        <v>3461</v>
      </c>
      <c r="L67397" s="1" t="s">
        <v>21551</v>
      </c>
      <c r="M67397" s="3">
        <v>0.5625</v>
      </c>
      <c r="N67397">
        <v>109.68300000000001</v>
      </c>
      <c r="O67397" s="1" t="s">
        <v>83975</v>
      </c>
      <c r="P67397">
        <v>100000</v>
      </c>
      <c r="Q67397" s="1" t="s">
        <v>97318</v>
      </c>
      <c r="R67397" s="1" t="s">
        <v>97319</v>
      </c>
      <c r="S67397" s="1" t="s">
        <v>97320</v>
      </c>
      <c r="T67397">
        <v>109.68300000000001</v>
      </c>
    </row>
    <row r="67398" spans="1:22" x14ac:dyDescent="0.2">
      <c r="A67398">
        <v>34</v>
      </c>
      <c r="B67398" s="1" t="s">
        <v>22</v>
      </c>
      <c r="C67398" s="1" t="s">
        <v>23</v>
      </c>
      <c r="D67398" s="1" t="s">
        <v>24</v>
      </c>
      <c r="E67398" s="1" t="s">
        <v>25</v>
      </c>
      <c r="F67398" s="1" t="s">
        <v>26</v>
      </c>
      <c r="G67398" s="1" t="s">
        <v>27</v>
      </c>
      <c r="H67398" s="2">
        <v>43739</v>
      </c>
      <c r="I67398" s="2">
        <v>43830</v>
      </c>
      <c r="J67398" s="2">
        <v>43755</v>
      </c>
      <c r="K67398" s="1" t="s">
        <v>807</v>
      </c>
      <c r="L67398" s="1" t="s">
        <v>21551</v>
      </c>
      <c r="M67398" s="3">
        <v>0.5625</v>
      </c>
      <c r="N67398">
        <v>101.81699999999999</v>
      </c>
      <c r="O67398" s="1" t="s">
        <v>83979</v>
      </c>
      <c r="P67398">
        <v>100000</v>
      </c>
      <c r="Q67398" s="1" t="s">
        <v>97318</v>
      </c>
      <c r="R67398" s="1" t="s">
        <v>97319</v>
      </c>
      <c r="S67398" s="1" t="s">
        <v>97320</v>
      </c>
      <c r="T67398">
        <v>101.81699999999999</v>
      </c>
    </row>
    <row r="67399" spans="1:22" x14ac:dyDescent="0.2">
      <c r="A67399">
        <v>34</v>
      </c>
      <c r="B67399" s="1" t="s">
        <v>22</v>
      </c>
      <c r="C67399" s="1" t="s">
        <v>23</v>
      </c>
      <c r="D67399" s="1" t="s">
        <v>24</v>
      </c>
      <c r="E67399" s="1" t="s">
        <v>25</v>
      </c>
      <c r="F67399" s="1" t="s">
        <v>26</v>
      </c>
      <c r="G67399" s="1" t="s">
        <v>27</v>
      </c>
      <c r="H67399" s="2">
        <v>43739</v>
      </c>
      <c r="I67399" s="2">
        <v>43830</v>
      </c>
      <c r="J67399" s="2">
        <v>43755</v>
      </c>
      <c r="K67399" s="1" t="s">
        <v>2684</v>
      </c>
      <c r="L67399" s="1" t="s">
        <v>21551</v>
      </c>
      <c r="M67399" s="3">
        <v>0.5625</v>
      </c>
      <c r="N67399">
        <v>130.75</v>
      </c>
      <c r="O67399" s="1" t="s">
        <v>83980</v>
      </c>
      <c r="P67399">
        <v>600000</v>
      </c>
      <c r="Q67399" s="1" t="s">
        <v>97318</v>
      </c>
      <c r="R67399" s="1" t="s">
        <v>97319</v>
      </c>
      <c r="S67399" s="1" t="s">
        <v>97320</v>
      </c>
      <c r="T67399">
        <v>130.75</v>
      </c>
    </row>
    <row r="67400" spans="1:22" x14ac:dyDescent="0.2">
      <c r="A67400">
        <v>34</v>
      </c>
      <c r="B67400" s="1" t="s">
        <v>22</v>
      </c>
      <c r="C67400" s="1" t="s">
        <v>23</v>
      </c>
      <c r="D67400" s="1" t="s">
        <v>24</v>
      </c>
      <c r="E67400" s="1" t="s">
        <v>25</v>
      </c>
      <c r="F67400" s="1" t="s">
        <v>26</v>
      </c>
      <c r="G67400" s="1" t="s">
        <v>27</v>
      </c>
      <c r="H67400" s="2">
        <v>43739</v>
      </c>
      <c r="I67400" s="2">
        <v>43830</v>
      </c>
      <c r="J67400" s="2">
        <v>43755</v>
      </c>
      <c r="K67400" s="1" t="s">
        <v>10232</v>
      </c>
      <c r="L67400" s="1" t="s">
        <v>21551</v>
      </c>
      <c r="M67400" s="3">
        <v>0.5625</v>
      </c>
      <c r="N67400">
        <v>100.06</v>
      </c>
      <c r="O67400" s="1" t="s">
        <v>83981</v>
      </c>
      <c r="P67400">
        <v>200000</v>
      </c>
      <c r="Q67400" s="1" t="s">
        <v>97318</v>
      </c>
      <c r="R67400" s="1" t="s">
        <v>97319</v>
      </c>
      <c r="S67400" s="1" t="s">
        <v>97320</v>
      </c>
      <c r="T67400">
        <v>100.06</v>
      </c>
    </row>
    <row r="67401" spans="1:22" x14ac:dyDescent="0.2">
      <c r="A67401">
        <v>34</v>
      </c>
      <c r="B67401" s="1" t="s">
        <v>22</v>
      </c>
      <c r="C67401" s="1" t="s">
        <v>23</v>
      </c>
      <c r="D67401" s="1" t="s">
        <v>24</v>
      </c>
      <c r="E67401" s="1" t="s">
        <v>25</v>
      </c>
      <c r="F67401" s="1" t="s">
        <v>26</v>
      </c>
      <c r="G67401" s="1" t="s">
        <v>27</v>
      </c>
      <c r="H67401" s="2">
        <v>43739</v>
      </c>
      <c r="I67401" s="2">
        <v>43830</v>
      </c>
      <c r="J67401" s="2">
        <v>43755</v>
      </c>
      <c r="K67401" s="1" t="s">
        <v>3785</v>
      </c>
      <c r="L67401" s="1" t="s">
        <v>21551</v>
      </c>
      <c r="M67401" s="3">
        <v>0.5625</v>
      </c>
      <c r="O67401" s="1"/>
      <c r="Q67401" s="1"/>
      <c r="R67401" s="1"/>
      <c r="S67401" s="1"/>
      <c r="U67401">
        <v>90.198775999999995</v>
      </c>
      <c r="V67401">
        <v>179969.40520099999</v>
      </c>
    </row>
    <row r="67402" spans="1:22" x14ac:dyDescent="0.2">
      <c r="A67402">
        <v>34</v>
      </c>
      <c r="B67402" s="1" t="s">
        <v>22</v>
      </c>
      <c r="C67402" s="1" t="s">
        <v>23</v>
      </c>
      <c r="D67402" s="1" t="s">
        <v>24</v>
      </c>
      <c r="E67402" s="1" t="s">
        <v>25</v>
      </c>
      <c r="F67402" s="1" t="s">
        <v>26</v>
      </c>
      <c r="G67402" s="1" t="s">
        <v>27</v>
      </c>
      <c r="H67402" s="2">
        <v>43739</v>
      </c>
      <c r="I67402" s="2">
        <v>43830</v>
      </c>
      <c r="J67402" s="2">
        <v>43755</v>
      </c>
      <c r="K67402" s="1" t="s">
        <v>2748</v>
      </c>
      <c r="L67402" s="1" t="s">
        <v>21551</v>
      </c>
      <c r="M67402" s="3">
        <v>0.5625</v>
      </c>
      <c r="N67402">
        <v>105.869</v>
      </c>
      <c r="O67402" s="1" t="s">
        <v>83982</v>
      </c>
      <c r="P67402">
        <v>100000</v>
      </c>
      <c r="Q67402" s="1" t="s">
        <v>97318</v>
      </c>
      <c r="R67402" s="1" t="s">
        <v>97319</v>
      </c>
      <c r="S67402" s="1" t="s">
        <v>97320</v>
      </c>
      <c r="T67402">
        <v>105.869</v>
      </c>
    </row>
    <row r="67403" spans="1:22" x14ac:dyDescent="0.2">
      <c r="A67403">
        <v>34</v>
      </c>
      <c r="B67403" s="1" t="s">
        <v>22</v>
      </c>
      <c r="C67403" s="1" t="s">
        <v>23</v>
      </c>
      <c r="D67403" s="1" t="s">
        <v>24</v>
      </c>
      <c r="E67403" s="1" t="s">
        <v>25</v>
      </c>
      <c r="F67403" s="1" t="s">
        <v>26</v>
      </c>
      <c r="G67403" s="1" t="s">
        <v>27</v>
      </c>
      <c r="H67403" s="2">
        <v>43739</v>
      </c>
      <c r="I67403" s="2">
        <v>43830</v>
      </c>
      <c r="J67403" s="2">
        <v>43755</v>
      </c>
      <c r="K67403" s="1" t="s">
        <v>7397</v>
      </c>
      <c r="L67403" s="1" t="s">
        <v>21551</v>
      </c>
      <c r="M67403" s="3">
        <v>0.5625</v>
      </c>
      <c r="N67403">
        <v>99.51</v>
      </c>
      <c r="O67403" s="1" t="s">
        <v>83983</v>
      </c>
      <c r="P67403">
        <v>900000</v>
      </c>
      <c r="Q67403" s="1" t="s">
        <v>97318</v>
      </c>
      <c r="R67403" s="1" t="s">
        <v>97319</v>
      </c>
      <c r="S67403" s="1" t="s">
        <v>97320</v>
      </c>
      <c r="T67403">
        <v>99.51</v>
      </c>
    </row>
    <row r="67404" spans="1:22" x14ac:dyDescent="0.2">
      <c r="A67404">
        <v>34</v>
      </c>
      <c r="B67404" s="1" t="s">
        <v>22</v>
      </c>
      <c r="C67404" s="1" t="s">
        <v>23</v>
      </c>
      <c r="D67404" s="1" t="s">
        <v>24</v>
      </c>
      <c r="E67404" s="1" t="s">
        <v>25</v>
      </c>
      <c r="F67404" s="1" t="s">
        <v>26</v>
      </c>
      <c r="G67404" s="1" t="s">
        <v>27</v>
      </c>
      <c r="H67404" s="2">
        <v>43739</v>
      </c>
      <c r="I67404" s="2">
        <v>43830</v>
      </c>
      <c r="J67404" s="2">
        <v>43755</v>
      </c>
      <c r="K67404" s="1" t="s">
        <v>3468</v>
      </c>
      <c r="L67404" s="1" t="s">
        <v>21551</v>
      </c>
      <c r="M67404" s="3">
        <v>0.5625</v>
      </c>
      <c r="N67404">
        <v>100.25</v>
      </c>
      <c r="O67404" s="1" t="s">
        <v>83984</v>
      </c>
      <c r="P67404">
        <v>3000000</v>
      </c>
      <c r="Q67404" s="1" t="s">
        <v>97318</v>
      </c>
      <c r="R67404" s="1" t="s">
        <v>97319</v>
      </c>
      <c r="S67404" s="1" t="s">
        <v>97320</v>
      </c>
      <c r="T67404">
        <v>100.25</v>
      </c>
    </row>
    <row r="67405" spans="1:22" x14ac:dyDescent="0.2">
      <c r="A67405">
        <v>34</v>
      </c>
      <c r="B67405" s="1" t="s">
        <v>22</v>
      </c>
      <c r="C67405" s="1" t="s">
        <v>23</v>
      </c>
      <c r="D67405" s="1" t="s">
        <v>24</v>
      </c>
      <c r="E67405" s="1" t="s">
        <v>25</v>
      </c>
      <c r="F67405" s="1" t="s">
        <v>26</v>
      </c>
      <c r="G67405" s="1" t="s">
        <v>27</v>
      </c>
      <c r="H67405" s="2">
        <v>43739</v>
      </c>
      <c r="I67405" s="2">
        <v>43830</v>
      </c>
      <c r="J67405" s="2">
        <v>43755</v>
      </c>
      <c r="K67405" s="1" t="s">
        <v>2686</v>
      </c>
      <c r="L67405" s="1" t="s">
        <v>21551</v>
      </c>
      <c r="M67405" s="3">
        <v>0.5625</v>
      </c>
      <c r="N67405">
        <v>100.491</v>
      </c>
      <c r="O67405" s="1" t="s">
        <v>83985</v>
      </c>
      <c r="P67405">
        <v>200000</v>
      </c>
      <c r="Q67405" s="1" t="s">
        <v>97318</v>
      </c>
      <c r="R67405" s="1" t="s">
        <v>97319</v>
      </c>
      <c r="S67405" s="1" t="s">
        <v>97320</v>
      </c>
      <c r="T67405">
        <v>100.491</v>
      </c>
    </row>
    <row r="67406" spans="1:22" x14ac:dyDescent="0.2">
      <c r="A67406">
        <v>34</v>
      </c>
      <c r="B67406" s="1" t="s">
        <v>22</v>
      </c>
      <c r="C67406" s="1" t="s">
        <v>23</v>
      </c>
      <c r="D67406" s="1" t="s">
        <v>24</v>
      </c>
      <c r="E67406" s="1" t="s">
        <v>25</v>
      </c>
      <c r="F67406" s="1" t="s">
        <v>26</v>
      </c>
      <c r="G67406" s="1" t="s">
        <v>27</v>
      </c>
      <c r="H67406" s="2">
        <v>43739</v>
      </c>
      <c r="I67406" s="2">
        <v>43830</v>
      </c>
      <c r="J67406" s="2">
        <v>43755</v>
      </c>
      <c r="K67406" s="1" t="s">
        <v>778</v>
      </c>
      <c r="L67406" s="1" t="s">
        <v>21551</v>
      </c>
      <c r="M67406" s="3">
        <v>0.5625</v>
      </c>
      <c r="N67406">
        <v>99.861000000000004</v>
      </c>
      <c r="O67406" s="1" t="s">
        <v>83986</v>
      </c>
      <c r="P67406">
        <v>200000</v>
      </c>
      <c r="Q67406" s="1" t="s">
        <v>97318</v>
      </c>
      <c r="R67406" s="1" t="s">
        <v>97319</v>
      </c>
      <c r="S67406" s="1" t="s">
        <v>97320</v>
      </c>
      <c r="T67406">
        <v>99.861000000000004</v>
      </c>
    </row>
    <row r="67407" spans="1:22" x14ac:dyDescent="0.2">
      <c r="A67407">
        <v>34</v>
      </c>
      <c r="B67407" s="1" t="s">
        <v>22</v>
      </c>
      <c r="C67407" s="1" t="s">
        <v>23</v>
      </c>
      <c r="D67407" s="1" t="s">
        <v>24</v>
      </c>
      <c r="E67407" s="1" t="s">
        <v>25</v>
      </c>
      <c r="F67407" s="1" t="s">
        <v>26</v>
      </c>
      <c r="G67407" s="1" t="s">
        <v>27</v>
      </c>
      <c r="H67407" s="2">
        <v>43739</v>
      </c>
      <c r="I67407" s="2">
        <v>43830</v>
      </c>
      <c r="J67407" s="2">
        <v>43755</v>
      </c>
      <c r="K67407" s="1" t="s">
        <v>2750</v>
      </c>
      <c r="L67407" s="1" t="s">
        <v>21550</v>
      </c>
      <c r="M67407" s="3">
        <v>0.5625</v>
      </c>
      <c r="N67407">
        <v>1.1165</v>
      </c>
      <c r="O67407" s="1" t="s">
        <v>83987</v>
      </c>
      <c r="P67407">
        <v>1791312.14</v>
      </c>
      <c r="Q67407" s="1" t="s">
        <v>97318</v>
      </c>
      <c r="R67407" s="1" t="s">
        <v>97319</v>
      </c>
      <c r="S67407" s="1" t="s">
        <v>97320</v>
      </c>
      <c r="T67407">
        <v>1.1165</v>
      </c>
    </row>
    <row r="67408" spans="1:22" x14ac:dyDescent="0.2">
      <c r="A67408">
        <v>34</v>
      </c>
      <c r="B67408" s="1" t="s">
        <v>22</v>
      </c>
      <c r="C67408" s="1" t="s">
        <v>23</v>
      </c>
      <c r="D67408" s="1" t="s">
        <v>24</v>
      </c>
      <c r="E67408" s="1" t="s">
        <v>25</v>
      </c>
      <c r="F67408" s="1" t="s">
        <v>26</v>
      </c>
      <c r="G67408" s="1" t="s">
        <v>27</v>
      </c>
      <c r="H67408" s="2">
        <v>43739</v>
      </c>
      <c r="I67408" s="2">
        <v>43830</v>
      </c>
      <c r="J67408" s="2">
        <v>43755</v>
      </c>
      <c r="K67408" s="1" t="s">
        <v>18571</v>
      </c>
      <c r="L67408" s="1" t="s">
        <v>21550</v>
      </c>
      <c r="M67408" s="3">
        <v>0.5625</v>
      </c>
      <c r="N67408">
        <v>4.2858510000000001</v>
      </c>
      <c r="O67408" s="1" t="s">
        <v>83988</v>
      </c>
      <c r="P67408">
        <v>60000</v>
      </c>
      <c r="Q67408" s="1" t="s">
        <v>97318</v>
      </c>
      <c r="R67408" s="1" t="s">
        <v>97319</v>
      </c>
      <c r="S67408" s="1" t="s">
        <v>97320</v>
      </c>
      <c r="T67408">
        <v>4.2858510000000001</v>
      </c>
    </row>
    <row r="67409" spans="1:20" x14ac:dyDescent="0.2">
      <c r="A67409">
        <v>34</v>
      </c>
      <c r="B67409" s="1" t="s">
        <v>22</v>
      </c>
      <c r="C67409" s="1" t="s">
        <v>23</v>
      </c>
      <c r="D67409" s="1" t="s">
        <v>24</v>
      </c>
      <c r="E67409" s="1" t="s">
        <v>25</v>
      </c>
      <c r="F67409" s="1" t="s">
        <v>26</v>
      </c>
      <c r="G67409" s="1" t="s">
        <v>27</v>
      </c>
      <c r="H67409" s="2">
        <v>43739</v>
      </c>
      <c r="I67409" s="2">
        <v>43830</v>
      </c>
      <c r="J67409" s="2">
        <v>43755</v>
      </c>
      <c r="K67409" s="1" t="s">
        <v>1419</v>
      </c>
      <c r="L67409" s="1" t="s">
        <v>21550</v>
      </c>
      <c r="M67409" s="3">
        <v>0.5625</v>
      </c>
      <c r="N67409">
        <v>1.1174999999999999</v>
      </c>
      <c r="O67409" s="1" t="s">
        <v>83989</v>
      </c>
      <c r="P67409">
        <v>60402.68</v>
      </c>
      <c r="Q67409" s="1" t="s">
        <v>97318</v>
      </c>
      <c r="R67409" s="1" t="s">
        <v>97319</v>
      </c>
      <c r="S67409" s="1" t="s">
        <v>97320</v>
      </c>
      <c r="T67409">
        <v>1.1174999999999999</v>
      </c>
    </row>
    <row r="67410" spans="1:20" x14ac:dyDescent="0.2">
      <c r="A67410">
        <v>34</v>
      </c>
      <c r="B67410" s="1" t="s">
        <v>22</v>
      </c>
      <c r="C67410" s="1" t="s">
        <v>23</v>
      </c>
      <c r="D67410" s="1" t="s">
        <v>24</v>
      </c>
      <c r="E67410" s="1" t="s">
        <v>25</v>
      </c>
      <c r="F67410" s="1" t="s">
        <v>26</v>
      </c>
      <c r="G67410" s="1" t="s">
        <v>27</v>
      </c>
      <c r="H67410" s="2">
        <v>43739</v>
      </c>
      <c r="I67410" s="2">
        <v>43830</v>
      </c>
      <c r="J67410" s="2">
        <v>43755</v>
      </c>
      <c r="K67410" s="1" t="s">
        <v>2846</v>
      </c>
      <c r="L67410" s="1" t="s">
        <v>21550</v>
      </c>
      <c r="M67410" s="3">
        <v>0.5625</v>
      </c>
      <c r="N67410">
        <v>1.126395</v>
      </c>
      <c r="O67410" s="1" t="s">
        <v>83990</v>
      </c>
      <c r="P67410">
        <v>102983.45</v>
      </c>
      <c r="Q67410" s="1" t="s">
        <v>97318</v>
      </c>
      <c r="R67410" s="1" t="s">
        <v>97319</v>
      </c>
      <c r="S67410" s="1" t="s">
        <v>97320</v>
      </c>
      <c r="T67410">
        <v>1.126395</v>
      </c>
    </row>
    <row r="67411" spans="1:20" x14ac:dyDescent="0.2">
      <c r="A67411">
        <v>34</v>
      </c>
      <c r="B67411" s="1" t="s">
        <v>22</v>
      </c>
      <c r="C67411" s="1" t="s">
        <v>23</v>
      </c>
      <c r="D67411" s="1" t="s">
        <v>24</v>
      </c>
      <c r="E67411" s="1" t="s">
        <v>25</v>
      </c>
      <c r="F67411" s="1" t="s">
        <v>26</v>
      </c>
      <c r="G67411" s="1" t="s">
        <v>27</v>
      </c>
      <c r="H67411" s="2">
        <v>43739</v>
      </c>
      <c r="I67411" s="2">
        <v>43830</v>
      </c>
      <c r="J67411" s="2">
        <v>43755</v>
      </c>
      <c r="K67411" s="1" t="s">
        <v>11269</v>
      </c>
      <c r="L67411" s="1" t="s">
        <v>21550</v>
      </c>
      <c r="M67411" s="3">
        <v>0.5625</v>
      </c>
      <c r="N67411">
        <v>1.114147</v>
      </c>
      <c r="O67411" s="1" t="s">
        <v>83991</v>
      </c>
      <c r="P67411">
        <v>32491.21</v>
      </c>
      <c r="Q67411" s="1" t="s">
        <v>97318</v>
      </c>
      <c r="R67411" s="1" t="s">
        <v>97319</v>
      </c>
      <c r="S67411" s="1" t="s">
        <v>97320</v>
      </c>
      <c r="T67411">
        <v>1.114147</v>
      </c>
    </row>
    <row r="67412" spans="1:20" x14ac:dyDescent="0.2">
      <c r="A67412">
        <v>34</v>
      </c>
      <c r="B67412" s="1" t="s">
        <v>22</v>
      </c>
      <c r="C67412" s="1" t="s">
        <v>23</v>
      </c>
      <c r="D67412" s="1" t="s">
        <v>24</v>
      </c>
      <c r="E67412" s="1" t="s">
        <v>25</v>
      </c>
      <c r="F67412" s="1" t="s">
        <v>26</v>
      </c>
      <c r="G67412" s="1" t="s">
        <v>27</v>
      </c>
      <c r="H67412" s="2">
        <v>43739</v>
      </c>
      <c r="I67412" s="2">
        <v>43830</v>
      </c>
      <c r="J67412" s="2">
        <v>43755</v>
      </c>
      <c r="K67412" s="1" t="s">
        <v>615</v>
      </c>
      <c r="L67412" s="1" t="s">
        <v>21550</v>
      </c>
      <c r="M67412" s="3">
        <v>0.5625</v>
      </c>
      <c r="N67412">
        <v>1.1355059999999999</v>
      </c>
      <c r="O67412" s="1" t="s">
        <v>83992</v>
      </c>
      <c r="P67412">
        <v>3082326.23</v>
      </c>
      <c r="Q67412" s="1" t="s">
        <v>97318</v>
      </c>
      <c r="R67412" s="1" t="s">
        <v>97319</v>
      </c>
      <c r="S67412" s="1" t="s">
        <v>97320</v>
      </c>
      <c r="T67412">
        <v>1.1355059999999999</v>
      </c>
    </row>
    <row r="67413" spans="1:20" x14ac:dyDescent="0.2">
      <c r="A67413">
        <v>34</v>
      </c>
      <c r="B67413" s="1" t="s">
        <v>22</v>
      </c>
      <c r="C67413" s="1" t="s">
        <v>23</v>
      </c>
      <c r="D67413" s="1" t="s">
        <v>24</v>
      </c>
      <c r="E67413" s="1" t="s">
        <v>25</v>
      </c>
      <c r="F67413" s="1" t="s">
        <v>26</v>
      </c>
      <c r="G67413" s="1" t="s">
        <v>27</v>
      </c>
      <c r="H67413" s="2">
        <v>43739</v>
      </c>
      <c r="I67413" s="2">
        <v>43830</v>
      </c>
      <c r="J67413" s="2">
        <v>43755</v>
      </c>
      <c r="K67413" s="1" t="s">
        <v>2074</v>
      </c>
      <c r="L67413" s="1" t="s">
        <v>21550</v>
      </c>
      <c r="M67413" s="3">
        <v>0.5625</v>
      </c>
      <c r="N67413">
        <v>1.1308069999999999</v>
      </c>
      <c r="O67413" s="1" t="s">
        <v>83993</v>
      </c>
      <c r="P67413">
        <v>102581.65</v>
      </c>
      <c r="Q67413" s="1" t="s">
        <v>97318</v>
      </c>
      <c r="R67413" s="1" t="s">
        <v>97319</v>
      </c>
      <c r="S67413" s="1" t="s">
        <v>97320</v>
      </c>
      <c r="T67413">
        <v>1.1308069999999999</v>
      </c>
    </row>
    <row r="67414" spans="1:20" x14ac:dyDescent="0.2">
      <c r="A67414">
        <v>34</v>
      </c>
      <c r="B67414" s="1" t="s">
        <v>22</v>
      </c>
      <c r="C67414" s="1" t="s">
        <v>23</v>
      </c>
      <c r="D67414" s="1" t="s">
        <v>24</v>
      </c>
      <c r="E67414" s="1" t="s">
        <v>25</v>
      </c>
      <c r="F67414" s="1" t="s">
        <v>26</v>
      </c>
      <c r="G67414" s="1" t="s">
        <v>27</v>
      </c>
      <c r="H67414" s="2">
        <v>43739</v>
      </c>
      <c r="I67414" s="2">
        <v>43830</v>
      </c>
      <c r="J67414" s="2">
        <v>43755</v>
      </c>
      <c r="K67414" s="1" t="s">
        <v>13043</v>
      </c>
      <c r="L67414" s="1" t="s">
        <v>21550</v>
      </c>
      <c r="M67414" s="3">
        <v>0.5625</v>
      </c>
      <c r="N67414">
        <v>1.1128290000000001</v>
      </c>
      <c r="O67414" s="1" t="s">
        <v>83994</v>
      </c>
      <c r="P67414">
        <v>450000</v>
      </c>
      <c r="Q67414" s="1" t="s">
        <v>97318</v>
      </c>
      <c r="R67414" s="1" t="s">
        <v>97319</v>
      </c>
      <c r="S67414" s="1" t="s">
        <v>97320</v>
      </c>
      <c r="T67414">
        <v>1.1128290000000001</v>
      </c>
    </row>
    <row r="67415" spans="1:20" x14ac:dyDescent="0.2">
      <c r="A67415">
        <v>34</v>
      </c>
      <c r="B67415" s="1" t="s">
        <v>22</v>
      </c>
      <c r="C67415" s="1" t="s">
        <v>23</v>
      </c>
      <c r="D67415" s="1" t="s">
        <v>24</v>
      </c>
      <c r="E67415" s="1" t="s">
        <v>25</v>
      </c>
      <c r="F67415" s="1" t="s">
        <v>26</v>
      </c>
      <c r="G67415" s="1" t="s">
        <v>27</v>
      </c>
      <c r="H67415" s="2">
        <v>43739</v>
      </c>
      <c r="I67415" s="2">
        <v>43830</v>
      </c>
      <c r="J67415" s="2">
        <v>43755</v>
      </c>
      <c r="K67415" s="1" t="s">
        <v>18572</v>
      </c>
      <c r="L67415" s="1" t="s">
        <v>21550</v>
      </c>
      <c r="M67415" s="3">
        <v>0.5625</v>
      </c>
      <c r="N67415">
        <v>10.217593000000001</v>
      </c>
      <c r="O67415" s="1" t="s">
        <v>83995</v>
      </c>
      <c r="P67415">
        <v>737552.87</v>
      </c>
      <c r="Q67415" s="1" t="s">
        <v>97318</v>
      </c>
      <c r="R67415" s="1" t="s">
        <v>97319</v>
      </c>
      <c r="S67415" s="1" t="s">
        <v>97320</v>
      </c>
      <c r="T67415">
        <v>10.217593000000001</v>
      </c>
    </row>
    <row r="67416" spans="1:20" x14ac:dyDescent="0.2">
      <c r="A67416">
        <v>34</v>
      </c>
      <c r="B67416" s="1" t="s">
        <v>22</v>
      </c>
      <c r="C67416" s="1" t="s">
        <v>23</v>
      </c>
      <c r="D67416" s="1" t="s">
        <v>24</v>
      </c>
      <c r="E67416" s="1" t="s">
        <v>25</v>
      </c>
      <c r="F67416" s="1" t="s">
        <v>26</v>
      </c>
      <c r="G67416" s="1" t="s">
        <v>27</v>
      </c>
      <c r="H67416" s="2">
        <v>43739</v>
      </c>
      <c r="I67416" s="2">
        <v>43830</v>
      </c>
      <c r="J67416" s="2">
        <v>43755</v>
      </c>
      <c r="K67416" s="1" t="s">
        <v>2080</v>
      </c>
      <c r="L67416" s="1" t="s">
        <v>21550</v>
      </c>
      <c r="M67416" s="3">
        <v>0.39583333333333331</v>
      </c>
      <c r="N67416">
        <v>1.1276999999999999</v>
      </c>
      <c r="O67416" s="1" t="s">
        <v>83887</v>
      </c>
      <c r="P67416">
        <v>532056.4</v>
      </c>
      <c r="Q67416" s="1" t="s">
        <v>97318</v>
      </c>
      <c r="R67416" s="1" t="s">
        <v>97319</v>
      </c>
      <c r="S67416" s="1" t="s">
        <v>97320</v>
      </c>
      <c r="T67416">
        <v>1.1276999999999999</v>
      </c>
    </row>
    <row r="67417" spans="1:20" x14ac:dyDescent="0.2">
      <c r="A67417">
        <v>34</v>
      </c>
      <c r="B67417" s="1" t="s">
        <v>22</v>
      </c>
      <c r="C67417" s="1" t="s">
        <v>23</v>
      </c>
      <c r="D67417" s="1" t="s">
        <v>24</v>
      </c>
      <c r="E67417" s="1" t="s">
        <v>25</v>
      </c>
      <c r="F67417" s="1" t="s">
        <v>26</v>
      </c>
      <c r="G67417" s="1" t="s">
        <v>27</v>
      </c>
      <c r="H67417" s="2">
        <v>43739</v>
      </c>
      <c r="I67417" s="2">
        <v>43830</v>
      </c>
      <c r="J67417" s="2">
        <v>43755</v>
      </c>
      <c r="K67417" s="1" t="s">
        <v>2080</v>
      </c>
      <c r="L67417" s="1" t="s">
        <v>21550</v>
      </c>
      <c r="M67417" s="3">
        <v>0.5625</v>
      </c>
      <c r="N67417">
        <v>1.1272</v>
      </c>
      <c r="O67417" s="1" t="s">
        <v>83996</v>
      </c>
      <c r="P67417">
        <v>887154.01</v>
      </c>
      <c r="Q67417" s="1" t="s">
        <v>97318</v>
      </c>
      <c r="R67417" s="1" t="s">
        <v>97319</v>
      </c>
      <c r="S67417" s="1" t="s">
        <v>97320</v>
      </c>
      <c r="T67417">
        <v>1.1272</v>
      </c>
    </row>
    <row r="67418" spans="1:20" x14ac:dyDescent="0.2">
      <c r="A67418">
        <v>34</v>
      </c>
      <c r="B67418" s="1" t="s">
        <v>22</v>
      </c>
      <c r="C67418" s="1" t="s">
        <v>23</v>
      </c>
      <c r="D67418" s="1" t="s">
        <v>24</v>
      </c>
      <c r="E67418" s="1" t="s">
        <v>25</v>
      </c>
      <c r="F67418" s="1" t="s">
        <v>26</v>
      </c>
      <c r="G67418" s="1" t="s">
        <v>27</v>
      </c>
      <c r="H67418" s="2">
        <v>43739</v>
      </c>
      <c r="I67418" s="2">
        <v>43830</v>
      </c>
      <c r="J67418" s="2">
        <v>43755</v>
      </c>
      <c r="K67418" s="1" t="s">
        <v>17837</v>
      </c>
      <c r="L67418" s="1" t="s">
        <v>21550</v>
      </c>
      <c r="M67418" s="3">
        <v>0.39583333333333331</v>
      </c>
      <c r="N67418">
        <v>1.1108</v>
      </c>
      <c r="O67418" s="1" t="s">
        <v>83997</v>
      </c>
      <c r="P67418">
        <v>180050.41</v>
      </c>
      <c r="Q67418" s="1" t="s">
        <v>97318</v>
      </c>
      <c r="R67418" s="1" t="s">
        <v>97319</v>
      </c>
      <c r="S67418" s="1" t="s">
        <v>97320</v>
      </c>
      <c r="T67418">
        <v>1.1108</v>
      </c>
    </row>
    <row r="67419" spans="1:20" x14ac:dyDescent="0.2">
      <c r="A67419">
        <v>34</v>
      </c>
      <c r="B67419" s="1" t="s">
        <v>22</v>
      </c>
      <c r="C67419" s="1" t="s">
        <v>23</v>
      </c>
      <c r="D67419" s="1" t="s">
        <v>24</v>
      </c>
      <c r="E67419" s="1" t="s">
        <v>25</v>
      </c>
      <c r="F67419" s="1" t="s">
        <v>26</v>
      </c>
      <c r="G67419" s="1" t="s">
        <v>27</v>
      </c>
      <c r="H67419" s="2">
        <v>43739</v>
      </c>
      <c r="I67419" s="2">
        <v>43830</v>
      </c>
      <c r="J67419" s="2">
        <v>43755</v>
      </c>
      <c r="K67419" s="1" t="s">
        <v>17837</v>
      </c>
      <c r="L67419" s="1" t="s">
        <v>21550</v>
      </c>
      <c r="M67419" s="3">
        <v>0.5625</v>
      </c>
      <c r="N67419">
        <v>1.110096</v>
      </c>
      <c r="O67419" s="1" t="s">
        <v>83998</v>
      </c>
      <c r="P67419">
        <v>120710.28</v>
      </c>
      <c r="Q67419" s="1" t="s">
        <v>97318</v>
      </c>
      <c r="R67419" s="1" t="s">
        <v>97319</v>
      </c>
      <c r="S67419" s="1" t="s">
        <v>97320</v>
      </c>
      <c r="T67419">
        <v>1.110096</v>
      </c>
    </row>
    <row r="67420" spans="1:20" x14ac:dyDescent="0.2">
      <c r="A67420">
        <v>34</v>
      </c>
      <c r="B67420" s="1" t="s">
        <v>22</v>
      </c>
      <c r="C67420" s="1" t="s">
        <v>23</v>
      </c>
      <c r="D67420" s="1" t="s">
        <v>24</v>
      </c>
      <c r="E67420" s="1" t="s">
        <v>25</v>
      </c>
      <c r="F67420" s="1" t="s">
        <v>26</v>
      </c>
      <c r="G67420" s="1" t="s">
        <v>27</v>
      </c>
      <c r="H67420" s="2">
        <v>43739</v>
      </c>
      <c r="I67420" s="2">
        <v>43830</v>
      </c>
      <c r="J67420" s="2">
        <v>43755</v>
      </c>
      <c r="K67420" s="1" t="s">
        <v>3802</v>
      </c>
      <c r="L67420" s="1" t="s">
        <v>21550</v>
      </c>
      <c r="M67420" s="3">
        <v>0.5625</v>
      </c>
      <c r="N67420">
        <v>1.1160680000000001</v>
      </c>
      <c r="O67420" s="1" t="s">
        <v>83999</v>
      </c>
      <c r="P67420">
        <v>39334.519999999997</v>
      </c>
      <c r="Q67420" s="1" t="s">
        <v>97318</v>
      </c>
      <c r="R67420" s="1" t="s">
        <v>97319</v>
      </c>
      <c r="S67420" s="1" t="s">
        <v>97320</v>
      </c>
      <c r="T67420">
        <v>1.1160680000000001</v>
      </c>
    </row>
    <row r="67421" spans="1:20" x14ac:dyDescent="0.2">
      <c r="A67421">
        <v>34</v>
      </c>
      <c r="B67421" s="1" t="s">
        <v>22</v>
      </c>
      <c r="C67421" s="1" t="s">
        <v>23</v>
      </c>
      <c r="D67421" s="1" t="s">
        <v>24</v>
      </c>
      <c r="E67421" s="1" t="s">
        <v>25</v>
      </c>
      <c r="F67421" s="1" t="s">
        <v>26</v>
      </c>
      <c r="G67421" s="1" t="s">
        <v>27</v>
      </c>
      <c r="H67421" s="2">
        <v>43739</v>
      </c>
      <c r="I67421" s="2">
        <v>43830</v>
      </c>
      <c r="J67421" s="2">
        <v>43755</v>
      </c>
      <c r="K67421" s="1" t="s">
        <v>627</v>
      </c>
      <c r="L67421" s="1" t="s">
        <v>21550</v>
      </c>
      <c r="M67421" s="3">
        <v>0.39583333333333331</v>
      </c>
      <c r="N67421">
        <v>1.12232</v>
      </c>
      <c r="O67421" s="1" t="s">
        <v>82986</v>
      </c>
      <c r="P67421">
        <v>51678.67</v>
      </c>
      <c r="Q67421" s="1" t="s">
        <v>97318</v>
      </c>
      <c r="R67421" s="1" t="s">
        <v>97319</v>
      </c>
      <c r="S67421" s="1" t="s">
        <v>97320</v>
      </c>
      <c r="T67421">
        <v>1.12232</v>
      </c>
    </row>
    <row r="67422" spans="1:20" x14ac:dyDescent="0.2">
      <c r="A67422">
        <v>34</v>
      </c>
      <c r="B67422" s="1" t="s">
        <v>22</v>
      </c>
      <c r="C67422" s="1" t="s">
        <v>23</v>
      </c>
      <c r="D67422" s="1" t="s">
        <v>24</v>
      </c>
      <c r="E67422" s="1" t="s">
        <v>25</v>
      </c>
      <c r="F67422" s="1" t="s">
        <v>26</v>
      </c>
      <c r="G67422" s="1" t="s">
        <v>27</v>
      </c>
      <c r="H67422" s="2">
        <v>43739</v>
      </c>
      <c r="I67422" s="2">
        <v>43830</v>
      </c>
      <c r="J67422" s="2">
        <v>43755</v>
      </c>
      <c r="K67422" s="1" t="s">
        <v>627</v>
      </c>
      <c r="L67422" s="1" t="s">
        <v>21550</v>
      </c>
      <c r="M67422" s="3">
        <v>0.5625</v>
      </c>
      <c r="N67422">
        <v>1.1195219999999999</v>
      </c>
      <c r="O67422" s="1" t="s">
        <v>84000</v>
      </c>
      <c r="P67422">
        <v>44661.919999999998</v>
      </c>
      <c r="Q67422" s="1" t="s">
        <v>97318</v>
      </c>
      <c r="R67422" s="1" t="s">
        <v>97319</v>
      </c>
      <c r="S67422" s="1" t="s">
        <v>97320</v>
      </c>
      <c r="T67422">
        <v>1.1195219999999999</v>
      </c>
    </row>
    <row r="67423" spans="1:20" x14ac:dyDescent="0.2">
      <c r="A67423">
        <v>34</v>
      </c>
      <c r="B67423" s="1" t="s">
        <v>22</v>
      </c>
      <c r="C67423" s="1" t="s">
        <v>23</v>
      </c>
      <c r="D67423" s="1" t="s">
        <v>24</v>
      </c>
      <c r="E67423" s="1" t="s">
        <v>25</v>
      </c>
      <c r="F67423" s="1" t="s">
        <v>26</v>
      </c>
      <c r="G67423" s="1" t="s">
        <v>27</v>
      </c>
      <c r="H67423" s="2">
        <v>43739</v>
      </c>
      <c r="I67423" s="2">
        <v>43830</v>
      </c>
      <c r="J67423" s="2">
        <v>43755</v>
      </c>
      <c r="K67423" s="1" t="s">
        <v>631</v>
      </c>
      <c r="L67423" s="1" t="s">
        <v>21550</v>
      </c>
      <c r="M67423" s="3">
        <v>0.5625</v>
      </c>
      <c r="N67423">
        <v>1.1213</v>
      </c>
      <c r="O67423" s="1" t="s">
        <v>84001</v>
      </c>
      <c r="P67423">
        <v>891821.99</v>
      </c>
      <c r="Q67423" s="1" t="s">
        <v>97318</v>
      </c>
      <c r="R67423" s="1" t="s">
        <v>97319</v>
      </c>
      <c r="S67423" s="1" t="s">
        <v>97320</v>
      </c>
      <c r="T67423">
        <v>1.1213</v>
      </c>
    </row>
    <row r="67424" spans="1:20" x14ac:dyDescent="0.2">
      <c r="A67424">
        <v>34</v>
      </c>
      <c r="B67424" s="1" t="s">
        <v>22</v>
      </c>
      <c r="C67424" s="1" t="s">
        <v>23</v>
      </c>
      <c r="D67424" s="1" t="s">
        <v>24</v>
      </c>
      <c r="E67424" s="1" t="s">
        <v>25</v>
      </c>
      <c r="F67424" s="1" t="s">
        <v>26</v>
      </c>
      <c r="G67424" s="1" t="s">
        <v>27</v>
      </c>
      <c r="H67424" s="2">
        <v>43739</v>
      </c>
      <c r="I67424" s="2">
        <v>43830</v>
      </c>
      <c r="J67424" s="2">
        <v>43755</v>
      </c>
      <c r="K67424" s="1" t="s">
        <v>634</v>
      </c>
      <c r="L67424" s="1" t="s">
        <v>21550</v>
      </c>
      <c r="M67424" s="3">
        <v>0.5625</v>
      </c>
      <c r="N67424">
        <v>1.1205750000000001</v>
      </c>
      <c r="O67424" s="1" t="s">
        <v>84002</v>
      </c>
      <c r="P67424">
        <v>46315.519999999997</v>
      </c>
      <c r="Q67424" s="1" t="s">
        <v>97318</v>
      </c>
      <c r="R67424" s="1" t="s">
        <v>97319</v>
      </c>
      <c r="S67424" s="1" t="s">
        <v>97320</v>
      </c>
      <c r="T67424">
        <v>1.1205750000000001</v>
      </c>
    </row>
    <row r="67425" spans="1:20" x14ac:dyDescent="0.2">
      <c r="A67425">
        <v>34</v>
      </c>
      <c r="B67425" s="1" t="s">
        <v>22</v>
      </c>
      <c r="C67425" s="1" t="s">
        <v>23</v>
      </c>
      <c r="D67425" s="1" t="s">
        <v>24</v>
      </c>
      <c r="E67425" s="1" t="s">
        <v>25</v>
      </c>
      <c r="F67425" s="1" t="s">
        <v>26</v>
      </c>
      <c r="G67425" s="1" t="s">
        <v>27</v>
      </c>
      <c r="H67425" s="2">
        <v>43739</v>
      </c>
      <c r="I67425" s="2">
        <v>43830</v>
      </c>
      <c r="J67425" s="2">
        <v>43755</v>
      </c>
      <c r="K67425" s="1" t="s">
        <v>499</v>
      </c>
      <c r="L67425" s="1" t="s">
        <v>21550</v>
      </c>
      <c r="M67425" s="3">
        <v>0.5625</v>
      </c>
      <c r="N67425">
        <v>1.1237999999999999</v>
      </c>
      <c r="O67425" s="1" t="s">
        <v>84003</v>
      </c>
      <c r="P67425">
        <v>889838.05</v>
      </c>
      <c r="Q67425" s="1" t="s">
        <v>97318</v>
      </c>
      <c r="R67425" s="1" t="s">
        <v>97319</v>
      </c>
      <c r="S67425" s="1" t="s">
        <v>97320</v>
      </c>
      <c r="T67425">
        <v>1.1237999999999999</v>
      </c>
    </row>
    <row r="67426" spans="1:20" x14ac:dyDescent="0.2">
      <c r="A67426">
        <v>34</v>
      </c>
      <c r="B67426" s="1" t="s">
        <v>22</v>
      </c>
      <c r="C67426" s="1" t="s">
        <v>23</v>
      </c>
      <c r="D67426" s="1" t="s">
        <v>24</v>
      </c>
      <c r="E67426" s="1" t="s">
        <v>25</v>
      </c>
      <c r="F67426" s="1" t="s">
        <v>26</v>
      </c>
      <c r="G67426" s="1" t="s">
        <v>27</v>
      </c>
      <c r="H67426" s="2">
        <v>43739</v>
      </c>
      <c r="I67426" s="2">
        <v>43830</v>
      </c>
      <c r="J67426" s="2">
        <v>43755</v>
      </c>
      <c r="K67426" s="1" t="s">
        <v>662</v>
      </c>
      <c r="L67426" s="1" t="s">
        <v>21550</v>
      </c>
      <c r="M67426" s="3">
        <v>0.39583333333333331</v>
      </c>
      <c r="N67426">
        <v>1.1189370000000001</v>
      </c>
      <c r="O67426" s="1" t="s">
        <v>84004</v>
      </c>
      <c r="P67426">
        <v>893705.37</v>
      </c>
      <c r="Q67426" s="1" t="s">
        <v>97318</v>
      </c>
      <c r="R67426" s="1" t="s">
        <v>97319</v>
      </c>
      <c r="S67426" s="1" t="s">
        <v>97320</v>
      </c>
      <c r="T67426">
        <v>1.1189370000000001</v>
      </c>
    </row>
    <row r="67427" spans="1:20" x14ac:dyDescent="0.2">
      <c r="A67427">
        <v>34</v>
      </c>
      <c r="B67427" s="1" t="s">
        <v>22</v>
      </c>
      <c r="C67427" s="1" t="s">
        <v>23</v>
      </c>
      <c r="D67427" s="1" t="s">
        <v>24</v>
      </c>
      <c r="E67427" s="1" t="s">
        <v>25</v>
      </c>
      <c r="F67427" s="1" t="s">
        <v>26</v>
      </c>
      <c r="G67427" s="1" t="s">
        <v>27</v>
      </c>
      <c r="H67427" s="2">
        <v>43739</v>
      </c>
      <c r="I67427" s="2">
        <v>43830</v>
      </c>
      <c r="J67427" s="2">
        <v>43755</v>
      </c>
      <c r="K67427" s="1" t="s">
        <v>662</v>
      </c>
      <c r="L67427" s="1" t="s">
        <v>21550</v>
      </c>
      <c r="M67427" s="3">
        <v>0.5625</v>
      </c>
      <c r="N67427">
        <v>1.1203479999999999</v>
      </c>
      <c r="O67427" s="1" t="s">
        <v>84005</v>
      </c>
      <c r="P67427">
        <v>153523.75</v>
      </c>
      <c r="Q67427" s="1" t="s">
        <v>97318</v>
      </c>
      <c r="R67427" s="1" t="s">
        <v>97319</v>
      </c>
      <c r="S67427" s="1" t="s">
        <v>97320</v>
      </c>
      <c r="T67427">
        <v>1.1203479999999999</v>
      </c>
    </row>
    <row r="67428" spans="1:20" x14ac:dyDescent="0.2">
      <c r="A67428">
        <v>34</v>
      </c>
      <c r="B67428" s="1" t="s">
        <v>22</v>
      </c>
      <c r="C67428" s="1" t="s">
        <v>23</v>
      </c>
      <c r="D67428" s="1" t="s">
        <v>24</v>
      </c>
      <c r="E67428" s="1" t="s">
        <v>25</v>
      </c>
      <c r="F67428" s="1" t="s">
        <v>26</v>
      </c>
      <c r="G67428" s="1" t="s">
        <v>27</v>
      </c>
      <c r="H67428" s="2">
        <v>43739</v>
      </c>
      <c r="I67428" s="2">
        <v>43830</v>
      </c>
      <c r="J67428" s="2">
        <v>43755</v>
      </c>
      <c r="K67428" s="1" t="s">
        <v>14101</v>
      </c>
      <c r="L67428" s="1" t="s">
        <v>21550</v>
      </c>
      <c r="M67428" s="3">
        <v>0.5625</v>
      </c>
      <c r="N67428">
        <v>10.7898</v>
      </c>
      <c r="O67428" s="1" t="s">
        <v>84006</v>
      </c>
      <c r="P67428">
        <v>18536024.760000002</v>
      </c>
      <c r="Q67428" s="1" t="s">
        <v>97318</v>
      </c>
      <c r="R67428" s="1" t="s">
        <v>97319</v>
      </c>
      <c r="S67428" s="1" t="s">
        <v>97320</v>
      </c>
      <c r="T67428">
        <v>10.7898</v>
      </c>
    </row>
    <row r="67429" spans="1:20" x14ac:dyDescent="0.2">
      <c r="A67429">
        <v>34</v>
      </c>
      <c r="B67429" s="1" t="s">
        <v>22</v>
      </c>
      <c r="C67429" s="1" t="s">
        <v>23</v>
      </c>
      <c r="D67429" s="1" t="s">
        <v>24</v>
      </c>
      <c r="E67429" s="1" t="s">
        <v>25</v>
      </c>
      <c r="F67429" s="1" t="s">
        <v>26</v>
      </c>
      <c r="G67429" s="1" t="s">
        <v>27</v>
      </c>
      <c r="H67429" s="2">
        <v>43739</v>
      </c>
      <c r="I67429" s="2">
        <v>43830</v>
      </c>
      <c r="J67429" s="2">
        <v>43755</v>
      </c>
      <c r="K67429" s="1" t="s">
        <v>17835</v>
      </c>
      <c r="L67429" s="1" t="s">
        <v>21550</v>
      </c>
      <c r="M67429" s="3">
        <v>0.39583333333333331</v>
      </c>
      <c r="N67429">
        <v>121.10312999999999</v>
      </c>
      <c r="O67429" s="1" t="s">
        <v>84007</v>
      </c>
      <c r="P67429">
        <v>2477227.4700000002</v>
      </c>
      <c r="Q67429" s="1" t="s">
        <v>97318</v>
      </c>
      <c r="R67429" s="1" t="s">
        <v>97319</v>
      </c>
      <c r="S67429" s="1" t="s">
        <v>97320</v>
      </c>
      <c r="T67429">
        <v>121.10312999999999</v>
      </c>
    </row>
    <row r="67430" spans="1:20" x14ac:dyDescent="0.2">
      <c r="A67430">
        <v>34</v>
      </c>
      <c r="B67430" s="1" t="s">
        <v>22</v>
      </c>
      <c r="C67430" s="1" t="s">
        <v>23</v>
      </c>
      <c r="D67430" s="1" t="s">
        <v>24</v>
      </c>
      <c r="E67430" s="1" t="s">
        <v>25</v>
      </c>
      <c r="F67430" s="1" t="s">
        <v>26</v>
      </c>
      <c r="G67430" s="1" t="s">
        <v>27</v>
      </c>
      <c r="H67430" s="2">
        <v>43739</v>
      </c>
      <c r="I67430" s="2">
        <v>43830</v>
      </c>
      <c r="J67430" s="2">
        <v>43755</v>
      </c>
      <c r="K67430" s="1" t="s">
        <v>17835</v>
      </c>
      <c r="L67430" s="1" t="s">
        <v>21550</v>
      </c>
      <c r="M67430" s="3">
        <v>0.5625</v>
      </c>
      <c r="N67430">
        <v>120.691</v>
      </c>
      <c r="O67430" s="1" t="s">
        <v>84008</v>
      </c>
      <c r="P67430">
        <v>389424.23</v>
      </c>
      <c r="Q67430" s="1" t="s">
        <v>97318</v>
      </c>
      <c r="R67430" s="1" t="s">
        <v>97319</v>
      </c>
      <c r="S67430" s="1" t="s">
        <v>97320</v>
      </c>
      <c r="T67430">
        <v>120.691</v>
      </c>
    </row>
    <row r="67431" spans="1:20" x14ac:dyDescent="0.2">
      <c r="A67431">
        <v>34</v>
      </c>
      <c r="B67431" s="1" t="s">
        <v>22</v>
      </c>
      <c r="C67431" s="1" t="s">
        <v>23</v>
      </c>
      <c r="D67431" s="1" t="s">
        <v>24</v>
      </c>
      <c r="E67431" s="1" t="s">
        <v>25</v>
      </c>
      <c r="F67431" s="1" t="s">
        <v>26</v>
      </c>
      <c r="G67431" s="1" t="s">
        <v>27</v>
      </c>
      <c r="H67431" s="2">
        <v>43739</v>
      </c>
      <c r="I67431" s="2">
        <v>43830</v>
      </c>
      <c r="J67431" s="2">
        <v>43755</v>
      </c>
      <c r="K67431" s="1" t="s">
        <v>18573</v>
      </c>
      <c r="L67431" s="1" t="s">
        <v>21551</v>
      </c>
      <c r="M67431" s="3">
        <v>0.47916666666666669</v>
      </c>
      <c r="N67431">
        <v>99.37</v>
      </c>
      <c r="O67431" s="1" t="s">
        <v>84009</v>
      </c>
      <c r="P67431">
        <v>15000</v>
      </c>
      <c r="Q67431" s="1" t="s">
        <v>97318</v>
      </c>
      <c r="R67431" s="1" t="s">
        <v>97319</v>
      </c>
      <c r="S67431" s="1" t="s">
        <v>97320</v>
      </c>
      <c r="T67431">
        <v>99.37</v>
      </c>
    </row>
    <row r="67432" spans="1:20" x14ac:dyDescent="0.2">
      <c r="A67432">
        <v>34</v>
      </c>
      <c r="B67432" s="1" t="s">
        <v>22</v>
      </c>
      <c r="C67432" s="1" t="s">
        <v>23</v>
      </c>
      <c r="D67432" s="1" t="s">
        <v>24</v>
      </c>
      <c r="E67432" s="1" t="s">
        <v>25</v>
      </c>
      <c r="F67432" s="1" t="s">
        <v>26</v>
      </c>
      <c r="G67432" s="1" t="s">
        <v>27</v>
      </c>
      <c r="H67432" s="2">
        <v>43739</v>
      </c>
      <c r="I67432" s="2">
        <v>43830</v>
      </c>
      <c r="J67432" s="2">
        <v>43755</v>
      </c>
      <c r="K67432" s="1" t="s">
        <v>7948</v>
      </c>
      <c r="L67432" s="1" t="s">
        <v>21551</v>
      </c>
      <c r="M67432" s="3">
        <v>0.47916666666666669</v>
      </c>
      <c r="N67432">
        <v>145.15</v>
      </c>
      <c r="O67432" s="1" t="s">
        <v>84010</v>
      </c>
      <c r="P67432">
        <v>1500000</v>
      </c>
      <c r="Q67432" s="1" t="s">
        <v>97318</v>
      </c>
      <c r="R67432" s="1" t="s">
        <v>97319</v>
      </c>
      <c r="S67432" s="1" t="s">
        <v>97320</v>
      </c>
      <c r="T67432">
        <v>145.15</v>
      </c>
    </row>
    <row r="67433" spans="1:20" x14ac:dyDescent="0.2">
      <c r="A67433">
        <v>34</v>
      </c>
      <c r="B67433" s="1" t="s">
        <v>22</v>
      </c>
      <c r="C67433" s="1" t="s">
        <v>23</v>
      </c>
      <c r="D67433" s="1" t="s">
        <v>24</v>
      </c>
      <c r="E67433" s="1" t="s">
        <v>25</v>
      </c>
      <c r="F67433" s="1" t="s">
        <v>26</v>
      </c>
      <c r="G67433" s="1" t="s">
        <v>27</v>
      </c>
      <c r="H67433" s="2">
        <v>43739</v>
      </c>
      <c r="I67433" s="2">
        <v>43830</v>
      </c>
      <c r="J67433" s="2">
        <v>43755</v>
      </c>
      <c r="K67433" s="1" t="s">
        <v>16116</v>
      </c>
      <c r="L67433" s="1" t="s">
        <v>21551</v>
      </c>
      <c r="M67433" s="3">
        <v>0.47916666666666669</v>
      </c>
      <c r="N67433">
        <v>100.99639999999999</v>
      </c>
      <c r="O67433" s="1" t="s">
        <v>84011</v>
      </c>
      <c r="P67433">
        <v>600000</v>
      </c>
      <c r="Q67433" s="1" t="s">
        <v>97318</v>
      </c>
      <c r="R67433" s="1" t="s">
        <v>97319</v>
      </c>
      <c r="S67433" s="1" t="s">
        <v>97320</v>
      </c>
      <c r="T67433">
        <v>100.99639999999999</v>
      </c>
    </row>
    <row r="67434" spans="1:20" x14ac:dyDescent="0.2">
      <c r="A67434">
        <v>34</v>
      </c>
      <c r="B67434" s="1" t="s">
        <v>22</v>
      </c>
      <c r="C67434" s="1" t="s">
        <v>23</v>
      </c>
      <c r="D67434" s="1" t="s">
        <v>24</v>
      </c>
      <c r="E67434" s="1" t="s">
        <v>25</v>
      </c>
      <c r="F67434" s="1" t="s">
        <v>26</v>
      </c>
      <c r="G67434" s="1" t="s">
        <v>27</v>
      </c>
      <c r="H67434" s="2">
        <v>43739</v>
      </c>
      <c r="I67434" s="2">
        <v>43830</v>
      </c>
      <c r="J67434" s="2">
        <v>43755</v>
      </c>
      <c r="K67434" s="1" t="s">
        <v>18574</v>
      </c>
      <c r="L67434" s="1" t="s">
        <v>21551</v>
      </c>
      <c r="M67434" s="3">
        <v>0.47916666666666669</v>
      </c>
      <c r="N67434">
        <v>101.58199999999999</v>
      </c>
      <c r="O67434" s="1" t="s">
        <v>84012</v>
      </c>
      <c r="P67434">
        <v>1000000</v>
      </c>
      <c r="Q67434" s="1" t="s">
        <v>97318</v>
      </c>
      <c r="R67434" s="1" t="s">
        <v>97319</v>
      </c>
      <c r="S67434" s="1" t="s">
        <v>97320</v>
      </c>
      <c r="T67434">
        <v>101.58199999999999</v>
      </c>
    </row>
    <row r="67435" spans="1:20" x14ac:dyDescent="0.2">
      <c r="A67435">
        <v>34</v>
      </c>
      <c r="B67435" s="1" t="s">
        <v>22</v>
      </c>
      <c r="C67435" s="1" t="s">
        <v>23</v>
      </c>
      <c r="D67435" s="1" t="s">
        <v>24</v>
      </c>
      <c r="E67435" s="1" t="s">
        <v>25</v>
      </c>
      <c r="F67435" s="1" t="s">
        <v>26</v>
      </c>
      <c r="G67435" s="1" t="s">
        <v>27</v>
      </c>
      <c r="H67435" s="2">
        <v>43739</v>
      </c>
      <c r="I67435" s="2">
        <v>43830</v>
      </c>
      <c r="J67435" s="2">
        <v>43755</v>
      </c>
      <c r="K67435" s="1" t="s">
        <v>5752</v>
      </c>
      <c r="L67435" s="1" t="s">
        <v>21551</v>
      </c>
      <c r="M67435" s="3">
        <v>0.47916666666666669</v>
      </c>
      <c r="N67435">
        <v>108.163</v>
      </c>
      <c r="O67435" s="1" t="s">
        <v>84013</v>
      </c>
      <c r="P67435">
        <v>10000</v>
      </c>
      <c r="Q67435" s="1" t="s">
        <v>97318</v>
      </c>
      <c r="R67435" s="1" t="s">
        <v>97319</v>
      </c>
      <c r="S67435" s="1" t="s">
        <v>97320</v>
      </c>
      <c r="T67435">
        <v>108.163</v>
      </c>
    </row>
    <row r="67436" spans="1:20" x14ac:dyDescent="0.2">
      <c r="A67436">
        <v>34</v>
      </c>
      <c r="B67436" s="1" t="s">
        <v>22</v>
      </c>
      <c r="C67436" s="1" t="s">
        <v>23</v>
      </c>
      <c r="D67436" s="1" t="s">
        <v>24</v>
      </c>
      <c r="E67436" s="1" t="s">
        <v>25</v>
      </c>
      <c r="F67436" s="1" t="s">
        <v>26</v>
      </c>
      <c r="G67436" s="1" t="s">
        <v>27</v>
      </c>
      <c r="H67436" s="2">
        <v>43739</v>
      </c>
      <c r="I67436" s="2">
        <v>43830</v>
      </c>
      <c r="J67436" s="2">
        <v>43755</v>
      </c>
      <c r="K67436" s="1" t="s">
        <v>10442</v>
      </c>
      <c r="L67436" s="1" t="s">
        <v>21551</v>
      </c>
      <c r="M67436" s="3">
        <v>0.47916666666666669</v>
      </c>
      <c r="N67436">
        <v>111.77</v>
      </c>
      <c r="O67436" s="1" t="s">
        <v>84014</v>
      </c>
      <c r="P67436">
        <v>200000</v>
      </c>
      <c r="Q67436" s="1" t="s">
        <v>97318</v>
      </c>
      <c r="R67436" s="1" t="s">
        <v>97319</v>
      </c>
      <c r="S67436" s="1" t="s">
        <v>97320</v>
      </c>
      <c r="T67436">
        <v>111.77</v>
      </c>
    </row>
    <row r="67437" spans="1:20" x14ac:dyDescent="0.2">
      <c r="A67437">
        <v>34</v>
      </c>
      <c r="B67437" s="1" t="s">
        <v>22</v>
      </c>
      <c r="C67437" s="1" t="s">
        <v>23</v>
      </c>
      <c r="D67437" s="1" t="s">
        <v>24</v>
      </c>
      <c r="E67437" s="1" t="s">
        <v>25</v>
      </c>
      <c r="F67437" s="1" t="s">
        <v>26</v>
      </c>
      <c r="G67437" s="1" t="s">
        <v>27</v>
      </c>
      <c r="H67437" s="2">
        <v>43739</v>
      </c>
      <c r="I67437" s="2">
        <v>43830</v>
      </c>
      <c r="J67437" s="2">
        <v>43755</v>
      </c>
      <c r="K67437" s="1" t="s">
        <v>240</v>
      </c>
      <c r="L67437" s="1" t="s">
        <v>21551</v>
      </c>
      <c r="M67437" s="3">
        <v>0.5625</v>
      </c>
      <c r="N67437">
        <v>101.254</v>
      </c>
      <c r="O67437" s="1" t="s">
        <v>84015</v>
      </c>
      <c r="P67437">
        <v>50000</v>
      </c>
      <c r="Q67437" s="1" t="s">
        <v>97318</v>
      </c>
      <c r="R67437" s="1" t="s">
        <v>97319</v>
      </c>
      <c r="S67437" s="1" t="s">
        <v>97320</v>
      </c>
      <c r="T67437">
        <v>101.254</v>
      </c>
    </row>
    <row r="67438" spans="1:20" x14ac:dyDescent="0.2">
      <c r="A67438">
        <v>34</v>
      </c>
      <c r="B67438" s="1" t="s">
        <v>22</v>
      </c>
      <c r="C67438" s="1" t="s">
        <v>23</v>
      </c>
      <c r="D67438" s="1" t="s">
        <v>24</v>
      </c>
      <c r="E67438" s="1" t="s">
        <v>25</v>
      </c>
      <c r="F67438" s="1" t="s">
        <v>26</v>
      </c>
      <c r="G67438" s="1" t="s">
        <v>27</v>
      </c>
      <c r="H67438" s="2">
        <v>43739</v>
      </c>
      <c r="I67438" s="2">
        <v>43830</v>
      </c>
      <c r="J67438" s="2">
        <v>43755</v>
      </c>
      <c r="K67438" s="1" t="s">
        <v>240</v>
      </c>
      <c r="L67438" s="1" t="s">
        <v>21551</v>
      </c>
      <c r="M67438" s="3">
        <v>0.47916666666666669</v>
      </c>
      <c r="N67438">
        <v>101.255</v>
      </c>
      <c r="O67438" s="1" t="s">
        <v>84016</v>
      </c>
      <c r="P67438">
        <v>57000</v>
      </c>
      <c r="Q67438" s="1" t="s">
        <v>97318</v>
      </c>
      <c r="R67438" s="1" t="s">
        <v>97319</v>
      </c>
      <c r="S67438" s="1" t="s">
        <v>97320</v>
      </c>
      <c r="T67438">
        <v>101.255</v>
      </c>
    </row>
    <row r="67439" spans="1:20" x14ac:dyDescent="0.2">
      <c r="A67439">
        <v>34</v>
      </c>
      <c r="B67439" s="1" t="s">
        <v>22</v>
      </c>
      <c r="C67439" s="1" t="s">
        <v>23</v>
      </c>
      <c r="D67439" s="1" t="s">
        <v>24</v>
      </c>
      <c r="E67439" s="1" t="s">
        <v>25</v>
      </c>
      <c r="F67439" s="1" t="s">
        <v>26</v>
      </c>
      <c r="G67439" s="1" t="s">
        <v>27</v>
      </c>
      <c r="H67439" s="2">
        <v>43739</v>
      </c>
      <c r="I67439" s="2">
        <v>43830</v>
      </c>
      <c r="J67439" s="2">
        <v>43755</v>
      </c>
      <c r="K67439" s="1" t="s">
        <v>3420</v>
      </c>
      <c r="L67439" s="1" t="s">
        <v>21551</v>
      </c>
      <c r="M67439" s="3">
        <v>0.47916666666666669</v>
      </c>
      <c r="N67439">
        <v>80.5</v>
      </c>
      <c r="O67439" s="1" t="s">
        <v>84017</v>
      </c>
      <c r="P67439">
        <v>300000</v>
      </c>
      <c r="Q67439" s="1" t="s">
        <v>97318</v>
      </c>
      <c r="R67439" s="1" t="s">
        <v>97319</v>
      </c>
      <c r="S67439" s="1" t="s">
        <v>97320</v>
      </c>
      <c r="T67439">
        <v>80.5</v>
      </c>
    </row>
    <row r="67440" spans="1:20" x14ac:dyDescent="0.2">
      <c r="A67440">
        <v>34</v>
      </c>
      <c r="B67440" s="1" t="s">
        <v>22</v>
      </c>
      <c r="C67440" s="1" t="s">
        <v>23</v>
      </c>
      <c r="D67440" s="1" t="s">
        <v>24</v>
      </c>
      <c r="E67440" s="1" t="s">
        <v>25</v>
      </c>
      <c r="F67440" s="1" t="s">
        <v>26</v>
      </c>
      <c r="G67440" s="1" t="s">
        <v>27</v>
      </c>
      <c r="H67440" s="2">
        <v>43739</v>
      </c>
      <c r="I67440" s="2">
        <v>43830</v>
      </c>
      <c r="J67440" s="2">
        <v>43755</v>
      </c>
      <c r="K67440" s="1" t="s">
        <v>4558</v>
      </c>
      <c r="L67440" s="1" t="s">
        <v>21551</v>
      </c>
      <c r="M67440" s="3">
        <v>0.47916666666666669</v>
      </c>
      <c r="N67440">
        <v>109.77</v>
      </c>
      <c r="O67440" s="1" t="s">
        <v>84018</v>
      </c>
      <c r="P67440">
        <v>200000</v>
      </c>
      <c r="Q67440" s="1" t="s">
        <v>97318</v>
      </c>
      <c r="R67440" s="1" t="s">
        <v>97319</v>
      </c>
      <c r="S67440" s="1" t="s">
        <v>97320</v>
      </c>
      <c r="T67440">
        <v>109.77</v>
      </c>
    </row>
    <row r="67441" spans="1:20" x14ac:dyDescent="0.2">
      <c r="A67441">
        <v>34</v>
      </c>
      <c r="B67441" s="1" t="s">
        <v>22</v>
      </c>
      <c r="C67441" s="1" t="s">
        <v>23</v>
      </c>
      <c r="D67441" s="1" t="s">
        <v>24</v>
      </c>
      <c r="E67441" s="1" t="s">
        <v>25</v>
      </c>
      <c r="F67441" s="1" t="s">
        <v>26</v>
      </c>
      <c r="G67441" s="1" t="s">
        <v>27</v>
      </c>
      <c r="H67441" s="2">
        <v>43739</v>
      </c>
      <c r="I67441" s="2">
        <v>43830</v>
      </c>
      <c r="J67441" s="2">
        <v>43755</v>
      </c>
      <c r="K67441" s="1" t="s">
        <v>2038</v>
      </c>
      <c r="L67441" s="1" t="s">
        <v>21551</v>
      </c>
      <c r="M67441" s="3">
        <v>0.47916666666666669</v>
      </c>
      <c r="N67441">
        <v>98.44</v>
      </c>
      <c r="O67441" s="1" t="s">
        <v>84019</v>
      </c>
      <c r="P67441">
        <v>10000</v>
      </c>
      <c r="Q67441" s="1" t="s">
        <v>97318</v>
      </c>
      <c r="R67441" s="1" t="s">
        <v>97319</v>
      </c>
      <c r="S67441" s="1" t="s">
        <v>97320</v>
      </c>
      <c r="T67441">
        <v>98.44</v>
      </c>
    </row>
    <row r="67442" spans="1:20" x14ac:dyDescent="0.2">
      <c r="A67442">
        <v>34</v>
      </c>
      <c r="B67442" s="1" t="s">
        <v>22</v>
      </c>
      <c r="C67442" s="1" t="s">
        <v>23</v>
      </c>
      <c r="D67442" s="1" t="s">
        <v>24</v>
      </c>
      <c r="E67442" s="1" t="s">
        <v>25</v>
      </c>
      <c r="F67442" s="1" t="s">
        <v>26</v>
      </c>
      <c r="G67442" s="1" t="s">
        <v>27</v>
      </c>
      <c r="H67442" s="2">
        <v>43739</v>
      </c>
      <c r="I67442" s="2">
        <v>43830</v>
      </c>
      <c r="J67442" s="2">
        <v>43755</v>
      </c>
      <c r="K67442" s="1" t="s">
        <v>5181</v>
      </c>
      <c r="L67442" s="1" t="s">
        <v>21551</v>
      </c>
      <c r="M67442" s="3">
        <v>0.47916666666666669</v>
      </c>
      <c r="N67442">
        <v>102.42</v>
      </c>
      <c r="O67442" s="1" t="s">
        <v>84020</v>
      </c>
      <c r="P67442">
        <v>5000</v>
      </c>
      <c r="Q67442" s="1" t="s">
        <v>97318</v>
      </c>
      <c r="R67442" s="1" t="s">
        <v>97319</v>
      </c>
      <c r="S67442" s="1" t="s">
        <v>97320</v>
      </c>
      <c r="T67442">
        <v>102.42</v>
      </c>
    </row>
    <row r="67443" spans="1:20" x14ac:dyDescent="0.2">
      <c r="A67443">
        <v>34</v>
      </c>
      <c r="B67443" s="1" t="s">
        <v>22</v>
      </c>
      <c r="C67443" s="1" t="s">
        <v>23</v>
      </c>
      <c r="D67443" s="1" t="s">
        <v>24</v>
      </c>
      <c r="E67443" s="1" t="s">
        <v>25</v>
      </c>
      <c r="F67443" s="1" t="s">
        <v>26</v>
      </c>
      <c r="G67443" s="1" t="s">
        <v>27</v>
      </c>
      <c r="H67443" s="2">
        <v>43739</v>
      </c>
      <c r="I67443" s="2">
        <v>43830</v>
      </c>
      <c r="J67443" s="2">
        <v>43755</v>
      </c>
      <c r="K67443" s="1" t="s">
        <v>1382</v>
      </c>
      <c r="L67443" s="1" t="s">
        <v>21551</v>
      </c>
      <c r="M67443" s="3">
        <v>0.47916666666666669</v>
      </c>
      <c r="N67443">
        <v>102.04</v>
      </c>
      <c r="O67443" s="1" t="s">
        <v>84021</v>
      </c>
      <c r="P67443">
        <v>5000</v>
      </c>
      <c r="Q67443" s="1" t="s">
        <v>97318</v>
      </c>
      <c r="R67443" s="1" t="s">
        <v>97319</v>
      </c>
      <c r="S67443" s="1" t="s">
        <v>97320</v>
      </c>
      <c r="T67443">
        <v>102.04</v>
      </c>
    </row>
    <row r="67444" spans="1:20" x14ac:dyDescent="0.2">
      <c r="A67444">
        <v>34</v>
      </c>
      <c r="B67444" s="1" t="s">
        <v>22</v>
      </c>
      <c r="C67444" s="1" t="s">
        <v>23</v>
      </c>
      <c r="D67444" s="1" t="s">
        <v>24</v>
      </c>
      <c r="E67444" s="1" t="s">
        <v>25</v>
      </c>
      <c r="F67444" s="1" t="s">
        <v>26</v>
      </c>
      <c r="G67444" s="1" t="s">
        <v>27</v>
      </c>
      <c r="H67444" s="2">
        <v>43739</v>
      </c>
      <c r="I67444" s="2">
        <v>43830</v>
      </c>
      <c r="J67444" s="2">
        <v>43755</v>
      </c>
      <c r="K67444" s="1" t="s">
        <v>11979</v>
      </c>
      <c r="L67444" s="1" t="s">
        <v>21551</v>
      </c>
      <c r="M67444" s="3">
        <v>0.47916666666666669</v>
      </c>
      <c r="N67444">
        <v>99.75</v>
      </c>
      <c r="O67444" s="1" t="s">
        <v>84022</v>
      </c>
      <c r="P67444">
        <v>10000</v>
      </c>
      <c r="Q67444" s="1" t="s">
        <v>97318</v>
      </c>
      <c r="R67444" s="1" t="s">
        <v>97319</v>
      </c>
      <c r="S67444" s="1" t="s">
        <v>97320</v>
      </c>
      <c r="T67444">
        <v>99.75</v>
      </c>
    </row>
    <row r="67445" spans="1:20" x14ac:dyDescent="0.2">
      <c r="A67445">
        <v>34</v>
      </c>
      <c r="B67445" s="1" t="s">
        <v>22</v>
      </c>
      <c r="C67445" s="1" t="s">
        <v>23</v>
      </c>
      <c r="D67445" s="1" t="s">
        <v>24</v>
      </c>
      <c r="E67445" s="1" t="s">
        <v>25</v>
      </c>
      <c r="F67445" s="1" t="s">
        <v>26</v>
      </c>
      <c r="G67445" s="1" t="s">
        <v>27</v>
      </c>
      <c r="H67445" s="2">
        <v>43739</v>
      </c>
      <c r="I67445" s="2">
        <v>43830</v>
      </c>
      <c r="J67445" s="2">
        <v>43755</v>
      </c>
      <c r="K67445" s="1" t="s">
        <v>3166</v>
      </c>
      <c r="L67445" s="1" t="s">
        <v>21551</v>
      </c>
      <c r="M67445" s="3">
        <v>0.47916666666666669</v>
      </c>
      <c r="N67445">
        <v>107.61</v>
      </c>
      <c r="O67445" s="1" t="s">
        <v>84023</v>
      </c>
      <c r="P67445">
        <v>2000</v>
      </c>
      <c r="Q67445" s="1" t="s">
        <v>97318</v>
      </c>
      <c r="R67445" s="1" t="s">
        <v>97319</v>
      </c>
      <c r="S67445" s="1" t="s">
        <v>97320</v>
      </c>
      <c r="T67445">
        <v>107.61</v>
      </c>
    </row>
    <row r="67446" spans="1:20" x14ac:dyDescent="0.2">
      <c r="A67446">
        <v>34</v>
      </c>
      <c r="B67446" s="1" t="s">
        <v>22</v>
      </c>
      <c r="C67446" s="1" t="s">
        <v>23</v>
      </c>
      <c r="D67446" s="1" t="s">
        <v>24</v>
      </c>
      <c r="E67446" s="1" t="s">
        <v>25</v>
      </c>
      <c r="F67446" s="1" t="s">
        <v>26</v>
      </c>
      <c r="G67446" s="1" t="s">
        <v>27</v>
      </c>
      <c r="H67446" s="2">
        <v>43739</v>
      </c>
      <c r="I67446" s="2">
        <v>43830</v>
      </c>
      <c r="J67446" s="2">
        <v>43755</v>
      </c>
      <c r="K67446" s="1" t="s">
        <v>4563</v>
      </c>
      <c r="L67446" s="1" t="s">
        <v>21551</v>
      </c>
      <c r="M67446" s="3">
        <v>0.47916666666666669</v>
      </c>
      <c r="N67446">
        <v>103.7</v>
      </c>
      <c r="O67446" s="1" t="s">
        <v>84024</v>
      </c>
      <c r="P67446">
        <v>5000</v>
      </c>
      <c r="Q67446" s="1" t="s">
        <v>97318</v>
      </c>
      <c r="R67446" s="1" t="s">
        <v>97319</v>
      </c>
      <c r="S67446" s="1" t="s">
        <v>97320</v>
      </c>
      <c r="T67446">
        <v>103.7</v>
      </c>
    </row>
    <row r="67447" spans="1:20" x14ac:dyDescent="0.2">
      <c r="A67447">
        <v>34</v>
      </c>
      <c r="B67447" s="1" t="s">
        <v>22</v>
      </c>
      <c r="C67447" s="1" t="s">
        <v>23</v>
      </c>
      <c r="D67447" s="1" t="s">
        <v>24</v>
      </c>
      <c r="E67447" s="1" t="s">
        <v>25</v>
      </c>
      <c r="F67447" s="1" t="s">
        <v>26</v>
      </c>
      <c r="G67447" s="1" t="s">
        <v>27</v>
      </c>
      <c r="H67447" s="2">
        <v>43739</v>
      </c>
      <c r="I67447" s="2">
        <v>43830</v>
      </c>
      <c r="J67447" s="2">
        <v>43755</v>
      </c>
      <c r="K67447" s="1" t="s">
        <v>1971</v>
      </c>
      <c r="L67447" s="1" t="s">
        <v>21551</v>
      </c>
      <c r="M67447" s="3">
        <v>0.47916666666666669</v>
      </c>
      <c r="N67447">
        <v>57.72</v>
      </c>
      <c r="O67447" s="1" t="s">
        <v>84025</v>
      </c>
      <c r="P67447">
        <v>5000</v>
      </c>
      <c r="Q67447" s="1" t="s">
        <v>97318</v>
      </c>
      <c r="R67447" s="1" t="s">
        <v>97319</v>
      </c>
      <c r="S67447" s="1" t="s">
        <v>97320</v>
      </c>
      <c r="T67447">
        <v>57.72</v>
      </c>
    </row>
    <row r="67448" spans="1:20" x14ac:dyDescent="0.2">
      <c r="A67448">
        <v>34</v>
      </c>
      <c r="B67448" s="1" t="s">
        <v>22</v>
      </c>
      <c r="C67448" s="1" t="s">
        <v>23</v>
      </c>
      <c r="D67448" s="1" t="s">
        <v>24</v>
      </c>
      <c r="E67448" s="1" t="s">
        <v>25</v>
      </c>
      <c r="F67448" s="1" t="s">
        <v>26</v>
      </c>
      <c r="G67448" s="1" t="s">
        <v>27</v>
      </c>
      <c r="H67448" s="2">
        <v>43739</v>
      </c>
      <c r="I67448" s="2">
        <v>43830</v>
      </c>
      <c r="J67448" s="2">
        <v>43755</v>
      </c>
      <c r="K67448" s="1" t="s">
        <v>18575</v>
      </c>
      <c r="L67448" s="1" t="s">
        <v>21551</v>
      </c>
      <c r="M67448" s="3">
        <v>0.47916666666666669</v>
      </c>
      <c r="N67448">
        <v>70.569999999999993</v>
      </c>
      <c r="O67448" s="1" t="s">
        <v>84026</v>
      </c>
      <c r="P67448">
        <v>5000</v>
      </c>
      <c r="Q67448" s="1" t="s">
        <v>97318</v>
      </c>
      <c r="R67448" s="1" t="s">
        <v>97319</v>
      </c>
      <c r="S67448" s="1" t="s">
        <v>97320</v>
      </c>
      <c r="T67448">
        <v>70.569999999999993</v>
      </c>
    </row>
    <row r="67449" spans="1:20" x14ac:dyDescent="0.2">
      <c r="A67449">
        <v>34</v>
      </c>
      <c r="B67449" s="1" t="s">
        <v>22</v>
      </c>
      <c r="C67449" s="1" t="s">
        <v>23</v>
      </c>
      <c r="D67449" s="1" t="s">
        <v>24</v>
      </c>
      <c r="E67449" s="1" t="s">
        <v>25</v>
      </c>
      <c r="F67449" s="1" t="s">
        <v>26</v>
      </c>
      <c r="G67449" s="1" t="s">
        <v>27</v>
      </c>
      <c r="H67449" s="2">
        <v>43739</v>
      </c>
      <c r="I67449" s="2">
        <v>43830</v>
      </c>
      <c r="J67449" s="2">
        <v>43755</v>
      </c>
      <c r="K67449" s="1" t="s">
        <v>18576</v>
      </c>
      <c r="L67449" s="1" t="s">
        <v>21551</v>
      </c>
      <c r="M67449" s="3">
        <v>0.47916666666666669</v>
      </c>
      <c r="N67449">
        <v>96.17</v>
      </c>
      <c r="O67449" s="1" t="s">
        <v>84027</v>
      </c>
      <c r="P67449">
        <v>5000</v>
      </c>
      <c r="Q67449" s="1" t="s">
        <v>97318</v>
      </c>
      <c r="R67449" s="1" t="s">
        <v>97319</v>
      </c>
      <c r="S67449" s="1" t="s">
        <v>97320</v>
      </c>
      <c r="T67449">
        <v>96.17</v>
      </c>
    </row>
    <row r="67450" spans="1:20" x14ac:dyDescent="0.2">
      <c r="A67450">
        <v>34</v>
      </c>
      <c r="B67450" s="1" t="s">
        <v>22</v>
      </c>
      <c r="C67450" s="1" t="s">
        <v>23</v>
      </c>
      <c r="D67450" s="1" t="s">
        <v>24</v>
      </c>
      <c r="E67450" s="1" t="s">
        <v>25</v>
      </c>
      <c r="F67450" s="1" t="s">
        <v>26</v>
      </c>
      <c r="G67450" s="1" t="s">
        <v>27</v>
      </c>
      <c r="H67450" s="2">
        <v>43739</v>
      </c>
      <c r="I67450" s="2">
        <v>43830</v>
      </c>
      <c r="J67450" s="2">
        <v>43755</v>
      </c>
      <c r="K67450" s="1" t="s">
        <v>8598</v>
      </c>
      <c r="L67450" s="1" t="s">
        <v>21551</v>
      </c>
      <c r="M67450" s="3">
        <v>0.47916666666666669</v>
      </c>
      <c r="N67450">
        <v>86.58</v>
      </c>
      <c r="O67450" s="1" t="s">
        <v>84028</v>
      </c>
      <c r="P67450">
        <v>2000</v>
      </c>
      <c r="Q67450" s="1" t="s">
        <v>97318</v>
      </c>
      <c r="R67450" s="1" t="s">
        <v>97319</v>
      </c>
      <c r="S67450" s="1" t="s">
        <v>97320</v>
      </c>
      <c r="T67450">
        <v>86.58</v>
      </c>
    </row>
    <row r="67451" spans="1:20" x14ac:dyDescent="0.2">
      <c r="A67451">
        <v>34</v>
      </c>
      <c r="B67451" s="1" t="s">
        <v>22</v>
      </c>
      <c r="C67451" s="1" t="s">
        <v>23</v>
      </c>
      <c r="D67451" s="1" t="s">
        <v>24</v>
      </c>
      <c r="E67451" s="1" t="s">
        <v>25</v>
      </c>
      <c r="F67451" s="1" t="s">
        <v>26</v>
      </c>
      <c r="G67451" s="1" t="s">
        <v>27</v>
      </c>
      <c r="H67451" s="2">
        <v>43739</v>
      </c>
      <c r="I67451" s="2">
        <v>43830</v>
      </c>
      <c r="J67451" s="2">
        <v>43755</v>
      </c>
      <c r="K67451" s="1" t="s">
        <v>10464</v>
      </c>
      <c r="L67451" s="1" t="s">
        <v>21551</v>
      </c>
      <c r="M67451" s="3">
        <v>0.47916666666666669</v>
      </c>
      <c r="N67451">
        <v>98.875</v>
      </c>
      <c r="O67451" s="1" t="s">
        <v>84029</v>
      </c>
      <c r="P67451">
        <v>1400000</v>
      </c>
      <c r="Q67451" s="1" t="s">
        <v>97318</v>
      </c>
      <c r="R67451" s="1" t="s">
        <v>97319</v>
      </c>
      <c r="S67451" s="1" t="s">
        <v>97320</v>
      </c>
      <c r="T67451">
        <v>98.875</v>
      </c>
    </row>
    <row r="67452" spans="1:20" x14ac:dyDescent="0.2">
      <c r="A67452">
        <v>34</v>
      </c>
      <c r="B67452" s="1" t="s">
        <v>22</v>
      </c>
      <c r="C67452" s="1" t="s">
        <v>23</v>
      </c>
      <c r="D67452" s="1" t="s">
        <v>24</v>
      </c>
      <c r="E67452" s="1" t="s">
        <v>25</v>
      </c>
      <c r="F67452" s="1" t="s">
        <v>26</v>
      </c>
      <c r="G67452" s="1" t="s">
        <v>27</v>
      </c>
      <c r="H67452" s="2">
        <v>43739</v>
      </c>
      <c r="I67452" s="2">
        <v>43830</v>
      </c>
      <c r="J67452" s="2">
        <v>43755</v>
      </c>
      <c r="K67452" s="1" t="s">
        <v>18577</v>
      </c>
      <c r="L67452" s="1" t="s">
        <v>21551</v>
      </c>
      <c r="M67452" s="3">
        <v>0.47916666666666669</v>
      </c>
      <c r="N67452">
        <v>0.23080800000000001</v>
      </c>
      <c r="O67452" s="1" t="s">
        <v>84030</v>
      </c>
      <c r="P67452">
        <v>3200000</v>
      </c>
      <c r="Q67452" s="1" t="s">
        <v>97318</v>
      </c>
      <c r="R67452" s="1" t="s">
        <v>97319</v>
      </c>
      <c r="S67452" s="1" t="s">
        <v>97320</v>
      </c>
      <c r="T67452">
        <v>0.23080800000000001</v>
      </c>
    </row>
    <row r="67453" spans="1:20" x14ac:dyDescent="0.2">
      <c r="A67453">
        <v>34</v>
      </c>
      <c r="B67453" s="1" t="s">
        <v>22</v>
      </c>
      <c r="C67453" s="1" t="s">
        <v>23</v>
      </c>
      <c r="D67453" s="1" t="s">
        <v>24</v>
      </c>
      <c r="E67453" s="1" t="s">
        <v>25</v>
      </c>
      <c r="F67453" s="1" t="s">
        <v>26</v>
      </c>
      <c r="G67453" s="1" t="s">
        <v>27</v>
      </c>
      <c r="H67453" s="2">
        <v>43739</v>
      </c>
      <c r="I67453" s="2">
        <v>43830</v>
      </c>
      <c r="J67453" s="2">
        <v>43755</v>
      </c>
      <c r="K67453" s="1" t="s">
        <v>7314</v>
      </c>
      <c r="L67453" s="1" t="s">
        <v>21551</v>
      </c>
      <c r="M67453" s="3">
        <v>0.47916666666666669</v>
      </c>
      <c r="N67453">
        <v>100.29900000000001</v>
      </c>
      <c r="O67453" s="1" t="s">
        <v>84031</v>
      </c>
      <c r="P67453">
        <v>100000</v>
      </c>
      <c r="Q67453" s="1" t="s">
        <v>97318</v>
      </c>
      <c r="R67453" s="1" t="s">
        <v>97319</v>
      </c>
      <c r="S67453" s="1" t="s">
        <v>97320</v>
      </c>
      <c r="T67453">
        <v>100.29900000000001</v>
      </c>
    </row>
    <row r="67454" spans="1:20" x14ac:dyDescent="0.2">
      <c r="A67454">
        <v>34</v>
      </c>
      <c r="B67454" s="1" t="s">
        <v>22</v>
      </c>
      <c r="C67454" s="1" t="s">
        <v>23</v>
      </c>
      <c r="D67454" s="1" t="s">
        <v>24</v>
      </c>
      <c r="E67454" s="1" t="s">
        <v>25</v>
      </c>
      <c r="F67454" s="1" t="s">
        <v>26</v>
      </c>
      <c r="G67454" s="1" t="s">
        <v>27</v>
      </c>
      <c r="H67454" s="2">
        <v>43739</v>
      </c>
      <c r="I67454" s="2">
        <v>43830</v>
      </c>
      <c r="J67454" s="2">
        <v>43755</v>
      </c>
      <c r="K67454" s="1" t="s">
        <v>10427</v>
      </c>
      <c r="L67454" s="1" t="s">
        <v>21551</v>
      </c>
      <c r="M67454" s="3">
        <v>0.47916666666666669</v>
      </c>
      <c r="N67454">
        <v>101.991</v>
      </c>
      <c r="O67454" s="1" t="s">
        <v>84032</v>
      </c>
      <c r="P67454">
        <v>134000</v>
      </c>
      <c r="Q67454" s="1" t="s">
        <v>97318</v>
      </c>
      <c r="R67454" s="1" t="s">
        <v>97319</v>
      </c>
      <c r="S67454" s="1" t="s">
        <v>97320</v>
      </c>
      <c r="T67454">
        <v>101.991</v>
      </c>
    </row>
    <row r="67455" spans="1:20" x14ac:dyDescent="0.2">
      <c r="A67455">
        <v>34</v>
      </c>
      <c r="B67455" s="1" t="s">
        <v>22</v>
      </c>
      <c r="C67455" s="1" t="s">
        <v>23</v>
      </c>
      <c r="D67455" s="1" t="s">
        <v>24</v>
      </c>
      <c r="E67455" s="1" t="s">
        <v>25</v>
      </c>
      <c r="F67455" s="1" t="s">
        <v>26</v>
      </c>
      <c r="G67455" s="1" t="s">
        <v>27</v>
      </c>
      <c r="H67455" s="2">
        <v>43739</v>
      </c>
      <c r="I67455" s="2">
        <v>43830</v>
      </c>
      <c r="J67455" s="2">
        <v>43755</v>
      </c>
      <c r="K67455" s="1" t="s">
        <v>8845</v>
      </c>
      <c r="L67455" s="1" t="s">
        <v>21551</v>
      </c>
      <c r="M67455" s="3">
        <v>0.47916666666666669</v>
      </c>
      <c r="N67455">
        <v>100.434</v>
      </c>
      <c r="O67455" s="1" t="s">
        <v>84033</v>
      </c>
      <c r="P67455">
        <v>6000</v>
      </c>
      <c r="Q67455" s="1" t="s">
        <v>97318</v>
      </c>
      <c r="R67455" s="1" t="s">
        <v>97319</v>
      </c>
      <c r="S67455" s="1" t="s">
        <v>97320</v>
      </c>
      <c r="T67455">
        <v>100.434</v>
      </c>
    </row>
    <row r="67456" spans="1:20" x14ac:dyDescent="0.2">
      <c r="A67456">
        <v>34</v>
      </c>
      <c r="B67456" s="1" t="s">
        <v>22</v>
      </c>
      <c r="C67456" s="1" t="s">
        <v>23</v>
      </c>
      <c r="D67456" s="1" t="s">
        <v>24</v>
      </c>
      <c r="E67456" s="1" t="s">
        <v>25</v>
      </c>
      <c r="F67456" s="1" t="s">
        <v>26</v>
      </c>
      <c r="G67456" s="1" t="s">
        <v>27</v>
      </c>
      <c r="H67456" s="2">
        <v>43739</v>
      </c>
      <c r="I67456" s="2">
        <v>43830</v>
      </c>
      <c r="J67456" s="2">
        <v>43755</v>
      </c>
      <c r="K67456" s="1" t="s">
        <v>2120</v>
      </c>
      <c r="L67456" s="1" t="s">
        <v>21551</v>
      </c>
      <c r="M67456" s="3">
        <v>0.5625</v>
      </c>
      <c r="N67456">
        <v>99.71</v>
      </c>
      <c r="O67456" s="1" t="s">
        <v>84034</v>
      </c>
      <c r="P67456">
        <v>29000</v>
      </c>
      <c r="Q67456" s="1" t="s">
        <v>97318</v>
      </c>
      <c r="R67456" s="1" t="s">
        <v>97319</v>
      </c>
      <c r="S67456" s="1" t="s">
        <v>97320</v>
      </c>
      <c r="T67456">
        <v>99.71</v>
      </c>
    </row>
    <row r="67457" spans="1:20" x14ac:dyDescent="0.2">
      <c r="A67457">
        <v>34</v>
      </c>
      <c r="B67457" s="1" t="s">
        <v>22</v>
      </c>
      <c r="C67457" s="1" t="s">
        <v>23</v>
      </c>
      <c r="D67457" s="1" t="s">
        <v>24</v>
      </c>
      <c r="E67457" s="1" t="s">
        <v>25</v>
      </c>
      <c r="F67457" s="1" t="s">
        <v>26</v>
      </c>
      <c r="G67457" s="1" t="s">
        <v>27</v>
      </c>
      <c r="H67457" s="2">
        <v>43739</v>
      </c>
      <c r="I67457" s="2">
        <v>43830</v>
      </c>
      <c r="J67457" s="2">
        <v>43755</v>
      </c>
      <c r="K67457" s="1" t="s">
        <v>2120</v>
      </c>
      <c r="L67457" s="1" t="s">
        <v>21551</v>
      </c>
      <c r="M67457" s="3">
        <v>0.47916666666666669</v>
      </c>
      <c r="N67457">
        <v>99.71</v>
      </c>
      <c r="O67457" s="1" t="s">
        <v>84035</v>
      </c>
      <c r="P67457">
        <v>52000</v>
      </c>
      <c r="Q67457" s="1" t="s">
        <v>97318</v>
      </c>
      <c r="R67457" s="1" t="s">
        <v>97319</v>
      </c>
      <c r="S67457" s="1" t="s">
        <v>97320</v>
      </c>
      <c r="T67457">
        <v>99.71</v>
      </c>
    </row>
    <row r="67458" spans="1:20" x14ac:dyDescent="0.2">
      <c r="A67458">
        <v>34</v>
      </c>
      <c r="B67458" s="1" t="s">
        <v>22</v>
      </c>
      <c r="C67458" s="1" t="s">
        <v>23</v>
      </c>
      <c r="D67458" s="1" t="s">
        <v>24</v>
      </c>
      <c r="E67458" s="1" t="s">
        <v>25</v>
      </c>
      <c r="F67458" s="1" t="s">
        <v>26</v>
      </c>
      <c r="G67458" s="1" t="s">
        <v>27</v>
      </c>
      <c r="H67458" s="2">
        <v>43739</v>
      </c>
      <c r="I67458" s="2">
        <v>43830</v>
      </c>
      <c r="J67458" s="2">
        <v>43755</v>
      </c>
      <c r="K67458" s="1" t="s">
        <v>16089</v>
      </c>
      <c r="L67458" s="1" t="s">
        <v>21551</v>
      </c>
      <c r="M67458" s="3">
        <v>0.47916666666666669</v>
      </c>
      <c r="N67458">
        <v>100.22</v>
      </c>
      <c r="O67458" s="1" t="s">
        <v>84036</v>
      </c>
      <c r="P67458">
        <v>100000</v>
      </c>
      <c r="Q67458" s="1" t="s">
        <v>97318</v>
      </c>
      <c r="R67458" s="1" t="s">
        <v>97319</v>
      </c>
      <c r="S67458" s="1" t="s">
        <v>97320</v>
      </c>
      <c r="T67458">
        <v>100.22</v>
      </c>
    </row>
    <row r="67459" spans="1:20" x14ac:dyDescent="0.2">
      <c r="A67459">
        <v>34</v>
      </c>
      <c r="B67459" s="1" t="s">
        <v>22</v>
      </c>
      <c r="C67459" s="1" t="s">
        <v>23</v>
      </c>
      <c r="D67459" s="1" t="s">
        <v>24</v>
      </c>
      <c r="E67459" s="1" t="s">
        <v>25</v>
      </c>
      <c r="F67459" s="1" t="s">
        <v>26</v>
      </c>
      <c r="G67459" s="1" t="s">
        <v>27</v>
      </c>
      <c r="H67459" s="2">
        <v>43739</v>
      </c>
      <c r="I67459" s="2">
        <v>43830</v>
      </c>
      <c r="J67459" s="2">
        <v>43755</v>
      </c>
      <c r="K67459" s="1" t="s">
        <v>3775</v>
      </c>
      <c r="L67459" s="1" t="s">
        <v>21551</v>
      </c>
      <c r="M67459" s="3">
        <v>0.47916666666666669</v>
      </c>
      <c r="N67459">
        <v>136.21</v>
      </c>
      <c r="O67459" s="1" t="s">
        <v>84037</v>
      </c>
      <c r="P67459">
        <v>151000</v>
      </c>
      <c r="Q67459" s="1" t="s">
        <v>97318</v>
      </c>
      <c r="R67459" s="1" t="s">
        <v>97319</v>
      </c>
      <c r="S67459" s="1" t="s">
        <v>97320</v>
      </c>
      <c r="T67459">
        <v>136.21</v>
      </c>
    </row>
    <row r="67460" spans="1:20" x14ac:dyDescent="0.2">
      <c r="A67460">
        <v>34</v>
      </c>
      <c r="B67460" s="1" t="s">
        <v>22</v>
      </c>
      <c r="C67460" s="1" t="s">
        <v>23</v>
      </c>
      <c r="D67460" s="1" t="s">
        <v>24</v>
      </c>
      <c r="E67460" s="1" t="s">
        <v>25</v>
      </c>
      <c r="F67460" s="1" t="s">
        <v>26</v>
      </c>
      <c r="G67460" s="1" t="s">
        <v>27</v>
      </c>
      <c r="H67460" s="2">
        <v>43739</v>
      </c>
      <c r="I67460" s="2">
        <v>43830</v>
      </c>
      <c r="J67460" s="2">
        <v>43755</v>
      </c>
      <c r="K67460" s="1" t="s">
        <v>3327</v>
      </c>
      <c r="L67460" s="1" t="s">
        <v>21551</v>
      </c>
      <c r="M67460" s="3">
        <v>0.5625</v>
      </c>
      <c r="N67460">
        <v>103.697</v>
      </c>
      <c r="O67460" s="1" t="s">
        <v>84038</v>
      </c>
      <c r="P67460">
        <v>945000</v>
      </c>
      <c r="Q67460" s="1" t="s">
        <v>97318</v>
      </c>
      <c r="R67460" s="1" t="s">
        <v>97319</v>
      </c>
      <c r="S67460" s="1" t="s">
        <v>97320</v>
      </c>
      <c r="T67460">
        <v>103.697</v>
      </c>
    </row>
    <row r="67461" spans="1:20" x14ac:dyDescent="0.2">
      <c r="A67461">
        <v>34</v>
      </c>
      <c r="B67461" s="1" t="s">
        <v>22</v>
      </c>
      <c r="C67461" s="1" t="s">
        <v>23</v>
      </c>
      <c r="D67461" s="1" t="s">
        <v>24</v>
      </c>
      <c r="E67461" s="1" t="s">
        <v>25</v>
      </c>
      <c r="F67461" s="1" t="s">
        <v>26</v>
      </c>
      <c r="G67461" s="1" t="s">
        <v>27</v>
      </c>
      <c r="H67461" s="2">
        <v>43739</v>
      </c>
      <c r="I67461" s="2">
        <v>43830</v>
      </c>
      <c r="J67461" s="2">
        <v>43755</v>
      </c>
      <c r="K67461" s="1" t="s">
        <v>3327</v>
      </c>
      <c r="L67461" s="1" t="s">
        <v>21551</v>
      </c>
      <c r="M67461" s="3">
        <v>0.47916666666666669</v>
      </c>
      <c r="N67461">
        <v>103.69477000000001</v>
      </c>
      <c r="O67461" s="1" t="s">
        <v>84039</v>
      </c>
      <c r="P67461">
        <v>12000</v>
      </c>
      <c r="Q67461" s="1" t="s">
        <v>97318</v>
      </c>
      <c r="R67461" s="1" t="s">
        <v>97319</v>
      </c>
      <c r="S67461" s="1" t="s">
        <v>97320</v>
      </c>
      <c r="T67461">
        <v>103.69477000000001</v>
      </c>
    </row>
    <row r="67462" spans="1:20" x14ac:dyDescent="0.2">
      <c r="A67462">
        <v>34</v>
      </c>
      <c r="B67462" s="1" t="s">
        <v>22</v>
      </c>
      <c r="C67462" s="1" t="s">
        <v>23</v>
      </c>
      <c r="D67462" s="1" t="s">
        <v>24</v>
      </c>
      <c r="E67462" s="1" t="s">
        <v>25</v>
      </c>
      <c r="F67462" s="1" t="s">
        <v>26</v>
      </c>
      <c r="G67462" s="1" t="s">
        <v>27</v>
      </c>
      <c r="H67462" s="2">
        <v>43739</v>
      </c>
      <c r="I67462" s="2">
        <v>43830</v>
      </c>
      <c r="J67462" s="2">
        <v>43755</v>
      </c>
      <c r="K67462" s="1" t="s">
        <v>7915</v>
      </c>
      <c r="L67462" s="1" t="s">
        <v>21551</v>
      </c>
      <c r="M67462" s="3">
        <v>0.47916666666666669</v>
      </c>
      <c r="N67462">
        <v>106.78</v>
      </c>
      <c r="O67462" s="1" t="s">
        <v>84040</v>
      </c>
      <c r="P67462">
        <v>7000</v>
      </c>
      <c r="Q67462" s="1" t="s">
        <v>97318</v>
      </c>
      <c r="R67462" s="1" t="s">
        <v>97319</v>
      </c>
      <c r="S67462" s="1" t="s">
        <v>97320</v>
      </c>
      <c r="T67462">
        <v>106.78</v>
      </c>
    </row>
    <row r="67463" spans="1:20" x14ac:dyDescent="0.2">
      <c r="A67463">
        <v>34</v>
      </c>
      <c r="B67463" s="1" t="s">
        <v>22</v>
      </c>
      <c r="C67463" s="1" t="s">
        <v>23</v>
      </c>
      <c r="D67463" s="1" t="s">
        <v>24</v>
      </c>
      <c r="E67463" s="1" t="s">
        <v>25</v>
      </c>
      <c r="F67463" s="1" t="s">
        <v>26</v>
      </c>
      <c r="G67463" s="1" t="s">
        <v>27</v>
      </c>
      <c r="H67463" s="2">
        <v>43739</v>
      </c>
      <c r="I67463" s="2">
        <v>43830</v>
      </c>
      <c r="J67463" s="2">
        <v>43755</v>
      </c>
      <c r="K67463" s="1" t="s">
        <v>16900</v>
      </c>
      <c r="L67463" s="1" t="s">
        <v>21551</v>
      </c>
      <c r="M67463" s="3">
        <v>0.47916666666666669</v>
      </c>
      <c r="N67463">
        <v>100.02437999999999</v>
      </c>
      <c r="O67463" s="1" t="s">
        <v>84041</v>
      </c>
      <c r="P67463">
        <v>400000</v>
      </c>
      <c r="Q67463" s="1" t="s">
        <v>97318</v>
      </c>
      <c r="R67463" s="1" t="s">
        <v>97319</v>
      </c>
      <c r="S67463" s="1" t="s">
        <v>97320</v>
      </c>
      <c r="T67463">
        <v>100.02437999999999</v>
      </c>
    </row>
    <row r="67464" spans="1:20" x14ac:dyDescent="0.2">
      <c r="A67464">
        <v>34</v>
      </c>
      <c r="B67464" s="1" t="s">
        <v>22</v>
      </c>
      <c r="C67464" s="1" t="s">
        <v>23</v>
      </c>
      <c r="D67464" s="1" t="s">
        <v>24</v>
      </c>
      <c r="E67464" s="1" t="s">
        <v>25</v>
      </c>
      <c r="F67464" s="1" t="s">
        <v>26</v>
      </c>
      <c r="G67464" s="1" t="s">
        <v>27</v>
      </c>
      <c r="H67464" s="2">
        <v>43739</v>
      </c>
      <c r="I67464" s="2">
        <v>43830</v>
      </c>
      <c r="J67464" s="2">
        <v>43755</v>
      </c>
      <c r="K67464" s="1" t="s">
        <v>7832</v>
      </c>
      <c r="L67464" s="1" t="s">
        <v>21551</v>
      </c>
      <c r="M67464" s="3">
        <v>0.47916666666666669</v>
      </c>
      <c r="N67464">
        <v>89.966706000000002</v>
      </c>
      <c r="O67464" s="1" t="s">
        <v>84042</v>
      </c>
      <c r="P67464">
        <v>14397.552416</v>
      </c>
      <c r="Q67464" s="1" t="s">
        <v>97318</v>
      </c>
      <c r="R67464" s="1" t="s">
        <v>97319</v>
      </c>
      <c r="S67464" s="1" t="s">
        <v>97320</v>
      </c>
      <c r="T67464">
        <v>89.966706000000002</v>
      </c>
    </row>
    <row r="67465" spans="1:20" x14ac:dyDescent="0.2">
      <c r="A67465">
        <v>34</v>
      </c>
      <c r="B67465" s="1" t="s">
        <v>22</v>
      </c>
      <c r="C67465" s="1" t="s">
        <v>23</v>
      </c>
      <c r="D67465" s="1" t="s">
        <v>24</v>
      </c>
      <c r="E67465" s="1" t="s">
        <v>25</v>
      </c>
      <c r="F67465" s="1" t="s">
        <v>26</v>
      </c>
      <c r="G67465" s="1" t="s">
        <v>27</v>
      </c>
      <c r="H67465" s="2">
        <v>43739</v>
      </c>
      <c r="I67465" s="2">
        <v>43830</v>
      </c>
      <c r="J67465" s="2">
        <v>43755</v>
      </c>
      <c r="K67465" s="1" t="s">
        <v>7391</v>
      </c>
      <c r="L67465" s="1" t="s">
        <v>21551</v>
      </c>
      <c r="M67465" s="3">
        <v>0.47916666666666669</v>
      </c>
      <c r="N67465">
        <v>89.691621999999995</v>
      </c>
      <c r="O67465" s="1" t="s">
        <v>84043</v>
      </c>
      <c r="P67465">
        <v>126878.43066699999</v>
      </c>
      <c r="Q67465" s="1" t="s">
        <v>97318</v>
      </c>
      <c r="R67465" s="1" t="s">
        <v>97319</v>
      </c>
      <c r="S67465" s="1" t="s">
        <v>97320</v>
      </c>
      <c r="T67465">
        <v>89.691621999999995</v>
      </c>
    </row>
    <row r="67466" spans="1:20" x14ac:dyDescent="0.2">
      <c r="A67466">
        <v>34</v>
      </c>
      <c r="B67466" s="1" t="s">
        <v>22</v>
      </c>
      <c r="C67466" s="1" t="s">
        <v>23</v>
      </c>
      <c r="D67466" s="1" t="s">
        <v>24</v>
      </c>
      <c r="E67466" s="1" t="s">
        <v>25</v>
      </c>
      <c r="F67466" s="1" t="s">
        <v>26</v>
      </c>
      <c r="G67466" s="1" t="s">
        <v>27</v>
      </c>
      <c r="H67466" s="2">
        <v>43739</v>
      </c>
      <c r="I67466" s="2">
        <v>43830</v>
      </c>
      <c r="J67466" s="2">
        <v>43755</v>
      </c>
      <c r="K67466" s="1" t="s">
        <v>18578</v>
      </c>
      <c r="L67466" s="1" t="s">
        <v>21551</v>
      </c>
      <c r="M67466" s="3">
        <v>0.47916666666666669</v>
      </c>
      <c r="N67466">
        <v>89.984702999999996</v>
      </c>
      <c r="O67466" s="1" t="s">
        <v>84044</v>
      </c>
      <c r="P67466">
        <v>101682.71393899999</v>
      </c>
      <c r="Q67466" s="1" t="s">
        <v>97318</v>
      </c>
      <c r="R67466" s="1" t="s">
        <v>97319</v>
      </c>
      <c r="S67466" s="1" t="s">
        <v>97320</v>
      </c>
      <c r="T67466">
        <v>89.984702999999996</v>
      </c>
    </row>
    <row r="67467" spans="1:20" x14ac:dyDescent="0.2">
      <c r="A67467">
        <v>34</v>
      </c>
      <c r="B67467" s="1" t="s">
        <v>22</v>
      </c>
      <c r="C67467" s="1" t="s">
        <v>23</v>
      </c>
      <c r="D67467" s="1" t="s">
        <v>24</v>
      </c>
      <c r="E67467" s="1" t="s">
        <v>25</v>
      </c>
      <c r="F67467" s="1" t="s">
        <v>26</v>
      </c>
      <c r="G67467" s="1" t="s">
        <v>27</v>
      </c>
      <c r="H67467" s="2">
        <v>43739</v>
      </c>
      <c r="I67467" s="2">
        <v>43830</v>
      </c>
      <c r="J67467" s="2">
        <v>43755</v>
      </c>
      <c r="K67467" s="1" t="s">
        <v>11201</v>
      </c>
      <c r="L67467" s="1" t="s">
        <v>21551</v>
      </c>
      <c r="M67467" s="3">
        <v>0.47916666666666669</v>
      </c>
      <c r="N67467">
        <v>96.236840000000001</v>
      </c>
      <c r="O67467" s="1" t="s">
        <v>84045</v>
      </c>
      <c r="P67467">
        <v>89984.702600999997</v>
      </c>
      <c r="Q67467" s="1" t="s">
        <v>97318</v>
      </c>
      <c r="R67467" s="1" t="s">
        <v>97319</v>
      </c>
      <c r="S67467" s="1" t="s">
        <v>97320</v>
      </c>
      <c r="T67467">
        <v>96.236840000000001</v>
      </c>
    </row>
    <row r="67468" spans="1:20" x14ac:dyDescent="0.2">
      <c r="A67468">
        <v>34</v>
      </c>
      <c r="B67468" s="1" t="s">
        <v>22</v>
      </c>
      <c r="C67468" s="1" t="s">
        <v>23</v>
      </c>
      <c r="D67468" s="1" t="s">
        <v>24</v>
      </c>
      <c r="E67468" s="1" t="s">
        <v>25</v>
      </c>
      <c r="F67468" s="1" t="s">
        <v>26</v>
      </c>
      <c r="G67468" s="1" t="s">
        <v>27</v>
      </c>
      <c r="H67468" s="2">
        <v>43739</v>
      </c>
      <c r="I67468" s="2">
        <v>43830</v>
      </c>
      <c r="J67468" s="2">
        <v>43755</v>
      </c>
      <c r="K67468" s="1" t="s">
        <v>8812</v>
      </c>
      <c r="L67468" s="1" t="s">
        <v>21551</v>
      </c>
      <c r="M67468" s="3">
        <v>0.47916666666666669</v>
      </c>
      <c r="N67468">
        <v>94.276972999999998</v>
      </c>
      <c r="O67468" s="1" t="s">
        <v>84046</v>
      </c>
      <c r="P67468">
        <v>188967.87546099999</v>
      </c>
      <c r="Q67468" s="1" t="s">
        <v>97318</v>
      </c>
      <c r="R67468" s="1" t="s">
        <v>97319</v>
      </c>
      <c r="S67468" s="1" t="s">
        <v>97320</v>
      </c>
      <c r="T67468">
        <v>94.276972999999998</v>
      </c>
    </row>
    <row r="67469" spans="1:20" x14ac:dyDescent="0.2">
      <c r="A67469">
        <v>34</v>
      </c>
      <c r="B67469" s="1" t="s">
        <v>22</v>
      </c>
      <c r="C67469" s="1" t="s">
        <v>23</v>
      </c>
      <c r="D67469" s="1" t="s">
        <v>24</v>
      </c>
      <c r="E67469" s="1" t="s">
        <v>25</v>
      </c>
      <c r="F67469" s="1" t="s">
        <v>26</v>
      </c>
      <c r="G67469" s="1" t="s">
        <v>27</v>
      </c>
      <c r="H67469" s="2">
        <v>43739</v>
      </c>
      <c r="I67469" s="2">
        <v>43830</v>
      </c>
      <c r="J67469" s="2">
        <v>43755</v>
      </c>
      <c r="K67469" s="1" t="s">
        <v>4658</v>
      </c>
      <c r="L67469" s="1" t="s">
        <v>21551</v>
      </c>
      <c r="M67469" s="3">
        <v>0.47916666666666669</v>
      </c>
      <c r="N67469">
        <v>155.24</v>
      </c>
      <c r="O67469" s="1" t="s">
        <v>84047</v>
      </c>
      <c r="P67469">
        <v>22000</v>
      </c>
      <c r="Q67469" s="1" t="s">
        <v>97318</v>
      </c>
      <c r="R67469" s="1" t="s">
        <v>97319</v>
      </c>
      <c r="S67469" s="1" t="s">
        <v>97320</v>
      </c>
      <c r="T67469">
        <v>155.24</v>
      </c>
    </row>
    <row r="67470" spans="1:20" x14ac:dyDescent="0.2">
      <c r="A67470">
        <v>34</v>
      </c>
      <c r="B67470" s="1" t="s">
        <v>22</v>
      </c>
      <c r="C67470" s="1" t="s">
        <v>23</v>
      </c>
      <c r="D67470" s="1" t="s">
        <v>24</v>
      </c>
      <c r="E67470" s="1" t="s">
        <v>25</v>
      </c>
      <c r="F67470" s="1" t="s">
        <v>26</v>
      </c>
      <c r="G67470" s="1" t="s">
        <v>27</v>
      </c>
      <c r="H67470" s="2">
        <v>43739</v>
      </c>
      <c r="I67470" s="2">
        <v>43830</v>
      </c>
      <c r="J67470" s="2">
        <v>43755</v>
      </c>
      <c r="K67470" s="1" t="s">
        <v>1895</v>
      </c>
      <c r="L67470" s="1" t="s">
        <v>21551</v>
      </c>
      <c r="M67470" s="3">
        <v>0.5625</v>
      </c>
      <c r="N67470">
        <v>103.48</v>
      </c>
      <c r="O67470" s="1" t="s">
        <v>84048</v>
      </c>
      <c r="P67470">
        <v>28000</v>
      </c>
      <c r="Q67470" s="1" t="s">
        <v>97318</v>
      </c>
      <c r="R67470" s="1" t="s">
        <v>97319</v>
      </c>
      <c r="S67470" s="1" t="s">
        <v>97320</v>
      </c>
      <c r="T67470">
        <v>103.48</v>
      </c>
    </row>
    <row r="67471" spans="1:20" x14ac:dyDescent="0.2">
      <c r="A67471">
        <v>34</v>
      </c>
      <c r="B67471" s="1" t="s">
        <v>22</v>
      </c>
      <c r="C67471" s="1" t="s">
        <v>23</v>
      </c>
      <c r="D67471" s="1" t="s">
        <v>24</v>
      </c>
      <c r="E67471" s="1" t="s">
        <v>25</v>
      </c>
      <c r="F67471" s="1" t="s">
        <v>26</v>
      </c>
      <c r="G67471" s="1" t="s">
        <v>27</v>
      </c>
      <c r="H67471" s="2">
        <v>43739</v>
      </c>
      <c r="I67471" s="2">
        <v>43830</v>
      </c>
      <c r="J67471" s="2">
        <v>43755</v>
      </c>
      <c r="K67471" s="1" t="s">
        <v>1895</v>
      </c>
      <c r="L67471" s="1" t="s">
        <v>21551</v>
      </c>
      <c r="M67471" s="3">
        <v>0.47916666666666669</v>
      </c>
      <c r="N67471">
        <v>103.48</v>
      </c>
      <c r="O67471" s="1" t="s">
        <v>84049</v>
      </c>
      <c r="P67471">
        <v>49000</v>
      </c>
      <c r="Q67471" s="1" t="s">
        <v>97318</v>
      </c>
      <c r="R67471" s="1" t="s">
        <v>97319</v>
      </c>
      <c r="S67471" s="1" t="s">
        <v>97320</v>
      </c>
      <c r="T67471">
        <v>103.48</v>
      </c>
    </row>
    <row r="67472" spans="1:20" x14ac:dyDescent="0.2">
      <c r="A67472">
        <v>34</v>
      </c>
      <c r="B67472" s="1" t="s">
        <v>22</v>
      </c>
      <c r="C67472" s="1" t="s">
        <v>23</v>
      </c>
      <c r="D67472" s="1" t="s">
        <v>24</v>
      </c>
      <c r="E67472" s="1" t="s">
        <v>25</v>
      </c>
      <c r="F67472" s="1" t="s">
        <v>26</v>
      </c>
      <c r="G67472" s="1" t="s">
        <v>27</v>
      </c>
      <c r="H67472" s="2">
        <v>43739</v>
      </c>
      <c r="I67472" s="2">
        <v>43830</v>
      </c>
      <c r="J67472" s="2">
        <v>43755</v>
      </c>
      <c r="K67472" s="1" t="s">
        <v>3173</v>
      </c>
      <c r="L67472" s="1" t="s">
        <v>21551</v>
      </c>
      <c r="M67472" s="3">
        <v>0.5625</v>
      </c>
      <c r="N67472">
        <v>102.14</v>
      </c>
      <c r="O67472" s="1" t="s">
        <v>84050</v>
      </c>
      <c r="P67472">
        <v>3000</v>
      </c>
      <c r="Q67472" s="1" t="s">
        <v>97318</v>
      </c>
      <c r="R67472" s="1" t="s">
        <v>97319</v>
      </c>
      <c r="S67472" s="1" t="s">
        <v>97320</v>
      </c>
      <c r="T67472">
        <v>102.14</v>
      </c>
    </row>
    <row r="67473" spans="1:22" x14ac:dyDescent="0.2">
      <c r="A67473">
        <v>34</v>
      </c>
      <c r="B67473" s="1" t="s">
        <v>22</v>
      </c>
      <c r="C67473" s="1" t="s">
        <v>23</v>
      </c>
      <c r="D67473" s="1" t="s">
        <v>24</v>
      </c>
      <c r="E67473" s="1" t="s">
        <v>25</v>
      </c>
      <c r="F67473" s="1" t="s">
        <v>26</v>
      </c>
      <c r="G67473" s="1" t="s">
        <v>27</v>
      </c>
      <c r="H67473" s="2">
        <v>43739</v>
      </c>
      <c r="I67473" s="2">
        <v>43830</v>
      </c>
      <c r="J67473" s="2">
        <v>43755</v>
      </c>
      <c r="K67473" s="1" t="s">
        <v>3173</v>
      </c>
      <c r="L67473" s="1" t="s">
        <v>21551</v>
      </c>
      <c r="M67473" s="3">
        <v>0.47916666666666669</v>
      </c>
      <c r="N67473">
        <v>102.25</v>
      </c>
      <c r="O67473" s="1" t="s">
        <v>84051</v>
      </c>
      <c r="P67473">
        <v>15000</v>
      </c>
      <c r="Q67473" s="1" t="s">
        <v>97318</v>
      </c>
      <c r="R67473" s="1" t="s">
        <v>97319</v>
      </c>
      <c r="S67473" s="1" t="s">
        <v>97320</v>
      </c>
      <c r="T67473">
        <v>102.25</v>
      </c>
    </row>
    <row r="67474" spans="1:22" x14ac:dyDescent="0.2">
      <c r="A67474">
        <v>34</v>
      </c>
      <c r="B67474" s="1" t="s">
        <v>22</v>
      </c>
      <c r="C67474" s="1" t="s">
        <v>23</v>
      </c>
      <c r="D67474" s="1" t="s">
        <v>24</v>
      </c>
      <c r="E67474" s="1" t="s">
        <v>25</v>
      </c>
      <c r="F67474" s="1" t="s">
        <v>26</v>
      </c>
      <c r="G67474" s="1" t="s">
        <v>27</v>
      </c>
      <c r="H67474" s="2">
        <v>43739</v>
      </c>
      <c r="I67474" s="2">
        <v>43830</v>
      </c>
      <c r="J67474" s="2">
        <v>43755</v>
      </c>
      <c r="K67474" s="1" t="s">
        <v>2666</v>
      </c>
      <c r="L67474" s="1" t="s">
        <v>21551</v>
      </c>
      <c r="M67474" s="3">
        <v>0.47916666666666669</v>
      </c>
      <c r="N67474">
        <v>102.33</v>
      </c>
      <c r="O67474" s="1" t="s">
        <v>84052</v>
      </c>
      <c r="P67474">
        <v>25000</v>
      </c>
      <c r="Q67474" s="1" t="s">
        <v>97318</v>
      </c>
      <c r="R67474" s="1" t="s">
        <v>97319</v>
      </c>
      <c r="S67474" s="1" t="s">
        <v>97320</v>
      </c>
      <c r="T67474">
        <v>102.33</v>
      </c>
    </row>
    <row r="67475" spans="1:22" x14ac:dyDescent="0.2">
      <c r="A67475">
        <v>34</v>
      </c>
      <c r="B67475" s="1" t="s">
        <v>22</v>
      </c>
      <c r="C67475" s="1" t="s">
        <v>23</v>
      </c>
      <c r="D67475" s="1" t="s">
        <v>24</v>
      </c>
      <c r="E67475" s="1" t="s">
        <v>25</v>
      </c>
      <c r="F67475" s="1" t="s">
        <v>26</v>
      </c>
      <c r="G67475" s="1" t="s">
        <v>27</v>
      </c>
      <c r="H67475" s="2">
        <v>43739</v>
      </c>
      <c r="I67475" s="2">
        <v>43830</v>
      </c>
      <c r="J67475" s="2">
        <v>43755</v>
      </c>
      <c r="K67475" s="1" t="s">
        <v>1163</v>
      </c>
      <c r="L67475" s="1" t="s">
        <v>21551</v>
      </c>
      <c r="M67475" s="3">
        <v>0.47916666666666669</v>
      </c>
      <c r="N67475">
        <v>107.596</v>
      </c>
      <c r="O67475" s="1" t="s">
        <v>84053</v>
      </c>
      <c r="P67475">
        <v>18000</v>
      </c>
      <c r="Q67475" s="1" t="s">
        <v>97318</v>
      </c>
      <c r="R67475" s="1" t="s">
        <v>97319</v>
      </c>
      <c r="S67475" s="1" t="s">
        <v>97320</v>
      </c>
      <c r="T67475">
        <v>107.596</v>
      </c>
    </row>
    <row r="67476" spans="1:22" x14ac:dyDescent="0.2">
      <c r="A67476">
        <v>34</v>
      </c>
      <c r="B67476" s="1" t="s">
        <v>22</v>
      </c>
      <c r="C67476" s="1" t="s">
        <v>23</v>
      </c>
      <c r="D67476" s="1" t="s">
        <v>24</v>
      </c>
      <c r="E67476" s="1" t="s">
        <v>25</v>
      </c>
      <c r="F67476" s="1" t="s">
        <v>26</v>
      </c>
      <c r="G67476" s="1" t="s">
        <v>27</v>
      </c>
      <c r="H67476" s="2">
        <v>43739</v>
      </c>
      <c r="I67476" s="2">
        <v>43830</v>
      </c>
      <c r="J67476" s="2">
        <v>43755</v>
      </c>
      <c r="K67476" s="1" t="s">
        <v>546</v>
      </c>
      <c r="L67476" s="1" t="s">
        <v>21551</v>
      </c>
      <c r="M67476" s="3">
        <v>0.47916666666666669</v>
      </c>
      <c r="N67476">
        <v>100.541</v>
      </c>
      <c r="O67476" s="1" t="s">
        <v>84054</v>
      </c>
      <c r="P67476">
        <v>150000</v>
      </c>
      <c r="Q67476" s="1" t="s">
        <v>97318</v>
      </c>
      <c r="R67476" s="1" t="s">
        <v>97319</v>
      </c>
      <c r="S67476" s="1" t="s">
        <v>97320</v>
      </c>
      <c r="T67476">
        <v>100.541</v>
      </c>
    </row>
    <row r="67477" spans="1:22" x14ac:dyDescent="0.2">
      <c r="A67477">
        <v>34</v>
      </c>
      <c r="B67477" s="1" t="s">
        <v>22</v>
      </c>
      <c r="C67477" s="1" t="s">
        <v>23</v>
      </c>
      <c r="D67477" s="1" t="s">
        <v>24</v>
      </c>
      <c r="E67477" s="1" t="s">
        <v>25</v>
      </c>
      <c r="F67477" s="1" t="s">
        <v>26</v>
      </c>
      <c r="G67477" s="1" t="s">
        <v>27</v>
      </c>
      <c r="H67477" s="2">
        <v>43739</v>
      </c>
      <c r="I67477" s="2">
        <v>43830</v>
      </c>
      <c r="J67477" s="2">
        <v>43755</v>
      </c>
      <c r="K67477" s="1" t="s">
        <v>15581</v>
      </c>
      <c r="L67477" s="1" t="s">
        <v>21551</v>
      </c>
      <c r="M67477" s="3">
        <v>0.47916666666666669</v>
      </c>
      <c r="N67477">
        <v>100.06019999999999</v>
      </c>
      <c r="O67477" s="1" t="s">
        <v>84055</v>
      </c>
      <c r="P67477">
        <v>179969.40520099999</v>
      </c>
      <c r="Q67477" s="1" t="s">
        <v>97318</v>
      </c>
      <c r="R67477" s="1" t="s">
        <v>97319</v>
      </c>
      <c r="S67477" s="1" t="s">
        <v>97320</v>
      </c>
      <c r="T67477">
        <v>100.06019999999999</v>
      </c>
    </row>
    <row r="67478" spans="1:22" x14ac:dyDescent="0.2">
      <c r="A67478">
        <v>34</v>
      </c>
      <c r="B67478" s="1" t="s">
        <v>22</v>
      </c>
      <c r="C67478" s="1" t="s">
        <v>23</v>
      </c>
      <c r="D67478" s="1" t="s">
        <v>24</v>
      </c>
      <c r="E67478" s="1" t="s">
        <v>25</v>
      </c>
      <c r="F67478" s="1" t="s">
        <v>26</v>
      </c>
      <c r="G67478" s="1" t="s">
        <v>27</v>
      </c>
      <c r="H67478" s="2">
        <v>43739</v>
      </c>
      <c r="I67478" s="2">
        <v>43830</v>
      </c>
      <c r="J67478" s="2">
        <v>43755</v>
      </c>
      <c r="K67478" s="1" t="s">
        <v>3445</v>
      </c>
      <c r="L67478" s="1" t="s">
        <v>21551</v>
      </c>
      <c r="M67478" s="3">
        <v>0.47916666666666669</v>
      </c>
      <c r="N67478">
        <v>104.455</v>
      </c>
      <c r="O67478" s="1" t="s">
        <v>84056</v>
      </c>
      <c r="P67478">
        <v>40000</v>
      </c>
      <c r="Q67478" s="1" t="s">
        <v>97318</v>
      </c>
      <c r="R67478" s="1" t="s">
        <v>97319</v>
      </c>
      <c r="S67478" s="1" t="s">
        <v>97320</v>
      </c>
      <c r="T67478">
        <v>104.455</v>
      </c>
    </row>
    <row r="67479" spans="1:22" x14ac:dyDescent="0.2">
      <c r="A67479">
        <v>34</v>
      </c>
      <c r="B67479" s="1" t="s">
        <v>22</v>
      </c>
      <c r="C67479" s="1" t="s">
        <v>23</v>
      </c>
      <c r="D67479" s="1" t="s">
        <v>24</v>
      </c>
      <c r="E67479" s="1" t="s">
        <v>25</v>
      </c>
      <c r="F67479" s="1" t="s">
        <v>26</v>
      </c>
      <c r="G67479" s="1" t="s">
        <v>27</v>
      </c>
      <c r="H67479" s="2">
        <v>43739</v>
      </c>
      <c r="I67479" s="2">
        <v>43830</v>
      </c>
      <c r="J67479" s="2">
        <v>43755</v>
      </c>
      <c r="K67479" s="1" t="s">
        <v>98</v>
      </c>
      <c r="L67479" s="1" t="s">
        <v>21551</v>
      </c>
      <c r="M67479" s="3">
        <v>0.47916666666666669</v>
      </c>
      <c r="N67479">
        <v>103.26900000000001</v>
      </c>
      <c r="O67479" s="1" t="s">
        <v>84057</v>
      </c>
      <c r="P67479">
        <v>20000</v>
      </c>
      <c r="Q67479" s="1" t="s">
        <v>97318</v>
      </c>
      <c r="R67479" s="1" t="s">
        <v>97319</v>
      </c>
      <c r="S67479" s="1" t="s">
        <v>97320</v>
      </c>
      <c r="T67479">
        <v>103.26900000000001</v>
      </c>
    </row>
    <row r="67480" spans="1:22" x14ac:dyDescent="0.2">
      <c r="A67480">
        <v>34</v>
      </c>
      <c r="B67480" s="1" t="s">
        <v>22</v>
      </c>
      <c r="C67480" s="1" t="s">
        <v>23</v>
      </c>
      <c r="D67480" s="1" t="s">
        <v>24</v>
      </c>
      <c r="E67480" s="1" t="s">
        <v>25</v>
      </c>
      <c r="F67480" s="1" t="s">
        <v>26</v>
      </c>
      <c r="G67480" s="1" t="s">
        <v>27</v>
      </c>
      <c r="H67480" s="2">
        <v>43739</v>
      </c>
      <c r="I67480" s="2">
        <v>43830</v>
      </c>
      <c r="J67480" s="2">
        <v>43755</v>
      </c>
      <c r="K67480" s="1" t="s">
        <v>4633</v>
      </c>
      <c r="L67480" s="1" t="s">
        <v>21551</v>
      </c>
      <c r="M67480" s="3">
        <v>0.47916666666666669</v>
      </c>
      <c r="N67480">
        <v>100.92</v>
      </c>
      <c r="O67480" s="1" t="s">
        <v>84058</v>
      </c>
      <c r="P67480">
        <v>10000</v>
      </c>
      <c r="Q67480" s="1" t="s">
        <v>97318</v>
      </c>
      <c r="R67480" s="1" t="s">
        <v>97319</v>
      </c>
      <c r="S67480" s="1" t="s">
        <v>97320</v>
      </c>
      <c r="T67480">
        <v>100.92</v>
      </c>
    </row>
    <row r="67481" spans="1:22" x14ac:dyDescent="0.2">
      <c r="A67481">
        <v>34</v>
      </c>
      <c r="B67481" s="1" t="s">
        <v>22</v>
      </c>
      <c r="C67481" s="1" t="s">
        <v>23</v>
      </c>
      <c r="D67481" s="1" t="s">
        <v>24</v>
      </c>
      <c r="E67481" s="1" t="s">
        <v>25</v>
      </c>
      <c r="F67481" s="1" t="s">
        <v>26</v>
      </c>
      <c r="G67481" s="1" t="s">
        <v>27</v>
      </c>
      <c r="H67481" s="2">
        <v>43739</v>
      </c>
      <c r="I67481" s="2">
        <v>43830</v>
      </c>
      <c r="J67481" s="2">
        <v>43755</v>
      </c>
      <c r="K67481" s="1" t="s">
        <v>4633</v>
      </c>
      <c r="L67481" s="1" t="s">
        <v>21551</v>
      </c>
      <c r="M67481" s="3">
        <v>0.39583333333333331</v>
      </c>
      <c r="N67481">
        <v>100.92</v>
      </c>
      <c r="O67481" s="1" t="s">
        <v>84059</v>
      </c>
      <c r="P67481">
        <v>20000</v>
      </c>
      <c r="Q67481" s="1" t="s">
        <v>97318</v>
      </c>
      <c r="R67481" s="1" t="s">
        <v>97319</v>
      </c>
      <c r="S67481" s="1" t="s">
        <v>97320</v>
      </c>
      <c r="T67481">
        <v>100.92</v>
      </c>
    </row>
    <row r="67482" spans="1:22" x14ac:dyDescent="0.2">
      <c r="A67482">
        <v>34</v>
      </c>
      <c r="B67482" s="1" t="s">
        <v>22</v>
      </c>
      <c r="C67482" s="1" t="s">
        <v>23</v>
      </c>
      <c r="D67482" s="1" t="s">
        <v>24</v>
      </c>
      <c r="E67482" s="1" t="s">
        <v>25</v>
      </c>
      <c r="F67482" s="1" t="s">
        <v>26</v>
      </c>
      <c r="G67482" s="1" t="s">
        <v>27</v>
      </c>
      <c r="H67482" s="2">
        <v>43739</v>
      </c>
      <c r="I67482" s="2">
        <v>43830</v>
      </c>
      <c r="J67482" s="2">
        <v>43755</v>
      </c>
      <c r="K67482" s="1" t="s">
        <v>6543</v>
      </c>
      <c r="L67482" s="1" t="s">
        <v>21551</v>
      </c>
      <c r="M67482" s="3">
        <v>0.39583333333333331</v>
      </c>
      <c r="N67482">
        <v>101.97</v>
      </c>
      <c r="O67482" s="1" t="s">
        <v>84060</v>
      </c>
      <c r="P67482">
        <v>20000</v>
      </c>
      <c r="Q67482" s="1" t="s">
        <v>97318</v>
      </c>
      <c r="R67482" s="1" t="s">
        <v>97319</v>
      </c>
      <c r="S67482" s="1" t="s">
        <v>97320</v>
      </c>
      <c r="T67482">
        <v>101.97</v>
      </c>
    </row>
    <row r="67483" spans="1:22" x14ac:dyDescent="0.2">
      <c r="A67483">
        <v>34</v>
      </c>
      <c r="B67483" s="1" t="s">
        <v>22</v>
      </c>
      <c r="C67483" s="1" t="s">
        <v>23</v>
      </c>
      <c r="D67483" s="1" t="s">
        <v>24</v>
      </c>
      <c r="E67483" s="1" t="s">
        <v>25</v>
      </c>
      <c r="F67483" s="1" t="s">
        <v>26</v>
      </c>
      <c r="G67483" s="1" t="s">
        <v>27</v>
      </c>
      <c r="H67483" s="2">
        <v>43739</v>
      </c>
      <c r="I67483" s="2">
        <v>43830</v>
      </c>
      <c r="J67483" s="2">
        <v>43755</v>
      </c>
      <c r="K67483" s="1" t="s">
        <v>2107</v>
      </c>
      <c r="L67483" s="1" t="s">
        <v>21551</v>
      </c>
      <c r="M67483" s="3">
        <v>0.39583333333333331</v>
      </c>
      <c r="N67483">
        <v>100.26</v>
      </c>
      <c r="O67483" s="1" t="s">
        <v>84061</v>
      </c>
      <c r="P67483">
        <v>37000</v>
      </c>
      <c r="Q67483" s="1" t="s">
        <v>97318</v>
      </c>
      <c r="R67483" s="1" t="s">
        <v>97319</v>
      </c>
      <c r="S67483" s="1" t="s">
        <v>97320</v>
      </c>
      <c r="T67483">
        <v>100.26</v>
      </c>
    </row>
    <row r="67484" spans="1:22" x14ac:dyDescent="0.2">
      <c r="A67484">
        <v>34</v>
      </c>
      <c r="B67484" s="1" t="s">
        <v>22</v>
      </c>
      <c r="C67484" s="1" t="s">
        <v>23</v>
      </c>
      <c r="D67484" s="1" t="s">
        <v>24</v>
      </c>
      <c r="E67484" s="1" t="s">
        <v>25</v>
      </c>
      <c r="F67484" s="1" t="s">
        <v>26</v>
      </c>
      <c r="G67484" s="1" t="s">
        <v>27</v>
      </c>
      <c r="H67484" s="2">
        <v>43739</v>
      </c>
      <c r="I67484" s="2">
        <v>43830</v>
      </c>
      <c r="J67484" s="2">
        <v>43755</v>
      </c>
      <c r="K67484" s="1" t="s">
        <v>1134</v>
      </c>
      <c r="L67484" s="1" t="s">
        <v>21551</v>
      </c>
      <c r="M67484" s="3">
        <v>0.39583333333333331</v>
      </c>
      <c r="N67484">
        <v>96.95</v>
      </c>
      <c r="O67484" s="1" t="s">
        <v>84062</v>
      </c>
      <c r="P67484">
        <v>400000</v>
      </c>
      <c r="Q67484" s="1" t="s">
        <v>97318</v>
      </c>
      <c r="R67484" s="1" t="s">
        <v>97319</v>
      </c>
      <c r="S67484" s="1" t="s">
        <v>97320</v>
      </c>
      <c r="T67484">
        <v>96.95</v>
      </c>
    </row>
    <row r="67485" spans="1:22" x14ac:dyDescent="0.2">
      <c r="A67485">
        <v>34</v>
      </c>
      <c r="B67485" s="1" t="s">
        <v>22</v>
      </c>
      <c r="C67485" s="1" t="s">
        <v>23</v>
      </c>
      <c r="D67485" s="1" t="s">
        <v>24</v>
      </c>
      <c r="E67485" s="1" t="s">
        <v>25</v>
      </c>
      <c r="F67485" s="1" t="s">
        <v>26</v>
      </c>
      <c r="G67485" s="1" t="s">
        <v>27</v>
      </c>
      <c r="H67485" s="2">
        <v>43739</v>
      </c>
      <c r="I67485" s="2">
        <v>43830</v>
      </c>
      <c r="J67485" s="2">
        <v>43755</v>
      </c>
      <c r="K67485" s="1" t="s">
        <v>18579</v>
      </c>
      <c r="L67485" s="1" t="s">
        <v>21551</v>
      </c>
      <c r="M67485" s="3">
        <v>0.39583333333333331</v>
      </c>
      <c r="O67485" s="1"/>
      <c r="Q67485" s="1"/>
      <c r="R67485" s="1"/>
      <c r="S67485" s="1"/>
      <c r="U67485">
        <v>102.76560000000001</v>
      </c>
      <c r="V67485">
        <v>14000</v>
      </c>
    </row>
    <row r="67486" spans="1:22" x14ac:dyDescent="0.2">
      <c r="A67486">
        <v>34</v>
      </c>
      <c r="B67486" s="1" t="s">
        <v>22</v>
      </c>
      <c r="C67486" s="1" t="s">
        <v>23</v>
      </c>
      <c r="D67486" s="1" t="s">
        <v>24</v>
      </c>
      <c r="E67486" s="1" t="s">
        <v>25</v>
      </c>
      <c r="F67486" s="1" t="s">
        <v>26</v>
      </c>
      <c r="G67486" s="1" t="s">
        <v>27</v>
      </c>
      <c r="H67486" s="2">
        <v>43739</v>
      </c>
      <c r="I67486" s="2">
        <v>43830</v>
      </c>
      <c r="J67486" s="2">
        <v>43755</v>
      </c>
      <c r="K67486" s="1" t="s">
        <v>2789</v>
      </c>
      <c r="L67486" s="1" t="s">
        <v>21551</v>
      </c>
      <c r="M67486" s="3">
        <v>0.39583333333333331</v>
      </c>
      <c r="N67486">
        <v>100.258</v>
      </c>
      <c r="O67486" s="1" t="s">
        <v>84063</v>
      </c>
      <c r="P67486">
        <v>31000</v>
      </c>
      <c r="Q67486" s="1" t="s">
        <v>97318</v>
      </c>
      <c r="R67486" s="1" t="s">
        <v>97319</v>
      </c>
      <c r="S67486" s="1" t="s">
        <v>97320</v>
      </c>
      <c r="T67486">
        <v>100.258</v>
      </c>
    </row>
    <row r="67487" spans="1:22" x14ac:dyDescent="0.2">
      <c r="A67487">
        <v>34</v>
      </c>
      <c r="B67487" s="1" t="s">
        <v>22</v>
      </c>
      <c r="C67487" s="1" t="s">
        <v>23</v>
      </c>
      <c r="D67487" s="1" t="s">
        <v>24</v>
      </c>
      <c r="E67487" s="1" t="s">
        <v>25</v>
      </c>
      <c r="F67487" s="1" t="s">
        <v>26</v>
      </c>
      <c r="G67487" s="1" t="s">
        <v>27</v>
      </c>
      <c r="H67487" s="2">
        <v>43739</v>
      </c>
      <c r="I67487" s="2">
        <v>43830</v>
      </c>
      <c r="J67487" s="2">
        <v>43755</v>
      </c>
      <c r="K67487" s="1" t="s">
        <v>752</v>
      </c>
      <c r="L67487" s="1" t="s">
        <v>21551</v>
      </c>
      <c r="M67487" s="3">
        <v>0.39583333333333331</v>
      </c>
      <c r="N67487">
        <v>101.15600000000001</v>
      </c>
      <c r="O67487" s="1" t="s">
        <v>84064</v>
      </c>
      <c r="P67487">
        <v>200000</v>
      </c>
      <c r="Q67487" s="1" t="s">
        <v>97318</v>
      </c>
      <c r="R67487" s="1" t="s">
        <v>97319</v>
      </c>
      <c r="S67487" s="1" t="s">
        <v>97320</v>
      </c>
      <c r="T67487">
        <v>101.15600000000001</v>
      </c>
    </row>
    <row r="67488" spans="1:22" x14ac:dyDescent="0.2">
      <c r="A67488">
        <v>34</v>
      </c>
      <c r="B67488" s="1" t="s">
        <v>22</v>
      </c>
      <c r="C67488" s="1" t="s">
        <v>23</v>
      </c>
      <c r="D67488" s="1" t="s">
        <v>24</v>
      </c>
      <c r="E67488" s="1" t="s">
        <v>25</v>
      </c>
      <c r="F67488" s="1" t="s">
        <v>26</v>
      </c>
      <c r="G67488" s="1" t="s">
        <v>27</v>
      </c>
      <c r="H67488" s="2">
        <v>43739</v>
      </c>
      <c r="I67488" s="2">
        <v>43830</v>
      </c>
      <c r="J67488" s="2">
        <v>43755</v>
      </c>
      <c r="K67488" s="1" t="s">
        <v>10404</v>
      </c>
      <c r="L67488" s="1" t="s">
        <v>21551</v>
      </c>
      <c r="M67488" s="3">
        <v>0.39583333333333331</v>
      </c>
      <c r="N67488">
        <v>101.09</v>
      </c>
      <c r="O67488" s="1" t="s">
        <v>84065</v>
      </c>
      <c r="P67488">
        <v>25000</v>
      </c>
      <c r="Q67488" s="1" t="s">
        <v>97318</v>
      </c>
      <c r="R67488" s="1" t="s">
        <v>97319</v>
      </c>
      <c r="S67488" s="1" t="s">
        <v>97320</v>
      </c>
      <c r="T67488">
        <v>101.09</v>
      </c>
    </row>
    <row r="67489" spans="1:22" x14ac:dyDescent="0.2">
      <c r="A67489">
        <v>34</v>
      </c>
      <c r="B67489" s="1" t="s">
        <v>22</v>
      </c>
      <c r="C67489" s="1" t="s">
        <v>23</v>
      </c>
      <c r="D67489" s="1" t="s">
        <v>24</v>
      </c>
      <c r="E67489" s="1" t="s">
        <v>25</v>
      </c>
      <c r="F67489" s="1" t="s">
        <v>26</v>
      </c>
      <c r="G67489" s="1" t="s">
        <v>27</v>
      </c>
      <c r="H67489" s="2">
        <v>43739</v>
      </c>
      <c r="I67489" s="2">
        <v>43830</v>
      </c>
      <c r="J67489" s="2">
        <v>43755</v>
      </c>
      <c r="K67489" s="1" t="s">
        <v>4637</v>
      </c>
      <c r="L67489" s="1" t="s">
        <v>21551</v>
      </c>
      <c r="M67489" s="3">
        <v>0.39583333333333331</v>
      </c>
      <c r="N67489">
        <v>100.76</v>
      </c>
      <c r="O67489" s="1" t="s">
        <v>84066</v>
      </c>
      <c r="P67489">
        <v>10000</v>
      </c>
      <c r="Q67489" s="1" t="s">
        <v>97318</v>
      </c>
      <c r="R67489" s="1" t="s">
        <v>97319</v>
      </c>
      <c r="S67489" s="1" t="s">
        <v>97320</v>
      </c>
      <c r="T67489">
        <v>100.76</v>
      </c>
    </row>
    <row r="67490" spans="1:22" x14ac:dyDescent="0.2">
      <c r="A67490">
        <v>34</v>
      </c>
      <c r="B67490" s="1" t="s">
        <v>22</v>
      </c>
      <c r="C67490" s="1" t="s">
        <v>23</v>
      </c>
      <c r="D67490" s="1" t="s">
        <v>24</v>
      </c>
      <c r="E67490" s="1" t="s">
        <v>25</v>
      </c>
      <c r="F67490" s="1" t="s">
        <v>26</v>
      </c>
      <c r="G67490" s="1" t="s">
        <v>27</v>
      </c>
      <c r="H67490" s="2">
        <v>43739</v>
      </c>
      <c r="I67490" s="2">
        <v>43830</v>
      </c>
      <c r="J67490" s="2">
        <v>43755</v>
      </c>
      <c r="K67490" s="1" t="s">
        <v>527</v>
      </c>
      <c r="L67490" s="1" t="s">
        <v>21551</v>
      </c>
      <c r="M67490" s="3">
        <v>0.39583333333333331</v>
      </c>
      <c r="N67490">
        <v>105.6</v>
      </c>
      <c r="O67490" s="1" t="s">
        <v>84067</v>
      </c>
      <c r="P67490">
        <v>18000</v>
      </c>
      <c r="Q67490" s="1" t="s">
        <v>97318</v>
      </c>
      <c r="R67490" s="1" t="s">
        <v>97319</v>
      </c>
      <c r="S67490" s="1" t="s">
        <v>97320</v>
      </c>
      <c r="T67490">
        <v>105.6</v>
      </c>
    </row>
    <row r="67491" spans="1:22" x14ac:dyDescent="0.2">
      <c r="A67491">
        <v>34</v>
      </c>
      <c r="B67491" s="1" t="s">
        <v>22</v>
      </c>
      <c r="C67491" s="1" t="s">
        <v>23</v>
      </c>
      <c r="D67491" s="1" t="s">
        <v>24</v>
      </c>
      <c r="E67491" s="1" t="s">
        <v>25</v>
      </c>
      <c r="F67491" s="1" t="s">
        <v>26</v>
      </c>
      <c r="G67491" s="1" t="s">
        <v>27</v>
      </c>
      <c r="H67491" s="2">
        <v>43739</v>
      </c>
      <c r="I67491" s="2">
        <v>43830</v>
      </c>
      <c r="J67491" s="2">
        <v>43755</v>
      </c>
      <c r="K67491" s="1" t="s">
        <v>2792</v>
      </c>
      <c r="L67491" s="1" t="s">
        <v>21551</v>
      </c>
      <c r="M67491" s="3">
        <v>0.39583333333333331</v>
      </c>
      <c r="N67491">
        <v>195.85</v>
      </c>
      <c r="O67491" s="1" t="s">
        <v>84068</v>
      </c>
      <c r="P67491">
        <v>600000</v>
      </c>
      <c r="Q67491" s="1" t="s">
        <v>97318</v>
      </c>
      <c r="R67491" s="1" t="s">
        <v>97319</v>
      </c>
      <c r="S67491" s="1" t="s">
        <v>97320</v>
      </c>
      <c r="T67491">
        <v>195.85</v>
      </c>
    </row>
    <row r="67492" spans="1:22" x14ac:dyDescent="0.2">
      <c r="A67492">
        <v>34</v>
      </c>
      <c r="B67492" s="1" t="s">
        <v>22</v>
      </c>
      <c r="C67492" s="1" t="s">
        <v>23</v>
      </c>
      <c r="D67492" s="1" t="s">
        <v>24</v>
      </c>
      <c r="E67492" s="1" t="s">
        <v>25</v>
      </c>
      <c r="F67492" s="1" t="s">
        <v>26</v>
      </c>
      <c r="G67492" s="1" t="s">
        <v>27</v>
      </c>
      <c r="H67492" s="2">
        <v>43739</v>
      </c>
      <c r="I67492" s="2">
        <v>43830</v>
      </c>
      <c r="J67492" s="2">
        <v>43755</v>
      </c>
      <c r="K67492" s="1" t="s">
        <v>3767</v>
      </c>
      <c r="L67492" s="1" t="s">
        <v>21551</v>
      </c>
      <c r="M67492" s="3">
        <v>0.39583333333333331</v>
      </c>
      <c r="N67492">
        <v>106.57899999999999</v>
      </c>
      <c r="O67492" s="1" t="s">
        <v>84069</v>
      </c>
      <c r="P67492">
        <v>62000</v>
      </c>
      <c r="Q67492" s="1" t="s">
        <v>97318</v>
      </c>
      <c r="R67492" s="1" t="s">
        <v>97319</v>
      </c>
      <c r="S67492" s="1" t="s">
        <v>97320</v>
      </c>
      <c r="T67492">
        <v>106.57899999999999</v>
      </c>
    </row>
    <row r="67493" spans="1:22" x14ac:dyDescent="0.2">
      <c r="A67493">
        <v>34</v>
      </c>
      <c r="B67493" s="1" t="s">
        <v>22</v>
      </c>
      <c r="C67493" s="1" t="s">
        <v>23</v>
      </c>
      <c r="D67493" s="1" t="s">
        <v>24</v>
      </c>
      <c r="E67493" s="1" t="s">
        <v>25</v>
      </c>
      <c r="F67493" s="1" t="s">
        <v>26</v>
      </c>
      <c r="G67493" s="1" t="s">
        <v>27</v>
      </c>
      <c r="H67493" s="2">
        <v>43739</v>
      </c>
      <c r="I67493" s="2">
        <v>43830</v>
      </c>
      <c r="J67493" s="2">
        <v>43755</v>
      </c>
      <c r="K67493" s="1" t="s">
        <v>1142</v>
      </c>
      <c r="L67493" s="1" t="s">
        <v>21551</v>
      </c>
      <c r="M67493" s="3">
        <v>0.39583333333333331</v>
      </c>
      <c r="N67493">
        <v>102.35</v>
      </c>
      <c r="O67493" s="1" t="s">
        <v>84070</v>
      </c>
      <c r="P67493">
        <v>13000</v>
      </c>
      <c r="Q67493" s="1" t="s">
        <v>97318</v>
      </c>
      <c r="R67493" s="1" t="s">
        <v>97319</v>
      </c>
      <c r="S67493" s="1" t="s">
        <v>97320</v>
      </c>
      <c r="T67493">
        <v>102.35</v>
      </c>
    </row>
    <row r="67494" spans="1:22" x14ac:dyDescent="0.2">
      <c r="A67494">
        <v>34</v>
      </c>
      <c r="B67494" s="1" t="s">
        <v>22</v>
      </c>
      <c r="C67494" s="1" t="s">
        <v>23</v>
      </c>
      <c r="D67494" s="1" t="s">
        <v>24</v>
      </c>
      <c r="E67494" s="1" t="s">
        <v>25</v>
      </c>
      <c r="F67494" s="1" t="s">
        <v>26</v>
      </c>
      <c r="G67494" s="1" t="s">
        <v>27</v>
      </c>
      <c r="H67494" s="2">
        <v>43739</v>
      </c>
      <c r="I67494" s="2">
        <v>43830</v>
      </c>
      <c r="J67494" s="2">
        <v>43755</v>
      </c>
      <c r="K67494" s="1" t="s">
        <v>1774</v>
      </c>
      <c r="L67494" s="1" t="s">
        <v>21551</v>
      </c>
      <c r="M67494" s="3">
        <v>0.5625</v>
      </c>
      <c r="N67494">
        <v>102.902</v>
      </c>
      <c r="O67494" s="1" t="s">
        <v>84071</v>
      </c>
      <c r="P67494">
        <v>200000</v>
      </c>
      <c r="Q67494" s="1" t="s">
        <v>97318</v>
      </c>
      <c r="R67494" s="1" t="s">
        <v>97319</v>
      </c>
      <c r="S67494" s="1" t="s">
        <v>97320</v>
      </c>
      <c r="T67494">
        <v>102.902</v>
      </c>
    </row>
    <row r="67495" spans="1:22" x14ac:dyDescent="0.2">
      <c r="A67495">
        <v>34</v>
      </c>
      <c r="B67495" s="1" t="s">
        <v>22</v>
      </c>
      <c r="C67495" s="1" t="s">
        <v>23</v>
      </c>
      <c r="D67495" s="1" t="s">
        <v>24</v>
      </c>
      <c r="E67495" s="1" t="s">
        <v>25</v>
      </c>
      <c r="F67495" s="1" t="s">
        <v>26</v>
      </c>
      <c r="G67495" s="1" t="s">
        <v>27</v>
      </c>
      <c r="H67495" s="2">
        <v>43739</v>
      </c>
      <c r="I67495" s="2">
        <v>43830</v>
      </c>
      <c r="J67495" s="2">
        <v>43755</v>
      </c>
      <c r="K67495" s="1" t="s">
        <v>1774</v>
      </c>
      <c r="L67495" s="1" t="s">
        <v>21551</v>
      </c>
      <c r="M67495" s="3">
        <v>0.39583333333333331</v>
      </c>
      <c r="N67495">
        <v>102.86499999999999</v>
      </c>
      <c r="O67495" s="1" t="s">
        <v>84072</v>
      </c>
      <c r="P67495">
        <v>2000</v>
      </c>
      <c r="Q67495" s="1" t="s">
        <v>97318</v>
      </c>
      <c r="R67495" s="1" t="s">
        <v>97319</v>
      </c>
      <c r="S67495" s="1" t="s">
        <v>97320</v>
      </c>
      <c r="T67495">
        <v>102.86499999999999</v>
      </c>
    </row>
    <row r="67496" spans="1:22" x14ac:dyDescent="0.2">
      <c r="A67496">
        <v>34</v>
      </c>
      <c r="B67496" s="1" t="s">
        <v>22</v>
      </c>
      <c r="C67496" s="1" t="s">
        <v>23</v>
      </c>
      <c r="D67496" s="1" t="s">
        <v>24</v>
      </c>
      <c r="E67496" s="1" t="s">
        <v>25</v>
      </c>
      <c r="F67496" s="1" t="s">
        <v>26</v>
      </c>
      <c r="G67496" s="1" t="s">
        <v>27</v>
      </c>
      <c r="H67496" s="2">
        <v>43739</v>
      </c>
      <c r="I67496" s="2">
        <v>43830</v>
      </c>
      <c r="J67496" s="2">
        <v>43755</v>
      </c>
      <c r="K67496" s="1" t="s">
        <v>2113</v>
      </c>
      <c r="L67496" s="1" t="s">
        <v>21551</v>
      </c>
      <c r="M67496" s="3">
        <v>0.5625</v>
      </c>
      <c r="N67496">
        <v>100.68</v>
      </c>
      <c r="O67496" s="1" t="s">
        <v>84073</v>
      </c>
      <c r="P67496">
        <v>15000</v>
      </c>
      <c r="Q67496" s="1" t="s">
        <v>97318</v>
      </c>
      <c r="R67496" s="1" t="s">
        <v>97319</v>
      </c>
      <c r="S67496" s="1" t="s">
        <v>97320</v>
      </c>
      <c r="T67496">
        <v>100.68</v>
      </c>
    </row>
    <row r="67497" spans="1:22" x14ac:dyDescent="0.2">
      <c r="A67497">
        <v>34</v>
      </c>
      <c r="B67497" s="1" t="s">
        <v>22</v>
      </c>
      <c r="C67497" s="1" t="s">
        <v>23</v>
      </c>
      <c r="D67497" s="1" t="s">
        <v>24</v>
      </c>
      <c r="E67497" s="1" t="s">
        <v>25</v>
      </c>
      <c r="F67497" s="1" t="s">
        <v>26</v>
      </c>
      <c r="G67497" s="1" t="s">
        <v>27</v>
      </c>
      <c r="H67497" s="2">
        <v>43739</v>
      </c>
      <c r="I67497" s="2">
        <v>43830</v>
      </c>
      <c r="J67497" s="2">
        <v>43755</v>
      </c>
      <c r="K67497" s="1" t="s">
        <v>2113</v>
      </c>
      <c r="L67497" s="1" t="s">
        <v>21551</v>
      </c>
      <c r="M67497" s="3">
        <v>0.39583333333333331</v>
      </c>
      <c r="N67497">
        <v>100.64</v>
      </c>
      <c r="O67497" s="1" t="s">
        <v>84074</v>
      </c>
      <c r="P67497">
        <v>41000</v>
      </c>
      <c r="Q67497" s="1" t="s">
        <v>97318</v>
      </c>
      <c r="R67497" s="1" t="s">
        <v>97319</v>
      </c>
      <c r="S67497" s="1" t="s">
        <v>97320</v>
      </c>
      <c r="T67497">
        <v>100.64</v>
      </c>
    </row>
    <row r="67498" spans="1:22" x14ac:dyDescent="0.2">
      <c r="A67498">
        <v>34</v>
      </c>
      <c r="B67498" s="1" t="s">
        <v>22</v>
      </c>
      <c r="C67498" s="1" t="s">
        <v>23</v>
      </c>
      <c r="D67498" s="1" t="s">
        <v>24</v>
      </c>
      <c r="E67498" s="1" t="s">
        <v>25</v>
      </c>
      <c r="F67498" s="1" t="s">
        <v>26</v>
      </c>
      <c r="G67498" s="1" t="s">
        <v>27</v>
      </c>
      <c r="H67498" s="2">
        <v>43739</v>
      </c>
      <c r="I67498" s="2">
        <v>43830</v>
      </c>
      <c r="J67498" s="2">
        <v>43755</v>
      </c>
      <c r="K67498" s="1" t="s">
        <v>5164</v>
      </c>
      <c r="L67498" s="1" t="s">
        <v>21551</v>
      </c>
      <c r="M67498" s="3">
        <v>0.39583333333333331</v>
      </c>
      <c r="N67498">
        <v>113.77</v>
      </c>
      <c r="O67498" s="1" t="s">
        <v>84075</v>
      </c>
      <c r="P67498">
        <v>60000</v>
      </c>
      <c r="Q67498" s="1" t="s">
        <v>97318</v>
      </c>
      <c r="R67498" s="1" t="s">
        <v>97319</v>
      </c>
      <c r="S67498" s="1" t="s">
        <v>97320</v>
      </c>
      <c r="T67498">
        <v>113.77</v>
      </c>
    </row>
    <row r="67499" spans="1:22" x14ac:dyDescent="0.2">
      <c r="A67499">
        <v>34</v>
      </c>
      <c r="B67499" s="1" t="s">
        <v>22</v>
      </c>
      <c r="C67499" s="1" t="s">
        <v>23</v>
      </c>
      <c r="D67499" s="1" t="s">
        <v>24</v>
      </c>
      <c r="E67499" s="1" t="s">
        <v>25</v>
      </c>
      <c r="F67499" s="1" t="s">
        <v>26</v>
      </c>
      <c r="G67499" s="1" t="s">
        <v>27</v>
      </c>
      <c r="H67499" s="2">
        <v>43739</v>
      </c>
      <c r="I67499" s="2">
        <v>43830</v>
      </c>
      <c r="J67499" s="2">
        <v>43755</v>
      </c>
      <c r="K67499" s="1" t="s">
        <v>5252</v>
      </c>
      <c r="L67499" s="1" t="s">
        <v>21551</v>
      </c>
      <c r="M67499" s="3">
        <v>0.39583333333333331</v>
      </c>
      <c r="N67499">
        <v>101.471</v>
      </c>
      <c r="O67499" s="1" t="s">
        <v>84076</v>
      </c>
      <c r="P67499">
        <v>10000</v>
      </c>
      <c r="Q67499" s="1" t="s">
        <v>97318</v>
      </c>
      <c r="R67499" s="1" t="s">
        <v>97319</v>
      </c>
      <c r="S67499" s="1" t="s">
        <v>97320</v>
      </c>
      <c r="T67499">
        <v>101.471</v>
      </c>
    </row>
    <row r="67500" spans="1:22" x14ac:dyDescent="0.2">
      <c r="A67500">
        <v>34</v>
      </c>
      <c r="B67500" s="1" t="s">
        <v>22</v>
      </c>
      <c r="C67500" s="1" t="s">
        <v>23</v>
      </c>
      <c r="D67500" s="1" t="s">
        <v>24</v>
      </c>
      <c r="E67500" s="1" t="s">
        <v>25</v>
      </c>
      <c r="F67500" s="1" t="s">
        <v>26</v>
      </c>
      <c r="G67500" s="1" t="s">
        <v>27</v>
      </c>
      <c r="H67500" s="2">
        <v>43739</v>
      </c>
      <c r="I67500" s="2">
        <v>43830</v>
      </c>
      <c r="J67500" s="2">
        <v>43755</v>
      </c>
      <c r="K67500" s="1" t="s">
        <v>16129</v>
      </c>
      <c r="L67500" s="1" t="s">
        <v>21551</v>
      </c>
      <c r="M67500" s="3">
        <v>0.39583333333333331</v>
      </c>
      <c r="N67500">
        <v>101.1348</v>
      </c>
      <c r="O67500" s="1" t="s">
        <v>84077</v>
      </c>
      <c r="P67500">
        <v>4000</v>
      </c>
      <c r="Q67500" s="1" t="s">
        <v>97318</v>
      </c>
      <c r="R67500" s="1" t="s">
        <v>97319</v>
      </c>
      <c r="S67500" s="1" t="s">
        <v>97320</v>
      </c>
      <c r="T67500">
        <v>101.1348</v>
      </c>
    </row>
    <row r="67501" spans="1:22" x14ac:dyDescent="0.2">
      <c r="A67501">
        <v>34</v>
      </c>
      <c r="B67501" s="1" t="s">
        <v>22</v>
      </c>
      <c r="C67501" s="1" t="s">
        <v>23</v>
      </c>
      <c r="D67501" s="1" t="s">
        <v>24</v>
      </c>
      <c r="E67501" s="1" t="s">
        <v>25</v>
      </c>
      <c r="F67501" s="1" t="s">
        <v>26</v>
      </c>
      <c r="G67501" s="1" t="s">
        <v>27</v>
      </c>
      <c r="H67501" s="2">
        <v>43739</v>
      </c>
      <c r="I67501" s="2">
        <v>43830</v>
      </c>
      <c r="J67501" s="2">
        <v>43755</v>
      </c>
      <c r="K67501" s="1" t="s">
        <v>5956</v>
      </c>
      <c r="L67501" s="1" t="s">
        <v>21551</v>
      </c>
      <c r="M67501" s="3">
        <v>0.39583333333333331</v>
      </c>
      <c r="O67501" s="1"/>
      <c r="Q67501" s="1"/>
      <c r="R67501" s="1"/>
      <c r="S67501" s="1"/>
      <c r="U67501">
        <v>106.68</v>
      </c>
      <c r="V67501">
        <v>20000</v>
      </c>
    </row>
    <row r="67502" spans="1:22" x14ac:dyDescent="0.2">
      <c r="A67502">
        <v>34</v>
      </c>
      <c r="B67502" s="1" t="s">
        <v>22</v>
      </c>
      <c r="C67502" s="1" t="s">
        <v>23</v>
      </c>
      <c r="D67502" s="1" t="s">
        <v>24</v>
      </c>
      <c r="E67502" s="1" t="s">
        <v>25</v>
      </c>
      <c r="F67502" s="1" t="s">
        <v>26</v>
      </c>
      <c r="G67502" s="1" t="s">
        <v>27</v>
      </c>
      <c r="H67502" s="2">
        <v>43739</v>
      </c>
      <c r="I67502" s="2">
        <v>43830</v>
      </c>
      <c r="J67502" s="2">
        <v>43755</v>
      </c>
      <c r="K67502" s="1" t="s">
        <v>4642</v>
      </c>
      <c r="L67502" s="1" t="s">
        <v>21551</v>
      </c>
      <c r="M67502" s="3">
        <v>0.39583333333333331</v>
      </c>
      <c r="N67502">
        <v>113.54</v>
      </c>
      <c r="O67502" s="1" t="s">
        <v>84078</v>
      </c>
      <c r="P67502">
        <v>15000</v>
      </c>
      <c r="Q67502" s="1" t="s">
        <v>97318</v>
      </c>
      <c r="R67502" s="1" t="s">
        <v>97319</v>
      </c>
      <c r="S67502" s="1" t="s">
        <v>97320</v>
      </c>
      <c r="T67502">
        <v>113.54</v>
      </c>
    </row>
    <row r="67503" spans="1:22" x14ac:dyDescent="0.2">
      <c r="A67503">
        <v>34</v>
      </c>
      <c r="B67503" s="1" t="s">
        <v>22</v>
      </c>
      <c r="C67503" s="1" t="s">
        <v>23</v>
      </c>
      <c r="D67503" s="1" t="s">
        <v>24</v>
      </c>
      <c r="E67503" s="1" t="s">
        <v>25</v>
      </c>
      <c r="F67503" s="1" t="s">
        <v>26</v>
      </c>
      <c r="G67503" s="1" t="s">
        <v>27</v>
      </c>
      <c r="H67503" s="2">
        <v>43739</v>
      </c>
      <c r="I67503" s="2">
        <v>43830</v>
      </c>
      <c r="J67503" s="2">
        <v>43755</v>
      </c>
      <c r="K67503" s="1" t="s">
        <v>16662</v>
      </c>
      <c r="L67503" s="1" t="s">
        <v>21551</v>
      </c>
      <c r="M67503" s="3">
        <v>0.39583333333333331</v>
      </c>
      <c r="N67503">
        <v>1.015477</v>
      </c>
      <c r="O67503" s="1" t="s">
        <v>84079</v>
      </c>
      <c r="P67503">
        <v>98983.172860999999</v>
      </c>
      <c r="Q67503" s="1" t="s">
        <v>97318</v>
      </c>
      <c r="R67503" s="1" t="s">
        <v>97319</v>
      </c>
      <c r="S67503" s="1" t="s">
        <v>97320</v>
      </c>
      <c r="T67503">
        <v>1.015477</v>
      </c>
    </row>
    <row r="67504" spans="1:22" x14ac:dyDescent="0.2">
      <c r="A67504">
        <v>34</v>
      </c>
      <c r="B67504" s="1" t="s">
        <v>22</v>
      </c>
      <c r="C67504" s="1" t="s">
        <v>23</v>
      </c>
      <c r="D67504" s="1" t="s">
        <v>24</v>
      </c>
      <c r="E67504" s="1" t="s">
        <v>25</v>
      </c>
      <c r="F67504" s="1" t="s">
        <v>26</v>
      </c>
      <c r="G67504" s="1" t="s">
        <v>27</v>
      </c>
      <c r="H67504" s="2">
        <v>43739</v>
      </c>
      <c r="I67504" s="2">
        <v>43830</v>
      </c>
      <c r="J67504" s="2">
        <v>43755</v>
      </c>
      <c r="K67504" s="1" t="s">
        <v>2647</v>
      </c>
      <c r="L67504" s="1" t="s">
        <v>21551</v>
      </c>
      <c r="M67504" s="3">
        <v>0.39583333333333331</v>
      </c>
      <c r="N67504">
        <v>145.66</v>
      </c>
      <c r="O67504" s="1" t="s">
        <v>84080</v>
      </c>
      <c r="P67504">
        <v>6000</v>
      </c>
      <c r="Q67504" s="1" t="s">
        <v>97318</v>
      </c>
      <c r="R67504" s="1" t="s">
        <v>97319</v>
      </c>
      <c r="S67504" s="1" t="s">
        <v>97320</v>
      </c>
      <c r="T67504">
        <v>145.66</v>
      </c>
    </row>
    <row r="67505" spans="1:20" x14ac:dyDescent="0.2">
      <c r="A67505">
        <v>34</v>
      </c>
      <c r="B67505" s="1" t="s">
        <v>22</v>
      </c>
      <c r="C67505" s="1" t="s">
        <v>23</v>
      </c>
      <c r="D67505" s="1" t="s">
        <v>24</v>
      </c>
      <c r="E67505" s="1" t="s">
        <v>25</v>
      </c>
      <c r="F67505" s="1" t="s">
        <v>26</v>
      </c>
      <c r="G67505" s="1" t="s">
        <v>27</v>
      </c>
      <c r="H67505" s="2">
        <v>43739</v>
      </c>
      <c r="I67505" s="2">
        <v>43830</v>
      </c>
      <c r="J67505" s="2">
        <v>43755</v>
      </c>
      <c r="K67505" s="1" t="s">
        <v>7090</v>
      </c>
      <c r="L67505" s="1" t="s">
        <v>21551</v>
      </c>
      <c r="M67505" s="3">
        <v>0.39583333333333331</v>
      </c>
      <c r="N67505">
        <v>87.742999999999995</v>
      </c>
      <c r="O67505" s="1" t="s">
        <v>84081</v>
      </c>
      <c r="P67505">
        <v>100000</v>
      </c>
      <c r="Q67505" s="1" t="s">
        <v>97318</v>
      </c>
      <c r="R67505" s="1" t="s">
        <v>97319</v>
      </c>
      <c r="S67505" s="1" t="s">
        <v>97320</v>
      </c>
      <c r="T67505">
        <v>87.742999999999995</v>
      </c>
    </row>
    <row r="67506" spans="1:20" x14ac:dyDescent="0.2">
      <c r="A67506">
        <v>34</v>
      </c>
      <c r="B67506" s="1" t="s">
        <v>22</v>
      </c>
      <c r="C67506" s="1" t="s">
        <v>23</v>
      </c>
      <c r="D67506" s="1" t="s">
        <v>24</v>
      </c>
      <c r="E67506" s="1" t="s">
        <v>25</v>
      </c>
      <c r="F67506" s="1" t="s">
        <v>26</v>
      </c>
      <c r="G67506" s="1" t="s">
        <v>27</v>
      </c>
      <c r="H67506" s="2">
        <v>43739</v>
      </c>
      <c r="I67506" s="2">
        <v>43830</v>
      </c>
      <c r="J67506" s="2">
        <v>43755</v>
      </c>
      <c r="K67506" s="1" t="s">
        <v>1391</v>
      </c>
      <c r="L67506" s="1" t="s">
        <v>21551</v>
      </c>
      <c r="M67506" s="3">
        <v>0.47916666666666669</v>
      </c>
      <c r="N67506">
        <v>107.328</v>
      </c>
      <c r="O67506" s="1" t="s">
        <v>84082</v>
      </c>
      <c r="P67506">
        <v>1000</v>
      </c>
      <c r="Q67506" s="1" t="s">
        <v>97318</v>
      </c>
      <c r="R67506" s="1" t="s">
        <v>97319</v>
      </c>
      <c r="S67506" s="1" t="s">
        <v>97320</v>
      </c>
      <c r="T67506">
        <v>107.328</v>
      </c>
    </row>
    <row r="67507" spans="1:20" x14ac:dyDescent="0.2">
      <c r="A67507">
        <v>34</v>
      </c>
      <c r="B67507" s="1" t="s">
        <v>22</v>
      </c>
      <c r="C67507" s="1" t="s">
        <v>23</v>
      </c>
      <c r="D67507" s="1" t="s">
        <v>24</v>
      </c>
      <c r="E67507" s="1" t="s">
        <v>25</v>
      </c>
      <c r="F67507" s="1" t="s">
        <v>26</v>
      </c>
      <c r="G67507" s="1" t="s">
        <v>27</v>
      </c>
      <c r="H67507" s="2">
        <v>43739</v>
      </c>
      <c r="I67507" s="2">
        <v>43830</v>
      </c>
      <c r="J67507" s="2">
        <v>43755</v>
      </c>
      <c r="K67507" s="1" t="s">
        <v>1391</v>
      </c>
      <c r="L67507" s="1" t="s">
        <v>21551</v>
      </c>
      <c r="M67507" s="3">
        <v>0.39583333333333331</v>
      </c>
      <c r="N67507">
        <v>107.27</v>
      </c>
      <c r="O67507" s="1" t="s">
        <v>84083</v>
      </c>
      <c r="P67507">
        <v>26000</v>
      </c>
      <c r="Q67507" s="1" t="s">
        <v>97318</v>
      </c>
      <c r="R67507" s="1" t="s">
        <v>97319</v>
      </c>
      <c r="S67507" s="1" t="s">
        <v>97320</v>
      </c>
      <c r="T67507">
        <v>107.27</v>
      </c>
    </row>
    <row r="67508" spans="1:20" x14ac:dyDescent="0.2">
      <c r="A67508">
        <v>34</v>
      </c>
      <c r="B67508" s="1" t="s">
        <v>22</v>
      </c>
      <c r="C67508" s="1" t="s">
        <v>23</v>
      </c>
      <c r="D67508" s="1" t="s">
        <v>24</v>
      </c>
      <c r="E67508" s="1" t="s">
        <v>25</v>
      </c>
      <c r="F67508" s="1" t="s">
        <v>26</v>
      </c>
      <c r="G67508" s="1" t="s">
        <v>27</v>
      </c>
      <c r="H67508" s="2">
        <v>43739</v>
      </c>
      <c r="I67508" s="2">
        <v>43830</v>
      </c>
      <c r="J67508" s="2">
        <v>43755</v>
      </c>
      <c r="K67508" s="1" t="s">
        <v>258</v>
      </c>
      <c r="L67508" s="1" t="s">
        <v>21551</v>
      </c>
      <c r="M67508" s="3">
        <v>0.39583333333333331</v>
      </c>
      <c r="N67508">
        <v>102.31100000000001</v>
      </c>
      <c r="O67508" s="1" t="s">
        <v>84084</v>
      </c>
      <c r="P67508">
        <v>59000</v>
      </c>
      <c r="Q67508" s="1" t="s">
        <v>97318</v>
      </c>
      <c r="R67508" s="1" t="s">
        <v>97319</v>
      </c>
      <c r="S67508" s="1" t="s">
        <v>97320</v>
      </c>
      <c r="T67508">
        <v>102.31100000000001</v>
      </c>
    </row>
    <row r="67509" spans="1:20" x14ac:dyDescent="0.2">
      <c r="A67509">
        <v>34</v>
      </c>
      <c r="B67509" s="1" t="s">
        <v>22</v>
      </c>
      <c r="C67509" s="1" t="s">
        <v>23</v>
      </c>
      <c r="D67509" s="1" t="s">
        <v>24</v>
      </c>
      <c r="E67509" s="1" t="s">
        <v>25</v>
      </c>
      <c r="F67509" s="1" t="s">
        <v>26</v>
      </c>
      <c r="G67509" s="1" t="s">
        <v>27</v>
      </c>
      <c r="H67509" s="2">
        <v>43739</v>
      </c>
      <c r="I67509" s="2">
        <v>43830</v>
      </c>
      <c r="J67509" s="2">
        <v>43755</v>
      </c>
      <c r="K67509" s="1" t="s">
        <v>1153</v>
      </c>
      <c r="L67509" s="1" t="s">
        <v>21551</v>
      </c>
      <c r="M67509" s="3">
        <v>0.5625</v>
      </c>
      <c r="N67509">
        <v>100.27</v>
      </c>
      <c r="O67509" s="1" t="s">
        <v>83528</v>
      </c>
      <c r="P67509">
        <v>30000</v>
      </c>
      <c r="Q67509" s="1" t="s">
        <v>97318</v>
      </c>
      <c r="R67509" s="1" t="s">
        <v>97319</v>
      </c>
      <c r="S67509" s="1" t="s">
        <v>97320</v>
      </c>
      <c r="T67509">
        <v>100.27</v>
      </c>
    </row>
    <row r="67510" spans="1:20" x14ac:dyDescent="0.2">
      <c r="A67510">
        <v>34</v>
      </c>
      <c r="B67510" s="1" t="s">
        <v>22</v>
      </c>
      <c r="C67510" s="1" t="s">
        <v>23</v>
      </c>
      <c r="D67510" s="1" t="s">
        <v>24</v>
      </c>
      <c r="E67510" s="1" t="s">
        <v>25</v>
      </c>
      <c r="F67510" s="1" t="s">
        <v>26</v>
      </c>
      <c r="G67510" s="1" t="s">
        <v>27</v>
      </c>
      <c r="H67510" s="2">
        <v>43739</v>
      </c>
      <c r="I67510" s="2">
        <v>43830</v>
      </c>
      <c r="J67510" s="2">
        <v>43755</v>
      </c>
      <c r="K67510" s="1" t="s">
        <v>1153</v>
      </c>
      <c r="L67510" s="1" t="s">
        <v>21551</v>
      </c>
      <c r="M67510" s="3">
        <v>0.39583333333333331</v>
      </c>
      <c r="N67510">
        <v>100.35</v>
      </c>
      <c r="O67510" s="1" t="s">
        <v>84085</v>
      </c>
      <c r="P67510">
        <v>98000</v>
      </c>
      <c r="Q67510" s="1" t="s">
        <v>97318</v>
      </c>
      <c r="R67510" s="1" t="s">
        <v>97319</v>
      </c>
      <c r="S67510" s="1" t="s">
        <v>97320</v>
      </c>
      <c r="T67510">
        <v>100.35</v>
      </c>
    </row>
    <row r="67511" spans="1:20" x14ac:dyDescent="0.2">
      <c r="A67511">
        <v>34</v>
      </c>
      <c r="B67511" s="1" t="s">
        <v>22</v>
      </c>
      <c r="C67511" s="1" t="s">
        <v>23</v>
      </c>
      <c r="D67511" s="1" t="s">
        <v>24</v>
      </c>
      <c r="E67511" s="1" t="s">
        <v>25</v>
      </c>
      <c r="F67511" s="1" t="s">
        <v>26</v>
      </c>
      <c r="G67511" s="1" t="s">
        <v>27</v>
      </c>
      <c r="H67511" s="2">
        <v>43739</v>
      </c>
      <c r="I67511" s="2">
        <v>43830</v>
      </c>
      <c r="J67511" s="2">
        <v>43755</v>
      </c>
      <c r="K67511" s="1" t="s">
        <v>18580</v>
      </c>
      <c r="L67511" s="1" t="s">
        <v>21551</v>
      </c>
      <c r="M67511" s="3">
        <v>0.39583333333333331</v>
      </c>
      <c r="N67511">
        <v>101.6354</v>
      </c>
      <c r="O67511" s="1" t="s">
        <v>84086</v>
      </c>
      <c r="P67511">
        <v>800000</v>
      </c>
      <c r="Q67511" s="1" t="s">
        <v>97318</v>
      </c>
      <c r="R67511" s="1" t="s">
        <v>97319</v>
      </c>
      <c r="S67511" s="1" t="s">
        <v>97320</v>
      </c>
      <c r="T67511">
        <v>101.6354</v>
      </c>
    </row>
    <row r="67512" spans="1:20" x14ac:dyDescent="0.2">
      <c r="A67512">
        <v>34</v>
      </c>
      <c r="B67512" s="1" t="s">
        <v>22</v>
      </c>
      <c r="C67512" s="1" t="s">
        <v>23</v>
      </c>
      <c r="D67512" s="1" t="s">
        <v>24</v>
      </c>
      <c r="E67512" s="1" t="s">
        <v>25</v>
      </c>
      <c r="F67512" s="1" t="s">
        <v>26</v>
      </c>
      <c r="G67512" s="1" t="s">
        <v>27</v>
      </c>
      <c r="H67512" s="2">
        <v>43739</v>
      </c>
      <c r="I67512" s="2">
        <v>43830</v>
      </c>
      <c r="J67512" s="2">
        <v>43755</v>
      </c>
      <c r="K67512" s="1" t="s">
        <v>15172</v>
      </c>
      <c r="L67512" s="1" t="s">
        <v>21551</v>
      </c>
      <c r="M67512" s="3">
        <v>0.39583333333333331</v>
      </c>
      <c r="N67512">
        <v>94.81</v>
      </c>
      <c r="O67512" s="1" t="s">
        <v>84087</v>
      </c>
      <c r="P67512">
        <v>100000</v>
      </c>
      <c r="Q67512" s="1" t="s">
        <v>97318</v>
      </c>
      <c r="R67512" s="1" t="s">
        <v>97319</v>
      </c>
      <c r="S67512" s="1" t="s">
        <v>97320</v>
      </c>
      <c r="T67512">
        <v>94.81</v>
      </c>
    </row>
    <row r="67513" spans="1:20" x14ac:dyDescent="0.2">
      <c r="A67513">
        <v>34</v>
      </c>
      <c r="B67513" s="1" t="s">
        <v>22</v>
      </c>
      <c r="C67513" s="1" t="s">
        <v>23</v>
      </c>
      <c r="D67513" s="1" t="s">
        <v>24</v>
      </c>
      <c r="E67513" s="1" t="s">
        <v>25</v>
      </c>
      <c r="F67513" s="1" t="s">
        <v>26</v>
      </c>
      <c r="G67513" s="1" t="s">
        <v>27</v>
      </c>
      <c r="H67513" s="2">
        <v>43739</v>
      </c>
      <c r="I67513" s="2">
        <v>43830</v>
      </c>
      <c r="J67513" s="2">
        <v>43755</v>
      </c>
      <c r="K67513" s="1" t="s">
        <v>531</v>
      </c>
      <c r="L67513" s="1" t="s">
        <v>21551</v>
      </c>
      <c r="M67513" s="3">
        <v>0.39583333333333331</v>
      </c>
      <c r="N67513">
        <v>87.879060999999993</v>
      </c>
      <c r="O67513" s="1" t="s">
        <v>84088</v>
      </c>
      <c r="P67513">
        <v>359938.81040199997</v>
      </c>
      <c r="Q67513" s="1" t="s">
        <v>97318</v>
      </c>
      <c r="R67513" s="1" t="s">
        <v>97319</v>
      </c>
      <c r="S67513" s="1" t="s">
        <v>97320</v>
      </c>
      <c r="T67513">
        <v>87.879060999999993</v>
      </c>
    </row>
    <row r="67514" spans="1:20" x14ac:dyDescent="0.2">
      <c r="A67514">
        <v>34</v>
      </c>
      <c r="B67514" s="1" t="s">
        <v>22</v>
      </c>
      <c r="C67514" s="1" t="s">
        <v>23</v>
      </c>
      <c r="D67514" s="1" t="s">
        <v>24</v>
      </c>
      <c r="E67514" s="1" t="s">
        <v>25</v>
      </c>
      <c r="F67514" s="1" t="s">
        <v>26</v>
      </c>
      <c r="G67514" s="1" t="s">
        <v>27</v>
      </c>
      <c r="H67514" s="2">
        <v>43739</v>
      </c>
      <c r="I67514" s="2">
        <v>43830</v>
      </c>
      <c r="J67514" s="2">
        <v>43755</v>
      </c>
      <c r="K67514" s="1" t="s">
        <v>3969</v>
      </c>
      <c r="L67514" s="1" t="s">
        <v>21551</v>
      </c>
      <c r="M67514" s="3">
        <v>0.47916666666666669</v>
      </c>
      <c r="N67514">
        <v>144.99762000000001</v>
      </c>
      <c r="O67514" s="1" t="s">
        <v>84089</v>
      </c>
      <c r="P67514">
        <v>100</v>
      </c>
      <c r="Q67514" s="1" t="s">
        <v>97318</v>
      </c>
      <c r="R67514" s="1" t="s">
        <v>97319</v>
      </c>
      <c r="S67514" s="1" t="s">
        <v>97320</v>
      </c>
      <c r="T67514">
        <v>144.99762000000001</v>
      </c>
    </row>
    <row r="67515" spans="1:20" x14ac:dyDescent="0.2">
      <c r="A67515">
        <v>34</v>
      </c>
      <c r="B67515" s="1" t="s">
        <v>22</v>
      </c>
      <c r="C67515" s="1" t="s">
        <v>23</v>
      </c>
      <c r="D67515" s="1" t="s">
        <v>24</v>
      </c>
      <c r="E67515" s="1" t="s">
        <v>25</v>
      </c>
      <c r="F67515" s="1" t="s">
        <v>26</v>
      </c>
      <c r="G67515" s="1" t="s">
        <v>27</v>
      </c>
      <c r="H67515" s="2">
        <v>43739</v>
      </c>
      <c r="I67515" s="2">
        <v>43830</v>
      </c>
      <c r="J67515" s="2">
        <v>43755</v>
      </c>
      <c r="K67515" s="1" t="s">
        <v>3969</v>
      </c>
      <c r="L67515" s="1" t="s">
        <v>21551</v>
      </c>
      <c r="M67515" s="3">
        <v>0.39583333333333331</v>
      </c>
      <c r="N67515">
        <v>144.81</v>
      </c>
      <c r="O67515" s="1" t="s">
        <v>84090</v>
      </c>
      <c r="P67515">
        <v>35000</v>
      </c>
      <c r="Q67515" s="1" t="s">
        <v>97318</v>
      </c>
      <c r="R67515" s="1" t="s">
        <v>97319</v>
      </c>
      <c r="S67515" s="1" t="s">
        <v>97320</v>
      </c>
      <c r="T67515">
        <v>144.81</v>
      </c>
    </row>
    <row r="67516" spans="1:20" x14ac:dyDescent="0.2">
      <c r="A67516">
        <v>34</v>
      </c>
      <c r="B67516" s="1" t="s">
        <v>22</v>
      </c>
      <c r="C67516" s="1" t="s">
        <v>23</v>
      </c>
      <c r="D67516" s="1" t="s">
        <v>24</v>
      </c>
      <c r="E67516" s="1" t="s">
        <v>25</v>
      </c>
      <c r="F67516" s="1" t="s">
        <v>26</v>
      </c>
      <c r="G67516" s="1" t="s">
        <v>27</v>
      </c>
      <c r="H67516" s="2">
        <v>43739</v>
      </c>
      <c r="I67516" s="2">
        <v>43830</v>
      </c>
      <c r="J67516" s="2">
        <v>43755</v>
      </c>
      <c r="K67516" s="1" t="s">
        <v>768</v>
      </c>
      <c r="L67516" s="1" t="s">
        <v>21551</v>
      </c>
      <c r="M67516" s="3">
        <v>0.47916666666666669</v>
      </c>
      <c r="N67516">
        <v>140.92500000000001</v>
      </c>
      <c r="O67516" s="1" t="s">
        <v>84091</v>
      </c>
      <c r="P67516">
        <v>319.66000000000003</v>
      </c>
      <c r="Q67516" s="1" t="s">
        <v>97318</v>
      </c>
      <c r="R67516" s="1" t="s">
        <v>97319</v>
      </c>
      <c r="S67516" s="1" t="s">
        <v>97320</v>
      </c>
      <c r="T67516">
        <v>140.92500000000001</v>
      </c>
    </row>
    <row r="67517" spans="1:20" x14ac:dyDescent="0.2">
      <c r="A67517">
        <v>34</v>
      </c>
      <c r="B67517" s="1" t="s">
        <v>22</v>
      </c>
      <c r="C67517" s="1" t="s">
        <v>23</v>
      </c>
      <c r="D67517" s="1" t="s">
        <v>24</v>
      </c>
      <c r="E67517" s="1" t="s">
        <v>25</v>
      </c>
      <c r="F67517" s="1" t="s">
        <v>26</v>
      </c>
      <c r="G67517" s="1" t="s">
        <v>27</v>
      </c>
      <c r="H67517" s="2">
        <v>43739</v>
      </c>
      <c r="I67517" s="2">
        <v>43830</v>
      </c>
      <c r="J67517" s="2">
        <v>43755</v>
      </c>
      <c r="K67517" s="1" t="s">
        <v>768</v>
      </c>
      <c r="L67517" s="1" t="s">
        <v>21551</v>
      </c>
      <c r="M67517" s="3">
        <v>0.39583333333333331</v>
      </c>
      <c r="N67517">
        <v>140.38</v>
      </c>
      <c r="O67517" s="1" t="s">
        <v>84092</v>
      </c>
      <c r="P67517">
        <v>37000</v>
      </c>
      <c r="Q67517" s="1" t="s">
        <v>97318</v>
      </c>
      <c r="R67517" s="1" t="s">
        <v>97319</v>
      </c>
      <c r="S67517" s="1" t="s">
        <v>97320</v>
      </c>
      <c r="T67517">
        <v>140.38</v>
      </c>
    </row>
    <row r="67518" spans="1:20" x14ac:dyDescent="0.2">
      <c r="A67518">
        <v>34</v>
      </c>
      <c r="B67518" s="1" t="s">
        <v>22</v>
      </c>
      <c r="C67518" s="1" t="s">
        <v>23</v>
      </c>
      <c r="D67518" s="1" t="s">
        <v>24</v>
      </c>
      <c r="E67518" s="1" t="s">
        <v>25</v>
      </c>
      <c r="F67518" s="1" t="s">
        <v>26</v>
      </c>
      <c r="G67518" s="1" t="s">
        <v>27</v>
      </c>
      <c r="H67518" s="2">
        <v>43739</v>
      </c>
      <c r="I67518" s="2">
        <v>43830</v>
      </c>
      <c r="J67518" s="2">
        <v>43755</v>
      </c>
      <c r="K67518" s="1" t="s">
        <v>4651</v>
      </c>
      <c r="L67518" s="1" t="s">
        <v>21551</v>
      </c>
      <c r="M67518" s="3">
        <v>0.47916666666666669</v>
      </c>
      <c r="N67518">
        <v>115.045</v>
      </c>
      <c r="O67518" s="1" t="s">
        <v>84093</v>
      </c>
      <c r="P67518">
        <v>6000</v>
      </c>
      <c r="Q67518" s="1" t="s">
        <v>97318</v>
      </c>
      <c r="R67518" s="1" t="s">
        <v>97319</v>
      </c>
      <c r="S67518" s="1" t="s">
        <v>97320</v>
      </c>
      <c r="T67518">
        <v>115.045</v>
      </c>
    </row>
    <row r="67519" spans="1:20" x14ac:dyDescent="0.2">
      <c r="A67519">
        <v>34</v>
      </c>
      <c r="B67519" s="1" t="s">
        <v>22</v>
      </c>
      <c r="C67519" s="1" t="s">
        <v>23</v>
      </c>
      <c r="D67519" s="1" t="s">
        <v>24</v>
      </c>
      <c r="E67519" s="1" t="s">
        <v>25</v>
      </c>
      <c r="F67519" s="1" t="s">
        <v>26</v>
      </c>
      <c r="G67519" s="1" t="s">
        <v>27</v>
      </c>
      <c r="H67519" s="2">
        <v>43739</v>
      </c>
      <c r="I67519" s="2">
        <v>43830</v>
      </c>
      <c r="J67519" s="2">
        <v>43755</v>
      </c>
      <c r="K67519" s="1" t="s">
        <v>4651</v>
      </c>
      <c r="L67519" s="1" t="s">
        <v>21551</v>
      </c>
      <c r="M67519" s="3">
        <v>0.39583333333333331</v>
      </c>
      <c r="N67519">
        <v>115.01</v>
      </c>
      <c r="O67519" s="1" t="s">
        <v>84094</v>
      </c>
      <c r="P67519">
        <v>14000</v>
      </c>
      <c r="Q67519" s="1" t="s">
        <v>97318</v>
      </c>
      <c r="R67519" s="1" t="s">
        <v>97319</v>
      </c>
      <c r="S67519" s="1" t="s">
        <v>97320</v>
      </c>
      <c r="T67519">
        <v>115.01</v>
      </c>
    </row>
    <row r="67520" spans="1:20" x14ac:dyDescent="0.2">
      <c r="A67520">
        <v>34</v>
      </c>
      <c r="B67520" s="1" t="s">
        <v>22</v>
      </c>
      <c r="C67520" s="1" t="s">
        <v>23</v>
      </c>
      <c r="D67520" s="1" t="s">
        <v>24</v>
      </c>
      <c r="E67520" s="1" t="s">
        <v>25</v>
      </c>
      <c r="F67520" s="1" t="s">
        <v>26</v>
      </c>
      <c r="G67520" s="1" t="s">
        <v>27</v>
      </c>
      <c r="H67520" s="2">
        <v>43739</v>
      </c>
      <c r="I67520" s="2">
        <v>43830</v>
      </c>
      <c r="J67520" s="2">
        <v>43755</v>
      </c>
      <c r="K67520" s="1" t="s">
        <v>263</v>
      </c>
      <c r="L67520" s="1" t="s">
        <v>21551</v>
      </c>
      <c r="M67520" s="3">
        <v>0.5625</v>
      </c>
      <c r="N67520">
        <v>100.47</v>
      </c>
      <c r="O67520" s="1" t="s">
        <v>84095</v>
      </c>
      <c r="P67520">
        <v>150000</v>
      </c>
      <c r="Q67520" s="1" t="s">
        <v>97318</v>
      </c>
      <c r="R67520" s="1" t="s">
        <v>97319</v>
      </c>
      <c r="S67520" s="1" t="s">
        <v>97320</v>
      </c>
      <c r="T67520">
        <v>100.47</v>
      </c>
    </row>
    <row r="67521" spans="1:20" x14ac:dyDescent="0.2">
      <c r="A67521">
        <v>34</v>
      </c>
      <c r="B67521" s="1" t="s">
        <v>22</v>
      </c>
      <c r="C67521" s="1" t="s">
        <v>23</v>
      </c>
      <c r="D67521" s="1" t="s">
        <v>24</v>
      </c>
      <c r="E67521" s="1" t="s">
        <v>25</v>
      </c>
      <c r="F67521" s="1" t="s">
        <v>26</v>
      </c>
      <c r="G67521" s="1" t="s">
        <v>27</v>
      </c>
      <c r="H67521" s="2">
        <v>43739</v>
      </c>
      <c r="I67521" s="2">
        <v>43830</v>
      </c>
      <c r="J67521" s="2">
        <v>43755</v>
      </c>
      <c r="K67521" s="1" t="s">
        <v>263</v>
      </c>
      <c r="L67521" s="1" t="s">
        <v>21551</v>
      </c>
      <c r="M67521" s="3">
        <v>0.39583333333333331</v>
      </c>
      <c r="N67521">
        <v>100.92</v>
      </c>
      <c r="O67521" s="1" t="s">
        <v>84096</v>
      </c>
      <c r="P67521">
        <v>3500000</v>
      </c>
      <c r="Q67521" s="1" t="s">
        <v>97318</v>
      </c>
      <c r="R67521" s="1" t="s">
        <v>97319</v>
      </c>
      <c r="S67521" s="1" t="s">
        <v>97320</v>
      </c>
      <c r="T67521">
        <v>100.92</v>
      </c>
    </row>
    <row r="67522" spans="1:20" x14ac:dyDescent="0.2">
      <c r="A67522">
        <v>34</v>
      </c>
      <c r="B67522" s="1" t="s">
        <v>22</v>
      </c>
      <c r="C67522" s="1" t="s">
        <v>23</v>
      </c>
      <c r="D67522" s="1" t="s">
        <v>24</v>
      </c>
      <c r="E67522" s="1" t="s">
        <v>25</v>
      </c>
      <c r="F67522" s="1" t="s">
        <v>26</v>
      </c>
      <c r="G67522" s="1" t="s">
        <v>27</v>
      </c>
      <c r="H67522" s="2">
        <v>43739</v>
      </c>
      <c r="I67522" s="2">
        <v>43830</v>
      </c>
      <c r="J67522" s="2">
        <v>43755</v>
      </c>
      <c r="K67522" s="1" t="s">
        <v>756</v>
      </c>
      <c r="L67522" s="1" t="s">
        <v>21551</v>
      </c>
      <c r="M67522" s="3">
        <v>0.39583333333333331</v>
      </c>
      <c r="N67522">
        <v>103.50294</v>
      </c>
      <c r="O67522" s="1" t="s">
        <v>84097</v>
      </c>
      <c r="P67522">
        <v>398000</v>
      </c>
      <c r="Q67522" s="1" t="s">
        <v>97318</v>
      </c>
      <c r="R67522" s="1" t="s">
        <v>97319</v>
      </c>
      <c r="S67522" s="1" t="s">
        <v>97320</v>
      </c>
      <c r="T67522">
        <v>103.50294</v>
      </c>
    </row>
    <row r="67523" spans="1:20" x14ac:dyDescent="0.2">
      <c r="A67523">
        <v>34</v>
      </c>
      <c r="B67523" s="1" t="s">
        <v>22</v>
      </c>
      <c r="C67523" s="1" t="s">
        <v>23</v>
      </c>
      <c r="D67523" s="1" t="s">
        <v>24</v>
      </c>
      <c r="E67523" s="1" t="s">
        <v>25</v>
      </c>
      <c r="F67523" s="1" t="s">
        <v>26</v>
      </c>
      <c r="G67523" s="1" t="s">
        <v>27</v>
      </c>
      <c r="H67523" s="2">
        <v>43739</v>
      </c>
      <c r="I67523" s="2">
        <v>43830</v>
      </c>
      <c r="J67523" s="2">
        <v>43755</v>
      </c>
      <c r="K67523" s="1" t="s">
        <v>2437</v>
      </c>
      <c r="L67523" s="1" t="s">
        <v>21551</v>
      </c>
      <c r="M67523" s="3">
        <v>0.39583333333333331</v>
      </c>
      <c r="N67523">
        <v>99.98</v>
      </c>
      <c r="O67523" s="1" t="s">
        <v>84098</v>
      </c>
      <c r="P67523">
        <v>15000</v>
      </c>
      <c r="Q67523" s="1" t="s">
        <v>97318</v>
      </c>
      <c r="R67523" s="1" t="s">
        <v>97319</v>
      </c>
      <c r="S67523" s="1" t="s">
        <v>97320</v>
      </c>
      <c r="T67523">
        <v>99.98</v>
      </c>
    </row>
    <row r="67524" spans="1:20" x14ac:dyDescent="0.2">
      <c r="A67524">
        <v>34</v>
      </c>
      <c r="B67524" s="1" t="s">
        <v>22</v>
      </c>
      <c r="C67524" s="1" t="s">
        <v>23</v>
      </c>
      <c r="D67524" s="1" t="s">
        <v>24</v>
      </c>
      <c r="E67524" s="1" t="s">
        <v>25</v>
      </c>
      <c r="F67524" s="1" t="s">
        <v>26</v>
      </c>
      <c r="G67524" s="1" t="s">
        <v>27</v>
      </c>
      <c r="H67524" s="2">
        <v>43739</v>
      </c>
      <c r="I67524" s="2">
        <v>43830</v>
      </c>
      <c r="J67524" s="2">
        <v>43755</v>
      </c>
      <c r="K67524" s="1" t="s">
        <v>3617</v>
      </c>
      <c r="L67524" s="1" t="s">
        <v>21551</v>
      </c>
      <c r="M67524" s="3">
        <v>0.39583333333333331</v>
      </c>
      <c r="N67524">
        <v>140.44999999999999</v>
      </c>
      <c r="O67524" s="1" t="s">
        <v>84099</v>
      </c>
      <c r="P67524">
        <v>1600000</v>
      </c>
      <c r="Q67524" s="1" t="s">
        <v>97318</v>
      </c>
      <c r="R67524" s="1" t="s">
        <v>97319</v>
      </c>
      <c r="S67524" s="1" t="s">
        <v>97320</v>
      </c>
      <c r="T67524">
        <v>140.44999999999999</v>
      </c>
    </row>
    <row r="67525" spans="1:20" x14ac:dyDescent="0.2">
      <c r="A67525">
        <v>34</v>
      </c>
      <c r="B67525" s="1" t="s">
        <v>22</v>
      </c>
      <c r="C67525" s="1" t="s">
        <v>23</v>
      </c>
      <c r="D67525" s="1" t="s">
        <v>24</v>
      </c>
      <c r="E67525" s="1" t="s">
        <v>25</v>
      </c>
      <c r="F67525" s="1" t="s">
        <v>26</v>
      </c>
      <c r="G67525" s="1" t="s">
        <v>27</v>
      </c>
      <c r="H67525" s="2">
        <v>43739</v>
      </c>
      <c r="I67525" s="2">
        <v>43830</v>
      </c>
      <c r="J67525" s="2">
        <v>43755</v>
      </c>
      <c r="K67525" s="1" t="s">
        <v>2653</v>
      </c>
      <c r="L67525" s="1" t="s">
        <v>21551</v>
      </c>
      <c r="M67525" s="3">
        <v>0.39583333333333331</v>
      </c>
      <c r="N67525">
        <v>100.12636000000001</v>
      </c>
      <c r="O67525" s="1" t="s">
        <v>84100</v>
      </c>
      <c r="P67525">
        <v>400000</v>
      </c>
      <c r="Q67525" s="1" t="s">
        <v>97318</v>
      </c>
      <c r="R67525" s="1" t="s">
        <v>97319</v>
      </c>
      <c r="S67525" s="1" t="s">
        <v>97320</v>
      </c>
      <c r="T67525">
        <v>100.12636000000001</v>
      </c>
    </row>
    <row r="67526" spans="1:20" x14ac:dyDescent="0.2">
      <c r="A67526">
        <v>34</v>
      </c>
      <c r="B67526" s="1" t="s">
        <v>22</v>
      </c>
      <c r="C67526" s="1" t="s">
        <v>23</v>
      </c>
      <c r="D67526" s="1" t="s">
        <v>24</v>
      </c>
      <c r="E67526" s="1" t="s">
        <v>25</v>
      </c>
      <c r="F67526" s="1" t="s">
        <v>26</v>
      </c>
      <c r="G67526" s="1" t="s">
        <v>27</v>
      </c>
      <c r="H67526" s="2">
        <v>43739</v>
      </c>
      <c r="I67526" s="2">
        <v>43830</v>
      </c>
      <c r="J67526" s="2">
        <v>43755</v>
      </c>
      <c r="K67526" s="1" t="s">
        <v>3298</v>
      </c>
      <c r="L67526" s="1" t="s">
        <v>21551</v>
      </c>
      <c r="M67526" s="3">
        <v>0.39583333333333331</v>
      </c>
      <c r="N67526">
        <v>106.90192</v>
      </c>
      <c r="O67526" s="1" t="s">
        <v>84101</v>
      </c>
      <c r="P67526">
        <v>3296000</v>
      </c>
      <c r="Q67526" s="1" t="s">
        <v>97318</v>
      </c>
      <c r="R67526" s="1" t="s">
        <v>97319</v>
      </c>
      <c r="S67526" s="1" t="s">
        <v>97320</v>
      </c>
      <c r="T67526">
        <v>106.90192</v>
      </c>
    </row>
    <row r="67527" spans="1:20" x14ac:dyDescent="0.2">
      <c r="A67527">
        <v>34</v>
      </c>
      <c r="B67527" s="1" t="s">
        <v>22</v>
      </c>
      <c r="C67527" s="1" t="s">
        <v>23</v>
      </c>
      <c r="D67527" s="1" t="s">
        <v>24</v>
      </c>
      <c r="E67527" s="1" t="s">
        <v>25</v>
      </c>
      <c r="F67527" s="1" t="s">
        <v>26</v>
      </c>
      <c r="G67527" s="1" t="s">
        <v>27</v>
      </c>
      <c r="H67527" s="2">
        <v>43739</v>
      </c>
      <c r="I67527" s="2">
        <v>43830</v>
      </c>
      <c r="J67527" s="2">
        <v>43755</v>
      </c>
      <c r="K67527" s="1" t="s">
        <v>2806</v>
      </c>
      <c r="L67527" s="1" t="s">
        <v>21551</v>
      </c>
      <c r="M67527" s="3">
        <v>0.5625</v>
      </c>
      <c r="N67527">
        <v>100.14037</v>
      </c>
      <c r="O67527" s="1" t="s">
        <v>84102</v>
      </c>
      <c r="P67527">
        <v>30000</v>
      </c>
      <c r="Q67527" s="1" t="s">
        <v>97318</v>
      </c>
      <c r="R67527" s="1" t="s">
        <v>97319</v>
      </c>
      <c r="S67527" s="1" t="s">
        <v>97320</v>
      </c>
      <c r="T67527">
        <v>100.14037</v>
      </c>
    </row>
    <row r="67528" spans="1:20" x14ac:dyDescent="0.2">
      <c r="A67528">
        <v>34</v>
      </c>
      <c r="B67528" s="1" t="s">
        <v>22</v>
      </c>
      <c r="C67528" s="1" t="s">
        <v>23</v>
      </c>
      <c r="D67528" s="1" t="s">
        <v>24</v>
      </c>
      <c r="E67528" s="1" t="s">
        <v>25</v>
      </c>
      <c r="F67528" s="1" t="s">
        <v>26</v>
      </c>
      <c r="G67528" s="1" t="s">
        <v>27</v>
      </c>
      <c r="H67528" s="2">
        <v>43739</v>
      </c>
      <c r="I67528" s="2">
        <v>43830</v>
      </c>
      <c r="J67528" s="2">
        <v>43755</v>
      </c>
      <c r="K67528" s="1" t="s">
        <v>2806</v>
      </c>
      <c r="L67528" s="1" t="s">
        <v>21551</v>
      </c>
      <c r="M67528" s="3">
        <v>0.47916666666666669</v>
      </c>
      <c r="N67528">
        <v>100.13903999999999</v>
      </c>
      <c r="O67528" s="1" t="s">
        <v>84103</v>
      </c>
      <c r="P67528">
        <v>2400000</v>
      </c>
      <c r="Q67528" s="1" t="s">
        <v>97318</v>
      </c>
      <c r="R67528" s="1" t="s">
        <v>97319</v>
      </c>
      <c r="S67528" s="1" t="s">
        <v>97320</v>
      </c>
      <c r="T67528">
        <v>100.13903999999999</v>
      </c>
    </row>
    <row r="67529" spans="1:20" x14ac:dyDescent="0.2">
      <c r="A67529">
        <v>34</v>
      </c>
      <c r="B67529" s="1" t="s">
        <v>22</v>
      </c>
      <c r="C67529" s="1" t="s">
        <v>23</v>
      </c>
      <c r="D67529" s="1" t="s">
        <v>24</v>
      </c>
      <c r="E67529" s="1" t="s">
        <v>25</v>
      </c>
      <c r="F67529" s="1" t="s">
        <v>26</v>
      </c>
      <c r="G67529" s="1" t="s">
        <v>27</v>
      </c>
      <c r="H67529" s="2">
        <v>43739</v>
      </c>
      <c r="I67529" s="2">
        <v>43830</v>
      </c>
      <c r="J67529" s="2">
        <v>43755</v>
      </c>
      <c r="K67529" s="1" t="s">
        <v>2806</v>
      </c>
      <c r="L67529" s="1" t="s">
        <v>21551</v>
      </c>
      <c r="M67529" s="3">
        <v>0.39583333333333331</v>
      </c>
      <c r="N67529">
        <v>100.13855</v>
      </c>
      <c r="O67529" s="1" t="s">
        <v>84104</v>
      </c>
      <c r="P67529">
        <v>100000</v>
      </c>
      <c r="Q67529" s="1" t="s">
        <v>97318</v>
      </c>
      <c r="R67529" s="1" t="s">
        <v>97319</v>
      </c>
      <c r="S67529" s="1" t="s">
        <v>97320</v>
      </c>
      <c r="T67529">
        <v>100.13855</v>
      </c>
    </row>
    <row r="67530" spans="1:20" x14ac:dyDescent="0.2">
      <c r="A67530">
        <v>34</v>
      </c>
      <c r="B67530" s="1" t="s">
        <v>22</v>
      </c>
      <c r="C67530" s="1" t="s">
        <v>23</v>
      </c>
      <c r="D67530" s="1" t="s">
        <v>24</v>
      </c>
      <c r="E67530" s="1" t="s">
        <v>25</v>
      </c>
      <c r="F67530" s="1" t="s">
        <v>26</v>
      </c>
      <c r="G67530" s="1" t="s">
        <v>27</v>
      </c>
      <c r="H67530" s="2">
        <v>43739</v>
      </c>
      <c r="I67530" s="2">
        <v>43830</v>
      </c>
      <c r="J67530" s="2">
        <v>43755</v>
      </c>
      <c r="K67530" s="1" t="s">
        <v>3618</v>
      </c>
      <c r="L67530" s="1" t="s">
        <v>21551</v>
      </c>
      <c r="M67530" s="3">
        <v>0.39583333333333331</v>
      </c>
      <c r="N67530">
        <v>105.28</v>
      </c>
      <c r="O67530" s="1" t="s">
        <v>84105</v>
      </c>
      <c r="P67530">
        <v>373000</v>
      </c>
      <c r="Q67530" s="1" t="s">
        <v>97318</v>
      </c>
      <c r="R67530" s="1" t="s">
        <v>97319</v>
      </c>
      <c r="S67530" s="1" t="s">
        <v>97320</v>
      </c>
      <c r="T67530">
        <v>105.28</v>
      </c>
    </row>
    <row r="67531" spans="1:20" x14ac:dyDescent="0.2">
      <c r="A67531">
        <v>34</v>
      </c>
      <c r="B67531" s="1" t="s">
        <v>22</v>
      </c>
      <c r="C67531" s="1" t="s">
        <v>23</v>
      </c>
      <c r="D67531" s="1" t="s">
        <v>24</v>
      </c>
      <c r="E67531" s="1" t="s">
        <v>25</v>
      </c>
      <c r="F67531" s="1" t="s">
        <v>26</v>
      </c>
      <c r="G67531" s="1" t="s">
        <v>27</v>
      </c>
      <c r="H67531" s="2">
        <v>43739</v>
      </c>
      <c r="I67531" s="2">
        <v>43830</v>
      </c>
      <c r="J67531" s="2">
        <v>43755</v>
      </c>
      <c r="K67531" s="1" t="s">
        <v>3436</v>
      </c>
      <c r="L67531" s="1" t="s">
        <v>21551</v>
      </c>
      <c r="M67531" s="3">
        <v>0.39583333333333331</v>
      </c>
      <c r="N67531">
        <v>100.06992</v>
      </c>
      <c r="O67531" s="1" t="s">
        <v>84106</v>
      </c>
      <c r="P67531">
        <v>3000000</v>
      </c>
      <c r="Q67531" s="1" t="s">
        <v>97318</v>
      </c>
      <c r="R67531" s="1" t="s">
        <v>97319</v>
      </c>
      <c r="S67531" s="1" t="s">
        <v>97320</v>
      </c>
      <c r="T67531">
        <v>100.06992</v>
      </c>
    </row>
    <row r="67532" spans="1:20" x14ac:dyDescent="0.2">
      <c r="A67532">
        <v>34</v>
      </c>
      <c r="B67532" s="1" t="s">
        <v>22</v>
      </c>
      <c r="C67532" s="1" t="s">
        <v>23</v>
      </c>
      <c r="D67532" s="1" t="s">
        <v>24</v>
      </c>
      <c r="E67532" s="1" t="s">
        <v>25</v>
      </c>
      <c r="F67532" s="1" t="s">
        <v>26</v>
      </c>
      <c r="G67532" s="1" t="s">
        <v>27</v>
      </c>
      <c r="H67532" s="2">
        <v>43739</v>
      </c>
      <c r="I67532" s="2">
        <v>43830</v>
      </c>
      <c r="J67532" s="2">
        <v>43755</v>
      </c>
      <c r="K67532" s="1" t="s">
        <v>288</v>
      </c>
      <c r="L67532" s="1" t="s">
        <v>21551</v>
      </c>
      <c r="M67532" s="3">
        <v>0.47916666666666669</v>
      </c>
      <c r="N67532">
        <v>99.952539999999999</v>
      </c>
      <c r="O67532" s="1" t="s">
        <v>84107</v>
      </c>
      <c r="P67532">
        <v>2900000</v>
      </c>
      <c r="Q67532" s="1" t="s">
        <v>97318</v>
      </c>
      <c r="R67532" s="1" t="s">
        <v>97319</v>
      </c>
      <c r="S67532" s="1" t="s">
        <v>97320</v>
      </c>
      <c r="T67532">
        <v>99.952539999999999</v>
      </c>
    </row>
    <row r="67533" spans="1:20" x14ac:dyDescent="0.2">
      <c r="A67533">
        <v>34</v>
      </c>
      <c r="B67533" s="1" t="s">
        <v>22</v>
      </c>
      <c r="C67533" s="1" t="s">
        <v>23</v>
      </c>
      <c r="D67533" s="1" t="s">
        <v>24</v>
      </c>
      <c r="E67533" s="1" t="s">
        <v>25</v>
      </c>
      <c r="F67533" s="1" t="s">
        <v>26</v>
      </c>
      <c r="G67533" s="1" t="s">
        <v>27</v>
      </c>
      <c r="H67533" s="2">
        <v>43739</v>
      </c>
      <c r="I67533" s="2">
        <v>43830</v>
      </c>
      <c r="J67533" s="2">
        <v>43755</v>
      </c>
      <c r="K67533" s="1" t="s">
        <v>288</v>
      </c>
      <c r="L67533" s="1" t="s">
        <v>21551</v>
      </c>
      <c r="M67533" s="3">
        <v>0.39583333333333331</v>
      </c>
      <c r="N67533">
        <v>99.867000000000004</v>
      </c>
      <c r="O67533" s="1" t="s">
        <v>84108</v>
      </c>
      <c r="P67533">
        <v>5000000</v>
      </c>
      <c r="Q67533" s="1" t="s">
        <v>97318</v>
      </c>
      <c r="R67533" s="1" t="s">
        <v>97319</v>
      </c>
      <c r="S67533" s="1" t="s">
        <v>97320</v>
      </c>
      <c r="T67533">
        <v>99.867000000000004</v>
      </c>
    </row>
    <row r="67534" spans="1:20" x14ac:dyDescent="0.2">
      <c r="A67534">
        <v>34</v>
      </c>
      <c r="B67534" s="1" t="s">
        <v>22</v>
      </c>
      <c r="C67534" s="1" t="s">
        <v>23</v>
      </c>
      <c r="D67534" s="1" t="s">
        <v>24</v>
      </c>
      <c r="E67534" s="1" t="s">
        <v>25</v>
      </c>
      <c r="F67534" s="1" t="s">
        <v>26</v>
      </c>
      <c r="G67534" s="1" t="s">
        <v>27</v>
      </c>
      <c r="H67534" s="2">
        <v>43739</v>
      </c>
      <c r="I67534" s="2">
        <v>43830</v>
      </c>
      <c r="J67534" s="2">
        <v>43755</v>
      </c>
      <c r="K67534" s="1" t="s">
        <v>5167</v>
      </c>
      <c r="L67534" s="1" t="s">
        <v>21551</v>
      </c>
      <c r="M67534" s="3">
        <v>0.39583333333333331</v>
      </c>
      <c r="N67534">
        <v>104.54422700000001</v>
      </c>
      <c r="O67534" s="1" t="s">
        <v>84109</v>
      </c>
      <c r="P67534">
        <v>3599.3881040000001</v>
      </c>
      <c r="Q67534" s="1" t="s">
        <v>97318</v>
      </c>
      <c r="R67534" s="1" t="s">
        <v>97319</v>
      </c>
      <c r="S67534" s="1" t="s">
        <v>97320</v>
      </c>
      <c r="T67534">
        <v>104.54422700000001</v>
      </c>
    </row>
    <row r="67535" spans="1:20" x14ac:dyDescent="0.2">
      <c r="A67535">
        <v>34</v>
      </c>
      <c r="B67535" s="1" t="s">
        <v>22</v>
      </c>
      <c r="C67535" s="1" t="s">
        <v>23</v>
      </c>
      <c r="D67535" s="1" t="s">
        <v>24</v>
      </c>
      <c r="E67535" s="1" t="s">
        <v>25</v>
      </c>
      <c r="F67535" s="1" t="s">
        <v>26</v>
      </c>
      <c r="G67535" s="1" t="s">
        <v>27</v>
      </c>
      <c r="H67535" s="2">
        <v>43739</v>
      </c>
      <c r="I67535" s="2">
        <v>43830</v>
      </c>
      <c r="J67535" s="2">
        <v>43755</v>
      </c>
      <c r="K67535" s="1" t="s">
        <v>5018</v>
      </c>
      <c r="L67535" s="1" t="s">
        <v>21551</v>
      </c>
      <c r="M67535" s="3">
        <v>0.5625</v>
      </c>
      <c r="N67535">
        <v>100.9</v>
      </c>
      <c r="O67535" s="1" t="s">
        <v>84110</v>
      </c>
      <c r="P67535">
        <v>1000</v>
      </c>
      <c r="Q67535" s="1" t="s">
        <v>97318</v>
      </c>
      <c r="R67535" s="1" t="s">
        <v>97319</v>
      </c>
      <c r="S67535" s="1" t="s">
        <v>97320</v>
      </c>
      <c r="T67535">
        <v>100.9</v>
      </c>
    </row>
    <row r="67536" spans="1:20" x14ac:dyDescent="0.2">
      <c r="A67536">
        <v>34</v>
      </c>
      <c r="B67536" s="1" t="s">
        <v>22</v>
      </c>
      <c r="C67536" s="1" t="s">
        <v>23</v>
      </c>
      <c r="D67536" s="1" t="s">
        <v>24</v>
      </c>
      <c r="E67536" s="1" t="s">
        <v>25</v>
      </c>
      <c r="F67536" s="1" t="s">
        <v>26</v>
      </c>
      <c r="G67536" s="1" t="s">
        <v>27</v>
      </c>
      <c r="H67536" s="2">
        <v>43739</v>
      </c>
      <c r="I67536" s="2">
        <v>43830</v>
      </c>
      <c r="J67536" s="2">
        <v>43755</v>
      </c>
      <c r="K67536" s="1" t="s">
        <v>5018</v>
      </c>
      <c r="L67536" s="1" t="s">
        <v>21551</v>
      </c>
      <c r="M67536" s="3">
        <v>0.47916666666666669</v>
      </c>
      <c r="N67536">
        <v>100.9</v>
      </c>
      <c r="O67536" s="1" t="s">
        <v>84111</v>
      </c>
      <c r="P67536">
        <v>60000</v>
      </c>
      <c r="Q67536" s="1" t="s">
        <v>97318</v>
      </c>
      <c r="R67536" s="1" t="s">
        <v>97319</v>
      </c>
      <c r="S67536" s="1" t="s">
        <v>97320</v>
      </c>
      <c r="T67536">
        <v>100.9</v>
      </c>
    </row>
    <row r="67537" spans="1:20" x14ac:dyDescent="0.2">
      <c r="A67537">
        <v>34</v>
      </c>
      <c r="B67537" s="1" t="s">
        <v>22</v>
      </c>
      <c r="C67537" s="1" t="s">
        <v>23</v>
      </c>
      <c r="D67537" s="1" t="s">
        <v>24</v>
      </c>
      <c r="E67537" s="1" t="s">
        <v>25</v>
      </c>
      <c r="F67537" s="1" t="s">
        <v>26</v>
      </c>
      <c r="G67537" s="1" t="s">
        <v>27</v>
      </c>
      <c r="H67537" s="2">
        <v>43739</v>
      </c>
      <c r="I67537" s="2">
        <v>43830</v>
      </c>
      <c r="J67537" s="2">
        <v>43755</v>
      </c>
      <c r="K67537" s="1" t="s">
        <v>5018</v>
      </c>
      <c r="L67537" s="1" t="s">
        <v>21551</v>
      </c>
      <c r="M67537" s="3">
        <v>0.39583333333333331</v>
      </c>
      <c r="N67537">
        <v>100.95</v>
      </c>
      <c r="O67537" s="1" t="s">
        <v>84112</v>
      </c>
      <c r="P67537">
        <v>14000</v>
      </c>
      <c r="Q67537" s="1" t="s">
        <v>97318</v>
      </c>
      <c r="R67537" s="1" t="s">
        <v>97319</v>
      </c>
      <c r="S67537" s="1" t="s">
        <v>97320</v>
      </c>
      <c r="T67537">
        <v>100.95</v>
      </c>
    </row>
    <row r="67538" spans="1:20" x14ac:dyDescent="0.2">
      <c r="A67538">
        <v>34</v>
      </c>
      <c r="B67538" s="1" t="s">
        <v>22</v>
      </c>
      <c r="C67538" s="1" t="s">
        <v>23</v>
      </c>
      <c r="D67538" s="1" t="s">
        <v>24</v>
      </c>
      <c r="E67538" s="1" t="s">
        <v>25</v>
      </c>
      <c r="F67538" s="1" t="s">
        <v>26</v>
      </c>
      <c r="G67538" s="1" t="s">
        <v>27</v>
      </c>
      <c r="H67538" s="2">
        <v>43739</v>
      </c>
      <c r="I67538" s="2">
        <v>43830</v>
      </c>
      <c r="J67538" s="2">
        <v>43755</v>
      </c>
      <c r="K67538" s="1" t="s">
        <v>2663</v>
      </c>
      <c r="L67538" s="1" t="s">
        <v>21551</v>
      </c>
      <c r="M67538" s="3">
        <v>0.39583333333333331</v>
      </c>
      <c r="N67538">
        <v>186.2</v>
      </c>
      <c r="O67538" s="1" t="s">
        <v>84113</v>
      </c>
      <c r="P67538">
        <v>15000</v>
      </c>
      <c r="Q67538" s="1" t="s">
        <v>97318</v>
      </c>
      <c r="R67538" s="1" t="s">
        <v>97319</v>
      </c>
      <c r="S67538" s="1" t="s">
        <v>97320</v>
      </c>
      <c r="T67538">
        <v>186.2</v>
      </c>
    </row>
    <row r="67539" spans="1:20" x14ac:dyDescent="0.2">
      <c r="A67539">
        <v>34</v>
      </c>
      <c r="B67539" s="1" t="s">
        <v>22</v>
      </c>
      <c r="C67539" s="1" t="s">
        <v>23</v>
      </c>
      <c r="D67539" s="1" t="s">
        <v>24</v>
      </c>
      <c r="E67539" s="1" t="s">
        <v>25</v>
      </c>
      <c r="F67539" s="1" t="s">
        <v>26</v>
      </c>
      <c r="G67539" s="1" t="s">
        <v>27</v>
      </c>
      <c r="H67539" s="2">
        <v>43739</v>
      </c>
      <c r="I67539" s="2">
        <v>43830</v>
      </c>
      <c r="J67539" s="2">
        <v>43755</v>
      </c>
      <c r="K67539" s="1" t="s">
        <v>7581</v>
      </c>
      <c r="L67539" s="1" t="s">
        <v>21551</v>
      </c>
      <c r="M67539" s="3">
        <v>0.39583333333333331</v>
      </c>
      <c r="N67539">
        <v>108.559</v>
      </c>
      <c r="O67539" s="1" t="s">
        <v>84114</v>
      </c>
      <c r="P67539">
        <v>500000</v>
      </c>
      <c r="Q67539" s="1" t="s">
        <v>97318</v>
      </c>
      <c r="R67539" s="1" t="s">
        <v>97319</v>
      </c>
      <c r="S67539" s="1" t="s">
        <v>97320</v>
      </c>
      <c r="T67539">
        <v>108.559</v>
      </c>
    </row>
    <row r="67540" spans="1:20" x14ac:dyDescent="0.2">
      <c r="A67540">
        <v>34</v>
      </c>
      <c r="B67540" s="1" t="s">
        <v>22</v>
      </c>
      <c r="C67540" s="1" t="s">
        <v>23</v>
      </c>
      <c r="D67540" s="1" t="s">
        <v>24</v>
      </c>
      <c r="E67540" s="1" t="s">
        <v>25</v>
      </c>
      <c r="F67540" s="1" t="s">
        <v>26</v>
      </c>
      <c r="G67540" s="1" t="s">
        <v>27</v>
      </c>
      <c r="H67540" s="2">
        <v>43739</v>
      </c>
      <c r="I67540" s="2">
        <v>43830</v>
      </c>
      <c r="J67540" s="2">
        <v>43755</v>
      </c>
      <c r="K67540" s="1" t="s">
        <v>2735</v>
      </c>
      <c r="L67540" s="1" t="s">
        <v>21551</v>
      </c>
      <c r="M67540" s="3">
        <v>0.5625</v>
      </c>
      <c r="N67540">
        <v>105.8</v>
      </c>
      <c r="O67540" s="1" t="s">
        <v>84115</v>
      </c>
      <c r="P67540">
        <v>250000</v>
      </c>
      <c r="Q67540" s="1" t="s">
        <v>97318</v>
      </c>
      <c r="R67540" s="1" t="s">
        <v>97319</v>
      </c>
      <c r="S67540" s="1" t="s">
        <v>97320</v>
      </c>
      <c r="T67540">
        <v>105.8</v>
      </c>
    </row>
    <row r="67541" spans="1:20" x14ac:dyDescent="0.2">
      <c r="A67541">
        <v>34</v>
      </c>
      <c r="B67541" s="1" t="s">
        <v>22</v>
      </c>
      <c r="C67541" s="1" t="s">
        <v>23</v>
      </c>
      <c r="D67541" s="1" t="s">
        <v>24</v>
      </c>
      <c r="E67541" s="1" t="s">
        <v>25</v>
      </c>
      <c r="F67541" s="1" t="s">
        <v>26</v>
      </c>
      <c r="G67541" s="1" t="s">
        <v>27</v>
      </c>
      <c r="H67541" s="2">
        <v>43739</v>
      </c>
      <c r="I67541" s="2">
        <v>43830</v>
      </c>
      <c r="J67541" s="2">
        <v>43755</v>
      </c>
      <c r="K67541" s="1" t="s">
        <v>2735</v>
      </c>
      <c r="L67541" s="1" t="s">
        <v>21551</v>
      </c>
      <c r="M67541" s="3">
        <v>0.39583333333333331</v>
      </c>
      <c r="N67541">
        <v>105.875</v>
      </c>
      <c r="O67541" s="1" t="s">
        <v>84116</v>
      </c>
      <c r="P67541">
        <v>200000</v>
      </c>
      <c r="Q67541" s="1" t="s">
        <v>97318</v>
      </c>
      <c r="R67541" s="1" t="s">
        <v>97319</v>
      </c>
      <c r="S67541" s="1" t="s">
        <v>97320</v>
      </c>
      <c r="T67541">
        <v>105.875</v>
      </c>
    </row>
    <row r="67542" spans="1:20" x14ac:dyDescent="0.2">
      <c r="A67542">
        <v>34</v>
      </c>
      <c r="B67542" s="1" t="s">
        <v>22</v>
      </c>
      <c r="C67542" s="1" t="s">
        <v>23</v>
      </c>
      <c r="D67542" s="1" t="s">
        <v>24</v>
      </c>
      <c r="E67542" s="1" t="s">
        <v>25</v>
      </c>
      <c r="F67542" s="1" t="s">
        <v>26</v>
      </c>
      <c r="G67542" s="1" t="s">
        <v>27</v>
      </c>
      <c r="H67542" s="2">
        <v>43739</v>
      </c>
      <c r="I67542" s="2">
        <v>43830</v>
      </c>
      <c r="J67542" s="2">
        <v>43755</v>
      </c>
      <c r="K67542" s="1" t="s">
        <v>2819</v>
      </c>
      <c r="L67542" s="1" t="s">
        <v>21551</v>
      </c>
      <c r="M67542" s="3">
        <v>0.39583333333333331</v>
      </c>
      <c r="N67542">
        <v>89.741743999999997</v>
      </c>
      <c r="O67542" s="1" t="s">
        <v>84117</v>
      </c>
      <c r="P67542">
        <v>179969.40520099999</v>
      </c>
      <c r="Q67542" s="1" t="s">
        <v>97318</v>
      </c>
      <c r="R67542" s="1" t="s">
        <v>97319</v>
      </c>
      <c r="S67542" s="1" t="s">
        <v>97320</v>
      </c>
      <c r="T67542">
        <v>89.741743999999997</v>
      </c>
    </row>
    <row r="67543" spans="1:20" x14ac:dyDescent="0.2">
      <c r="A67543">
        <v>34</v>
      </c>
      <c r="B67543" s="1" t="s">
        <v>22</v>
      </c>
      <c r="C67543" s="1" t="s">
        <v>23</v>
      </c>
      <c r="D67543" s="1" t="s">
        <v>24</v>
      </c>
      <c r="E67543" s="1" t="s">
        <v>25</v>
      </c>
      <c r="F67543" s="1" t="s">
        <v>26</v>
      </c>
      <c r="G67543" s="1" t="s">
        <v>27</v>
      </c>
      <c r="H67543" s="2">
        <v>43739</v>
      </c>
      <c r="I67543" s="2">
        <v>43830</v>
      </c>
      <c r="J67543" s="2">
        <v>43755</v>
      </c>
      <c r="K67543" s="1" t="s">
        <v>1902</v>
      </c>
      <c r="L67543" s="1" t="s">
        <v>21551</v>
      </c>
      <c r="M67543" s="3">
        <v>0.39583333333333331</v>
      </c>
      <c r="N67543">
        <v>103.8</v>
      </c>
      <c r="O67543" s="1" t="s">
        <v>84118</v>
      </c>
      <c r="P67543">
        <v>26000</v>
      </c>
      <c r="Q67543" s="1" t="s">
        <v>97318</v>
      </c>
      <c r="R67543" s="1" t="s">
        <v>97319</v>
      </c>
      <c r="S67543" s="1" t="s">
        <v>97320</v>
      </c>
      <c r="T67543">
        <v>103.8</v>
      </c>
    </row>
    <row r="67544" spans="1:20" x14ac:dyDescent="0.2">
      <c r="A67544">
        <v>34</v>
      </c>
      <c r="B67544" s="1" t="s">
        <v>22</v>
      </c>
      <c r="C67544" s="1" t="s">
        <v>23</v>
      </c>
      <c r="D67544" s="1" t="s">
        <v>24</v>
      </c>
      <c r="E67544" s="1" t="s">
        <v>25</v>
      </c>
      <c r="F67544" s="1" t="s">
        <v>26</v>
      </c>
      <c r="G67544" s="1" t="s">
        <v>27</v>
      </c>
      <c r="H67544" s="2">
        <v>43739</v>
      </c>
      <c r="I67544" s="2">
        <v>43830</v>
      </c>
      <c r="J67544" s="2">
        <v>43755</v>
      </c>
      <c r="K67544" s="1" t="s">
        <v>6621</v>
      </c>
      <c r="L67544" s="1" t="s">
        <v>21551</v>
      </c>
      <c r="M67544" s="3">
        <v>0.39583333333333331</v>
      </c>
      <c r="N67544">
        <v>131.65</v>
      </c>
      <c r="O67544" s="1" t="s">
        <v>84119</v>
      </c>
      <c r="P67544">
        <v>1000000</v>
      </c>
      <c r="Q67544" s="1" t="s">
        <v>97318</v>
      </c>
      <c r="R67544" s="1" t="s">
        <v>97319</v>
      </c>
      <c r="S67544" s="1" t="s">
        <v>97320</v>
      </c>
      <c r="T67544">
        <v>131.65</v>
      </c>
    </row>
    <row r="67545" spans="1:20" x14ac:dyDescent="0.2">
      <c r="A67545">
        <v>34</v>
      </c>
      <c r="B67545" s="1" t="s">
        <v>22</v>
      </c>
      <c r="C67545" s="1" t="s">
        <v>23</v>
      </c>
      <c r="D67545" s="1" t="s">
        <v>24</v>
      </c>
      <c r="E67545" s="1" t="s">
        <v>25</v>
      </c>
      <c r="F67545" s="1" t="s">
        <v>26</v>
      </c>
      <c r="G67545" s="1" t="s">
        <v>27</v>
      </c>
      <c r="H67545" s="2">
        <v>43739</v>
      </c>
      <c r="I67545" s="2">
        <v>43830</v>
      </c>
      <c r="J67545" s="2">
        <v>43755</v>
      </c>
      <c r="K67545" s="1" t="s">
        <v>6648</v>
      </c>
      <c r="L67545" s="1" t="s">
        <v>21551</v>
      </c>
      <c r="M67545" s="3">
        <v>0.39583333333333331</v>
      </c>
      <c r="N67545">
        <v>127.05</v>
      </c>
      <c r="O67545" s="1" t="s">
        <v>84120</v>
      </c>
      <c r="P67545">
        <v>400000</v>
      </c>
      <c r="Q67545" s="1" t="s">
        <v>97318</v>
      </c>
      <c r="R67545" s="1" t="s">
        <v>97319</v>
      </c>
      <c r="S67545" s="1" t="s">
        <v>97320</v>
      </c>
      <c r="T67545">
        <v>127.05</v>
      </c>
    </row>
    <row r="67546" spans="1:20" x14ac:dyDescent="0.2">
      <c r="A67546">
        <v>34</v>
      </c>
      <c r="B67546" s="1" t="s">
        <v>22</v>
      </c>
      <c r="C67546" s="1" t="s">
        <v>23</v>
      </c>
      <c r="D67546" s="1" t="s">
        <v>24</v>
      </c>
      <c r="E67546" s="1" t="s">
        <v>25</v>
      </c>
      <c r="F67546" s="1" t="s">
        <v>26</v>
      </c>
      <c r="G67546" s="1" t="s">
        <v>27</v>
      </c>
      <c r="H67546" s="2">
        <v>43739</v>
      </c>
      <c r="I67546" s="2">
        <v>43830</v>
      </c>
      <c r="J67546" s="2">
        <v>43755</v>
      </c>
      <c r="K67546" s="1" t="s">
        <v>18581</v>
      </c>
      <c r="L67546" s="1" t="s">
        <v>21551</v>
      </c>
      <c r="M67546" s="3">
        <v>0.39583333333333331</v>
      </c>
      <c r="N67546">
        <v>103.1463</v>
      </c>
      <c r="O67546" s="1" t="s">
        <v>84121</v>
      </c>
      <c r="P67546">
        <v>200000</v>
      </c>
      <c r="Q67546" s="1" t="s">
        <v>97318</v>
      </c>
      <c r="R67546" s="1" t="s">
        <v>97319</v>
      </c>
      <c r="S67546" s="1" t="s">
        <v>97320</v>
      </c>
      <c r="T67546">
        <v>103.1463</v>
      </c>
    </row>
    <row r="67547" spans="1:20" x14ac:dyDescent="0.2">
      <c r="A67547">
        <v>34</v>
      </c>
      <c r="B67547" s="1" t="s">
        <v>22</v>
      </c>
      <c r="C67547" s="1" t="s">
        <v>23</v>
      </c>
      <c r="D67547" s="1" t="s">
        <v>24</v>
      </c>
      <c r="E67547" s="1" t="s">
        <v>25</v>
      </c>
      <c r="F67547" s="1" t="s">
        <v>26</v>
      </c>
      <c r="G67547" s="1" t="s">
        <v>27</v>
      </c>
      <c r="H67547" s="2">
        <v>43739</v>
      </c>
      <c r="I67547" s="2">
        <v>43830</v>
      </c>
      <c r="J67547" s="2">
        <v>43755</v>
      </c>
      <c r="K67547" s="1" t="s">
        <v>2741</v>
      </c>
      <c r="L67547" s="1" t="s">
        <v>21551</v>
      </c>
      <c r="M67547" s="3">
        <v>0.5625</v>
      </c>
      <c r="N67547">
        <v>107.628</v>
      </c>
      <c r="O67547" s="1" t="s">
        <v>84122</v>
      </c>
      <c r="P67547">
        <v>300000</v>
      </c>
      <c r="Q67547" s="1" t="s">
        <v>97318</v>
      </c>
      <c r="R67547" s="1" t="s">
        <v>97319</v>
      </c>
      <c r="S67547" s="1" t="s">
        <v>97320</v>
      </c>
      <c r="T67547">
        <v>107.628</v>
      </c>
    </row>
    <row r="67548" spans="1:20" x14ac:dyDescent="0.2">
      <c r="A67548">
        <v>34</v>
      </c>
      <c r="B67548" s="1" t="s">
        <v>22</v>
      </c>
      <c r="C67548" s="1" t="s">
        <v>23</v>
      </c>
      <c r="D67548" s="1" t="s">
        <v>24</v>
      </c>
      <c r="E67548" s="1" t="s">
        <v>25</v>
      </c>
      <c r="F67548" s="1" t="s">
        <v>26</v>
      </c>
      <c r="G67548" s="1" t="s">
        <v>27</v>
      </c>
      <c r="H67548" s="2">
        <v>43739</v>
      </c>
      <c r="I67548" s="2">
        <v>43830</v>
      </c>
      <c r="J67548" s="2">
        <v>43755</v>
      </c>
      <c r="K67548" s="1" t="s">
        <v>2741</v>
      </c>
      <c r="L67548" s="1" t="s">
        <v>21551</v>
      </c>
      <c r="M67548" s="3">
        <v>0.39583333333333331</v>
      </c>
      <c r="N67548">
        <v>107.381</v>
      </c>
      <c r="O67548" s="1" t="s">
        <v>84123</v>
      </c>
      <c r="P67548">
        <v>103000</v>
      </c>
      <c r="Q67548" s="1" t="s">
        <v>97318</v>
      </c>
      <c r="R67548" s="1" t="s">
        <v>97319</v>
      </c>
      <c r="S67548" s="1" t="s">
        <v>97320</v>
      </c>
      <c r="T67548">
        <v>107.381</v>
      </c>
    </row>
    <row r="67549" spans="1:20" x14ac:dyDescent="0.2">
      <c r="A67549">
        <v>34</v>
      </c>
      <c r="B67549" s="1" t="s">
        <v>22</v>
      </c>
      <c r="C67549" s="1" t="s">
        <v>23</v>
      </c>
      <c r="D67549" s="1" t="s">
        <v>24</v>
      </c>
      <c r="E67549" s="1" t="s">
        <v>25</v>
      </c>
      <c r="F67549" s="1" t="s">
        <v>26</v>
      </c>
      <c r="G67549" s="1" t="s">
        <v>27</v>
      </c>
      <c r="H67549" s="2">
        <v>43739</v>
      </c>
      <c r="I67549" s="2">
        <v>43830</v>
      </c>
      <c r="J67549" s="2">
        <v>43755</v>
      </c>
      <c r="K67549" s="1" t="s">
        <v>14137</v>
      </c>
      <c r="L67549" s="1" t="s">
        <v>21551</v>
      </c>
      <c r="M67549" s="3">
        <v>0.39583333333333331</v>
      </c>
      <c r="N67549">
        <v>106.6</v>
      </c>
      <c r="O67549" s="1" t="s">
        <v>84124</v>
      </c>
      <c r="P67549">
        <v>100000</v>
      </c>
      <c r="Q67549" s="1" t="s">
        <v>97318</v>
      </c>
      <c r="R67549" s="1" t="s">
        <v>97319</v>
      </c>
      <c r="S67549" s="1" t="s">
        <v>97320</v>
      </c>
      <c r="T67549">
        <v>106.6</v>
      </c>
    </row>
    <row r="67550" spans="1:20" x14ac:dyDescent="0.2">
      <c r="A67550">
        <v>34</v>
      </c>
      <c r="B67550" s="1" t="s">
        <v>22</v>
      </c>
      <c r="C67550" s="1" t="s">
        <v>23</v>
      </c>
      <c r="D67550" s="1" t="s">
        <v>24</v>
      </c>
      <c r="E67550" s="1" t="s">
        <v>25</v>
      </c>
      <c r="F67550" s="1" t="s">
        <v>26</v>
      </c>
      <c r="G67550" s="1" t="s">
        <v>27</v>
      </c>
      <c r="H67550" s="2">
        <v>43739</v>
      </c>
      <c r="I67550" s="2">
        <v>43830</v>
      </c>
      <c r="J67550" s="2">
        <v>43755</v>
      </c>
      <c r="K67550" s="1" t="s">
        <v>14160</v>
      </c>
      <c r="L67550" s="1" t="s">
        <v>21551</v>
      </c>
      <c r="M67550" s="3">
        <v>0.39583333333333331</v>
      </c>
      <c r="N67550">
        <v>95.861604</v>
      </c>
      <c r="O67550" s="1" t="s">
        <v>84125</v>
      </c>
      <c r="P67550">
        <v>269954.10780200001</v>
      </c>
      <c r="Q67550" s="1" t="s">
        <v>97318</v>
      </c>
      <c r="R67550" s="1" t="s">
        <v>97319</v>
      </c>
      <c r="S67550" s="1" t="s">
        <v>97320</v>
      </c>
      <c r="T67550">
        <v>95.861604</v>
      </c>
    </row>
    <row r="67551" spans="1:20" x14ac:dyDescent="0.2">
      <c r="A67551">
        <v>34</v>
      </c>
      <c r="B67551" s="1" t="s">
        <v>22</v>
      </c>
      <c r="C67551" s="1" t="s">
        <v>23</v>
      </c>
      <c r="D67551" s="1" t="s">
        <v>24</v>
      </c>
      <c r="E67551" s="1" t="s">
        <v>25</v>
      </c>
      <c r="F67551" s="1" t="s">
        <v>26</v>
      </c>
      <c r="G67551" s="1" t="s">
        <v>27</v>
      </c>
      <c r="H67551" s="2">
        <v>43739</v>
      </c>
      <c r="I67551" s="2">
        <v>43830</v>
      </c>
      <c r="J67551" s="2">
        <v>43755</v>
      </c>
      <c r="K67551" s="1" t="s">
        <v>3177</v>
      </c>
      <c r="L67551" s="1" t="s">
        <v>21551</v>
      </c>
      <c r="M67551" s="3">
        <v>0.39583333333333331</v>
      </c>
      <c r="N67551">
        <v>106.22799999999999</v>
      </c>
      <c r="O67551" s="1" t="s">
        <v>84126</v>
      </c>
      <c r="P67551">
        <v>200000</v>
      </c>
      <c r="Q67551" s="1" t="s">
        <v>97318</v>
      </c>
      <c r="R67551" s="1" t="s">
        <v>97319</v>
      </c>
      <c r="S67551" s="1" t="s">
        <v>97320</v>
      </c>
      <c r="T67551">
        <v>106.22799999999999</v>
      </c>
    </row>
    <row r="67552" spans="1:20" x14ac:dyDescent="0.2">
      <c r="A67552">
        <v>34</v>
      </c>
      <c r="B67552" s="1" t="s">
        <v>22</v>
      </c>
      <c r="C67552" s="1" t="s">
        <v>23</v>
      </c>
      <c r="D67552" s="1" t="s">
        <v>24</v>
      </c>
      <c r="E67552" s="1" t="s">
        <v>25</v>
      </c>
      <c r="F67552" s="1" t="s">
        <v>26</v>
      </c>
      <c r="G67552" s="1" t="s">
        <v>27</v>
      </c>
      <c r="H67552" s="2">
        <v>43739</v>
      </c>
      <c r="I67552" s="2">
        <v>43830</v>
      </c>
      <c r="J67552" s="2">
        <v>43755</v>
      </c>
      <c r="K67552" s="1" t="s">
        <v>1173</v>
      </c>
      <c r="L67552" s="1" t="s">
        <v>21551</v>
      </c>
      <c r="M67552" s="3">
        <v>0.39583333333333331</v>
      </c>
      <c r="N67552">
        <v>115.16242200000001</v>
      </c>
      <c r="O67552" s="1" t="s">
        <v>83671</v>
      </c>
      <c r="P67552">
        <v>1799694.052011</v>
      </c>
      <c r="Q67552" s="1" t="s">
        <v>97318</v>
      </c>
      <c r="R67552" s="1" t="s">
        <v>97319</v>
      </c>
      <c r="S67552" s="1" t="s">
        <v>97320</v>
      </c>
      <c r="T67552">
        <v>115.16242200000001</v>
      </c>
    </row>
    <row r="67553" spans="1:20" x14ac:dyDescent="0.2">
      <c r="A67553">
        <v>34</v>
      </c>
      <c r="B67553" s="1" t="s">
        <v>22</v>
      </c>
      <c r="C67553" s="1" t="s">
        <v>23</v>
      </c>
      <c r="D67553" s="1" t="s">
        <v>24</v>
      </c>
      <c r="E67553" s="1" t="s">
        <v>25</v>
      </c>
      <c r="F67553" s="1" t="s">
        <v>26</v>
      </c>
      <c r="G67553" s="1" t="s">
        <v>27</v>
      </c>
      <c r="H67553" s="2">
        <v>43739</v>
      </c>
      <c r="I67553" s="2">
        <v>43830</v>
      </c>
      <c r="J67553" s="2">
        <v>43755</v>
      </c>
      <c r="K67553" s="1" t="s">
        <v>1959</v>
      </c>
      <c r="L67553" s="1" t="s">
        <v>21551</v>
      </c>
      <c r="M67553" s="3">
        <v>0.5625</v>
      </c>
      <c r="N67553">
        <v>101.5</v>
      </c>
      <c r="O67553" s="1" t="s">
        <v>84127</v>
      </c>
      <c r="P67553">
        <v>100000</v>
      </c>
      <c r="Q67553" s="1" t="s">
        <v>97318</v>
      </c>
      <c r="R67553" s="1" t="s">
        <v>97319</v>
      </c>
      <c r="S67553" s="1" t="s">
        <v>97320</v>
      </c>
      <c r="T67553">
        <v>101.5</v>
      </c>
    </row>
    <row r="67554" spans="1:20" x14ac:dyDescent="0.2">
      <c r="A67554">
        <v>34</v>
      </c>
      <c r="B67554" s="1" t="s">
        <v>22</v>
      </c>
      <c r="C67554" s="1" t="s">
        <v>23</v>
      </c>
      <c r="D67554" s="1" t="s">
        <v>24</v>
      </c>
      <c r="E67554" s="1" t="s">
        <v>25</v>
      </c>
      <c r="F67554" s="1" t="s">
        <v>26</v>
      </c>
      <c r="G67554" s="1" t="s">
        <v>27</v>
      </c>
      <c r="H67554" s="2">
        <v>43739</v>
      </c>
      <c r="I67554" s="2">
        <v>43830</v>
      </c>
      <c r="J67554" s="2">
        <v>43755</v>
      </c>
      <c r="K67554" s="1" t="s">
        <v>1959</v>
      </c>
      <c r="L67554" s="1" t="s">
        <v>21551</v>
      </c>
      <c r="M67554" s="3">
        <v>0.39583333333333331</v>
      </c>
      <c r="N67554">
        <v>101.84699999999999</v>
      </c>
      <c r="O67554" s="1" t="s">
        <v>84128</v>
      </c>
      <c r="P67554">
        <v>200000</v>
      </c>
      <c r="Q67554" s="1" t="s">
        <v>97318</v>
      </c>
      <c r="R67554" s="1" t="s">
        <v>97319</v>
      </c>
      <c r="S67554" s="1" t="s">
        <v>97320</v>
      </c>
      <c r="T67554">
        <v>101.84699999999999</v>
      </c>
    </row>
    <row r="67555" spans="1:20" x14ac:dyDescent="0.2">
      <c r="A67555">
        <v>34</v>
      </c>
      <c r="B67555" s="1" t="s">
        <v>22</v>
      </c>
      <c r="C67555" s="1" t="s">
        <v>23</v>
      </c>
      <c r="D67555" s="1" t="s">
        <v>24</v>
      </c>
      <c r="E67555" s="1" t="s">
        <v>25</v>
      </c>
      <c r="F67555" s="1" t="s">
        <v>26</v>
      </c>
      <c r="G67555" s="1" t="s">
        <v>27</v>
      </c>
      <c r="H67555" s="2">
        <v>43739</v>
      </c>
      <c r="I67555" s="2">
        <v>43830</v>
      </c>
      <c r="J67555" s="2">
        <v>43755</v>
      </c>
      <c r="K67555" s="1" t="s">
        <v>5334</v>
      </c>
      <c r="L67555" s="1" t="s">
        <v>21551</v>
      </c>
      <c r="M67555" s="3">
        <v>0.39583333333333331</v>
      </c>
      <c r="N67555">
        <v>100.72499999999999</v>
      </c>
      <c r="O67555" s="1" t="s">
        <v>84129</v>
      </c>
      <c r="P67555">
        <v>200000</v>
      </c>
      <c r="Q67555" s="1" t="s">
        <v>97318</v>
      </c>
      <c r="R67555" s="1" t="s">
        <v>97319</v>
      </c>
      <c r="S67555" s="1" t="s">
        <v>97320</v>
      </c>
      <c r="T67555">
        <v>100.72499999999999</v>
      </c>
    </row>
    <row r="67556" spans="1:20" x14ac:dyDescent="0.2">
      <c r="A67556">
        <v>34</v>
      </c>
      <c r="B67556" s="1" t="s">
        <v>22</v>
      </c>
      <c r="C67556" s="1" t="s">
        <v>23</v>
      </c>
      <c r="D67556" s="1" t="s">
        <v>24</v>
      </c>
      <c r="E67556" s="1" t="s">
        <v>25</v>
      </c>
      <c r="F67556" s="1" t="s">
        <v>26</v>
      </c>
      <c r="G67556" s="1" t="s">
        <v>27</v>
      </c>
      <c r="H67556" s="2">
        <v>43739</v>
      </c>
      <c r="I67556" s="2">
        <v>43830</v>
      </c>
      <c r="J67556" s="2">
        <v>43755</v>
      </c>
      <c r="K67556" s="1" t="s">
        <v>4001</v>
      </c>
      <c r="L67556" s="1" t="s">
        <v>21551</v>
      </c>
      <c r="M67556" s="3">
        <v>0.39583333333333331</v>
      </c>
      <c r="N67556">
        <v>93.7</v>
      </c>
      <c r="O67556" s="1" t="s">
        <v>84130</v>
      </c>
      <c r="P67556">
        <v>560000</v>
      </c>
      <c r="Q67556" s="1" t="s">
        <v>97318</v>
      </c>
      <c r="R67556" s="1" t="s">
        <v>97319</v>
      </c>
      <c r="S67556" s="1" t="s">
        <v>97320</v>
      </c>
      <c r="T67556">
        <v>93.7</v>
      </c>
    </row>
    <row r="67557" spans="1:20" x14ac:dyDescent="0.2">
      <c r="A67557">
        <v>34</v>
      </c>
      <c r="B67557" s="1" t="s">
        <v>22</v>
      </c>
      <c r="C67557" s="1" t="s">
        <v>23</v>
      </c>
      <c r="D67557" s="1" t="s">
        <v>24</v>
      </c>
      <c r="E67557" s="1" t="s">
        <v>25</v>
      </c>
      <c r="F67557" s="1" t="s">
        <v>26</v>
      </c>
      <c r="G67557" s="1" t="s">
        <v>27</v>
      </c>
      <c r="H67557" s="2">
        <v>43739</v>
      </c>
      <c r="I67557" s="2">
        <v>43830</v>
      </c>
      <c r="J67557" s="2">
        <v>43755</v>
      </c>
      <c r="K67557" s="1" t="s">
        <v>11205</v>
      </c>
      <c r="L67557" s="1" t="s">
        <v>21551</v>
      </c>
      <c r="M67557" s="3">
        <v>0.39583333333333331</v>
      </c>
      <c r="N67557">
        <v>93.2</v>
      </c>
      <c r="O67557" s="1" t="s">
        <v>83391</v>
      </c>
      <c r="P67557">
        <v>1000000</v>
      </c>
      <c r="Q67557" s="1" t="s">
        <v>97318</v>
      </c>
      <c r="R67557" s="1" t="s">
        <v>97319</v>
      </c>
      <c r="S67557" s="1" t="s">
        <v>97320</v>
      </c>
      <c r="T67557">
        <v>93.2</v>
      </c>
    </row>
    <row r="67558" spans="1:20" x14ac:dyDescent="0.2">
      <c r="A67558">
        <v>34</v>
      </c>
      <c r="B67558" s="1" t="s">
        <v>22</v>
      </c>
      <c r="C67558" s="1" t="s">
        <v>23</v>
      </c>
      <c r="D67558" s="1" t="s">
        <v>24</v>
      </c>
      <c r="E67558" s="1" t="s">
        <v>25</v>
      </c>
      <c r="F67558" s="1" t="s">
        <v>26</v>
      </c>
      <c r="G67558" s="1" t="s">
        <v>27</v>
      </c>
      <c r="H67558" s="2">
        <v>43739</v>
      </c>
      <c r="I67558" s="2">
        <v>43830</v>
      </c>
      <c r="J67558" s="2">
        <v>43755</v>
      </c>
      <c r="K67558" s="1" t="s">
        <v>4002</v>
      </c>
      <c r="L67558" s="1" t="s">
        <v>21551</v>
      </c>
      <c r="M67558" s="3">
        <v>0.39583333333333331</v>
      </c>
      <c r="N67558">
        <v>110.58</v>
      </c>
      <c r="O67558" s="1" t="s">
        <v>84131</v>
      </c>
      <c r="P67558">
        <v>310000</v>
      </c>
      <c r="Q67558" s="1" t="s">
        <v>97318</v>
      </c>
      <c r="R67558" s="1" t="s">
        <v>97319</v>
      </c>
      <c r="S67558" s="1" t="s">
        <v>97320</v>
      </c>
      <c r="T67558">
        <v>110.58</v>
      </c>
    </row>
    <row r="67559" spans="1:20" x14ac:dyDescent="0.2">
      <c r="A67559">
        <v>34</v>
      </c>
      <c r="B67559" s="1" t="s">
        <v>22</v>
      </c>
      <c r="C67559" s="1" t="s">
        <v>23</v>
      </c>
      <c r="D67559" s="1" t="s">
        <v>24</v>
      </c>
      <c r="E67559" s="1" t="s">
        <v>25</v>
      </c>
      <c r="F67559" s="1" t="s">
        <v>26</v>
      </c>
      <c r="G67559" s="1" t="s">
        <v>27</v>
      </c>
      <c r="H67559" s="2">
        <v>43739</v>
      </c>
      <c r="I67559" s="2">
        <v>43830</v>
      </c>
      <c r="J67559" s="2">
        <v>43755</v>
      </c>
      <c r="K67559" s="1" t="s">
        <v>308</v>
      </c>
      <c r="L67559" s="1" t="s">
        <v>21551</v>
      </c>
      <c r="M67559" s="3">
        <v>0.39583333333333331</v>
      </c>
      <c r="N67559">
        <v>102.29</v>
      </c>
      <c r="O67559" s="1" t="s">
        <v>84132</v>
      </c>
      <c r="P67559">
        <v>38000</v>
      </c>
      <c r="Q67559" s="1" t="s">
        <v>97318</v>
      </c>
      <c r="R67559" s="1" t="s">
        <v>97319</v>
      </c>
      <c r="S67559" s="1" t="s">
        <v>97320</v>
      </c>
      <c r="T67559">
        <v>102.29</v>
      </c>
    </row>
    <row r="67560" spans="1:20" x14ac:dyDescent="0.2">
      <c r="A67560">
        <v>34</v>
      </c>
      <c r="B67560" s="1" t="s">
        <v>22</v>
      </c>
      <c r="C67560" s="1" t="s">
        <v>23</v>
      </c>
      <c r="D67560" s="1" t="s">
        <v>24</v>
      </c>
      <c r="E67560" s="1" t="s">
        <v>25</v>
      </c>
      <c r="F67560" s="1" t="s">
        <v>26</v>
      </c>
      <c r="G67560" s="1" t="s">
        <v>27</v>
      </c>
      <c r="H67560" s="2">
        <v>43739</v>
      </c>
      <c r="I67560" s="2">
        <v>43830</v>
      </c>
      <c r="J67560" s="2">
        <v>43755</v>
      </c>
      <c r="K67560" s="1" t="s">
        <v>1901</v>
      </c>
      <c r="L67560" s="1" t="s">
        <v>21551</v>
      </c>
      <c r="M67560" s="3">
        <v>0.47916666666666669</v>
      </c>
      <c r="N67560">
        <v>100.72</v>
      </c>
      <c r="O67560" s="1" t="s">
        <v>84133</v>
      </c>
      <c r="P67560">
        <v>36000</v>
      </c>
      <c r="Q67560" s="1" t="s">
        <v>97318</v>
      </c>
      <c r="R67560" s="1" t="s">
        <v>97319</v>
      </c>
      <c r="S67560" s="1" t="s">
        <v>97320</v>
      </c>
      <c r="T67560">
        <v>100.72</v>
      </c>
    </row>
    <row r="67561" spans="1:20" x14ac:dyDescent="0.2">
      <c r="A67561">
        <v>34</v>
      </c>
      <c r="B67561" s="1" t="s">
        <v>22</v>
      </c>
      <c r="C67561" s="1" t="s">
        <v>23</v>
      </c>
      <c r="D67561" s="1" t="s">
        <v>24</v>
      </c>
      <c r="E67561" s="1" t="s">
        <v>25</v>
      </c>
      <c r="F67561" s="1" t="s">
        <v>26</v>
      </c>
      <c r="G67561" s="1" t="s">
        <v>27</v>
      </c>
      <c r="H67561" s="2">
        <v>43739</v>
      </c>
      <c r="I67561" s="2">
        <v>43830</v>
      </c>
      <c r="J67561" s="2">
        <v>43755</v>
      </c>
      <c r="K67561" s="1" t="s">
        <v>4662</v>
      </c>
      <c r="L67561" s="1" t="s">
        <v>21551</v>
      </c>
      <c r="M67561" s="3">
        <v>0.47916666666666669</v>
      </c>
      <c r="N67561">
        <v>100.11</v>
      </c>
      <c r="O67561" s="1" t="s">
        <v>84134</v>
      </c>
      <c r="P67561">
        <v>36000</v>
      </c>
      <c r="Q67561" s="1" t="s">
        <v>97318</v>
      </c>
      <c r="R67561" s="1" t="s">
        <v>97319</v>
      </c>
      <c r="S67561" s="1" t="s">
        <v>97320</v>
      </c>
      <c r="T67561">
        <v>100.11</v>
      </c>
    </row>
    <row r="67562" spans="1:20" x14ac:dyDescent="0.2">
      <c r="A67562">
        <v>34</v>
      </c>
      <c r="B67562" s="1" t="s">
        <v>22</v>
      </c>
      <c r="C67562" s="1" t="s">
        <v>23</v>
      </c>
      <c r="D67562" s="1" t="s">
        <v>24</v>
      </c>
      <c r="E67562" s="1" t="s">
        <v>25</v>
      </c>
      <c r="F67562" s="1" t="s">
        <v>26</v>
      </c>
      <c r="G67562" s="1" t="s">
        <v>27</v>
      </c>
      <c r="H67562" s="2">
        <v>43739</v>
      </c>
      <c r="I67562" s="2">
        <v>43830</v>
      </c>
      <c r="J67562" s="2">
        <v>43755</v>
      </c>
      <c r="K67562" s="1" t="s">
        <v>7962</v>
      </c>
      <c r="L67562" s="1" t="s">
        <v>21551</v>
      </c>
      <c r="M67562" s="3">
        <v>0.5625</v>
      </c>
      <c r="N67562">
        <v>100.328</v>
      </c>
      <c r="O67562" s="1" t="s">
        <v>83803</v>
      </c>
      <c r="P67562">
        <v>2000000</v>
      </c>
      <c r="Q67562" s="1" t="s">
        <v>97318</v>
      </c>
      <c r="R67562" s="1" t="s">
        <v>97319</v>
      </c>
      <c r="S67562" s="1" t="s">
        <v>97320</v>
      </c>
      <c r="T67562">
        <v>100.328</v>
      </c>
    </row>
    <row r="67563" spans="1:20" x14ac:dyDescent="0.2">
      <c r="A67563">
        <v>34</v>
      </c>
      <c r="B67563" s="1" t="s">
        <v>22</v>
      </c>
      <c r="C67563" s="1" t="s">
        <v>23</v>
      </c>
      <c r="D67563" s="1" t="s">
        <v>24</v>
      </c>
      <c r="E67563" s="1" t="s">
        <v>25</v>
      </c>
      <c r="F67563" s="1" t="s">
        <v>26</v>
      </c>
      <c r="G67563" s="1" t="s">
        <v>27</v>
      </c>
      <c r="H67563" s="2">
        <v>43739</v>
      </c>
      <c r="I67563" s="2">
        <v>43830</v>
      </c>
      <c r="J67563" s="2">
        <v>43755</v>
      </c>
      <c r="K67563" s="1" t="s">
        <v>7962</v>
      </c>
      <c r="L67563" s="1" t="s">
        <v>21551</v>
      </c>
      <c r="M67563" s="3">
        <v>0.47916666666666669</v>
      </c>
      <c r="N67563">
        <v>100.318</v>
      </c>
      <c r="O67563" s="1" t="s">
        <v>84135</v>
      </c>
      <c r="P67563">
        <v>2000000</v>
      </c>
      <c r="Q67563" s="1" t="s">
        <v>97318</v>
      </c>
      <c r="R67563" s="1" t="s">
        <v>97319</v>
      </c>
      <c r="S67563" s="1" t="s">
        <v>97320</v>
      </c>
      <c r="T67563">
        <v>100.318</v>
      </c>
    </row>
    <row r="67564" spans="1:20" x14ac:dyDescent="0.2">
      <c r="A67564">
        <v>34</v>
      </c>
      <c r="B67564" s="1" t="s">
        <v>22</v>
      </c>
      <c r="C67564" s="1" t="s">
        <v>23</v>
      </c>
      <c r="D67564" s="1" t="s">
        <v>24</v>
      </c>
      <c r="E67564" s="1" t="s">
        <v>25</v>
      </c>
      <c r="F67564" s="1" t="s">
        <v>26</v>
      </c>
      <c r="G67564" s="1" t="s">
        <v>27</v>
      </c>
      <c r="H67564" s="2">
        <v>43739</v>
      </c>
      <c r="I67564" s="2">
        <v>43830</v>
      </c>
      <c r="J67564" s="2">
        <v>43755</v>
      </c>
      <c r="K67564" s="1" t="s">
        <v>10191</v>
      </c>
      <c r="L67564" s="1" t="s">
        <v>21551</v>
      </c>
      <c r="M67564" s="3">
        <v>0.47916666666666669</v>
      </c>
      <c r="N67564">
        <v>103.806</v>
      </c>
      <c r="O67564" s="1" t="s">
        <v>84136</v>
      </c>
      <c r="P67564">
        <v>20000</v>
      </c>
      <c r="Q67564" s="1" t="s">
        <v>97318</v>
      </c>
      <c r="R67564" s="1" t="s">
        <v>97319</v>
      </c>
      <c r="S67564" s="1" t="s">
        <v>97320</v>
      </c>
      <c r="T67564">
        <v>103.806</v>
      </c>
    </row>
    <row r="67565" spans="1:20" x14ac:dyDescent="0.2">
      <c r="A67565">
        <v>34</v>
      </c>
      <c r="B67565" s="1" t="s">
        <v>22</v>
      </c>
      <c r="C67565" s="1" t="s">
        <v>23</v>
      </c>
      <c r="D67565" s="1" t="s">
        <v>24</v>
      </c>
      <c r="E67565" s="1" t="s">
        <v>25</v>
      </c>
      <c r="F67565" s="1" t="s">
        <v>26</v>
      </c>
      <c r="G67565" s="1" t="s">
        <v>27</v>
      </c>
      <c r="H67565" s="2">
        <v>43739</v>
      </c>
      <c r="I67565" s="2">
        <v>43830</v>
      </c>
      <c r="J67565" s="2">
        <v>43755</v>
      </c>
      <c r="K67565" s="1" t="s">
        <v>4664</v>
      </c>
      <c r="L67565" s="1" t="s">
        <v>21551</v>
      </c>
      <c r="M67565" s="3">
        <v>0.5625</v>
      </c>
      <c r="N67565">
        <v>109.416</v>
      </c>
      <c r="O67565" s="1" t="s">
        <v>84137</v>
      </c>
      <c r="P67565">
        <v>25000</v>
      </c>
      <c r="Q67565" s="1" t="s">
        <v>97318</v>
      </c>
      <c r="R67565" s="1" t="s">
        <v>97319</v>
      </c>
      <c r="S67565" s="1" t="s">
        <v>97320</v>
      </c>
      <c r="T67565">
        <v>109.416</v>
      </c>
    </row>
    <row r="67566" spans="1:20" x14ac:dyDescent="0.2">
      <c r="A67566">
        <v>34</v>
      </c>
      <c r="B67566" s="1" t="s">
        <v>22</v>
      </c>
      <c r="C67566" s="1" t="s">
        <v>23</v>
      </c>
      <c r="D67566" s="1" t="s">
        <v>24</v>
      </c>
      <c r="E67566" s="1" t="s">
        <v>25</v>
      </c>
      <c r="F67566" s="1" t="s">
        <v>26</v>
      </c>
      <c r="G67566" s="1" t="s">
        <v>27</v>
      </c>
      <c r="H67566" s="2">
        <v>43739</v>
      </c>
      <c r="I67566" s="2">
        <v>43830</v>
      </c>
      <c r="J67566" s="2">
        <v>43755</v>
      </c>
      <c r="K67566" s="1" t="s">
        <v>4664</v>
      </c>
      <c r="L67566" s="1" t="s">
        <v>21551</v>
      </c>
      <c r="M67566" s="3">
        <v>0.47916666666666669</v>
      </c>
      <c r="N67566">
        <v>109.48</v>
      </c>
      <c r="O67566" s="1" t="s">
        <v>84030</v>
      </c>
      <c r="P67566">
        <v>6000</v>
      </c>
      <c r="Q67566" s="1" t="s">
        <v>97318</v>
      </c>
      <c r="R67566" s="1" t="s">
        <v>97319</v>
      </c>
      <c r="S67566" s="1" t="s">
        <v>97320</v>
      </c>
      <c r="T67566">
        <v>109.48</v>
      </c>
    </row>
    <row r="67567" spans="1:20" x14ac:dyDescent="0.2">
      <c r="A67567">
        <v>34</v>
      </c>
      <c r="B67567" s="1" t="s">
        <v>22</v>
      </c>
      <c r="C67567" s="1" t="s">
        <v>23</v>
      </c>
      <c r="D67567" s="1" t="s">
        <v>24</v>
      </c>
      <c r="E67567" s="1" t="s">
        <v>25</v>
      </c>
      <c r="F67567" s="1" t="s">
        <v>26</v>
      </c>
      <c r="G67567" s="1" t="s">
        <v>27</v>
      </c>
      <c r="H67567" s="2">
        <v>43739</v>
      </c>
      <c r="I67567" s="2">
        <v>43830</v>
      </c>
      <c r="J67567" s="2">
        <v>43755</v>
      </c>
      <c r="K67567" s="1" t="s">
        <v>6562</v>
      </c>
      <c r="L67567" s="1" t="s">
        <v>21551</v>
      </c>
      <c r="M67567" s="3">
        <v>0.5625</v>
      </c>
      <c r="N67567">
        <v>97.4</v>
      </c>
      <c r="O67567" s="1" t="s">
        <v>84138</v>
      </c>
      <c r="P67567">
        <v>400000</v>
      </c>
      <c r="Q67567" s="1" t="s">
        <v>97318</v>
      </c>
      <c r="R67567" s="1" t="s">
        <v>97319</v>
      </c>
      <c r="S67567" s="1" t="s">
        <v>97320</v>
      </c>
      <c r="T67567">
        <v>97.4</v>
      </c>
    </row>
    <row r="67568" spans="1:20" x14ac:dyDescent="0.2">
      <c r="A67568">
        <v>34</v>
      </c>
      <c r="B67568" s="1" t="s">
        <v>22</v>
      </c>
      <c r="C67568" s="1" t="s">
        <v>23</v>
      </c>
      <c r="D67568" s="1" t="s">
        <v>24</v>
      </c>
      <c r="E67568" s="1" t="s">
        <v>25</v>
      </c>
      <c r="F67568" s="1" t="s">
        <v>26</v>
      </c>
      <c r="G67568" s="1" t="s">
        <v>27</v>
      </c>
      <c r="H67568" s="2">
        <v>43739</v>
      </c>
      <c r="I67568" s="2">
        <v>43830</v>
      </c>
      <c r="J67568" s="2">
        <v>43755</v>
      </c>
      <c r="K67568" s="1" t="s">
        <v>6562</v>
      </c>
      <c r="L67568" s="1" t="s">
        <v>21551</v>
      </c>
      <c r="M67568" s="3">
        <v>0.47916666666666669</v>
      </c>
      <c r="N67568">
        <v>97.5</v>
      </c>
      <c r="O67568" s="1" t="s">
        <v>84139</v>
      </c>
      <c r="P67568">
        <v>1000000</v>
      </c>
      <c r="Q67568" s="1" t="s">
        <v>97318</v>
      </c>
      <c r="R67568" s="1" t="s">
        <v>97319</v>
      </c>
      <c r="S67568" s="1" t="s">
        <v>97320</v>
      </c>
      <c r="T67568">
        <v>97.5</v>
      </c>
    </row>
    <row r="67569" spans="1:20" x14ac:dyDescent="0.2">
      <c r="A67569">
        <v>34</v>
      </c>
      <c r="B67569" s="1" t="s">
        <v>22</v>
      </c>
      <c r="C67569" s="1" t="s">
        <v>23</v>
      </c>
      <c r="D67569" s="1" t="s">
        <v>24</v>
      </c>
      <c r="E67569" s="1" t="s">
        <v>25</v>
      </c>
      <c r="F67569" s="1" t="s">
        <v>26</v>
      </c>
      <c r="G67569" s="1" t="s">
        <v>27</v>
      </c>
      <c r="H67569" s="2">
        <v>43739</v>
      </c>
      <c r="I67569" s="2">
        <v>43830</v>
      </c>
      <c r="J67569" s="2">
        <v>43755</v>
      </c>
      <c r="K67569" s="1" t="s">
        <v>773</v>
      </c>
      <c r="L67569" s="1" t="s">
        <v>21551</v>
      </c>
      <c r="M67569" s="3">
        <v>0.47916666666666669</v>
      </c>
      <c r="N67569">
        <v>127.24</v>
      </c>
      <c r="O67569" s="1" t="s">
        <v>84140</v>
      </c>
      <c r="P67569">
        <v>7000</v>
      </c>
      <c r="Q67569" s="1" t="s">
        <v>97318</v>
      </c>
      <c r="R67569" s="1" t="s">
        <v>97319</v>
      </c>
      <c r="S67569" s="1" t="s">
        <v>97320</v>
      </c>
      <c r="T67569">
        <v>127.24</v>
      </c>
    </row>
    <row r="67570" spans="1:20" x14ac:dyDescent="0.2">
      <c r="A67570">
        <v>34</v>
      </c>
      <c r="B67570" s="1" t="s">
        <v>22</v>
      </c>
      <c r="C67570" s="1" t="s">
        <v>23</v>
      </c>
      <c r="D67570" s="1" t="s">
        <v>24</v>
      </c>
      <c r="E67570" s="1" t="s">
        <v>25</v>
      </c>
      <c r="F67570" s="1" t="s">
        <v>26</v>
      </c>
      <c r="G67570" s="1" t="s">
        <v>27</v>
      </c>
      <c r="H67570" s="2">
        <v>43739</v>
      </c>
      <c r="I67570" s="2">
        <v>43830</v>
      </c>
      <c r="J67570" s="2">
        <v>43755</v>
      </c>
      <c r="K67570" s="1" t="s">
        <v>11258</v>
      </c>
      <c r="L67570" s="1" t="s">
        <v>21551</v>
      </c>
      <c r="M67570" s="3">
        <v>0.47916666666666669</v>
      </c>
      <c r="N67570">
        <v>107.58199999999999</v>
      </c>
      <c r="O67570" s="1" t="s">
        <v>84141</v>
      </c>
      <c r="P67570">
        <v>61000</v>
      </c>
      <c r="Q67570" s="1" t="s">
        <v>97318</v>
      </c>
      <c r="R67570" s="1" t="s">
        <v>97319</v>
      </c>
      <c r="S67570" s="1" t="s">
        <v>97320</v>
      </c>
      <c r="T67570">
        <v>107.58199999999999</v>
      </c>
    </row>
    <row r="67571" spans="1:20" x14ac:dyDescent="0.2">
      <c r="A67571">
        <v>34</v>
      </c>
      <c r="B67571" s="1" t="s">
        <v>22</v>
      </c>
      <c r="C67571" s="1" t="s">
        <v>23</v>
      </c>
      <c r="D67571" s="1" t="s">
        <v>24</v>
      </c>
      <c r="E67571" s="1" t="s">
        <v>25</v>
      </c>
      <c r="F67571" s="1" t="s">
        <v>26</v>
      </c>
      <c r="G67571" s="1" t="s">
        <v>27</v>
      </c>
      <c r="H67571" s="2">
        <v>43739</v>
      </c>
      <c r="I67571" s="2">
        <v>43830</v>
      </c>
      <c r="J67571" s="2">
        <v>43755</v>
      </c>
      <c r="K67571" s="1" t="s">
        <v>5195</v>
      </c>
      <c r="L67571" s="1" t="s">
        <v>21551</v>
      </c>
      <c r="M67571" s="3">
        <v>0.47916666666666669</v>
      </c>
      <c r="N67571">
        <v>106.31100000000001</v>
      </c>
      <c r="O67571" s="1" t="s">
        <v>84142</v>
      </c>
      <c r="P67571">
        <v>400000</v>
      </c>
      <c r="Q67571" s="1" t="s">
        <v>97318</v>
      </c>
      <c r="R67571" s="1" t="s">
        <v>97319</v>
      </c>
      <c r="S67571" s="1" t="s">
        <v>97320</v>
      </c>
      <c r="T67571">
        <v>106.31100000000001</v>
      </c>
    </row>
    <row r="67572" spans="1:20" x14ac:dyDescent="0.2">
      <c r="A67572">
        <v>34</v>
      </c>
      <c r="B67572" s="1" t="s">
        <v>22</v>
      </c>
      <c r="C67572" s="1" t="s">
        <v>23</v>
      </c>
      <c r="D67572" s="1" t="s">
        <v>24</v>
      </c>
      <c r="E67572" s="1" t="s">
        <v>25</v>
      </c>
      <c r="F67572" s="1" t="s">
        <v>26</v>
      </c>
      <c r="G67572" s="1" t="s">
        <v>27</v>
      </c>
      <c r="H67572" s="2">
        <v>43739</v>
      </c>
      <c r="I67572" s="2">
        <v>43830</v>
      </c>
      <c r="J67572" s="2">
        <v>43755</v>
      </c>
      <c r="K67572" s="1" t="s">
        <v>1408</v>
      </c>
      <c r="L67572" s="1" t="s">
        <v>21551</v>
      </c>
      <c r="M67572" s="3">
        <v>0.47916666666666669</v>
      </c>
      <c r="N67572">
        <v>100.15</v>
      </c>
      <c r="O67572" s="1" t="s">
        <v>84143</v>
      </c>
      <c r="P67572">
        <v>39000</v>
      </c>
      <c r="Q67572" s="1" t="s">
        <v>97318</v>
      </c>
      <c r="R67572" s="1" t="s">
        <v>97319</v>
      </c>
      <c r="S67572" s="1" t="s">
        <v>97320</v>
      </c>
      <c r="T67572">
        <v>100.15</v>
      </c>
    </row>
    <row r="67573" spans="1:20" x14ac:dyDescent="0.2">
      <c r="A67573">
        <v>34</v>
      </c>
      <c r="B67573" s="1" t="s">
        <v>22</v>
      </c>
      <c r="C67573" s="1" t="s">
        <v>23</v>
      </c>
      <c r="D67573" s="1" t="s">
        <v>24</v>
      </c>
      <c r="E67573" s="1" t="s">
        <v>25</v>
      </c>
      <c r="F67573" s="1" t="s">
        <v>26</v>
      </c>
      <c r="G67573" s="1" t="s">
        <v>27</v>
      </c>
      <c r="H67573" s="2">
        <v>43739</v>
      </c>
      <c r="I67573" s="2">
        <v>43830</v>
      </c>
      <c r="J67573" s="2">
        <v>43755</v>
      </c>
      <c r="K67573" s="1" t="s">
        <v>12463</v>
      </c>
      <c r="L67573" s="1" t="s">
        <v>21551</v>
      </c>
      <c r="M67573" s="3">
        <v>0.47916666666666669</v>
      </c>
      <c r="N67573">
        <v>118.70099999999999</v>
      </c>
      <c r="O67573" s="1" t="s">
        <v>84144</v>
      </c>
      <c r="P67573">
        <v>100000</v>
      </c>
      <c r="Q67573" s="1" t="s">
        <v>97318</v>
      </c>
      <c r="R67573" s="1" t="s">
        <v>97319</v>
      </c>
      <c r="S67573" s="1" t="s">
        <v>97320</v>
      </c>
      <c r="T67573">
        <v>118.70099999999999</v>
      </c>
    </row>
    <row r="67574" spans="1:20" x14ac:dyDescent="0.2">
      <c r="A67574">
        <v>34</v>
      </c>
      <c r="B67574" s="1" t="s">
        <v>22</v>
      </c>
      <c r="C67574" s="1" t="s">
        <v>23</v>
      </c>
      <c r="D67574" s="1" t="s">
        <v>24</v>
      </c>
      <c r="E67574" s="1" t="s">
        <v>25</v>
      </c>
      <c r="F67574" s="1" t="s">
        <v>26</v>
      </c>
      <c r="G67574" s="1" t="s">
        <v>27</v>
      </c>
      <c r="H67574" s="2">
        <v>43739</v>
      </c>
      <c r="I67574" s="2">
        <v>43830</v>
      </c>
      <c r="J67574" s="2">
        <v>43755</v>
      </c>
      <c r="K67574" s="1" t="s">
        <v>6590</v>
      </c>
      <c r="L67574" s="1" t="s">
        <v>21551</v>
      </c>
      <c r="M67574" s="3">
        <v>0.47916666666666669</v>
      </c>
      <c r="N67574">
        <v>109.672</v>
      </c>
      <c r="O67574" s="1" t="s">
        <v>84145</v>
      </c>
      <c r="P67574">
        <v>200000</v>
      </c>
      <c r="Q67574" s="1" t="s">
        <v>97318</v>
      </c>
      <c r="R67574" s="1" t="s">
        <v>97319</v>
      </c>
      <c r="S67574" s="1" t="s">
        <v>97320</v>
      </c>
      <c r="T67574">
        <v>109.672</v>
      </c>
    </row>
    <row r="67575" spans="1:20" x14ac:dyDescent="0.2">
      <c r="A67575">
        <v>34</v>
      </c>
      <c r="B67575" s="1" t="s">
        <v>22</v>
      </c>
      <c r="C67575" s="1" t="s">
        <v>23</v>
      </c>
      <c r="D67575" s="1" t="s">
        <v>24</v>
      </c>
      <c r="E67575" s="1" t="s">
        <v>25</v>
      </c>
      <c r="F67575" s="1" t="s">
        <v>26</v>
      </c>
      <c r="G67575" s="1" t="s">
        <v>27</v>
      </c>
      <c r="H67575" s="2">
        <v>43739</v>
      </c>
      <c r="I67575" s="2">
        <v>43830</v>
      </c>
      <c r="J67575" s="2">
        <v>43755</v>
      </c>
      <c r="K67575" s="1" t="s">
        <v>5333</v>
      </c>
      <c r="L67575" s="1" t="s">
        <v>21551</v>
      </c>
      <c r="M67575" s="3">
        <v>0.47916666666666669</v>
      </c>
      <c r="N67575">
        <v>103.527</v>
      </c>
      <c r="O67575" s="1" t="s">
        <v>84146</v>
      </c>
      <c r="P67575">
        <v>1000</v>
      </c>
      <c r="Q67575" s="1" t="s">
        <v>97318</v>
      </c>
      <c r="R67575" s="1" t="s">
        <v>97319</v>
      </c>
      <c r="S67575" s="1" t="s">
        <v>97320</v>
      </c>
      <c r="T67575">
        <v>103.527</v>
      </c>
    </row>
    <row r="67576" spans="1:20" x14ac:dyDescent="0.2">
      <c r="A67576">
        <v>34</v>
      </c>
      <c r="B67576" s="1" t="s">
        <v>22</v>
      </c>
      <c r="C67576" s="1" t="s">
        <v>23</v>
      </c>
      <c r="D67576" s="1" t="s">
        <v>24</v>
      </c>
      <c r="E67576" s="1" t="s">
        <v>25</v>
      </c>
      <c r="F67576" s="1" t="s">
        <v>26</v>
      </c>
      <c r="G67576" s="1" t="s">
        <v>27</v>
      </c>
      <c r="H67576" s="2">
        <v>43739</v>
      </c>
      <c r="I67576" s="2">
        <v>43830</v>
      </c>
      <c r="J67576" s="2">
        <v>43755</v>
      </c>
      <c r="K67576" s="1" t="s">
        <v>1958</v>
      </c>
      <c r="L67576" s="1" t="s">
        <v>21551</v>
      </c>
      <c r="M67576" s="3">
        <v>0.47916666666666669</v>
      </c>
      <c r="N67576">
        <v>100.30500000000001</v>
      </c>
      <c r="O67576" s="1" t="s">
        <v>84147</v>
      </c>
      <c r="P67576">
        <v>500000</v>
      </c>
      <c r="Q67576" s="1" t="s">
        <v>97318</v>
      </c>
      <c r="R67576" s="1" t="s">
        <v>97319</v>
      </c>
      <c r="S67576" s="1" t="s">
        <v>97320</v>
      </c>
      <c r="T67576">
        <v>100.30500000000001</v>
      </c>
    </row>
    <row r="67577" spans="1:20" x14ac:dyDescent="0.2">
      <c r="A67577">
        <v>34</v>
      </c>
      <c r="B67577" s="1" t="s">
        <v>22</v>
      </c>
      <c r="C67577" s="1" t="s">
        <v>23</v>
      </c>
      <c r="D67577" s="1" t="s">
        <v>24</v>
      </c>
      <c r="E67577" s="1" t="s">
        <v>25</v>
      </c>
      <c r="F67577" s="1" t="s">
        <v>26</v>
      </c>
      <c r="G67577" s="1" t="s">
        <v>27</v>
      </c>
      <c r="H67577" s="2">
        <v>43739</v>
      </c>
      <c r="I67577" s="2">
        <v>43830</v>
      </c>
      <c r="J67577" s="2">
        <v>43755</v>
      </c>
      <c r="K67577" s="1" t="s">
        <v>1909</v>
      </c>
      <c r="L67577" s="1" t="s">
        <v>21551</v>
      </c>
      <c r="M67577" s="3">
        <v>0.5625</v>
      </c>
      <c r="N67577">
        <v>105.233</v>
      </c>
      <c r="O67577" s="1" t="s">
        <v>84148</v>
      </c>
      <c r="P67577">
        <v>20000</v>
      </c>
      <c r="Q67577" s="1" t="s">
        <v>97318</v>
      </c>
      <c r="R67577" s="1" t="s">
        <v>97319</v>
      </c>
      <c r="S67577" s="1" t="s">
        <v>97320</v>
      </c>
      <c r="T67577">
        <v>105.233</v>
      </c>
    </row>
    <row r="67578" spans="1:20" x14ac:dyDescent="0.2">
      <c r="A67578">
        <v>34</v>
      </c>
      <c r="B67578" s="1" t="s">
        <v>22</v>
      </c>
      <c r="C67578" s="1" t="s">
        <v>23</v>
      </c>
      <c r="D67578" s="1" t="s">
        <v>24</v>
      </c>
      <c r="E67578" s="1" t="s">
        <v>25</v>
      </c>
      <c r="F67578" s="1" t="s">
        <v>26</v>
      </c>
      <c r="G67578" s="1" t="s">
        <v>27</v>
      </c>
      <c r="H67578" s="2">
        <v>43739</v>
      </c>
      <c r="I67578" s="2">
        <v>43830</v>
      </c>
      <c r="J67578" s="2">
        <v>43755</v>
      </c>
      <c r="K67578" s="1" t="s">
        <v>1909</v>
      </c>
      <c r="L67578" s="1" t="s">
        <v>21551</v>
      </c>
      <c r="M67578" s="3">
        <v>0.47916666666666669</v>
      </c>
      <c r="N67578">
        <v>105.221</v>
      </c>
      <c r="O67578" s="1" t="s">
        <v>84149</v>
      </c>
      <c r="P67578">
        <v>35000</v>
      </c>
      <c r="Q67578" s="1" t="s">
        <v>97318</v>
      </c>
      <c r="R67578" s="1" t="s">
        <v>97319</v>
      </c>
      <c r="S67578" s="1" t="s">
        <v>97320</v>
      </c>
      <c r="T67578">
        <v>105.221</v>
      </c>
    </row>
    <row r="67579" spans="1:20" x14ac:dyDescent="0.2">
      <c r="A67579">
        <v>34</v>
      </c>
      <c r="B67579" s="1" t="s">
        <v>22</v>
      </c>
      <c r="C67579" s="1" t="s">
        <v>23</v>
      </c>
      <c r="D67579" s="1" t="s">
        <v>24</v>
      </c>
      <c r="E67579" s="1" t="s">
        <v>25</v>
      </c>
      <c r="F67579" s="1" t="s">
        <v>26</v>
      </c>
      <c r="G67579" s="1" t="s">
        <v>27</v>
      </c>
      <c r="H67579" s="2">
        <v>43739</v>
      </c>
      <c r="I67579" s="2">
        <v>43830</v>
      </c>
      <c r="J67579" s="2">
        <v>43755</v>
      </c>
      <c r="K67579" s="1" t="s">
        <v>18291</v>
      </c>
      <c r="L67579" s="1" t="s">
        <v>21551</v>
      </c>
      <c r="M67579" s="3">
        <v>0.47916666666666669</v>
      </c>
      <c r="N67579">
        <v>100.495</v>
      </c>
      <c r="O67579" s="1" t="s">
        <v>84150</v>
      </c>
      <c r="P67579">
        <v>400000</v>
      </c>
      <c r="Q67579" s="1" t="s">
        <v>97318</v>
      </c>
      <c r="R67579" s="1" t="s">
        <v>97319</v>
      </c>
      <c r="S67579" s="1" t="s">
        <v>97320</v>
      </c>
      <c r="T67579">
        <v>100.495</v>
      </c>
    </row>
    <row r="67580" spans="1:20" x14ac:dyDescent="0.2">
      <c r="A67580">
        <v>34</v>
      </c>
      <c r="B67580" s="1" t="s">
        <v>22</v>
      </c>
      <c r="C67580" s="1" t="s">
        <v>23</v>
      </c>
      <c r="D67580" s="1" t="s">
        <v>24</v>
      </c>
      <c r="E67580" s="1" t="s">
        <v>25</v>
      </c>
      <c r="F67580" s="1" t="s">
        <v>26</v>
      </c>
      <c r="G67580" s="1" t="s">
        <v>27</v>
      </c>
      <c r="H67580" s="2">
        <v>43739</v>
      </c>
      <c r="I67580" s="2">
        <v>43830</v>
      </c>
      <c r="J67580" s="2">
        <v>43755</v>
      </c>
      <c r="K67580" s="1" t="s">
        <v>3179</v>
      </c>
      <c r="L67580" s="1" t="s">
        <v>21551</v>
      </c>
      <c r="M67580" s="3">
        <v>0.47916666666666669</v>
      </c>
      <c r="N67580">
        <v>99.33</v>
      </c>
      <c r="O67580" s="1" t="s">
        <v>84151</v>
      </c>
      <c r="P67580">
        <v>500000</v>
      </c>
      <c r="Q67580" s="1" t="s">
        <v>97318</v>
      </c>
      <c r="R67580" s="1" t="s">
        <v>97319</v>
      </c>
      <c r="S67580" s="1" t="s">
        <v>97320</v>
      </c>
      <c r="T67580">
        <v>99.33</v>
      </c>
    </row>
    <row r="67581" spans="1:20" x14ac:dyDescent="0.2">
      <c r="A67581">
        <v>34</v>
      </c>
      <c r="B67581" s="1" t="s">
        <v>22</v>
      </c>
      <c r="C67581" s="1" t="s">
        <v>23</v>
      </c>
      <c r="D67581" s="1" t="s">
        <v>24</v>
      </c>
      <c r="E67581" s="1" t="s">
        <v>25</v>
      </c>
      <c r="F67581" s="1" t="s">
        <v>26</v>
      </c>
      <c r="G67581" s="1" t="s">
        <v>27</v>
      </c>
      <c r="H67581" s="2">
        <v>43739</v>
      </c>
      <c r="I67581" s="2">
        <v>43830</v>
      </c>
      <c r="J67581" s="2">
        <v>43755</v>
      </c>
      <c r="K67581" s="1" t="s">
        <v>3459</v>
      </c>
      <c r="L67581" s="1" t="s">
        <v>21551</v>
      </c>
      <c r="M67581" s="3">
        <v>0.47916666666666669</v>
      </c>
      <c r="N67581">
        <v>92.641251999999994</v>
      </c>
      <c r="O67581" s="1" t="s">
        <v>84152</v>
      </c>
      <c r="P67581">
        <v>227458.829952</v>
      </c>
      <c r="Q67581" s="1" t="s">
        <v>97318</v>
      </c>
      <c r="R67581" s="1" t="s">
        <v>97319</v>
      </c>
      <c r="S67581" s="1" t="s">
        <v>97320</v>
      </c>
      <c r="T67581">
        <v>92.641251999999994</v>
      </c>
    </row>
    <row r="67582" spans="1:20" x14ac:dyDescent="0.2">
      <c r="A67582">
        <v>34</v>
      </c>
      <c r="B67582" s="1" t="s">
        <v>22</v>
      </c>
      <c r="C67582" s="1" t="s">
        <v>23</v>
      </c>
      <c r="D67582" s="1" t="s">
        <v>24</v>
      </c>
      <c r="E67582" s="1" t="s">
        <v>25</v>
      </c>
      <c r="F67582" s="1" t="s">
        <v>26</v>
      </c>
      <c r="G67582" s="1" t="s">
        <v>27</v>
      </c>
      <c r="H67582" s="2">
        <v>43739</v>
      </c>
      <c r="I67582" s="2">
        <v>43830</v>
      </c>
      <c r="J67582" s="2">
        <v>43755</v>
      </c>
      <c r="K67582" s="1" t="s">
        <v>4003</v>
      </c>
      <c r="L67582" s="1" t="s">
        <v>21551</v>
      </c>
      <c r="M67582" s="3">
        <v>0.39583333333333331</v>
      </c>
      <c r="N67582">
        <v>104.5</v>
      </c>
      <c r="O67582" s="1" t="s">
        <v>84153</v>
      </c>
      <c r="P67582">
        <v>160000</v>
      </c>
      <c r="Q67582" s="1" t="s">
        <v>97318</v>
      </c>
      <c r="R67582" s="1" t="s">
        <v>97319</v>
      </c>
      <c r="S67582" s="1" t="s">
        <v>97320</v>
      </c>
      <c r="T67582">
        <v>104.5</v>
      </c>
    </row>
    <row r="67583" spans="1:20" x14ac:dyDescent="0.2">
      <c r="A67583">
        <v>34</v>
      </c>
      <c r="B67583" s="1" t="s">
        <v>22</v>
      </c>
      <c r="C67583" s="1" t="s">
        <v>23</v>
      </c>
      <c r="D67583" s="1" t="s">
        <v>24</v>
      </c>
      <c r="E67583" s="1" t="s">
        <v>25</v>
      </c>
      <c r="F67583" s="1" t="s">
        <v>26</v>
      </c>
      <c r="G67583" s="1" t="s">
        <v>27</v>
      </c>
      <c r="H67583" s="2">
        <v>43739</v>
      </c>
      <c r="I67583" s="2">
        <v>43830</v>
      </c>
      <c r="J67583" s="2">
        <v>43755</v>
      </c>
      <c r="K67583" s="1" t="s">
        <v>4003</v>
      </c>
      <c r="L67583" s="1" t="s">
        <v>21551</v>
      </c>
      <c r="M67583" s="3">
        <v>0.47916666666666669</v>
      </c>
      <c r="N67583">
        <v>104.161</v>
      </c>
      <c r="O67583" s="1" t="s">
        <v>84154</v>
      </c>
      <c r="P67583">
        <v>270000</v>
      </c>
      <c r="Q67583" s="1" t="s">
        <v>97318</v>
      </c>
      <c r="R67583" s="1" t="s">
        <v>97319</v>
      </c>
      <c r="S67583" s="1" t="s">
        <v>97320</v>
      </c>
      <c r="T67583">
        <v>104.161</v>
      </c>
    </row>
    <row r="67584" spans="1:20" x14ac:dyDescent="0.2">
      <c r="A67584">
        <v>34</v>
      </c>
      <c r="B67584" s="1" t="s">
        <v>22</v>
      </c>
      <c r="C67584" s="1" t="s">
        <v>23</v>
      </c>
      <c r="D67584" s="1" t="s">
        <v>24</v>
      </c>
      <c r="E67584" s="1" t="s">
        <v>25</v>
      </c>
      <c r="F67584" s="1" t="s">
        <v>26</v>
      </c>
      <c r="G67584" s="1" t="s">
        <v>27</v>
      </c>
      <c r="H67584" s="2">
        <v>43739</v>
      </c>
      <c r="I67584" s="2">
        <v>43830</v>
      </c>
      <c r="J67584" s="2">
        <v>43755</v>
      </c>
      <c r="K67584" s="1" t="s">
        <v>4670</v>
      </c>
      <c r="L67584" s="1" t="s">
        <v>21551</v>
      </c>
      <c r="M67584" s="3">
        <v>0.47916666666666669</v>
      </c>
      <c r="N67584">
        <v>98.718000000000004</v>
      </c>
      <c r="O67584" s="1" t="s">
        <v>84155</v>
      </c>
      <c r="P67584">
        <v>500000</v>
      </c>
      <c r="Q67584" s="1" t="s">
        <v>97318</v>
      </c>
      <c r="R67584" s="1" t="s">
        <v>97319</v>
      </c>
      <c r="S67584" s="1" t="s">
        <v>97320</v>
      </c>
      <c r="T67584">
        <v>98.718000000000004</v>
      </c>
    </row>
    <row r="67585" spans="1:20" x14ac:dyDescent="0.2">
      <c r="A67585">
        <v>34</v>
      </c>
      <c r="B67585" s="1" t="s">
        <v>22</v>
      </c>
      <c r="C67585" s="1" t="s">
        <v>23</v>
      </c>
      <c r="D67585" s="1" t="s">
        <v>24</v>
      </c>
      <c r="E67585" s="1" t="s">
        <v>25</v>
      </c>
      <c r="F67585" s="1" t="s">
        <v>26</v>
      </c>
      <c r="G67585" s="1" t="s">
        <v>27</v>
      </c>
      <c r="H67585" s="2">
        <v>43739</v>
      </c>
      <c r="I67585" s="2">
        <v>43830</v>
      </c>
      <c r="J67585" s="2">
        <v>43755</v>
      </c>
      <c r="K67585" s="1" t="s">
        <v>10945</v>
      </c>
      <c r="L67585" s="1" t="s">
        <v>21551</v>
      </c>
      <c r="M67585" s="3">
        <v>0.47916666666666669</v>
      </c>
      <c r="N67585">
        <v>105.31399999999999</v>
      </c>
      <c r="O67585" s="1" t="s">
        <v>84156</v>
      </c>
      <c r="P67585">
        <v>45000</v>
      </c>
      <c r="Q67585" s="1" t="s">
        <v>97318</v>
      </c>
      <c r="R67585" s="1" t="s">
        <v>97319</v>
      </c>
      <c r="S67585" s="1" t="s">
        <v>97320</v>
      </c>
      <c r="T67585">
        <v>105.31399999999999</v>
      </c>
    </row>
    <row r="67586" spans="1:20" x14ac:dyDescent="0.2">
      <c r="A67586">
        <v>34</v>
      </c>
      <c r="B67586" s="1" t="s">
        <v>22</v>
      </c>
      <c r="C67586" s="1" t="s">
        <v>23</v>
      </c>
      <c r="D67586" s="1" t="s">
        <v>24</v>
      </c>
      <c r="E67586" s="1" t="s">
        <v>25</v>
      </c>
      <c r="F67586" s="1" t="s">
        <v>26</v>
      </c>
      <c r="G67586" s="1" t="s">
        <v>27</v>
      </c>
      <c r="H67586" s="2">
        <v>43739</v>
      </c>
      <c r="I67586" s="2">
        <v>43830</v>
      </c>
      <c r="J67586" s="2">
        <v>43755</v>
      </c>
      <c r="K67586" s="1" t="s">
        <v>312</v>
      </c>
      <c r="L67586" s="1" t="s">
        <v>21551</v>
      </c>
      <c r="M67586" s="3">
        <v>0.47916666666666669</v>
      </c>
      <c r="N67586">
        <v>104.649</v>
      </c>
      <c r="O67586" s="1" t="s">
        <v>84157</v>
      </c>
      <c r="P67586">
        <v>25000</v>
      </c>
      <c r="Q67586" s="1" t="s">
        <v>97318</v>
      </c>
      <c r="R67586" s="1" t="s">
        <v>97319</v>
      </c>
      <c r="S67586" s="1" t="s">
        <v>97320</v>
      </c>
      <c r="T67586">
        <v>104.649</v>
      </c>
    </row>
    <row r="67587" spans="1:20" x14ac:dyDescent="0.2">
      <c r="A67587">
        <v>34</v>
      </c>
      <c r="B67587" s="1" t="s">
        <v>22</v>
      </c>
      <c r="C67587" s="1" t="s">
        <v>23</v>
      </c>
      <c r="D67587" s="1" t="s">
        <v>24</v>
      </c>
      <c r="E67587" s="1" t="s">
        <v>25</v>
      </c>
      <c r="F67587" s="1" t="s">
        <v>26</v>
      </c>
      <c r="G67587" s="1" t="s">
        <v>27</v>
      </c>
      <c r="H67587" s="2">
        <v>43739</v>
      </c>
      <c r="I67587" s="2">
        <v>43830</v>
      </c>
      <c r="J67587" s="2">
        <v>43755</v>
      </c>
      <c r="K67587" s="1" t="s">
        <v>11264</v>
      </c>
      <c r="L67587" s="1" t="s">
        <v>21551</v>
      </c>
      <c r="M67587" s="3">
        <v>0.47916666666666669</v>
      </c>
      <c r="N67587">
        <v>98.173310999999998</v>
      </c>
      <c r="O67587" s="1" t="s">
        <v>84158</v>
      </c>
      <c r="P67587">
        <v>269954.10780200001</v>
      </c>
      <c r="Q67587" s="1" t="s">
        <v>97318</v>
      </c>
      <c r="R67587" s="1" t="s">
        <v>97319</v>
      </c>
      <c r="S67587" s="1" t="s">
        <v>97320</v>
      </c>
      <c r="T67587">
        <v>98.173310999999998</v>
      </c>
    </row>
    <row r="67588" spans="1:20" x14ac:dyDescent="0.2">
      <c r="A67588">
        <v>34</v>
      </c>
      <c r="B67588" s="1" t="s">
        <v>22</v>
      </c>
      <c r="C67588" s="1" t="s">
        <v>23</v>
      </c>
      <c r="D67588" s="1" t="s">
        <v>24</v>
      </c>
      <c r="E67588" s="1" t="s">
        <v>25</v>
      </c>
      <c r="F67588" s="1" t="s">
        <v>26</v>
      </c>
      <c r="G67588" s="1" t="s">
        <v>27</v>
      </c>
      <c r="H67588" s="2">
        <v>43739</v>
      </c>
      <c r="I67588" s="2">
        <v>43830</v>
      </c>
      <c r="J67588" s="2">
        <v>43755</v>
      </c>
      <c r="K67588" s="1" t="s">
        <v>5976</v>
      </c>
      <c r="L67588" s="1" t="s">
        <v>21551</v>
      </c>
      <c r="M67588" s="3">
        <v>0.5625</v>
      </c>
      <c r="N67588">
        <v>101.246</v>
      </c>
      <c r="O67588" s="1" t="s">
        <v>84159</v>
      </c>
      <c r="P67588">
        <v>100000</v>
      </c>
      <c r="Q67588" s="1" t="s">
        <v>97318</v>
      </c>
      <c r="R67588" s="1" t="s">
        <v>97319</v>
      </c>
      <c r="S67588" s="1" t="s">
        <v>97320</v>
      </c>
      <c r="T67588">
        <v>101.246</v>
      </c>
    </row>
    <row r="67589" spans="1:20" x14ac:dyDescent="0.2">
      <c r="A67589">
        <v>34</v>
      </c>
      <c r="B67589" s="1" t="s">
        <v>22</v>
      </c>
      <c r="C67589" s="1" t="s">
        <v>23</v>
      </c>
      <c r="D67589" s="1" t="s">
        <v>24</v>
      </c>
      <c r="E67589" s="1" t="s">
        <v>25</v>
      </c>
      <c r="F67589" s="1" t="s">
        <v>26</v>
      </c>
      <c r="G67589" s="1" t="s">
        <v>27</v>
      </c>
      <c r="H67589" s="2">
        <v>43739</v>
      </c>
      <c r="I67589" s="2">
        <v>43830</v>
      </c>
      <c r="J67589" s="2">
        <v>43755</v>
      </c>
      <c r="K67589" s="1" t="s">
        <v>5976</v>
      </c>
      <c r="L67589" s="1" t="s">
        <v>21551</v>
      </c>
      <c r="M67589" s="3">
        <v>0.47916666666666669</v>
      </c>
      <c r="N67589">
        <v>101.127</v>
      </c>
      <c r="O67589" s="1" t="s">
        <v>84160</v>
      </c>
      <c r="P67589">
        <v>100000</v>
      </c>
      <c r="Q67589" s="1" t="s">
        <v>97318</v>
      </c>
      <c r="R67589" s="1" t="s">
        <v>97319</v>
      </c>
      <c r="S67589" s="1" t="s">
        <v>97320</v>
      </c>
      <c r="T67589">
        <v>101.127</v>
      </c>
    </row>
    <row r="67590" spans="1:20" x14ac:dyDescent="0.2">
      <c r="A67590">
        <v>34</v>
      </c>
      <c r="B67590" s="1" t="s">
        <v>22</v>
      </c>
      <c r="C67590" s="1" t="s">
        <v>23</v>
      </c>
      <c r="D67590" s="1" t="s">
        <v>24</v>
      </c>
      <c r="E67590" s="1" t="s">
        <v>25</v>
      </c>
      <c r="F67590" s="1" t="s">
        <v>26</v>
      </c>
      <c r="G67590" s="1" t="s">
        <v>27</v>
      </c>
      <c r="H67590" s="2">
        <v>43739</v>
      </c>
      <c r="I67590" s="2">
        <v>43830</v>
      </c>
      <c r="J67590" s="2">
        <v>43755</v>
      </c>
      <c r="K67590" s="1" t="s">
        <v>3387</v>
      </c>
      <c r="L67590" s="1" t="s">
        <v>21551</v>
      </c>
      <c r="M67590" s="3">
        <v>0.47916666666666669</v>
      </c>
      <c r="N67590">
        <v>100.75</v>
      </c>
      <c r="O67590" s="1" t="s">
        <v>84161</v>
      </c>
      <c r="P67590">
        <v>100000</v>
      </c>
      <c r="Q67590" s="1" t="s">
        <v>97318</v>
      </c>
      <c r="R67590" s="1" t="s">
        <v>97319</v>
      </c>
      <c r="S67590" s="1" t="s">
        <v>97320</v>
      </c>
      <c r="T67590">
        <v>100.75</v>
      </c>
    </row>
    <row r="67591" spans="1:20" x14ac:dyDescent="0.2">
      <c r="A67591">
        <v>34</v>
      </c>
      <c r="B67591" s="1" t="s">
        <v>22</v>
      </c>
      <c r="C67591" s="1" t="s">
        <v>23</v>
      </c>
      <c r="D67591" s="1" t="s">
        <v>24</v>
      </c>
      <c r="E67591" s="1" t="s">
        <v>25</v>
      </c>
      <c r="F67591" s="1" t="s">
        <v>26</v>
      </c>
      <c r="G67591" s="1" t="s">
        <v>27</v>
      </c>
      <c r="H67591" s="2">
        <v>43739</v>
      </c>
      <c r="I67591" s="2">
        <v>43830</v>
      </c>
      <c r="J67591" s="2">
        <v>43755</v>
      </c>
      <c r="K67591" s="1" t="s">
        <v>1911</v>
      </c>
      <c r="L67591" s="1" t="s">
        <v>21551</v>
      </c>
      <c r="M67591" s="3">
        <v>0.39583333333333331</v>
      </c>
      <c r="N67591">
        <v>100.214</v>
      </c>
      <c r="O67591" s="1" t="s">
        <v>84162</v>
      </c>
      <c r="P67591">
        <v>200000</v>
      </c>
      <c r="Q67591" s="1" t="s">
        <v>97318</v>
      </c>
      <c r="R67591" s="1" t="s">
        <v>97319</v>
      </c>
      <c r="S67591" s="1" t="s">
        <v>97320</v>
      </c>
      <c r="T67591">
        <v>100.214</v>
      </c>
    </row>
    <row r="67592" spans="1:20" x14ac:dyDescent="0.2">
      <c r="A67592">
        <v>34</v>
      </c>
      <c r="B67592" s="1" t="s">
        <v>22</v>
      </c>
      <c r="C67592" s="1" t="s">
        <v>23</v>
      </c>
      <c r="D67592" s="1" t="s">
        <v>24</v>
      </c>
      <c r="E67592" s="1" t="s">
        <v>25</v>
      </c>
      <c r="F67592" s="1" t="s">
        <v>26</v>
      </c>
      <c r="G67592" s="1" t="s">
        <v>27</v>
      </c>
      <c r="H67592" s="2">
        <v>43739</v>
      </c>
      <c r="I67592" s="2">
        <v>43830</v>
      </c>
      <c r="J67592" s="2">
        <v>43755</v>
      </c>
      <c r="K67592" s="1" t="s">
        <v>1911</v>
      </c>
      <c r="L67592" s="1" t="s">
        <v>21551</v>
      </c>
      <c r="M67592" s="3">
        <v>0.47916666666666669</v>
      </c>
      <c r="N67592">
        <v>100.05800000000001</v>
      </c>
      <c r="O67592" s="1" t="s">
        <v>83743</v>
      </c>
      <c r="P67592">
        <v>200000</v>
      </c>
      <c r="Q67592" s="1" t="s">
        <v>97318</v>
      </c>
      <c r="R67592" s="1" t="s">
        <v>97319</v>
      </c>
      <c r="S67592" s="1" t="s">
        <v>97320</v>
      </c>
      <c r="T67592">
        <v>100.05800000000001</v>
      </c>
    </row>
    <row r="67593" spans="1:20" x14ac:dyDescent="0.2">
      <c r="A67593">
        <v>34</v>
      </c>
      <c r="B67593" s="1" t="s">
        <v>22</v>
      </c>
      <c r="C67593" s="1" t="s">
        <v>23</v>
      </c>
      <c r="D67593" s="1" t="s">
        <v>24</v>
      </c>
      <c r="E67593" s="1" t="s">
        <v>25</v>
      </c>
      <c r="F67593" s="1" t="s">
        <v>26</v>
      </c>
      <c r="G67593" s="1" t="s">
        <v>27</v>
      </c>
      <c r="H67593" s="2">
        <v>43739</v>
      </c>
      <c r="I67593" s="2">
        <v>43830</v>
      </c>
      <c r="J67593" s="2">
        <v>43755</v>
      </c>
      <c r="K67593" s="1" t="s">
        <v>2064</v>
      </c>
      <c r="L67593" s="1" t="s">
        <v>21550</v>
      </c>
      <c r="M67593" s="3">
        <v>0.47916666666666669</v>
      </c>
      <c r="N67593">
        <v>1.138307</v>
      </c>
      <c r="O67593" s="1" t="s">
        <v>84163</v>
      </c>
      <c r="P67593">
        <v>325044.2</v>
      </c>
      <c r="Q67593" s="1" t="s">
        <v>97318</v>
      </c>
      <c r="R67593" s="1" t="s">
        <v>97319</v>
      </c>
      <c r="S67593" s="1" t="s">
        <v>97320</v>
      </c>
      <c r="T67593">
        <v>1.138307</v>
      </c>
    </row>
    <row r="67594" spans="1:20" x14ac:dyDescent="0.2">
      <c r="A67594">
        <v>34</v>
      </c>
      <c r="B67594" s="1" t="s">
        <v>22</v>
      </c>
      <c r="C67594" s="1" t="s">
        <v>23</v>
      </c>
      <c r="D67594" s="1" t="s">
        <v>24</v>
      </c>
      <c r="E67594" s="1" t="s">
        <v>25</v>
      </c>
      <c r="F67594" s="1" t="s">
        <v>26</v>
      </c>
      <c r="G67594" s="1" t="s">
        <v>27</v>
      </c>
      <c r="H67594" s="2">
        <v>43739</v>
      </c>
      <c r="I67594" s="2">
        <v>43830</v>
      </c>
      <c r="J67594" s="2">
        <v>43755</v>
      </c>
      <c r="K67594" s="1" t="s">
        <v>14161</v>
      </c>
      <c r="L67594" s="1" t="s">
        <v>21550</v>
      </c>
      <c r="M67594" s="3">
        <v>0.39583333333333331</v>
      </c>
      <c r="N67594">
        <v>1.1129070000000001</v>
      </c>
      <c r="O67594" s="1" t="s">
        <v>84164</v>
      </c>
      <c r="P67594">
        <v>341448.03</v>
      </c>
      <c r="Q67594" s="1" t="s">
        <v>97318</v>
      </c>
      <c r="R67594" s="1" t="s">
        <v>97319</v>
      </c>
      <c r="S67594" s="1" t="s">
        <v>97320</v>
      </c>
      <c r="T67594">
        <v>1.1129070000000001</v>
      </c>
    </row>
    <row r="67595" spans="1:20" x14ac:dyDescent="0.2">
      <c r="A67595">
        <v>34</v>
      </c>
      <c r="B67595" s="1" t="s">
        <v>22</v>
      </c>
      <c r="C67595" s="1" t="s">
        <v>23</v>
      </c>
      <c r="D67595" s="1" t="s">
        <v>24</v>
      </c>
      <c r="E67595" s="1" t="s">
        <v>25</v>
      </c>
      <c r="F67595" s="1" t="s">
        <v>26</v>
      </c>
      <c r="G67595" s="1" t="s">
        <v>27</v>
      </c>
      <c r="H67595" s="2">
        <v>43739</v>
      </c>
      <c r="I67595" s="2">
        <v>43830</v>
      </c>
      <c r="J67595" s="2">
        <v>43755</v>
      </c>
      <c r="K67595" s="1" t="s">
        <v>14161</v>
      </c>
      <c r="L67595" s="1" t="s">
        <v>21550</v>
      </c>
      <c r="M67595" s="3">
        <v>0.47916666666666669</v>
      </c>
      <c r="N67595">
        <v>1.1113999999999999</v>
      </c>
      <c r="O67595" s="1" t="s">
        <v>84165</v>
      </c>
      <c r="P67595">
        <v>306227.28000000003</v>
      </c>
      <c r="Q67595" s="1" t="s">
        <v>97318</v>
      </c>
      <c r="R67595" s="1" t="s">
        <v>97319</v>
      </c>
      <c r="S67595" s="1" t="s">
        <v>97320</v>
      </c>
      <c r="T67595">
        <v>1.1113999999999999</v>
      </c>
    </row>
    <row r="67596" spans="1:20" x14ac:dyDescent="0.2">
      <c r="A67596">
        <v>34</v>
      </c>
      <c r="B67596" s="1" t="s">
        <v>22</v>
      </c>
      <c r="C67596" s="1" t="s">
        <v>23</v>
      </c>
      <c r="D67596" s="1" t="s">
        <v>24</v>
      </c>
      <c r="E67596" s="1" t="s">
        <v>25</v>
      </c>
      <c r="F67596" s="1" t="s">
        <v>26</v>
      </c>
      <c r="G67596" s="1" t="s">
        <v>27</v>
      </c>
      <c r="H67596" s="2">
        <v>43739</v>
      </c>
      <c r="I67596" s="2">
        <v>43830</v>
      </c>
      <c r="J67596" s="2">
        <v>43755</v>
      </c>
      <c r="K67596" s="1" t="s">
        <v>14536</v>
      </c>
      <c r="L67596" s="1" t="s">
        <v>21550</v>
      </c>
      <c r="M67596" s="3">
        <v>0.47916666666666669</v>
      </c>
      <c r="N67596">
        <v>4.290591</v>
      </c>
      <c r="O67596" s="1" t="s">
        <v>84166</v>
      </c>
      <c r="P67596">
        <v>200000</v>
      </c>
      <c r="Q67596" s="1" t="s">
        <v>97318</v>
      </c>
      <c r="R67596" s="1" t="s">
        <v>97319</v>
      </c>
      <c r="S67596" s="1" t="s">
        <v>97320</v>
      </c>
      <c r="T67596">
        <v>4.290591</v>
      </c>
    </row>
    <row r="67597" spans="1:20" x14ac:dyDescent="0.2">
      <c r="A67597">
        <v>34</v>
      </c>
      <c r="B67597" s="1" t="s">
        <v>22</v>
      </c>
      <c r="C67597" s="1" t="s">
        <v>23</v>
      </c>
      <c r="D67597" s="1" t="s">
        <v>24</v>
      </c>
      <c r="E67597" s="1" t="s">
        <v>25</v>
      </c>
      <c r="F67597" s="1" t="s">
        <v>26</v>
      </c>
      <c r="G67597" s="1" t="s">
        <v>27</v>
      </c>
      <c r="H67597" s="2">
        <v>43739</v>
      </c>
      <c r="I67597" s="2">
        <v>43830</v>
      </c>
      <c r="J67597" s="2">
        <v>43755</v>
      </c>
      <c r="K67597" s="1" t="s">
        <v>606</v>
      </c>
      <c r="L67597" s="1" t="s">
        <v>21550</v>
      </c>
      <c r="M67597" s="3">
        <v>0.47916666666666669</v>
      </c>
      <c r="N67597">
        <v>1.1235999999999999</v>
      </c>
      <c r="O67597" s="1" t="s">
        <v>84167</v>
      </c>
      <c r="P67597">
        <v>444998.22</v>
      </c>
      <c r="Q67597" s="1" t="s">
        <v>97318</v>
      </c>
      <c r="R67597" s="1" t="s">
        <v>97319</v>
      </c>
      <c r="S67597" s="1" t="s">
        <v>97320</v>
      </c>
      <c r="T67597">
        <v>1.1235999999999999</v>
      </c>
    </row>
    <row r="67598" spans="1:20" x14ac:dyDescent="0.2">
      <c r="A67598">
        <v>34</v>
      </c>
      <c r="B67598" s="1" t="s">
        <v>22</v>
      </c>
      <c r="C67598" s="1" t="s">
        <v>23</v>
      </c>
      <c r="D67598" s="1" t="s">
        <v>24</v>
      </c>
      <c r="E67598" s="1" t="s">
        <v>25</v>
      </c>
      <c r="F67598" s="1" t="s">
        <v>26</v>
      </c>
      <c r="G67598" s="1" t="s">
        <v>27</v>
      </c>
      <c r="H67598" s="2">
        <v>43739</v>
      </c>
      <c r="I67598" s="2">
        <v>43830</v>
      </c>
      <c r="J67598" s="2">
        <v>43755</v>
      </c>
      <c r="K67598" s="1" t="s">
        <v>16917</v>
      </c>
      <c r="L67598" s="1" t="s">
        <v>21550</v>
      </c>
      <c r="M67598" s="3">
        <v>0.47916666666666669</v>
      </c>
      <c r="N67598">
        <v>0.37695699999999999</v>
      </c>
      <c r="O67598" s="1" t="s">
        <v>84168</v>
      </c>
      <c r="P67598">
        <v>762.99251300000003</v>
      </c>
      <c r="Q67598" s="1" t="s">
        <v>97318</v>
      </c>
      <c r="R67598" s="1" t="s">
        <v>97319</v>
      </c>
      <c r="S67598" s="1" t="s">
        <v>97320</v>
      </c>
      <c r="T67598">
        <v>0.37695699999999999</v>
      </c>
    </row>
    <row r="67599" spans="1:20" x14ac:dyDescent="0.2">
      <c r="A67599">
        <v>34</v>
      </c>
      <c r="B67599" s="1" t="s">
        <v>22</v>
      </c>
      <c r="C67599" s="1" t="s">
        <v>23</v>
      </c>
      <c r="D67599" s="1" t="s">
        <v>24</v>
      </c>
      <c r="E67599" s="1" t="s">
        <v>25</v>
      </c>
      <c r="F67599" s="1" t="s">
        <v>26</v>
      </c>
      <c r="G67599" s="1" t="s">
        <v>27</v>
      </c>
      <c r="H67599" s="2">
        <v>43739</v>
      </c>
      <c r="I67599" s="2">
        <v>43830</v>
      </c>
      <c r="J67599" s="2">
        <v>43755</v>
      </c>
      <c r="K67599" s="1" t="s">
        <v>3196</v>
      </c>
      <c r="L67599" s="1" t="s">
        <v>21550</v>
      </c>
      <c r="M67599" s="3">
        <v>0.47916666666666669</v>
      </c>
      <c r="N67599">
        <v>0.87802199999999997</v>
      </c>
      <c r="O67599" s="1" t="s">
        <v>84169</v>
      </c>
      <c r="P67599">
        <v>113892.41</v>
      </c>
      <c r="Q67599" s="1" t="s">
        <v>97318</v>
      </c>
      <c r="R67599" s="1" t="s">
        <v>97319</v>
      </c>
      <c r="S67599" s="1" t="s">
        <v>97320</v>
      </c>
      <c r="T67599">
        <v>0.87802199999999997</v>
      </c>
    </row>
    <row r="67600" spans="1:20" x14ac:dyDescent="0.2">
      <c r="A67600">
        <v>34</v>
      </c>
      <c r="B67600" s="1" t="s">
        <v>22</v>
      </c>
      <c r="C67600" s="1" t="s">
        <v>23</v>
      </c>
      <c r="D67600" s="1" t="s">
        <v>24</v>
      </c>
      <c r="E67600" s="1" t="s">
        <v>25</v>
      </c>
      <c r="F67600" s="1" t="s">
        <v>26</v>
      </c>
      <c r="G67600" s="1" t="s">
        <v>27</v>
      </c>
      <c r="H67600" s="2">
        <v>43739</v>
      </c>
      <c r="I67600" s="2">
        <v>43830</v>
      </c>
      <c r="J67600" s="2">
        <v>43755</v>
      </c>
      <c r="K67600" s="1" t="s">
        <v>18582</v>
      </c>
      <c r="L67600" s="1" t="s">
        <v>21550</v>
      </c>
      <c r="M67600" s="3">
        <v>0.47916666666666669</v>
      </c>
      <c r="N67600">
        <v>1.5188489999999999</v>
      </c>
      <c r="O67600" s="1" t="s">
        <v>84170</v>
      </c>
      <c r="P67600">
        <v>4608753.08</v>
      </c>
      <c r="Q67600" s="1" t="s">
        <v>97318</v>
      </c>
      <c r="R67600" s="1" t="s">
        <v>97319</v>
      </c>
      <c r="S67600" s="1" t="s">
        <v>97320</v>
      </c>
      <c r="T67600">
        <v>1.5188489999999999</v>
      </c>
    </row>
    <row r="67601" spans="1:20" x14ac:dyDescent="0.2">
      <c r="A67601">
        <v>34</v>
      </c>
      <c r="B67601" s="1" t="s">
        <v>22</v>
      </c>
      <c r="C67601" s="1" t="s">
        <v>23</v>
      </c>
      <c r="D67601" s="1" t="s">
        <v>24</v>
      </c>
      <c r="E67601" s="1" t="s">
        <v>25</v>
      </c>
      <c r="F67601" s="1" t="s">
        <v>26</v>
      </c>
      <c r="G67601" s="1" t="s">
        <v>27</v>
      </c>
      <c r="H67601" s="2">
        <v>43739</v>
      </c>
      <c r="I67601" s="2">
        <v>43830</v>
      </c>
      <c r="J67601" s="2">
        <v>43755</v>
      </c>
      <c r="K67601" s="1" t="s">
        <v>18302</v>
      </c>
      <c r="L67601" s="1" t="s">
        <v>21550</v>
      </c>
      <c r="M67601" s="3">
        <v>0.39583333333333331</v>
      </c>
      <c r="N67601">
        <v>1.1116839999999999</v>
      </c>
      <c r="O67601" s="1" t="s">
        <v>84171</v>
      </c>
      <c r="P67601">
        <v>112442.02</v>
      </c>
      <c r="Q67601" s="1" t="s">
        <v>97318</v>
      </c>
      <c r="R67601" s="1" t="s">
        <v>97319</v>
      </c>
      <c r="S67601" s="1" t="s">
        <v>97320</v>
      </c>
      <c r="T67601">
        <v>1.1116839999999999</v>
      </c>
    </row>
    <row r="67602" spans="1:20" x14ac:dyDescent="0.2">
      <c r="A67602">
        <v>34</v>
      </c>
      <c r="B67602" s="1" t="s">
        <v>22</v>
      </c>
      <c r="C67602" s="1" t="s">
        <v>23</v>
      </c>
      <c r="D67602" s="1" t="s">
        <v>24</v>
      </c>
      <c r="E67602" s="1" t="s">
        <v>25</v>
      </c>
      <c r="F67602" s="1" t="s">
        <v>26</v>
      </c>
      <c r="G67602" s="1" t="s">
        <v>27</v>
      </c>
      <c r="H67602" s="2">
        <v>43739</v>
      </c>
      <c r="I67602" s="2">
        <v>43830</v>
      </c>
      <c r="J67602" s="2">
        <v>43755</v>
      </c>
      <c r="K67602" s="1" t="s">
        <v>18302</v>
      </c>
      <c r="L67602" s="1" t="s">
        <v>21550</v>
      </c>
      <c r="M67602" s="3">
        <v>0.47916666666666669</v>
      </c>
      <c r="N67602">
        <v>1.1120429999999999</v>
      </c>
      <c r="O67602" s="1" t="s">
        <v>84172</v>
      </c>
      <c r="P67602">
        <v>2697736.44</v>
      </c>
      <c r="Q67602" s="1" t="s">
        <v>97318</v>
      </c>
      <c r="R67602" s="1" t="s">
        <v>97319</v>
      </c>
      <c r="S67602" s="1" t="s">
        <v>97320</v>
      </c>
      <c r="T67602">
        <v>1.1120429999999999</v>
      </c>
    </row>
    <row r="67603" spans="1:20" x14ac:dyDescent="0.2">
      <c r="A67603">
        <v>34</v>
      </c>
      <c r="B67603" s="1" t="s">
        <v>22</v>
      </c>
      <c r="C67603" s="1" t="s">
        <v>23</v>
      </c>
      <c r="D67603" s="1" t="s">
        <v>24</v>
      </c>
      <c r="E67603" s="1" t="s">
        <v>25</v>
      </c>
      <c r="F67603" s="1" t="s">
        <v>26</v>
      </c>
      <c r="G67603" s="1" t="s">
        <v>27</v>
      </c>
      <c r="H67603" s="2">
        <v>43739</v>
      </c>
      <c r="I67603" s="2">
        <v>43830</v>
      </c>
      <c r="J67603" s="2">
        <v>43755</v>
      </c>
      <c r="K67603" s="1" t="s">
        <v>10238</v>
      </c>
      <c r="L67603" s="1" t="s">
        <v>21550</v>
      </c>
      <c r="M67603" s="3">
        <v>0.47916666666666669</v>
      </c>
      <c r="N67603">
        <v>1.1362000000000001</v>
      </c>
      <c r="O67603" s="1" t="s">
        <v>84173</v>
      </c>
      <c r="P67603">
        <v>1320190.1100000001</v>
      </c>
      <c r="Q67603" s="1" t="s">
        <v>97318</v>
      </c>
      <c r="R67603" s="1" t="s">
        <v>97319</v>
      </c>
      <c r="S67603" s="1" t="s">
        <v>97320</v>
      </c>
      <c r="T67603">
        <v>1.1362000000000001</v>
      </c>
    </row>
    <row r="67604" spans="1:20" x14ac:dyDescent="0.2">
      <c r="A67604">
        <v>34</v>
      </c>
      <c r="B67604" s="1" t="s">
        <v>22</v>
      </c>
      <c r="C67604" s="1" t="s">
        <v>23</v>
      </c>
      <c r="D67604" s="1" t="s">
        <v>24</v>
      </c>
      <c r="E67604" s="1" t="s">
        <v>25</v>
      </c>
      <c r="F67604" s="1" t="s">
        <v>26</v>
      </c>
      <c r="G67604" s="1" t="s">
        <v>27</v>
      </c>
      <c r="H67604" s="2">
        <v>43739</v>
      </c>
      <c r="I67604" s="2">
        <v>43830</v>
      </c>
      <c r="J67604" s="2">
        <v>43755</v>
      </c>
      <c r="K67604" s="1" t="s">
        <v>12269</v>
      </c>
      <c r="L67604" s="1" t="s">
        <v>21550</v>
      </c>
      <c r="M67604" s="3">
        <v>0.39583333333333331</v>
      </c>
      <c r="N67604">
        <v>1.1134999999999999</v>
      </c>
      <c r="O67604" s="1" t="s">
        <v>84174</v>
      </c>
      <c r="P67604">
        <v>242478.67</v>
      </c>
      <c r="Q67604" s="1" t="s">
        <v>97318</v>
      </c>
      <c r="R67604" s="1" t="s">
        <v>97319</v>
      </c>
      <c r="S67604" s="1" t="s">
        <v>97320</v>
      </c>
      <c r="T67604">
        <v>1.1134999999999999</v>
      </c>
    </row>
    <row r="67605" spans="1:20" x14ac:dyDescent="0.2">
      <c r="A67605">
        <v>34</v>
      </c>
      <c r="B67605" s="1" t="s">
        <v>22</v>
      </c>
      <c r="C67605" s="1" t="s">
        <v>23</v>
      </c>
      <c r="D67605" s="1" t="s">
        <v>24</v>
      </c>
      <c r="E67605" s="1" t="s">
        <v>25</v>
      </c>
      <c r="F67605" s="1" t="s">
        <v>26</v>
      </c>
      <c r="G67605" s="1" t="s">
        <v>27</v>
      </c>
      <c r="H67605" s="2">
        <v>43739</v>
      </c>
      <c r="I67605" s="2">
        <v>43830</v>
      </c>
      <c r="J67605" s="2">
        <v>43755</v>
      </c>
      <c r="K67605" s="1" t="s">
        <v>12269</v>
      </c>
      <c r="L67605" s="1" t="s">
        <v>21550</v>
      </c>
      <c r="M67605" s="3">
        <v>0.47916666666666669</v>
      </c>
      <c r="N67605">
        <v>1.113426</v>
      </c>
      <c r="O67605" s="1" t="s">
        <v>84175</v>
      </c>
      <c r="P67605">
        <v>100000</v>
      </c>
      <c r="Q67605" s="1" t="s">
        <v>97318</v>
      </c>
      <c r="R67605" s="1" t="s">
        <v>97319</v>
      </c>
      <c r="S67605" s="1" t="s">
        <v>97320</v>
      </c>
      <c r="T67605">
        <v>1.113426</v>
      </c>
    </row>
    <row r="67606" spans="1:20" x14ac:dyDescent="0.2">
      <c r="A67606">
        <v>34</v>
      </c>
      <c r="B67606" s="1" t="s">
        <v>22</v>
      </c>
      <c r="C67606" s="1" t="s">
        <v>23</v>
      </c>
      <c r="D67606" s="1" t="s">
        <v>24</v>
      </c>
      <c r="E67606" s="1" t="s">
        <v>25</v>
      </c>
      <c r="F67606" s="1" t="s">
        <v>26</v>
      </c>
      <c r="G67606" s="1" t="s">
        <v>27</v>
      </c>
      <c r="H67606" s="2">
        <v>43739</v>
      </c>
      <c r="I67606" s="2">
        <v>43830</v>
      </c>
      <c r="J67606" s="2">
        <v>43755</v>
      </c>
      <c r="K67606" s="1" t="s">
        <v>18583</v>
      </c>
      <c r="L67606" s="1" t="s">
        <v>21550</v>
      </c>
      <c r="M67606" s="3">
        <v>0.47916666666666669</v>
      </c>
      <c r="N67606">
        <v>1.111809</v>
      </c>
      <c r="O67606" s="1" t="s">
        <v>84176</v>
      </c>
      <c r="P67606">
        <v>26083.62</v>
      </c>
      <c r="Q67606" s="1" t="s">
        <v>97318</v>
      </c>
      <c r="R67606" s="1" t="s">
        <v>97319</v>
      </c>
      <c r="S67606" s="1" t="s">
        <v>97320</v>
      </c>
      <c r="T67606">
        <v>1.111809</v>
      </c>
    </row>
    <row r="67607" spans="1:20" x14ac:dyDescent="0.2">
      <c r="A67607">
        <v>34</v>
      </c>
      <c r="B67607" s="1" t="s">
        <v>22</v>
      </c>
      <c r="C67607" s="1" t="s">
        <v>23</v>
      </c>
      <c r="D67607" s="1" t="s">
        <v>24</v>
      </c>
      <c r="E67607" s="1" t="s">
        <v>25</v>
      </c>
      <c r="F67607" s="1" t="s">
        <v>26</v>
      </c>
      <c r="G67607" s="1" t="s">
        <v>27</v>
      </c>
      <c r="H67607" s="2">
        <v>43739</v>
      </c>
      <c r="I67607" s="2">
        <v>43830</v>
      </c>
      <c r="J67607" s="2">
        <v>43755</v>
      </c>
      <c r="K67607" s="1" t="s">
        <v>4473</v>
      </c>
      <c r="L67607" s="1" t="s">
        <v>21550</v>
      </c>
      <c r="M67607" s="3">
        <v>0.47916666666666669</v>
      </c>
      <c r="N67607">
        <v>1.140029</v>
      </c>
      <c r="O67607" s="1" t="s">
        <v>84177</v>
      </c>
      <c r="P67607">
        <v>324553.13</v>
      </c>
      <c r="Q67607" s="1" t="s">
        <v>97318</v>
      </c>
      <c r="R67607" s="1" t="s">
        <v>97319</v>
      </c>
      <c r="S67607" s="1" t="s">
        <v>97320</v>
      </c>
      <c r="T67607">
        <v>1.140029</v>
      </c>
    </row>
    <row r="67608" spans="1:20" x14ac:dyDescent="0.2">
      <c r="A67608">
        <v>34</v>
      </c>
      <c r="B67608" s="1" t="s">
        <v>22</v>
      </c>
      <c r="C67608" s="1" t="s">
        <v>23</v>
      </c>
      <c r="D67608" s="1" t="s">
        <v>24</v>
      </c>
      <c r="E67608" s="1" t="s">
        <v>25</v>
      </c>
      <c r="F67608" s="1" t="s">
        <v>26</v>
      </c>
      <c r="G67608" s="1" t="s">
        <v>27</v>
      </c>
      <c r="H67608" s="2">
        <v>43739</v>
      </c>
      <c r="I67608" s="2">
        <v>43830</v>
      </c>
      <c r="J67608" s="2">
        <v>43755</v>
      </c>
      <c r="K67608" s="1" t="s">
        <v>2072</v>
      </c>
      <c r="L67608" s="1" t="s">
        <v>21550</v>
      </c>
      <c r="M67608" s="3">
        <v>0.47916666666666669</v>
      </c>
      <c r="N67608">
        <v>0.88018700000000005</v>
      </c>
      <c r="O67608" s="1" t="s">
        <v>84178</v>
      </c>
      <c r="P67608">
        <v>82936.92</v>
      </c>
      <c r="Q67608" s="1" t="s">
        <v>97318</v>
      </c>
      <c r="R67608" s="1" t="s">
        <v>97319</v>
      </c>
      <c r="S67608" s="1" t="s">
        <v>97320</v>
      </c>
      <c r="T67608">
        <v>0.88018700000000005</v>
      </c>
    </row>
    <row r="67609" spans="1:20" x14ac:dyDescent="0.2">
      <c r="A67609">
        <v>34</v>
      </c>
      <c r="B67609" s="1" t="s">
        <v>22</v>
      </c>
      <c r="C67609" s="1" t="s">
        <v>23</v>
      </c>
      <c r="D67609" s="1" t="s">
        <v>24</v>
      </c>
      <c r="E67609" s="1" t="s">
        <v>25</v>
      </c>
      <c r="F67609" s="1" t="s">
        <v>26</v>
      </c>
      <c r="G67609" s="1" t="s">
        <v>27</v>
      </c>
      <c r="H67609" s="2">
        <v>43739</v>
      </c>
      <c r="I67609" s="2">
        <v>43830</v>
      </c>
      <c r="J67609" s="2">
        <v>43755</v>
      </c>
      <c r="K67609" s="1" t="s">
        <v>8331</v>
      </c>
      <c r="L67609" s="1" t="s">
        <v>21550</v>
      </c>
      <c r="M67609" s="3">
        <v>0.47916666666666669</v>
      </c>
      <c r="N67609">
        <v>1.1148020000000001</v>
      </c>
      <c r="O67609" s="1" t="s">
        <v>84179</v>
      </c>
      <c r="P67609">
        <v>400000</v>
      </c>
      <c r="Q67609" s="1" t="s">
        <v>97318</v>
      </c>
      <c r="R67609" s="1" t="s">
        <v>97319</v>
      </c>
      <c r="S67609" s="1" t="s">
        <v>97320</v>
      </c>
      <c r="T67609">
        <v>1.1148020000000001</v>
      </c>
    </row>
    <row r="67610" spans="1:20" x14ac:dyDescent="0.2">
      <c r="A67610">
        <v>34</v>
      </c>
      <c r="B67610" s="1" t="s">
        <v>22</v>
      </c>
      <c r="C67610" s="1" t="s">
        <v>23</v>
      </c>
      <c r="D67610" s="1" t="s">
        <v>24</v>
      </c>
      <c r="E67610" s="1" t="s">
        <v>25</v>
      </c>
      <c r="F67610" s="1" t="s">
        <v>26</v>
      </c>
      <c r="G67610" s="1" t="s">
        <v>27</v>
      </c>
      <c r="H67610" s="2">
        <v>43739</v>
      </c>
      <c r="I67610" s="2">
        <v>43830</v>
      </c>
      <c r="J67610" s="2">
        <v>43755</v>
      </c>
      <c r="K67610" s="1" t="s">
        <v>18584</v>
      </c>
      <c r="L67610" s="1" t="s">
        <v>21550</v>
      </c>
      <c r="M67610" s="3">
        <v>0.47916666666666669</v>
      </c>
      <c r="N67610">
        <v>1.1469</v>
      </c>
      <c r="O67610" s="1" t="s">
        <v>84173</v>
      </c>
      <c r="P67610">
        <v>1307873.3999999999</v>
      </c>
      <c r="Q67610" s="1" t="s">
        <v>97318</v>
      </c>
      <c r="R67610" s="1" t="s">
        <v>97319</v>
      </c>
      <c r="S67610" s="1" t="s">
        <v>97320</v>
      </c>
      <c r="T67610">
        <v>1.1469</v>
      </c>
    </row>
    <row r="67611" spans="1:20" x14ac:dyDescent="0.2">
      <c r="A67611">
        <v>34</v>
      </c>
      <c r="B67611" s="1" t="s">
        <v>22</v>
      </c>
      <c r="C67611" s="1" t="s">
        <v>23</v>
      </c>
      <c r="D67611" s="1" t="s">
        <v>24</v>
      </c>
      <c r="E67611" s="1" t="s">
        <v>25</v>
      </c>
      <c r="F67611" s="1" t="s">
        <v>26</v>
      </c>
      <c r="G67611" s="1" t="s">
        <v>27</v>
      </c>
      <c r="H67611" s="2">
        <v>43739</v>
      </c>
      <c r="I67611" s="2">
        <v>43830</v>
      </c>
      <c r="J67611" s="2">
        <v>43755</v>
      </c>
      <c r="K67611" s="1" t="s">
        <v>621</v>
      </c>
      <c r="L67611" s="1" t="s">
        <v>21550</v>
      </c>
      <c r="M67611" s="3">
        <v>0.39583333333333331</v>
      </c>
      <c r="N67611">
        <v>0.865286</v>
      </c>
      <c r="O67611" s="1" t="s">
        <v>84180</v>
      </c>
      <c r="P67611">
        <v>57784.33</v>
      </c>
      <c r="Q67611" s="1" t="s">
        <v>97318</v>
      </c>
      <c r="R67611" s="1" t="s">
        <v>97319</v>
      </c>
      <c r="S67611" s="1" t="s">
        <v>97320</v>
      </c>
      <c r="T67611">
        <v>0.865286</v>
      </c>
    </row>
    <row r="67612" spans="1:20" x14ac:dyDescent="0.2">
      <c r="A67612">
        <v>34</v>
      </c>
      <c r="B67612" s="1" t="s">
        <v>22</v>
      </c>
      <c r="C67612" s="1" t="s">
        <v>23</v>
      </c>
      <c r="D67612" s="1" t="s">
        <v>24</v>
      </c>
      <c r="E67612" s="1" t="s">
        <v>25</v>
      </c>
      <c r="F67612" s="1" t="s">
        <v>26</v>
      </c>
      <c r="G67612" s="1" t="s">
        <v>27</v>
      </c>
      <c r="H67612" s="2">
        <v>43739</v>
      </c>
      <c r="I67612" s="2">
        <v>43830</v>
      </c>
      <c r="J67612" s="2">
        <v>43755</v>
      </c>
      <c r="K67612" s="1" t="s">
        <v>621</v>
      </c>
      <c r="L67612" s="1" t="s">
        <v>21550</v>
      </c>
      <c r="M67612" s="3">
        <v>0.47916666666666669</v>
      </c>
      <c r="N67612">
        <v>0.872081</v>
      </c>
      <c r="O67612" s="1" t="s">
        <v>84181</v>
      </c>
      <c r="P67612">
        <v>4013388.66</v>
      </c>
      <c r="Q67612" s="1" t="s">
        <v>97318</v>
      </c>
      <c r="R67612" s="1" t="s">
        <v>97319</v>
      </c>
      <c r="S67612" s="1" t="s">
        <v>97320</v>
      </c>
      <c r="T67612">
        <v>0.872081</v>
      </c>
    </row>
    <row r="67613" spans="1:20" x14ac:dyDescent="0.2">
      <c r="A67613">
        <v>34</v>
      </c>
      <c r="B67613" s="1" t="s">
        <v>22</v>
      </c>
      <c r="C67613" s="1" t="s">
        <v>23</v>
      </c>
      <c r="D67613" s="1" t="s">
        <v>24</v>
      </c>
      <c r="E67613" s="1" t="s">
        <v>25</v>
      </c>
      <c r="F67613" s="1" t="s">
        <v>26</v>
      </c>
      <c r="G67613" s="1" t="s">
        <v>27</v>
      </c>
      <c r="H67613" s="2">
        <v>43739</v>
      </c>
      <c r="I67613" s="2">
        <v>43830</v>
      </c>
      <c r="J67613" s="2">
        <v>43755</v>
      </c>
      <c r="K67613" s="1" t="s">
        <v>18049</v>
      </c>
      <c r="L67613" s="1" t="s">
        <v>21550</v>
      </c>
      <c r="M67613" s="3">
        <v>0.39583333333333331</v>
      </c>
      <c r="N67613">
        <v>1.1107</v>
      </c>
      <c r="O67613" s="1" t="s">
        <v>84182</v>
      </c>
      <c r="P67613">
        <v>135049.97</v>
      </c>
      <c r="Q67613" s="1" t="s">
        <v>97318</v>
      </c>
      <c r="R67613" s="1" t="s">
        <v>97319</v>
      </c>
      <c r="S67613" s="1" t="s">
        <v>97320</v>
      </c>
      <c r="T67613">
        <v>1.1107</v>
      </c>
    </row>
    <row r="67614" spans="1:20" x14ac:dyDescent="0.2">
      <c r="A67614">
        <v>34</v>
      </c>
      <c r="B67614" s="1" t="s">
        <v>22</v>
      </c>
      <c r="C67614" s="1" t="s">
        <v>23</v>
      </c>
      <c r="D67614" s="1" t="s">
        <v>24</v>
      </c>
      <c r="E67614" s="1" t="s">
        <v>25</v>
      </c>
      <c r="F67614" s="1" t="s">
        <v>26</v>
      </c>
      <c r="G67614" s="1" t="s">
        <v>27</v>
      </c>
      <c r="H67614" s="2">
        <v>43739</v>
      </c>
      <c r="I67614" s="2">
        <v>43830</v>
      </c>
      <c r="J67614" s="2">
        <v>43755</v>
      </c>
      <c r="K67614" s="1" t="s">
        <v>18049</v>
      </c>
      <c r="L67614" s="1" t="s">
        <v>21550</v>
      </c>
      <c r="M67614" s="3">
        <v>0.5625</v>
      </c>
      <c r="N67614">
        <v>1.111888</v>
      </c>
      <c r="O67614" s="1" t="s">
        <v>84183</v>
      </c>
      <c r="P67614">
        <v>269811.34999999998</v>
      </c>
      <c r="Q67614" s="1" t="s">
        <v>97318</v>
      </c>
      <c r="R67614" s="1" t="s">
        <v>97319</v>
      </c>
      <c r="S67614" s="1" t="s">
        <v>97320</v>
      </c>
      <c r="T67614">
        <v>1.111888</v>
      </c>
    </row>
    <row r="67615" spans="1:20" x14ac:dyDescent="0.2">
      <c r="A67615">
        <v>34</v>
      </c>
      <c r="B67615" s="1" t="s">
        <v>22</v>
      </c>
      <c r="C67615" s="1" t="s">
        <v>23</v>
      </c>
      <c r="D67615" s="1" t="s">
        <v>24</v>
      </c>
      <c r="E67615" s="1" t="s">
        <v>25</v>
      </c>
      <c r="F67615" s="1" t="s">
        <v>26</v>
      </c>
      <c r="G67615" s="1" t="s">
        <v>27</v>
      </c>
      <c r="H67615" s="2">
        <v>43739</v>
      </c>
      <c r="I67615" s="2">
        <v>43830</v>
      </c>
      <c r="J67615" s="2">
        <v>43755</v>
      </c>
      <c r="K67615" s="1" t="s">
        <v>18049</v>
      </c>
      <c r="L67615" s="1" t="s">
        <v>21550</v>
      </c>
      <c r="M67615" s="3">
        <v>0.47916666666666669</v>
      </c>
      <c r="N67615">
        <v>1.109</v>
      </c>
      <c r="O67615" s="1" t="s">
        <v>84184</v>
      </c>
      <c r="P67615">
        <v>350000</v>
      </c>
      <c r="Q67615" s="1" t="s">
        <v>97318</v>
      </c>
      <c r="R67615" s="1" t="s">
        <v>97319</v>
      </c>
      <c r="S67615" s="1" t="s">
        <v>97320</v>
      </c>
      <c r="T67615">
        <v>1.109</v>
      </c>
    </row>
    <row r="67616" spans="1:20" x14ac:dyDescent="0.2">
      <c r="A67616">
        <v>34</v>
      </c>
      <c r="B67616" s="1" t="s">
        <v>22</v>
      </c>
      <c r="C67616" s="1" t="s">
        <v>23</v>
      </c>
      <c r="D67616" s="1" t="s">
        <v>24</v>
      </c>
      <c r="E67616" s="1" t="s">
        <v>25</v>
      </c>
      <c r="F67616" s="1" t="s">
        <v>26</v>
      </c>
      <c r="G67616" s="1" t="s">
        <v>27</v>
      </c>
      <c r="H67616" s="2">
        <v>43739</v>
      </c>
      <c r="I67616" s="2">
        <v>43830</v>
      </c>
      <c r="J67616" s="2">
        <v>43755</v>
      </c>
      <c r="K67616" s="1" t="s">
        <v>624</v>
      </c>
      <c r="L67616" s="1" t="s">
        <v>21550</v>
      </c>
      <c r="M67616" s="3">
        <v>0.47916666666666669</v>
      </c>
      <c r="N67616">
        <v>1.1195569999999999</v>
      </c>
      <c r="O67616" s="1" t="s">
        <v>84185</v>
      </c>
      <c r="P67616">
        <v>710638.23</v>
      </c>
      <c r="Q67616" s="1" t="s">
        <v>97318</v>
      </c>
      <c r="R67616" s="1" t="s">
        <v>97319</v>
      </c>
      <c r="S67616" s="1" t="s">
        <v>97320</v>
      </c>
      <c r="T67616">
        <v>1.1195569999999999</v>
      </c>
    </row>
    <row r="67617" spans="1:20" x14ac:dyDescent="0.2">
      <c r="A67617">
        <v>34</v>
      </c>
      <c r="B67617" s="1" t="s">
        <v>22</v>
      </c>
      <c r="C67617" s="1" t="s">
        <v>23</v>
      </c>
      <c r="D67617" s="1" t="s">
        <v>24</v>
      </c>
      <c r="E67617" s="1" t="s">
        <v>25</v>
      </c>
      <c r="F67617" s="1" t="s">
        <v>26</v>
      </c>
      <c r="G67617" s="1" t="s">
        <v>27</v>
      </c>
      <c r="H67617" s="2">
        <v>43739</v>
      </c>
      <c r="I67617" s="2">
        <v>43830</v>
      </c>
      <c r="J67617" s="2">
        <v>43755</v>
      </c>
      <c r="K67617" s="1" t="s">
        <v>16409</v>
      </c>
      <c r="L67617" s="1" t="s">
        <v>21550</v>
      </c>
      <c r="M67617" s="3">
        <v>0.5625</v>
      </c>
      <c r="N67617">
        <v>1.1118539999999999</v>
      </c>
      <c r="O67617" s="1" t="s">
        <v>84186</v>
      </c>
      <c r="P67617">
        <v>10160.959999999999</v>
      </c>
      <c r="Q67617" s="1" t="s">
        <v>97318</v>
      </c>
      <c r="R67617" s="1" t="s">
        <v>97319</v>
      </c>
      <c r="S67617" s="1" t="s">
        <v>97320</v>
      </c>
      <c r="T67617">
        <v>1.1118539999999999</v>
      </c>
    </row>
    <row r="67618" spans="1:20" x14ac:dyDescent="0.2">
      <c r="A67618">
        <v>34</v>
      </c>
      <c r="B67618" s="1" t="s">
        <v>22</v>
      </c>
      <c r="C67618" s="1" t="s">
        <v>23</v>
      </c>
      <c r="D67618" s="1" t="s">
        <v>24</v>
      </c>
      <c r="E67618" s="1" t="s">
        <v>25</v>
      </c>
      <c r="F67618" s="1" t="s">
        <v>26</v>
      </c>
      <c r="G67618" s="1" t="s">
        <v>27</v>
      </c>
      <c r="H67618" s="2">
        <v>43739</v>
      </c>
      <c r="I67618" s="2">
        <v>43830</v>
      </c>
      <c r="J67618" s="2">
        <v>43755</v>
      </c>
      <c r="K67618" s="1" t="s">
        <v>16409</v>
      </c>
      <c r="L67618" s="1" t="s">
        <v>21550</v>
      </c>
      <c r="M67618" s="3">
        <v>0.47916666666666669</v>
      </c>
      <c r="N67618">
        <v>1.1120399999999999</v>
      </c>
      <c r="O67618" s="1" t="s">
        <v>84185</v>
      </c>
      <c r="P67618">
        <v>385237.94</v>
      </c>
      <c r="Q67618" s="1" t="s">
        <v>97318</v>
      </c>
      <c r="R67618" s="1" t="s">
        <v>97319</v>
      </c>
      <c r="S67618" s="1" t="s">
        <v>97320</v>
      </c>
      <c r="T67618">
        <v>1.1120399999999999</v>
      </c>
    </row>
    <row r="67619" spans="1:20" x14ac:dyDescent="0.2">
      <c r="A67619">
        <v>34</v>
      </c>
      <c r="B67619" s="1" t="s">
        <v>22</v>
      </c>
      <c r="C67619" s="1" t="s">
        <v>23</v>
      </c>
      <c r="D67619" s="1" t="s">
        <v>24</v>
      </c>
      <c r="E67619" s="1" t="s">
        <v>25</v>
      </c>
      <c r="F67619" s="1" t="s">
        <v>26</v>
      </c>
      <c r="G67619" s="1" t="s">
        <v>27</v>
      </c>
      <c r="H67619" s="2">
        <v>43739</v>
      </c>
      <c r="I67619" s="2">
        <v>43830</v>
      </c>
      <c r="J67619" s="2">
        <v>43755</v>
      </c>
      <c r="K67619" s="1" t="s">
        <v>38</v>
      </c>
      <c r="L67619" s="1" t="s">
        <v>21550</v>
      </c>
      <c r="M67619" s="3">
        <v>0.47916666666666669</v>
      </c>
      <c r="N67619">
        <v>1.1174729999999999</v>
      </c>
      <c r="O67619" s="1" t="s">
        <v>84187</v>
      </c>
      <c r="P67619">
        <v>67115.740000000005</v>
      </c>
      <c r="Q67619" s="1" t="s">
        <v>97318</v>
      </c>
      <c r="R67619" s="1" t="s">
        <v>97319</v>
      </c>
      <c r="S67619" s="1" t="s">
        <v>97320</v>
      </c>
      <c r="T67619">
        <v>1.1174729999999999</v>
      </c>
    </row>
    <row r="67620" spans="1:20" x14ac:dyDescent="0.2">
      <c r="A67620">
        <v>34</v>
      </c>
      <c r="B67620" s="1" t="s">
        <v>22</v>
      </c>
      <c r="C67620" s="1" t="s">
        <v>23</v>
      </c>
      <c r="D67620" s="1" t="s">
        <v>24</v>
      </c>
      <c r="E67620" s="1" t="s">
        <v>25</v>
      </c>
      <c r="F67620" s="1" t="s">
        <v>26</v>
      </c>
      <c r="G67620" s="1" t="s">
        <v>27</v>
      </c>
      <c r="H67620" s="2">
        <v>43739</v>
      </c>
      <c r="I67620" s="2">
        <v>43830</v>
      </c>
      <c r="J67620" s="2">
        <v>43755</v>
      </c>
      <c r="K67620" s="1" t="s">
        <v>17136</v>
      </c>
      <c r="L67620" s="1" t="s">
        <v>21550</v>
      </c>
      <c r="M67620" s="3">
        <v>0.39583333333333331</v>
      </c>
      <c r="N67620">
        <v>1.1100000000000001</v>
      </c>
      <c r="O67620" s="1" t="s">
        <v>83080</v>
      </c>
      <c r="P67620">
        <v>270270.27</v>
      </c>
      <c r="Q67620" s="1" t="s">
        <v>97318</v>
      </c>
      <c r="R67620" s="1" t="s">
        <v>97319</v>
      </c>
      <c r="S67620" s="1" t="s">
        <v>97320</v>
      </c>
      <c r="T67620">
        <v>1.1100000000000001</v>
      </c>
    </row>
    <row r="67621" spans="1:20" x14ac:dyDescent="0.2">
      <c r="A67621">
        <v>34</v>
      </c>
      <c r="B67621" s="1" t="s">
        <v>22</v>
      </c>
      <c r="C67621" s="1" t="s">
        <v>23</v>
      </c>
      <c r="D67621" s="1" t="s">
        <v>24</v>
      </c>
      <c r="E67621" s="1" t="s">
        <v>25</v>
      </c>
      <c r="F67621" s="1" t="s">
        <v>26</v>
      </c>
      <c r="G67621" s="1" t="s">
        <v>27</v>
      </c>
      <c r="H67621" s="2">
        <v>43739</v>
      </c>
      <c r="I67621" s="2">
        <v>43830</v>
      </c>
      <c r="J67621" s="2">
        <v>43755</v>
      </c>
      <c r="K67621" s="1" t="s">
        <v>17136</v>
      </c>
      <c r="L67621" s="1" t="s">
        <v>21550</v>
      </c>
      <c r="M67621" s="3">
        <v>0.5625</v>
      </c>
      <c r="N67621">
        <v>1.1122650000000001</v>
      </c>
      <c r="O67621" s="1" t="s">
        <v>84188</v>
      </c>
      <c r="P67621">
        <v>120474.89</v>
      </c>
      <c r="Q67621" s="1" t="s">
        <v>97318</v>
      </c>
      <c r="R67621" s="1" t="s">
        <v>97319</v>
      </c>
      <c r="S67621" s="1" t="s">
        <v>97320</v>
      </c>
      <c r="T67621">
        <v>1.1122650000000001</v>
      </c>
    </row>
    <row r="67622" spans="1:20" x14ac:dyDescent="0.2">
      <c r="A67622">
        <v>34</v>
      </c>
      <c r="B67622" s="1" t="s">
        <v>22</v>
      </c>
      <c r="C67622" s="1" t="s">
        <v>23</v>
      </c>
      <c r="D67622" s="1" t="s">
        <v>24</v>
      </c>
      <c r="E67622" s="1" t="s">
        <v>25</v>
      </c>
      <c r="F67622" s="1" t="s">
        <v>26</v>
      </c>
      <c r="G67622" s="1" t="s">
        <v>27</v>
      </c>
      <c r="H67622" s="2">
        <v>43739</v>
      </c>
      <c r="I67622" s="2">
        <v>43830</v>
      </c>
      <c r="J67622" s="2">
        <v>43755</v>
      </c>
      <c r="K67622" s="1" t="s">
        <v>17136</v>
      </c>
      <c r="L67622" s="1" t="s">
        <v>21550</v>
      </c>
      <c r="M67622" s="3">
        <v>0.47916666666666669</v>
      </c>
      <c r="N67622">
        <v>1.1127819999999999</v>
      </c>
      <c r="O67622" s="1" t="s">
        <v>84189</v>
      </c>
      <c r="P67622">
        <v>660683.42000000004</v>
      </c>
      <c r="Q67622" s="1" t="s">
        <v>97318</v>
      </c>
      <c r="R67622" s="1" t="s">
        <v>97319</v>
      </c>
      <c r="S67622" s="1" t="s">
        <v>97320</v>
      </c>
      <c r="T67622">
        <v>1.1127819999999999</v>
      </c>
    </row>
    <row r="67623" spans="1:20" x14ac:dyDescent="0.2">
      <c r="A67623">
        <v>34</v>
      </c>
      <c r="B67623" s="1" t="s">
        <v>22</v>
      </c>
      <c r="C67623" s="1" t="s">
        <v>23</v>
      </c>
      <c r="D67623" s="1" t="s">
        <v>24</v>
      </c>
      <c r="E67623" s="1" t="s">
        <v>25</v>
      </c>
      <c r="F67623" s="1" t="s">
        <v>26</v>
      </c>
      <c r="G67623" s="1" t="s">
        <v>27</v>
      </c>
      <c r="H67623" s="2">
        <v>43739</v>
      </c>
      <c r="I67623" s="2">
        <v>43830</v>
      </c>
      <c r="J67623" s="2">
        <v>43755</v>
      </c>
      <c r="K67623" s="1" t="s">
        <v>6015</v>
      </c>
      <c r="L67623" s="1" t="s">
        <v>21550</v>
      </c>
      <c r="M67623" s="3">
        <v>0.39583333333333331</v>
      </c>
      <c r="N67623">
        <v>1.115162</v>
      </c>
      <c r="O67623" s="1" t="s">
        <v>84190</v>
      </c>
      <c r="P67623">
        <v>493201.88</v>
      </c>
      <c r="Q67623" s="1" t="s">
        <v>97318</v>
      </c>
      <c r="R67623" s="1" t="s">
        <v>97319</v>
      </c>
      <c r="S67623" s="1" t="s">
        <v>97320</v>
      </c>
      <c r="T67623">
        <v>1.115162</v>
      </c>
    </row>
    <row r="67624" spans="1:20" x14ac:dyDescent="0.2">
      <c r="A67624">
        <v>34</v>
      </c>
      <c r="B67624" s="1" t="s">
        <v>22</v>
      </c>
      <c r="C67624" s="1" t="s">
        <v>23</v>
      </c>
      <c r="D67624" s="1" t="s">
        <v>24</v>
      </c>
      <c r="E67624" s="1" t="s">
        <v>25</v>
      </c>
      <c r="F67624" s="1" t="s">
        <v>26</v>
      </c>
      <c r="G67624" s="1" t="s">
        <v>27</v>
      </c>
      <c r="H67624" s="2">
        <v>43739</v>
      </c>
      <c r="I67624" s="2">
        <v>43830</v>
      </c>
      <c r="J67624" s="2">
        <v>43755</v>
      </c>
      <c r="K67624" s="1" t="s">
        <v>6015</v>
      </c>
      <c r="L67624" s="1" t="s">
        <v>21550</v>
      </c>
      <c r="M67624" s="3">
        <v>0.5625</v>
      </c>
      <c r="N67624">
        <v>1.115748</v>
      </c>
      <c r="O67624" s="1" t="s">
        <v>84191</v>
      </c>
      <c r="P67624">
        <v>1020328.96</v>
      </c>
      <c r="Q67624" s="1" t="s">
        <v>97318</v>
      </c>
      <c r="R67624" s="1" t="s">
        <v>97319</v>
      </c>
      <c r="S67624" s="1" t="s">
        <v>97320</v>
      </c>
      <c r="T67624">
        <v>1.115748</v>
      </c>
    </row>
    <row r="67625" spans="1:20" x14ac:dyDescent="0.2">
      <c r="A67625">
        <v>34</v>
      </c>
      <c r="B67625" s="1" t="s">
        <v>22</v>
      </c>
      <c r="C67625" s="1" t="s">
        <v>23</v>
      </c>
      <c r="D67625" s="1" t="s">
        <v>24</v>
      </c>
      <c r="E67625" s="1" t="s">
        <v>25</v>
      </c>
      <c r="F67625" s="1" t="s">
        <v>26</v>
      </c>
      <c r="G67625" s="1" t="s">
        <v>27</v>
      </c>
      <c r="H67625" s="2">
        <v>43739</v>
      </c>
      <c r="I67625" s="2">
        <v>43830</v>
      </c>
      <c r="J67625" s="2">
        <v>43755</v>
      </c>
      <c r="K67625" s="1" t="s">
        <v>6015</v>
      </c>
      <c r="L67625" s="1" t="s">
        <v>21550</v>
      </c>
      <c r="M67625" s="3">
        <v>0.47916666666666669</v>
      </c>
      <c r="N67625">
        <v>1.1159570000000001</v>
      </c>
      <c r="O67625" s="1" t="s">
        <v>84192</v>
      </c>
      <c r="P67625">
        <v>112907.58</v>
      </c>
      <c r="Q67625" s="1" t="s">
        <v>97318</v>
      </c>
      <c r="R67625" s="1" t="s">
        <v>97319</v>
      </c>
      <c r="S67625" s="1" t="s">
        <v>97320</v>
      </c>
      <c r="T67625">
        <v>1.1159570000000001</v>
      </c>
    </row>
    <row r="67626" spans="1:20" x14ac:dyDescent="0.2">
      <c r="A67626">
        <v>34</v>
      </c>
      <c r="B67626" s="1" t="s">
        <v>22</v>
      </c>
      <c r="C67626" s="1" t="s">
        <v>23</v>
      </c>
      <c r="D67626" s="1" t="s">
        <v>24</v>
      </c>
      <c r="E67626" s="1" t="s">
        <v>25</v>
      </c>
      <c r="F67626" s="1" t="s">
        <v>26</v>
      </c>
      <c r="G67626" s="1" t="s">
        <v>27</v>
      </c>
      <c r="H67626" s="2">
        <v>43739</v>
      </c>
      <c r="I67626" s="2">
        <v>43830</v>
      </c>
      <c r="J67626" s="2">
        <v>43755</v>
      </c>
      <c r="K67626" s="1" t="s">
        <v>14516</v>
      </c>
      <c r="L67626" s="1" t="s">
        <v>21550</v>
      </c>
      <c r="M67626" s="3">
        <v>0.39583333333333331</v>
      </c>
      <c r="N67626">
        <v>1.112547</v>
      </c>
      <c r="O67626" s="1" t="s">
        <v>84193</v>
      </c>
      <c r="P67626">
        <v>4172.3599999999997</v>
      </c>
      <c r="Q67626" s="1" t="s">
        <v>97318</v>
      </c>
      <c r="R67626" s="1" t="s">
        <v>97319</v>
      </c>
      <c r="S67626" s="1" t="s">
        <v>97320</v>
      </c>
      <c r="T67626">
        <v>1.112547</v>
      </c>
    </row>
    <row r="67627" spans="1:20" x14ac:dyDescent="0.2">
      <c r="A67627">
        <v>34</v>
      </c>
      <c r="B67627" s="1" t="s">
        <v>22</v>
      </c>
      <c r="C67627" s="1" t="s">
        <v>23</v>
      </c>
      <c r="D67627" s="1" t="s">
        <v>24</v>
      </c>
      <c r="E67627" s="1" t="s">
        <v>25</v>
      </c>
      <c r="F67627" s="1" t="s">
        <v>26</v>
      </c>
      <c r="G67627" s="1" t="s">
        <v>27</v>
      </c>
      <c r="H67627" s="2">
        <v>43739</v>
      </c>
      <c r="I67627" s="2">
        <v>43830</v>
      </c>
      <c r="J67627" s="2">
        <v>43755</v>
      </c>
      <c r="K67627" s="1" t="s">
        <v>14516</v>
      </c>
      <c r="L67627" s="1" t="s">
        <v>21550</v>
      </c>
      <c r="M67627" s="3">
        <v>0.5625</v>
      </c>
      <c r="N67627">
        <v>1.1125799999999999</v>
      </c>
      <c r="O67627" s="1" t="s">
        <v>84194</v>
      </c>
      <c r="P67627">
        <v>3314.37</v>
      </c>
      <c r="Q67627" s="1" t="s">
        <v>97318</v>
      </c>
      <c r="R67627" s="1" t="s">
        <v>97319</v>
      </c>
      <c r="S67627" s="1" t="s">
        <v>97320</v>
      </c>
      <c r="T67627">
        <v>1.1125799999999999</v>
      </c>
    </row>
    <row r="67628" spans="1:20" x14ac:dyDescent="0.2">
      <c r="A67628">
        <v>34</v>
      </c>
      <c r="B67628" s="1" t="s">
        <v>22</v>
      </c>
      <c r="C67628" s="1" t="s">
        <v>23</v>
      </c>
      <c r="D67628" s="1" t="s">
        <v>24</v>
      </c>
      <c r="E67628" s="1" t="s">
        <v>25</v>
      </c>
      <c r="F67628" s="1" t="s">
        <v>26</v>
      </c>
      <c r="G67628" s="1" t="s">
        <v>27</v>
      </c>
      <c r="H67628" s="2">
        <v>43739</v>
      </c>
      <c r="I67628" s="2">
        <v>43830</v>
      </c>
      <c r="J67628" s="2">
        <v>43755</v>
      </c>
      <c r="K67628" s="1" t="s">
        <v>14516</v>
      </c>
      <c r="L67628" s="1" t="s">
        <v>21550</v>
      </c>
      <c r="M67628" s="3">
        <v>0.47916666666666669</v>
      </c>
      <c r="N67628">
        <v>1.1128830000000001</v>
      </c>
      <c r="O67628" s="1" t="s">
        <v>84195</v>
      </c>
      <c r="P67628">
        <v>124991.32</v>
      </c>
      <c r="Q67628" s="1" t="s">
        <v>97318</v>
      </c>
      <c r="R67628" s="1" t="s">
        <v>97319</v>
      </c>
      <c r="S67628" s="1" t="s">
        <v>97320</v>
      </c>
      <c r="T67628">
        <v>1.1128830000000001</v>
      </c>
    </row>
    <row r="67629" spans="1:20" x14ac:dyDescent="0.2">
      <c r="A67629">
        <v>34</v>
      </c>
      <c r="B67629" s="1" t="s">
        <v>22</v>
      </c>
      <c r="C67629" s="1" t="s">
        <v>23</v>
      </c>
      <c r="D67629" s="1" t="s">
        <v>24</v>
      </c>
      <c r="E67629" s="1" t="s">
        <v>25</v>
      </c>
      <c r="F67629" s="1" t="s">
        <v>26</v>
      </c>
      <c r="G67629" s="1" t="s">
        <v>27</v>
      </c>
      <c r="H67629" s="2">
        <v>43739</v>
      </c>
      <c r="I67629" s="2">
        <v>43830</v>
      </c>
      <c r="J67629" s="2">
        <v>43755</v>
      </c>
      <c r="K67629" s="1" t="s">
        <v>15217</v>
      </c>
      <c r="L67629" s="1" t="s">
        <v>21550</v>
      </c>
      <c r="M67629" s="3">
        <v>0.47916666666666669</v>
      </c>
      <c r="N67629">
        <v>1.112061</v>
      </c>
      <c r="O67629" s="1" t="s">
        <v>84196</v>
      </c>
      <c r="P67629">
        <v>64000</v>
      </c>
      <c r="Q67629" s="1" t="s">
        <v>97318</v>
      </c>
      <c r="R67629" s="1" t="s">
        <v>97319</v>
      </c>
      <c r="S67629" s="1" t="s">
        <v>97320</v>
      </c>
      <c r="T67629">
        <v>1.112061</v>
      </c>
    </row>
    <row r="67630" spans="1:20" x14ac:dyDescent="0.2">
      <c r="A67630">
        <v>34</v>
      </c>
      <c r="B67630" s="1" t="s">
        <v>22</v>
      </c>
      <c r="C67630" s="1" t="s">
        <v>23</v>
      </c>
      <c r="D67630" s="1" t="s">
        <v>24</v>
      </c>
      <c r="E67630" s="1" t="s">
        <v>25</v>
      </c>
      <c r="F67630" s="1" t="s">
        <v>26</v>
      </c>
      <c r="G67630" s="1" t="s">
        <v>27</v>
      </c>
      <c r="H67630" s="2">
        <v>43739</v>
      </c>
      <c r="I67630" s="2">
        <v>43830</v>
      </c>
      <c r="J67630" s="2">
        <v>43755</v>
      </c>
      <c r="K67630" s="1" t="s">
        <v>16124</v>
      </c>
      <c r="L67630" s="1" t="s">
        <v>21550</v>
      </c>
      <c r="M67630" s="3">
        <v>0.39583333333333331</v>
      </c>
      <c r="N67630">
        <v>1.1094999999999999</v>
      </c>
      <c r="O67630" s="1" t="s">
        <v>84197</v>
      </c>
      <c r="P67630">
        <v>31545.74</v>
      </c>
      <c r="Q67630" s="1" t="s">
        <v>97318</v>
      </c>
      <c r="R67630" s="1" t="s">
        <v>97319</v>
      </c>
      <c r="S67630" s="1" t="s">
        <v>97320</v>
      </c>
      <c r="T67630">
        <v>1.1094999999999999</v>
      </c>
    </row>
    <row r="67631" spans="1:20" x14ac:dyDescent="0.2">
      <c r="A67631">
        <v>34</v>
      </c>
      <c r="B67631" s="1" t="s">
        <v>22</v>
      </c>
      <c r="C67631" s="1" t="s">
        <v>23</v>
      </c>
      <c r="D67631" s="1" t="s">
        <v>24</v>
      </c>
      <c r="E67631" s="1" t="s">
        <v>25</v>
      </c>
      <c r="F67631" s="1" t="s">
        <v>26</v>
      </c>
      <c r="G67631" s="1" t="s">
        <v>27</v>
      </c>
      <c r="H67631" s="2">
        <v>43739</v>
      </c>
      <c r="I67631" s="2">
        <v>43830</v>
      </c>
      <c r="J67631" s="2">
        <v>43755</v>
      </c>
      <c r="K67631" s="1" t="s">
        <v>16124</v>
      </c>
      <c r="L67631" s="1" t="s">
        <v>21550</v>
      </c>
      <c r="M67631" s="3">
        <v>0.47916666666666669</v>
      </c>
      <c r="N67631">
        <v>1.1124000000000001</v>
      </c>
      <c r="O67631" s="1" t="s">
        <v>84198</v>
      </c>
      <c r="P67631">
        <v>898957.21</v>
      </c>
      <c r="Q67631" s="1" t="s">
        <v>97318</v>
      </c>
      <c r="R67631" s="1" t="s">
        <v>97319</v>
      </c>
      <c r="S67631" s="1" t="s">
        <v>97320</v>
      </c>
      <c r="T67631">
        <v>1.1124000000000001</v>
      </c>
    </row>
    <row r="67632" spans="1:20" x14ac:dyDescent="0.2">
      <c r="A67632">
        <v>34</v>
      </c>
      <c r="B67632" s="1" t="s">
        <v>22</v>
      </c>
      <c r="C67632" s="1" t="s">
        <v>23</v>
      </c>
      <c r="D67632" s="1" t="s">
        <v>24</v>
      </c>
      <c r="E67632" s="1" t="s">
        <v>25</v>
      </c>
      <c r="F67632" s="1" t="s">
        <v>26</v>
      </c>
      <c r="G67632" s="1" t="s">
        <v>27</v>
      </c>
      <c r="H67632" s="2">
        <v>43739</v>
      </c>
      <c r="I67632" s="2">
        <v>43830</v>
      </c>
      <c r="J67632" s="2">
        <v>43755</v>
      </c>
      <c r="K67632" s="1" t="s">
        <v>3203</v>
      </c>
      <c r="L67632" s="1" t="s">
        <v>21550</v>
      </c>
      <c r="M67632" s="3">
        <v>0.47916666666666669</v>
      </c>
      <c r="N67632">
        <v>0.87723300000000004</v>
      </c>
      <c r="O67632" s="1" t="s">
        <v>84199</v>
      </c>
      <c r="P67632">
        <v>113994.83</v>
      </c>
      <c r="Q67632" s="1" t="s">
        <v>97318</v>
      </c>
      <c r="R67632" s="1" t="s">
        <v>97319</v>
      </c>
      <c r="S67632" s="1" t="s">
        <v>97320</v>
      </c>
      <c r="T67632">
        <v>0.87723300000000004</v>
      </c>
    </row>
    <row r="67633" spans="1:20" x14ac:dyDescent="0.2">
      <c r="A67633">
        <v>34</v>
      </c>
      <c r="B67633" s="1" t="s">
        <v>22</v>
      </c>
      <c r="C67633" s="1" t="s">
        <v>23</v>
      </c>
      <c r="D67633" s="1" t="s">
        <v>24</v>
      </c>
      <c r="E67633" s="1" t="s">
        <v>25</v>
      </c>
      <c r="F67633" s="1" t="s">
        <v>26</v>
      </c>
      <c r="G67633" s="1" t="s">
        <v>27</v>
      </c>
      <c r="H67633" s="2">
        <v>43739</v>
      </c>
      <c r="I67633" s="2">
        <v>43830</v>
      </c>
      <c r="J67633" s="2">
        <v>43755</v>
      </c>
      <c r="K67633" s="1" t="s">
        <v>2088</v>
      </c>
      <c r="L67633" s="1" t="s">
        <v>21550</v>
      </c>
      <c r="M67633" s="3">
        <v>0.47916666666666669</v>
      </c>
      <c r="N67633">
        <v>0.87905800000000001</v>
      </c>
      <c r="O67633" s="1" t="s">
        <v>84200</v>
      </c>
      <c r="P67633">
        <v>113758.16</v>
      </c>
      <c r="Q67633" s="1" t="s">
        <v>97318</v>
      </c>
      <c r="R67633" s="1" t="s">
        <v>97319</v>
      </c>
      <c r="S67633" s="1" t="s">
        <v>97320</v>
      </c>
      <c r="T67633">
        <v>0.87905800000000001</v>
      </c>
    </row>
    <row r="67634" spans="1:20" x14ac:dyDescent="0.2">
      <c r="A67634">
        <v>34</v>
      </c>
      <c r="B67634" s="1" t="s">
        <v>22</v>
      </c>
      <c r="C67634" s="1" t="s">
        <v>23</v>
      </c>
      <c r="D67634" s="1" t="s">
        <v>24</v>
      </c>
      <c r="E67634" s="1" t="s">
        <v>25</v>
      </c>
      <c r="F67634" s="1" t="s">
        <v>26</v>
      </c>
      <c r="G67634" s="1" t="s">
        <v>27</v>
      </c>
      <c r="H67634" s="2">
        <v>43739</v>
      </c>
      <c r="I67634" s="2">
        <v>43830</v>
      </c>
      <c r="J67634" s="2">
        <v>43755</v>
      </c>
      <c r="K67634" s="1" t="s">
        <v>3204</v>
      </c>
      <c r="L67634" s="1" t="s">
        <v>21550</v>
      </c>
      <c r="M67634" s="3">
        <v>0.47916666666666669</v>
      </c>
      <c r="N67634">
        <v>0.88216899999999998</v>
      </c>
      <c r="O67634" s="1" t="s">
        <v>84201</v>
      </c>
      <c r="P67634">
        <v>82750.59</v>
      </c>
      <c r="Q67634" s="1" t="s">
        <v>97318</v>
      </c>
      <c r="R67634" s="1" t="s">
        <v>97319</v>
      </c>
      <c r="S67634" s="1" t="s">
        <v>97320</v>
      </c>
      <c r="T67634">
        <v>0.88216899999999998</v>
      </c>
    </row>
    <row r="67635" spans="1:20" x14ac:dyDescent="0.2">
      <c r="A67635">
        <v>34</v>
      </c>
      <c r="B67635" s="1" t="s">
        <v>22</v>
      </c>
      <c r="C67635" s="1" t="s">
        <v>23</v>
      </c>
      <c r="D67635" s="1" t="s">
        <v>24</v>
      </c>
      <c r="E67635" s="1" t="s">
        <v>25</v>
      </c>
      <c r="F67635" s="1" t="s">
        <v>26</v>
      </c>
      <c r="G67635" s="1" t="s">
        <v>27</v>
      </c>
      <c r="H67635" s="2">
        <v>43739</v>
      </c>
      <c r="I67635" s="2">
        <v>43830</v>
      </c>
      <c r="J67635" s="2">
        <v>43755</v>
      </c>
      <c r="K67635" s="1" t="s">
        <v>18585</v>
      </c>
      <c r="L67635" s="1" t="s">
        <v>21550</v>
      </c>
      <c r="M67635" s="3">
        <v>0.39583333333333331</v>
      </c>
      <c r="N67635">
        <v>6.0588999999999997E-2</v>
      </c>
      <c r="O67635" s="1" t="s">
        <v>84202</v>
      </c>
      <c r="P67635">
        <v>193213.78602299999</v>
      </c>
      <c r="Q67635" s="1" t="s">
        <v>97318</v>
      </c>
      <c r="R67635" s="1" t="s">
        <v>97319</v>
      </c>
      <c r="S67635" s="1" t="s">
        <v>97320</v>
      </c>
      <c r="T67635">
        <v>6.0588999999999997E-2</v>
      </c>
    </row>
    <row r="67636" spans="1:20" x14ac:dyDescent="0.2">
      <c r="A67636">
        <v>34</v>
      </c>
      <c r="B67636" s="1" t="s">
        <v>22</v>
      </c>
      <c r="C67636" s="1" t="s">
        <v>23</v>
      </c>
      <c r="D67636" s="1" t="s">
        <v>24</v>
      </c>
      <c r="E67636" s="1" t="s">
        <v>25</v>
      </c>
      <c r="F67636" s="1" t="s">
        <v>26</v>
      </c>
      <c r="G67636" s="1" t="s">
        <v>27</v>
      </c>
      <c r="H67636" s="2">
        <v>43739</v>
      </c>
      <c r="I67636" s="2">
        <v>43830</v>
      </c>
      <c r="J67636" s="2">
        <v>43755</v>
      </c>
      <c r="K67636" s="1" t="s">
        <v>18585</v>
      </c>
      <c r="L67636" s="1" t="s">
        <v>21550</v>
      </c>
      <c r="M67636" s="3">
        <v>0.47916666666666669</v>
      </c>
      <c r="N67636">
        <v>6.062E-2</v>
      </c>
      <c r="O67636" s="1" t="s">
        <v>84203</v>
      </c>
      <c r="P67636">
        <v>147308.73877</v>
      </c>
      <c r="Q67636" s="1" t="s">
        <v>97318</v>
      </c>
      <c r="R67636" s="1" t="s">
        <v>97319</v>
      </c>
      <c r="S67636" s="1" t="s">
        <v>97320</v>
      </c>
      <c r="T67636">
        <v>6.062E-2</v>
      </c>
    </row>
    <row r="67637" spans="1:20" x14ac:dyDescent="0.2">
      <c r="A67637">
        <v>34</v>
      </c>
      <c r="B67637" s="1" t="s">
        <v>22</v>
      </c>
      <c r="C67637" s="1" t="s">
        <v>23</v>
      </c>
      <c r="D67637" s="1" t="s">
        <v>24</v>
      </c>
      <c r="E67637" s="1" t="s">
        <v>25</v>
      </c>
      <c r="F67637" s="1" t="s">
        <v>26</v>
      </c>
      <c r="G67637" s="1" t="s">
        <v>27</v>
      </c>
      <c r="H67637" s="2">
        <v>43739</v>
      </c>
      <c r="I67637" s="2">
        <v>43830</v>
      </c>
      <c r="J67637" s="2">
        <v>43755</v>
      </c>
      <c r="K67637" s="1" t="s">
        <v>1297</v>
      </c>
      <c r="L67637" s="1" t="s">
        <v>21550</v>
      </c>
      <c r="M67637" s="3">
        <v>0.47916666666666669</v>
      </c>
      <c r="N67637">
        <v>0.88072700000000004</v>
      </c>
      <c r="O67637" s="1" t="s">
        <v>84204</v>
      </c>
      <c r="P67637">
        <v>113542.6</v>
      </c>
      <c r="Q67637" s="1" t="s">
        <v>97318</v>
      </c>
      <c r="R67637" s="1" t="s">
        <v>97319</v>
      </c>
      <c r="S67637" s="1" t="s">
        <v>97320</v>
      </c>
      <c r="T67637">
        <v>0.88072700000000004</v>
      </c>
    </row>
    <row r="67638" spans="1:20" x14ac:dyDescent="0.2">
      <c r="A67638">
        <v>34</v>
      </c>
      <c r="B67638" s="1" t="s">
        <v>22</v>
      </c>
      <c r="C67638" s="1" t="s">
        <v>23</v>
      </c>
      <c r="D67638" s="1" t="s">
        <v>24</v>
      </c>
      <c r="E67638" s="1" t="s">
        <v>25</v>
      </c>
      <c r="F67638" s="1" t="s">
        <v>26</v>
      </c>
      <c r="G67638" s="1" t="s">
        <v>27</v>
      </c>
      <c r="H67638" s="2">
        <v>43739</v>
      </c>
      <c r="I67638" s="2">
        <v>43830</v>
      </c>
      <c r="J67638" s="2">
        <v>43755</v>
      </c>
      <c r="K67638" s="1" t="s">
        <v>8871</v>
      </c>
      <c r="L67638" s="1" t="s">
        <v>21550</v>
      </c>
      <c r="M67638" s="3">
        <v>0.47916666666666669</v>
      </c>
      <c r="N67638">
        <v>0.87287800000000004</v>
      </c>
      <c r="O67638" s="1" t="s">
        <v>84205</v>
      </c>
      <c r="P67638">
        <v>4009724.15</v>
      </c>
      <c r="Q67638" s="1" t="s">
        <v>97318</v>
      </c>
      <c r="R67638" s="1" t="s">
        <v>97319</v>
      </c>
      <c r="S67638" s="1" t="s">
        <v>97320</v>
      </c>
      <c r="T67638">
        <v>0.87287800000000004</v>
      </c>
    </row>
    <row r="67639" spans="1:20" x14ac:dyDescent="0.2">
      <c r="A67639">
        <v>34</v>
      </c>
      <c r="B67639" s="1" t="s">
        <v>22</v>
      </c>
      <c r="C67639" s="1" t="s">
        <v>23</v>
      </c>
      <c r="D67639" s="1" t="s">
        <v>24</v>
      </c>
      <c r="E67639" s="1" t="s">
        <v>25</v>
      </c>
      <c r="F67639" s="1" t="s">
        <v>26</v>
      </c>
      <c r="G67639" s="1" t="s">
        <v>27</v>
      </c>
      <c r="H67639" s="2">
        <v>43739</v>
      </c>
      <c r="I67639" s="2">
        <v>43830</v>
      </c>
      <c r="J67639" s="2">
        <v>43755</v>
      </c>
      <c r="K67639" s="1" t="s">
        <v>3941</v>
      </c>
      <c r="L67639" s="1" t="s">
        <v>21550</v>
      </c>
      <c r="M67639" s="3">
        <v>0.5625</v>
      </c>
      <c r="N67639">
        <v>1.1170070000000001</v>
      </c>
      <c r="O67639" s="1" t="s">
        <v>84206</v>
      </c>
      <c r="P67639">
        <v>196954.81</v>
      </c>
      <c r="Q67639" s="1" t="s">
        <v>97318</v>
      </c>
      <c r="R67639" s="1" t="s">
        <v>97319</v>
      </c>
      <c r="S67639" s="1" t="s">
        <v>97320</v>
      </c>
      <c r="T67639">
        <v>1.1170070000000001</v>
      </c>
    </row>
    <row r="67640" spans="1:20" x14ac:dyDescent="0.2">
      <c r="A67640">
        <v>34</v>
      </c>
      <c r="B67640" s="1" t="s">
        <v>22</v>
      </c>
      <c r="C67640" s="1" t="s">
        <v>23</v>
      </c>
      <c r="D67640" s="1" t="s">
        <v>24</v>
      </c>
      <c r="E67640" s="1" t="s">
        <v>25</v>
      </c>
      <c r="F67640" s="1" t="s">
        <v>26</v>
      </c>
      <c r="G67640" s="1" t="s">
        <v>27</v>
      </c>
      <c r="H67640" s="2">
        <v>43739</v>
      </c>
      <c r="I67640" s="2">
        <v>43830</v>
      </c>
      <c r="J67640" s="2">
        <v>43755</v>
      </c>
      <c r="K67640" s="1" t="s">
        <v>3941</v>
      </c>
      <c r="L67640" s="1" t="s">
        <v>21550</v>
      </c>
      <c r="M67640" s="3">
        <v>0.47916666666666669</v>
      </c>
      <c r="N67640">
        <v>1.115302</v>
      </c>
      <c r="O67640" s="1" t="s">
        <v>84207</v>
      </c>
      <c r="P67640">
        <v>35033.82</v>
      </c>
      <c r="Q67640" s="1" t="s">
        <v>97318</v>
      </c>
      <c r="R67640" s="1" t="s">
        <v>97319</v>
      </c>
      <c r="S67640" s="1" t="s">
        <v>97320</v>
      </c>
      <c r="T67640">
        <v>1.115302</v>
      </c>
    </row>
    <row r="67641" spans="1:20" x14ac:dyDescent="0.2">
      <c r="A67641">
        <v>34</v>
      </c>
      <c r="B67641" s="1" t="s">
        <v>22</v>
      </c>
      <c r="C67641" s="1" t="s">
        <v>23</v>
      </c>
      <c r="D67641" s="1" t="s">
        <v>24</v>
      </c>
      <c r="E67641" s="1" t="s">
        <v>25</v>
      </c>
      <c r="F67641" s="1" t="s">
        <v>26</v>
      </c>
      <c r="G67641" s="1" t="s">
        <v>27</v>
      </c>
      <c r="H67641" s="2">
        <v>43739</v>
      </c>
      <c r="I67641" s="2">
        <v>43830</v>
      </c>
      <c r="J67641" s="2">
        <v>43755</v>
      </c>
      <c r="K67641" s="1" t="s">
        <v>18586</v>
      </c>
      <c r="L67641" s="1" t="s">
        <v>21550</v>
      </c>
      <c r="M67641" s="3">
        <v>0.47916666666666669</v>
      </c>
      <c r="N67641">
        <v>21.344296</v>
      </c>
      <c r="O67641" s="1" t="s">
        <v>84208</v>
      </c>
      <c r="P67641">
        <v>206144.07</v>
      </c>
      <c r="Q67641" s="1" t="s">
        <v>97318</v>
      </c>
      <c r="R67641" s="1" t="s">
        <v>97319</v>
      </c>
      <c r="S67641" s="1" t="s">
        <v>97320</v>
      </c>
      <c r="T67641">
        <v>21.344296</v>
      </c>
    </row>
    <row r="67642" spans="1:20" x14ac:dyDescent="0.2">
      <c r="A67642">
        <v>34</v>
      </c>
      <c r="B67642" s="1" t="s">
        <v>22</v>
      </c>
      <c r="C67642" s="1" t="s">
        <v>23</v>
      </c>
      <c r="D67642" s="1" t="s">
        <v>24</v>
      </c>
      <c r="E67642" s="1" t="s">
        <v>25</v>
      </c>
      <c r="F67642" s="1" t="s">
        <v>26</v>
      </c>
      <c r="G67642" s="1" t="s">
        <v>27</v>
      </c>
      <c r="H67642" s="2">
        <v>43739</v>
      </c>
      <c r="I67642" s="2">
        <v>43830</v>
      </c>
      <c r="J67642" s="2">
        <v>43755</v>
      </c>
      <c r="K67642" s="1" t="s">
        <v>514</v>
      </c>
      <c r="L67642" s="1" t="s">
        <v>21550</v>
      </c>
      <c r="M67642" s="3">
        <v>0.47916666666666669</v>
      </c>
      <c r="N67642">
        <v>1.1199730000000001</v>
      </c>
      <c r="O67642" s="1" t="s">
        <v>84209</v>
      </c>
      <c r="P67642">
        <v>89287.86</v>
      </c>
      <c r="Q67642" s="1" t="s">
        <v>97318</v>
      </c>
      <c r="R67642" s="1" t="s">
        <v>97319</v>
      </c>
      <c r="S67642" s="1" t="s">
        <v>97320</v>
      </c>
      <c r="T67642">
        <v>1.1199730000000001</v>
      </c>
    </row>
    <row r="67643" spans="1:20" x14ac:dyDescent="0.2">
      <c r="A67643">
        <v>34</v>
      </c>
      <c r="B67643" s="1" t="s">
        <v>22</v>
      </c>
      <c r="C67643" s="1" t="s">
        <v>23</v>
      </c>
      <c r="D67643" s="1" t="s">
        <v>24</v>
      </c>
      <c r="E67643" s="1" t="s">
        <v>25</v>
      </c>
      <c r="F67643" s="1" t="s">
        <v>26</v>
      </c>
      <c r="G67643" s="1" t="s">
        <v>27</v>
      </c>
      <c r="H67643" s="2">
        <v>43739</v>
      </c>
      <c r="I67643" s="2">
        <v>43830</v>
      </c>
      <c r="J67643" s="2">
        <v>43755</v>
      </c>
      <c r="K67643" s="1" t="s">
        <v>10265</v>
      </c>
      <c r="L67643" s="1" t="s">
        <v>21550</v>
      </c>
      <c r="M67643" s="3">
        <v>0.39583333333333331</v>
      </c>
      <c r="N67643">
        <v>1.1134219999999999</v>
      </c>
      <c r="O67643" s="1" t="s">
        <v>84210</v>
      </c>
      <c r="P67643">
        <v>99962.1</v>
      </c>
      <c r="Q67643" s="1" t="s">
        <v>97318</v>
      </c>
      <c r="R67643" s="1" t="s">
        <v>97319</v>
      </c>
      <c r="S67643" s="1" t="s">
        <v>97320</v>
      </c>
      <c r="T67643">
        <v>1.1134219999999999</v>
      </c>
    </row>
    <row r="67644" spans="1:20" x14ac:dyDescent="0.2">
      <c r="A67644">
        <v>34</v>
      </c>
      <c r="B67644" s="1" t="s">
        <v>22</v>
      </c>
      <c r="C67644" s="1" t="s">
        <v>23</v>
      </c>
      <c r="D67644" s="1" t="s">
        <v>24</v>
      </c>
      <c r="E67644" s="1" t="s">
        <v>25</v>
      </c>
      <c r="F67644" s="1" t="s">
        <v>26</v>
      </c>
      <c r="G67644" s="1" t="s">
        <v>27</v>
      </c>
      <c r="H67644" s="2">
        <v>43739</v>
      </c>
      <c r="I67644" s="2">
        <v>43830</v>
      </c>
      <c r="J67644" s="2">
        <v>43755</v>
      </c>
      <c r="K67644" s="1" t="s">
        <v>10265</v>
      </c>
      <c r="L67644" s="1" t="s">
        <v>21550</v>
      </c>
      <c r="M67644" s="3">
        <v>0.5625</v>
      </c>
      <c r="N67644">
        <v>1.114838</v>
      </c>
      <c r="O67644" s="1" t="s">
        <v>84211</v>
      </c>
      <c r="P67644">
        <v>104050.99</v>
      </c>
      <c r="Q67644" s="1" t="s">
        <v>97318</v>
      </c>
      <c r="R67644" s="1" t="s">
        <v>97319</v>
      </c>
      <c r="S67644" s="1" t="s">
        <v>97320</v>
      </c>
      <c r="T67644">
        <v>1.114838</v>
      </c>
    </row>
    <row r="67645" spans="1:20" x14ac:dyDescent="0.2">
      <c r="A67645">
        <v>34</v>
      </c>
      <c r="B67645" s="1" t="s">
        <v>22</v>
      </c>
      <c r="C67645" s="1" t="s">
        <v>23</v>
      </c>
      <c r="D67645" s="1" t="s">
        <v>24</v>
      </c>
      <c r="E67645" s="1" t="s">
        <v>25</v>
      </c>
      <c r="F67645" s="1" t="s">
        <v>26</v>
      </c>
      <c r="G67645" s="1" t="s">
        <v>27</v>
      </c>
      <c r="H67645" s="2">
        <v>43739</v>
      </c>
      <c r="I67645" s="2">
        <v>43830</v>
      </c>
      <c r="J67645" s="2">
        <v>43755</v>
      </c>
      <c r="K67645" s="1" t="s">
        <v>10265</v>
      </c>
      <c r="L67645" s="1" t="s">
        <v>21550</v>
      </c>
      <c r="M67645" s="3">
        <v>0.47916666666666669</v>
      </c>
      <c r="N67645">
        <v>1.1144000000000001</v>
      </c>
      <c r="O67645" s="1" t="s">
        <v>84212</v>
      </c>
      <c r="P67645">
        <v>897343.86</v>
      </c>
      <c r="Q67645" s="1" t="s">
        <v>97318</v>
      </c>
      <c r="R67645" s="1" t="s">
        <v>97319</v>
      </c>
      <c r="S67645" s="1" t="s">
        <v>97320</v>
      </c>
      <c r="T67645">
        <v>1.1144000000000001</v>
      </c>
    </row>
    <row r="67646" spans="1:20" x14ac:dyDescent="0.2">
      <c r="A67646">
        <v>34</v>
      </c>
      <c r="B67646" s="1" t="s">
        <v>22</v>
      </c>
      <c r="C67646" s="1" t="s">
        <v>23</v>
      </c>
      <c r="D67646" s="1" t="s">
        <v>24</v>
      </c>
      <c r="E67646" s="1" t="s">
        <v>25</v>
      </c>
      <c r="F67646" s="1" t="s">
        <v>26</v>
      </c>
      <c r="G67646" s="1" t="s">
        <v>27</v>
      </c>
      <c r="H67646" s="2">
        <v>43739</v>
      </c>
      <c r="I67646" s="2">
        <v>43830</v>
      </c>
      <c r="J67646" s="2">
        <v>43755</v>
      </c>
      <c r="K67646" s="1" t="s">
        <v>16117</v>
      </c>
      <c r="L67646" s="1" t="s">
        <v>21551</v>
      </c>
      <c r="M67646" s="3">
        <v>0.64583333333333337</v>
      </c>
      <c r="N67646">
        <v>115.87</v>
      </c>
      <c r="O67646" s="1" t="s">
        <v>84213</v>
      </c>
      <c r="P67646">
        <v>100000</v>
      </c>
      <c r="Q67646" s="1" t="s">
        <v>97318</v>
      </c>
      <c r="R67646" s="1" t="s">
        <v>97319</v>
      </c>
      <c r="S67646" s="1" t="s">
        <v>97320</v>
      </c>
      <c r="T67646">
        <v>115.87</v>
      </c>
    </row>
    <row r="67647" spans="1:20" x14ac:dyDescent="0.2">
      <c r="A67647">
        <v>34</v>
      </c>
      <c r="B67647" s="1" t="s">
        <v>22</v>
      </c>
      <c r="C67647" s="1" t="s">
        <v>23</v>
      </c>
      <c r="D67647" s="1" t="s">
        <v>24</v>
      </c>
      <c r="E67647" s="1" t="s">
        <v>25</v>
      </c>
      <c r="F67647" s="1" t="s">
        <v>26</v>
      </c>
      <c r="G67647" s="1" t="s">
        <v>27</v>
      </c>
      <c r="H67647" s="2">
        <v>43739</v>
      </c>
      <c r="I67647" s="2">
        <v>43830</v>
      </c>
      <c r="J67647" s="2">
        <v>43755</v>
      </c>
      <c r="K67647" s="1" t="s">
        <v>77</v>
      </c>
      <c r="L67647" s="1" t="s">
        <v>21551</v>
      </c>
      <c r="M67647" s="3">
        <v>0.64583333333333337</v>
      </c>
      <c r="N67647">
        <v>99.91</v>
      </c>
      <c r="O67647" s="1" t="s">
        <v>84214</v>
      </c>
      <c r="P67647">
        <v>200000</v>
      </c>
      <c r="Q67647" s="1" t="s">
        <v>97318</v>
      </c>
      <c r="R67647" s="1" t="s">
        <v>97319</v>
      </c>
      <c r="S67647" s="1" t="s">
        <v>97320</v>
      </c>
      <c r="T67647">
        <v>99.91</v>
      </c>
    </row>
    <row r="67648" spans="1:20" x14ac:dyDescent="0.2">
      <c r="A67648">
        <v>34</v>
      </c>
      <c r="B67648" s="1" t="s">
        <v>22</v>
      </c>
      <c r="C67648" s="1" t="s">
        <v>23</v>
      </c>
      <c r="D67648" s="1" t="s">
        <v>24</v>
      </c>
      <c r="E67648" s="1" t="s">
        <v>25</v>
      </c>
      <c r="F67648" s="1" t="s">
        <v>26</v>
      </c>
      <c r="G67648" s="1" t="s">
        <v>27</v>
      </c>
      <c r="H67648" s="2">
        <v>43739</v>
      </c>
      <c r="I67648" s="2">
        <v>43830</v>
      </c>
      <c r="J67648" s="2">
        <v>43755</v>
      </c>
      <c r="K67648" s="1" t="s">
        <v>14169</v>
      </c>
      <c r="L67648" s="1" t="s">
        <v>21551</v>
      </c>
      <c r="M67648" s="3">
        <v>0.64583333333333337</v>
      </c>
      <c r="N67648">
        <v>105.24</v>
      </c>
      <c r="O67648" s="1" t="s">
        <v>84215</v>
      </c>
      <c r="P67648">
        <v>50000</v>
      </c>
      <c r="Q67648" s="1" t="s">
        <v>97318</v>
      </c>
      <c r="R67648" s="1" t="s">
        <v>97319</v>
      </c>
      <c r="S67648" s="1" t="s">
        <v>97320</v>
      </c>
      <c r="T67648">
        <v>105.24</v>
      </c>
    </row>
    <row r="67649" spans="1:20" x14ac:dyDescent="0.2">
      <c r="A67649">
        <v>34</v>
      </c>
      <c r="B67649" s="1" t="s">
        <v>22</v>
      </c>
      <c r="C67649" s="1" t="s">
        <v>23</v>
      </c>
      <c r="D67649" s="1" t="s">
        <v>24</v>
      </c>
      <c r="E67649" s="1" t="s">
        <v>25</v>
      </c>
      <c r="F67649" s="1" t="s">
        <v>26</v>
      </c>
      <c r="G67649" s="1" t="s">
        <v>27</v>
      </c>
      <c r="H67649" s="2">
        <v>43739</v>
      </c>
      <c r="I67649" s="2">
        <v>43830</v>
      </c>
      <c r="J67649" s="2">
        <v>43755</v>
      </c>
      <c r="K67649" s="1" t="s">
        <v>17332</v>
      </c>
      <c r="L67649" s="1" t="s">
        <v>21551</v>
      </c>
      <c r="M67649" s="3">
        <v>0.64583333333333337</v>
      </c>
      <c r="N67649">
        <v>100.12</v>
      </c>
      <c r="O67649" s="1" t="s">
        <v>84216</v>
      </c>
      <c r="P67649">
        <v>3000</v>
      </c>
      <c r="Q67649" s="1" t="s">
        <v>97318</v>
      </c>
      <c r="R67649" s="1" t="s">
        <v>97319</v>
      </c>
      <c r="S67649" s="1" t="s">
        <v>97320</v>
      </c>
      <c r="T67649">
        <v>100.12</v>
      </c>
    </row>
    <row r="67650" spans="1:20" x14ac:dyDescent="0.2">
      <c r="A67650">
        <v>34</v>
      </c>
      <c r="B67650" s="1" t="s">
        <v>22</v>
      </c>
      <c r="C67650" s="1" t="s">
        <v>23</v>
      </c>
      <c r="D67650" s="1" t="s">
        <v>24</v>
      </c>
      <c r="E67650" s="1" t="s">
        <v>25</v>
      </c>
      <c r="F67650" s="1" t="s">
        <v>26</v>
      </c>
      <c r="G67650" s="1" t="s">
        <v>27</v>
      </c>
      <c r="H67650" s="2">
        <v>43739</v>
      </c>
      <c r="I67650" s="2">
        <v>43830</v>
      </c>
      <c r="J67650" s="2">
        <v>43755</v>
      </c>
      <c r="K67650" s="1" t="s">
        <v>5570</v>
      </c>
      <c r="L67650" s="1" t="s">
        <v>21551</v>
      </c>
      <c r="M67650" s="3">
        <v>0.64583333333333337</v>
      </c>
      <c r="N67650">
        <v>96.589579999999998</v>
      </c>
      <c r="O67650" s="1" t="s">
        <v>84217</v>
      </c>
      <c r="P67650">
        <v>179969.40520099999</v>
      </c>
      <c r="Q67650" s="1" t="s">
        <v>97318</v>
      </c>
      <c r="R67650" s="1" t="s">
        <v>97319</v>
      </c>
      <c r="S67650" s="1" t="s">
        <v>97320</v>
      </c>
      <c r="T67650">
        <v>96.589579999999998</v>
      </c>
    </row>
    <row r="67651" spans="1:20" x14ac:dyDescent="0.2">
      <c r="A67651">
        <v>34</v>
      </c>
      <c r="B67651" s="1" t="s">
        <v>22</v>
      </c>
      <c r="C67651" s="1" t="s">
        <v>23</v>
      </c>
      <c r="D67651" s="1" t="s">
        <v>24</v>
      </c>
      <c r="E67651" s="1" t="s">
        <v>25</v>
      </c>
      <c r="F67651" s="1" t="s">
        <v>26</v>
      </c>
      <c r="G67651" s="1" t="s">
        <v>27</v>
      </c>
      <c r="H67651" s="2">
        <v>43739</v>
      </c>
      <c r="I67651" s="2">
        <v>43830</v>
      </c>
      <c r="J67651" s="2">
        <v>43755</v>
      </c>
      <c r="K67651" s="1" t="s">
        <v>8671</v>
      </c>
      <c r="L67651" s="1" t="s">
        <v>21551</v>
      </c>
      <c r="M67651" s="3">
        <v>0.64583333333333337</v>
      </c>
      <c r="N67651">
        <v>103.718</v>
      </c>
      <c r="O67651" s="1" t="s">
        <v>84218</v>
      </c>
      <c r="P67651">
        <v>200000</v>
      </c>
      <c r="Q67651" s="1" t="s">
        <v>97318</v>
      </c>
      <c r="R67651" s="1" t="s">
        <v>97319</v>
      </c>
      <c r="S67651" s="1" t="s">
        <v>97320</v>
      </c>
      <c r="T67651">
        <v>103.718</v>
      </c>
    </row>
    <row r="67652" spans="1:20" x14ac:dyDescent="0.2">
      <c r="A67652">
        <v>34</v>
      </c>
      <c r="B67652" s="1" t="s">
        <v>22</v>
      </c>
      <c r="C67652" s="1" t="s">
        <v>23</v>
      </c>
      <c r="D67652" s="1" t="s">
        <v>24</v>
      </c>
      <c r="E67652" s="1" t="s">
        <v>25</v>
      </c>
      <c r="F67652" s="1" t="s">
        <v>26</v>
      </c>
      <c r="G67652" s="1" t="s">
        <v>27</v>
      </c>
      <c r="H67652" s="2">
        <v>43739</v>
      </c>
      <c r="I67652" s="2">
        <v>43830</v>
      </c>
      <c r="J67652" s="2">
        <v>43755</v>
      </c>
      <c r="K67652" s="1" t="s">
        <v>1984</v>
      </c>
      <c r="L67652" s="1" t="s">
        <v>21551</v>
      </c>
      <c r="M67652" s="3">
        <v>0.64583333333333337</v>
      </c>
      <c r="N67652">
        <v>100.95</v>
      </c>
      <c r="O67652" s="1" t="s">
        <v>84219</v>
      </c>
      <c r="P67652">
        <v>600000</v>
      </c>
      <c r="Q67652" s="1" t="s">
        <v>97318</v>
      </c>
      <c r="R67652" s="1" t="s">
        <v>97319</v>
      </c>
      <c r="S67652" s="1" t="s">
        <v>97320</v>
      </c>
      <c r="T67652">
        <v>100.95</v>
      </c>
    </row>
    <row r="67653" spans="1:20" x14ac:dyDescent="0.2">
      <c r="A67653">
        <v>34</v>
      </c>
      <c r="B67653" s="1" t="s">
        <v>22</v>
      </c>
      <c r="C67653" s="1" t="s">
        <v>23</v>
      </c>
      <c r="D67653" s="1" t="s">
        <v>24</v>
      </c>
      <c r="E67653" s="1" t="s">
        <v>25</v>
      </c>
      <c r="F67653" s="1" t="s">
        <v>26</v>
      </c>
      <c r="G67653" s="1" t="s">
        <v>27</v>
      </c>
      <c r="H67653" s="2">
        <v>43739</v>
      </c>
      <c r="I67653" s="2">
        <v>43830</v>
      </c>
      <c r="J67653" s="2">
        <v>43755</v>
      </c>
      <c r="K67653" s="1" t="s">
        <v>8318</v>
      </c>
      <c r="L67653" s="1" t="s">
        <v>21551</v>
      </c>
      <c r="M67653" s="3">
        <v>0.64583333333333337</v>
      </c>
      <c r="N67653">
        <v>104.72</v>
      </c>
      <c r="O67653" s="1" t="s">
        <v>84220</v>
      </c>
      <c r="P67653">
        <v>200000</v>
      </c>
      <c r="Q67653" s="1" t="s">
        <v>97318</v>
      </c>
      <c r="R67653" s="1" t="s">
        <v>97319</v>
      </c>
      <c r="S67653" s="1" t="s">
        <v>97320</v>
      </c>
      <c r="T67653">
        <v>104.72</v>
      </c>
    </row>
    <row r="67654" spans="1:20" x14ac:dyDescent="0.2">
      <c r="A67654">
        <v>34</v>
      </c>
      <c r="B67654" s="1" t="s">
        <v>22</v>
      </c>
      <c r="C67654" s="1" t="s">
        <v>23</v>
      </c>
      <c r="D67654" s="1" t="s">
        <v>24</v>
      </c>
      <c r="E67654" s="1" t="s">
        <v>25</v>
      </c>
      <c r="F67654" s="1" t="s">
        <v>26</v>
      </c>
      <c r="G67654" s="1" t="s">
        <v>27</v>
      </c>
      <c r="H67654" s="2">
        <v>43739</v>
      </c>
      <c r="I67654" s="2">
        <v>43830</v>
      </c>
      <c r="J67654" s="2">
        <v>43755</v>
      </c>
      <c r="K67654" s="1" t="s">
        <v>11216</v>
      </c>
      <c r="L67654" s="1" t="s">
        <v>21551</v>
      </c>
      <c r="M67654" s="3">
        <v>0.64583333333333337</v>
      </c>
      <c r="N67654">
        <v>105.048142</v>
      </c>
      <c r="O67654" s="1" t="s">
        <v>84221</v>
      </c>
      <c r="P67654">
        <v>269954.10780200001</v>
      </c>
      <c r="Q67654" s="1" t="s">
        <v>97318</v>
      </c>
      <c r="R67654" s="1" t="s">
        <v>97319</v>
      </c>
      <c r="S67654" s="1" t="s">
        <v>97320</v>
      </c>
      <c r="T67654">
        <v>105.048142</v>
      </c>
    </row>
    <row r="67655" spans="1:20" x14ac:dyDescent="0.2">
      <c r="A67655">
        <v>34</v>
      </c>
      <c r="B67655" s="1" t="s">
        <v>22</v>
      </c>
      <c r="C67655" s="1" t="s">
        <v>23</v>
      </c>
      <c r="D67655" s="1" t="s">
        <v>24</v>
      </c>
      <c r="E67655" s="1" t="s">
        <v>25</v>
      </c>
      <c r="F67655" s="1" t="s">
        <v>26</v>
      </c>
      <c r="G67655" s="1" t="s">
        <v>27</v>
      </c>
      <c r="H67655" s="2">
        <v>43739</v>
      </c>
      <c r="I67655" s="2">
        <v>43830</v>
      </c>
      <c r="J67655" s="2">
        <v>43755</v>
      </c>
      <c r="K67655" s="1" t="s">
        <v>549</v>
      </c>
      <c r="L67655" s="1" t="s">
        <v>21551</v>
      </c>
      <c r="M67655" s="3">
        <v>0.39583333333333331</v>
      </c>
      <c r="N67655">
        <v>91.75</v>
      </c>
      <c r="O67655" s="1" t="s">
        <v>84222</v>
      </c>
      <c r="P67655">
        <v>300000</v>
      </c>
      <c r="Q67655" s="1" t="s">
        <v>97318</v>
      </c>
      <c r="R67655" s="1" t="s">
        <v>97319</v>
      </c>
      <c r="S67655" s="1" t="s">
        <v>97320</v>
      </c>
      <c r="T67655">
        <v>91.75</v>
      </c>
    </row>
    <row r="67656" spans="1:20" x14ac:dyDescent="0.2">
      <c r="A67656">
        <v>34</v>
      </c>
      <c r="B67656" s="1" t="s">
        <v>22</v>
      </c>
      <c r="C67656" s="1" t="s">
        <v>23</v>
      </c>
      <c r="D67656" s="1" t="s">
        <v>24</v>
      </c>
      <c r="E67656" s="1" t="s">
        <v>25</v>
      </c>
      <c r="F67656" s="1" t="s">
        <v>26</v>
      </c>
      <c r="G67656" s="1" t="s">
        <v>27</v>
      </c>
      <c r="H67656" s="2">
        <v>43739</v>
      </c>
      <c r="I67656" s="2">
        <v>43830</v>
      </c>
      <c r="J67656" s="2">
        <v>43755</v>
      </c>
      <c r="K67656" s="1" t="s">
        <v>549</v>
      </c>
      <c r="L67656" s="1" t="s">
        <v>21551</v>
      </c>
      <c r="M67656" s="3">
        <v>0.64583333333333337</v>
      </c>
      <c r="N67656">
        <v>90.5</v>
      </c>
      <c r="O67656" s="1" t="s">
        <v>84223</v>
      </c>
      <c r="P67656">
        <v>1000000</v>
      </c>
      <c r="Q67656" s="1" t="s">
        <v>97318</v>
      </c>
      <c r="R67656" s="1" t="s">
        <v>97319</v>
      </c>
      <c r="S67656" s="1" t="s">
        <v>97320</v>
      </c>
      <c r="T67656">
        <v>90.5</v>
      </c>
    </row>
    <row r="67657" spans="1:20" x14ac:dyDescent="0.2">
      <c r="A67657">
        <v>34</v>
      </c>
      <c r="B67657" s="1" t="s">
        <v>22</v>
      </c>
      <c r="C67657" s="1" t="s">
        <v>23</v>
      </c>
      <c r="D67657" s="1" t="s">
        <v>24</v>
      </c>
      <c r="E67657" s="1" t="s">
        <v>25</v>
      </c>
      <c r="F67657" s="1" t="s">
        <v>26</v>
      </c>
      <c r="G67657" s="1" t="s">
        <v>27</v>
      </c>
      <c r="H67657" s="2">
        <v>43739</v>
      </c>
      <c r="I67657" s="2">
        <v>43830</v>
      </c>
      <c r="J67657" s="2">
        <v>43755</v>
      </c>
      <c r="K67657" s="1" t="s">
        <v>318</v>
      </c>
      <c r="L67657" s="1" t="s">
        <v>21551</v>
      </c>
      <c r="M67657" s="3">
        <v>0.64583333333333337</v>
      </c>
      <c r="N67657">
        <v>103.52</v>
      </c>
      <c r="O67657" s="1" t="s">
        <v>84224</v>
      </c>
      <c r="P67657">
        <v>200000</v>
      </c>
      <c r="Q67657" s="1" t="s">
        <v>97318</v>
      </c>
      <c r="R67657" s="1" t="s">
        <v>97319</v>
      </c>
      <c r="S67657" s="1" t="s">
        <v>97320</v>
      </c>
      <c r="T67657">
        <v>103.52</v>
      </c>
    </row>
    <row r="67658" spans="1:20" x14ac:dyDescent="0.2">
      <c r="A67658">
        <v>34</v>
      </c>
      <c r="B67658" s="1" t="s">
        <v>22</v>
      </c>
      <c r="C67658" s="1" t="s">
        <v>23</v>
      </c>
      <c r="D67658" s="1" t="s">
        <v>24</v>
      </c>
      <c r="E67658" s="1" t="s">
        <v>25</v>
      </c>
      <c r="F67658" s="1" t="s">
        <v>26</v>
      </c>
      <c r="G67658" s="1" t="s">
        <v>27</v>
      </c>
      <c r="H67658" s="2">
        <v>43739</v>
      </c>
      <c r="I67658" s="2">
        <v>43830</v>
      </c>
      <c r="J67658" s="2">
        <v>43755</v>
      </c>
      <c r="K67658" s="1" t="s">
        <v>7376</v>
      </c>
      <c r="L67658" s="1" t="s">
        <v>21551</v>
      </c>
      <c r="M67658" s="3">
        <v>0.5625</v>
      </c>
      <c r="N67658">
        <v>99.8</v>
      </c>
      <c r="O67658" s="1" t="s">
        <v>84225</v>
      </c>
      <c r="P67658">
        <v>1000000</v>
      </c>
      <c r="Q67658" s="1" t="s">
        <v>97318</v>
      </c>
      <c r="R67658" s="1" t="s">
        <v>97319</v>
      </c>
      <c r="S67658" s="1" t="s">
        <v>97320</v>
      </c>
      <c r="T67658">
        <v>99.8</v>
      </c>
    </row>
    <row r="67659" spans="1:20" x14ac:dyDescent="0.2">
      <c r="A67659">
        <v>34</v>
      </c>
      <c r="B67659" s="1" t="s">
        <v>22</v>
      </c>
      <c r="C67659" s="1" t="s">
        <v>23</v>
      </c>
      <c r="D67659" s="1" t="s">
        <v>24</v>
      </c>
      <c r="E67659" s="1" t="s">
        <v>25</v>
      </c>
      <c r="F67659" s="1" t="s">
        <v>26</v>
      </c>
      <c r="G67659" s="1" t="s">
        <v>27</v>
      </c>
      <c r="H67659" s="2">
        <v>43739</v>
      </c>
      <c r="I67659" s="2">
        <v>43830</v>
      </c>
      <c r="J67659" s="2">
        <v>43755</v>
      </c>
      <c r="K67659" s="1" t="s">
        <v>7376</v>
      </c>
      <c r="L67659" s="1" t="s">
        <v>21551</v>
      </c>
      <c r="M67659" s="3">
        <v>0.64583333333333337</v>
      </c>
      <c r="N67659">
        <v>99.98</v>
      </c>
      <c r="O67659" s="1" t="s">
        <v>84226</v>
      </c>
      <c r="P67659">
        <v>1000000</v>
      </c>
      <c r="Q67659" s="1" t="s">
        <v>97318</v>
      </c>
      <c r="R67659" s="1" t="s">
        <v>97319</v>
      </c>
      <c r="S67659" s="1" t="s">
        <v>97320</v>
      </c>
      <c r="T67659">
        <v>99.98</v>
      </c>
    </row>
    <row r="67660" spans="1:20" x14ac:dyDescent="0.2">
      <c r="A67660">
        <v>34</v>
      </c>
      <c r="B67660" s="1" t="s">
        <v>22</v>
      </c>
      <c r="C67660" s="1" t="s">
        <v>23</v>
      </c>
      <c r="D67660" s="1" t="s">
        <v>24</v>
      </c>
      <c r="E67660" s="1" t="s">
        <v>25</v>
      </c>
      <c r="F67660" s="1" t="s">
        <v>26</v>
      </c>
      <c r="G67660" s="1" t="s">
        <v>27</v>
      </c>
      <c r="H67660" s="2">
        <v>43739</v>
      </c>
      <c r="I67660" s="2">
        <v>43830</v>
      </c>
      <c r="J67660" s="2">
        <v>43755</v>
      </c>
      <c r="K67660" s="1" t="s">
        <v>8860</v>
      </c>
      <c r="L67660" s="1" t="s">
        <v>21550</v>
      </c>
      <c r="M67660" s="3">
        <v>0.64583333333333337</v>
      </c>
      <c r="N67660">
        <v>0.86642799999999998</v>
      </c>
      <c r="O67660" s="1" t="s">
        <v>84227</v>
      </c>
      <c r="P67660">
        <v>488911.12</v>
      </c>
      <c r="Q67660" s="1" t="s">
        <v>97318</v>
      </c>
      <c r="R67660" s="1" t="s">
        <v>97319</v>
      </c>
      <c r="S67660" s="1" t="s">
        <v>97320</v>
      </c>
      <c r="T67660">
        <v>0.86642799999999998</v>
      </c>
    </row>
    <row r="67661" spans="1:20" x14ac:dyDescent="0.2">
      <c r="A67661">
        <v>34</v>
      </c>
      <c r="B67661" s="1" t="s">
        <v>22</v>
      </c>
      <c r="C67661" s="1" t="s">
        <v>23</v>
      </c>
      <c r="D67661" s="1" t="s">
        <v>24</v>
      </c>
      <c r="E67661" s="1" t="s">
        <v>25</v>
      </c>
      <c r="F67661" s="1" t="s">
        <v>26</v>
      </c>
      <c r="G67661" s="1" t="s">
        <v>27</v>
      </c>
      <c r="H67661" s="2">
        <v>43739</v>
      </c>
      <c r="I67661" s="2">
        <v>43830</v>
      </c>
      <c r="J67661" s="2">
        <v>43755</v>
      </c>
      <c r="K67661" s="1" t="s">
        <v>16902</v>
      </c>
      <c r="L67661" s="1" t="s">
        <v>21550</v>
      </c>
      <c r="M67661" s="3">
        <v>0.39583333333333331</v>
      </c>
      <c r="N67661">
        <v>1.1107</v>
      </c>
      <c r="O67661" s="1" t="s">
        <v>84228</v>
      </c>
      <c r="P67661">
        <v>450166.56</v>
      </c>
      <c r="Q67661" s="1" t="s">
        <v>97318</v>
      </c>
      <c r="R67661" s="1" t="s">
        <v>97319</v>
      </c>
      <c r="S67661" s="1" t="s">
        <v>97320</v>
      </c>
      <c r="T67661">
        <v>1.1107</v>
      </c>
    </row>
    <row r="67662" spans="1:20" x14ac:dyDescent="0.2">
      <c r="A67662">
        <v>34</v>
      </c>
      <c r="B67662" s="1" t="s">
        <v>22</v>
      </c>
      <c r="C67662" s="1" t="s">
        <v>23</v>
      </c>
      <c r="D67662" s="1" t="s">
        <v>24</v>
      </c>
      <c r="E67662" s="1" t="s">
        <v>25</v>
      </c>
      <c r="F67662" s="1" t="s">
        <v>26</v>
      </c>
      <c r="G67662" s="1" t="s">
        <v>27</v>
      </c>
      <c r="H67662" s="2">
        <v>43739</v>
      </c>
      <c r="I67662" s="2">
        <v>43830</v>
      </c>
      <c r="J67662" s="2">
        <v>43755</v>
      </c>
      <c r="K67662" s="1" t="s">
        <v>16902</v>
      </c>
      <c r="L67662" s="1" t="s">
        <v>21550</v>
      </c>
      <c r="M67662" s="3">
        <v>0.64583333333333337</v>
      </c>
      <c r="N67662">
        <v>1.1107750000000001</v>
      </c>
      <c r="O67662" s="1" t="s">
        <v>84229</v>
      </c>
      <c r="P67662">
        <v>45013.62</v>
      </c>
      <c r="Q67662" s="1" t="s">
        <v>97318</v>
      </c>
      <c r="R67662" s="1" t="s">
        <v>97319</v>
      </c>
      <c r="S67662" s="1" t="s">
        <v>97320</v>
      </c>
      <c r="T67662">
        <v>1.1107750000000001</v>
      </c>
    </row>
    <row r="67663" spans="1:20" x14ac:dyDescent="0.2">
      <c r="A67663">
        <v>34</v>
      </c>
      <c r="B67663" s="1" t="s">
        <v>22</v>
      </c>
      <c r="C67663" s="1" t="s">
        <v>23</v>
      </c>
      <c r="D67663" s="1" t="s">
        <v>24</v>
      </c>
      <c r="E67663" s="1" t="s">
        <v>25</v>
      </c>
      <c r="F67663" s="1" t="s">
        <v>26</v>
      </c>
      <c r="G67663" s="1" t="s">
        <v>27</v>
      </c>
      <c r="H67663" s="2">
        <v>43739</v>
      </c>
      <c r="I67663" s="2">
        <v>43830</v>
      </c>
      <c r="J67663" s="2">
        <v>43755</v>
      </c>
      <c r="K67663" s="1" t="s">
        <v>14879</v>
      </c>
      <c r="L67663" s="1" t="s">
        <v>21550</v>
      </c>
      <c r="M67663" s="3">
        <v>0.39583333333333331</v>
      </c>
      <c r="N67663">
        <v>1.1126389999999999</v>
      </c>
      <c r="O67663" s="1" t="s">
        <v>84230</v>
      </c>
      <c r="P67663">
        <v>89876.41</v>
      </c>
      <c r="Q67663" s="1" t="s">
        <v>97318</v>
      </c>
      <c r="R67663" s="1" t="s">
        <v>97319</v>
      </c>
      <c r="S67663" s="1" t="s">
        <v>97320</v>
      </c>
      <c r="T67663">
        <v>1.1126389999999999</v>
      </c>
    </row>
    <row r="67664" spans="1:20" x14ac:dyDescent="0.2">
      <c r="A67664">
        <v>34</v>
      </c>
      <c r="B67664" s="1" t="s">
        <v>22</v>
      </c>
      <c r="C67664" s="1" t="s">
        <v>23</v>
      </c>
      <c r="D67664" s="1" t="s">
        <v>24</v>
      </c>
      <c r="E67664" s="1" t="s">
        <v>25</v>
      </c>
      <c r="F67664" s="1" t="s">
        <v>26</v>
      </c>
      <c r="G67664" s="1" t="s">
        <v>27</v>
      </c>
      <c r="H67664" s="2">
        <v>43739</v>
      </c>
      <c r="I67664" s="2">
        <v>43830</v>
      </c>
      <c r="J67664" s="2">
        <v>43755</v>
      </c>
      <c r="K67664" s="1" t="s">
        <v>14879</v>
      </c>
      <c r="L67664" s="1" t="s">
        <v>21550</v>
      </c>
      <c r="M67664" s="3">
        <v>0.64583333333333337</v>
      </c>
      <c r="N67664">
        <v>1.1138209999999999</v>
      </c>
      <c r="O67664" s="1" t="s">
        <v>84231</v>
      </c>
      <c r="P67664">
        <v>448905.17</v>
      </c>
      <c r="Q67664" s="1" t="s">
        <v>97318</v>
      </c>
      <c r="R67664" s="1" t="s">
        <v>97319</v>
      </c>
      <c r="S67664" s="1" t="s">
        <v>97320</v>
      </c>
      <c r="T67664">
        <v>1.1138209999999999</v>
      </c>
    </row>
    <row r="67665" spans="1:20" x14ac:dyDescent="0.2">
      <c r="A67665">
        <v>34</v>
      </c>
      <c r="B67665" s="1" t="s">
        <v>22</v>
      </c>
      <c r="C67665" s="1" t="s">
        <v>23</v>
      </c>
      <c r="D67665" s="1" t="s">
        <v>24</v>
      </c>
      <c r="E67665" s="1" t="s">
        <v>25</v>
      </c>
      <c r="F67665" s="1" t="s">
        <v>26</v>
      </c>
      <c r="G67665" s="1" t="s">
        <v>27</v>
      </c>
      <c r="H67665" s="2">
        <v>43739</v>
      </c>
      <c r="I67665" s="2">
        <v>43830</v>
      </c>
      <c r="J67665" s="2">
        <v>43755</v>
      </c>
      <c r="K67665" s="1" t="s">
        <v>13296</v>
      </c>
      <c r="L67665" s="1" t="s">
        <v>21550</v>
      </c>
      <c r="M67665" s="3">
        <v>0.64583333333333337</v>
      </c>
      <c r="N67665">
        <v>0.86496700000000004</v>
      </c>
      <c r="O67665" s="1" t="s">
        <v>84232</v>
      </c>
      <c r="P67665">
        <v>57805.67</v>
      </c>
      <c r="Q67665" s="1" t="s">
        <v>97318</v>
      </c>
      <c r="R67665" s="1" t="s">
        <v>97319</v>
      </c>
      <c r="S67665" s="1" t="s">
        <v>97320</v>
      </c>
      <c r="T67665">
        <v>0.86496700000000004</v>
      </c>
    </row>
    <row r="67666" spans="1:20" x14ac:dyDescent="0.2">
      <c r="A67666">
        <v>34</v>
      </c>
      <c r="B67666" s="1" t="s">
        <v>22</v>
      </c>
      <c r="C67666" s="1" t="s">
        <v>23</v>
      </c>
      <c r="D67666" s="1" t="s">
        <v>24</v>
      </c>
      <c r="E67666" s="1" t="s">
        <v>25</v>
      </c>
      <c r="F67666" s="1" t="s">
        <v>26</v>
      </c>
      <c r="G67666" s="1" t="s">
        <v>27</v>
      </c>
      <c r="H67666" s="2">
        <v>43739</v>
      </c>
      <c r="I67666" s="2">
        <v>43830</v>
      </c>
      <c r="J67666" s="2">
        <v>43755</v>
      </c>
      <c r="K67666" s="1" t="s">
        <v>12795</v>
      </c>
      <c r="L67666" s="1" t="s">
        <v>21550</v>
      </c>
      <c r="M67666" s="3">
        <v>0.47916666666666669</v>
      </c>
      <c r="N67666">
        <v>1.1133999999999999</v>
      </c>
      <c r="O67666" s="1" t="s">
        <v>84233</v>
      </c>
      <c r="P67666">
        <v>898149.81</v>
      </c>
      <c r="Q67666" s="1" t="s">
        <v>97318</v>
      </c>
      <c r="R67666" s="1" t="s">
        <v>97319</v>
      </c>
      <c r="S67666" s="1" t="s">
        <v>97320</v>
      </c>
      <c r="T67666">
        <v>1.1133999999999999</v>
      </c>
    </row>
    <row r="67667" spans="1:20" x14ac:dyDescent="0.2">
      <c r="A67667">
        <v>34</v>
      </c>
      <c r="B67667" s="1" t="s">
        <v>22</v>
      </c>
      <c r="C67667" s="1" t="s">
        <v>23</v>
      </c>
      <c r="D67667" s="1" t="s">
        <v>24</v>
      </c>
      <c r="E67667" s="1" t="s">
        <v>25</v>
      </c>
      <c r="F67667" s="1" t="s">
        <v>26</v>
      </c>
      <c r="G67667" s="1" t="s">
        <v>27</v>
      </c>
      <c r="H67667" s="2">
        <v>43739</v>
      </c>
      <c r="I67667" s="2">
        <v>43830</v>
      </c>
      <c r="J67667" s="2">
        <v>43755</v>
      </c>
      <c r="K67667" s="1" t="s">
        <v>12795</v>
      </c>
      <c r="L67667" s="1" t="s">
        <v>21550</v>
      </c>
      <c r="M67667" s="3">
        <v>0.64583333333333337</v>
      </c>
      <c r="N67667">
        <v>1.1113630000000001</v>
      </c>
      <c r="O67667" s="1" t="s">
        <v>84234</v>
      </c>
      <c r="P67667">
        <v>44989.8</v>
      </c>
      <c r="Q67667" s="1" t="s">
        <v>97318</v>
      </c>
      <c r="R67667" s="1" t="s">
        <v>97319</v>
      </c>
      <c r="S67667" s="1" t="s">
        <v>97320</v>
      </c>
      <c r="T67667">
        <v>1.1113630000000001</v>
      </c>
    </row>
    <row r="67668" spans="1:20" x14ac:dyDescent="0.2">
      <c r="A67668">
        <v>34</v>
      </c>
      <c r="B67668" s="1" t="s">
        <v>22</v>
      </c>
      <c r="C67668" s="1" t="s">
        <v>23</v>
      </c>
      <c r="D67668" s="1" t="s">
        <v>24</v>
      </c>
      <c r="E67668" s="1" t="s">
        <v>25</v>
      </c>
      <c r="F67668" s="1" t="s">
        <v>26</v>
      </c>
      <c r="G67668" s="1" t="s">
        <v>27</v>
      </c>
      <c r="H67668" s="2">
        <v>43739</v>
      </c>
      <c r="I67668" s="2">
        <v>43830</v>
      </c>
      <c r="J67668" s="2">
        <v>43755</v>
      </c>
      <c r="K67668" s="1" t="s">
        <v>490</v>
      </c>
      <c r="L67668" s="1" t="s">
        <v>21550</v>
      </c>
      <c r="M67668" s="3">
        <v>0.39583333333333331</v>
      </c>
      <c r="N67668">
        <v>1.1184000000000001</v>
      </c>
      <c r="O67668" s="1" t="s">
        <v>84235</v>
      </c>
      <c r="P67668">
        <v>74772</v>
      </c>
      <c r="Q67668" s="1" t="s">
        <v>97318</v>
      </c>
      <c r="R67668" s="1" t="s">
        <v>97319</v>
      </c>
      <c r="S67668" s="1" t="s">
        <v>97320</v>
      </c>
      <c r="T67668">
        <v>1.1184000000000001</v>
      </c>
    </row>
    <row r="67669" spans="1:20" x14ac:dyDescent="0.2">
      <c r="A67669">
        <v>34</v>
      </c>
      <c r="B67669" s="1" t="s">
        <v>22</v>
      </c>
      <c r="C67669" s="1" t="s">
        <v>23</v>
      </c>
      <c r="D67669" s="1" t="s">
        <v>24</v>
      </c>
      <c r="E67669" s="1" t="s">
        <v>25</v>
      </c>
      <c r="F67669" s="1" t="s">
        <v>26</v>
      </c>
      <c r="G67669" s="1" t="s">
        <v>27</v>
      </c>
      <c r="H67669" s="2">
        <v>43739</v>
      </c>
      <c r="I67669" s="2">
        <v>43830</v>
      </c>
      <c r="J67669" s="2">
        <v>43755</v>
      </c>
      <c r="K67669" s="1" t="s">
        <v>490</v>
      </c>
      <c r="L67669" s="1" t="s">
        <v>21550</v>
      </c>
      <c r="M67669" s="3">
        <v>0.64583333333333337</v>
      </c>
      <c r="N67669">
        <v>1.118957</v>
      </c>
      <c r="O67669" s="1" t="s">
        <v>84236</v>
      </c>
      <c r="P67669">
        <v>893689.39</v>
      </c>
      <c r="Q67669" s="1" t="s">
        <v>97318</v>
      </c>
      <c r="R67669" s="1" t="s">
        <v>97319</v>
      </c>
      <c r="S67669" s="1" t="s">
        <v>97320</v>
      </c>
      <c r="T67669">
        <v>1.118957</v>
      </c>
    </row>
    <row r="67670" spans="1:20" x14ac:dyDescent="0.2">
      <c r="A67670">
        <v>34</v>
      </c>
      <c r="B67670" s="1" t="s">
        <v>22</v>
      </c>
      <c r="C67670" s="1" t="s">
        <v>23</v>
      </c>
      <c r="D67670" s="1" t="s">
        <v>24</v>
      </c>
      <c r="E67670" s="1" t="s">
        <v>25</v>
      </c>
      <c r="F67670" s="1" t="s">
        <v>26</v>
      </c>
      <c r="G67670" s="1" t="s">
        <v>27</v>
      </c>
      <c r="H67670" s="2">
        <v>43739</v>
      </c>
      <c r="I67670" s="2">
        <v>43830</v>
      </c>
      <c r="J67670" s="2">
        <v>43755</v>
      </c>
      <c r="K67670" s="1" t="s">
        <v>11729</v>
      </c>
      <c r="L67670" s="1" t="s">
        <v>21550</v>
      </c>
      <c r="M67670" s="3">
        <v>0.64583333333333337</v>
      </c>
      <c r="N67670">
        <v>1.1118300000000001</v>
      </c>
      <c r="O67670" s="1" t="s">
        <v>84237</v>
      </c>
      <c r="P67670">
        <v>44970.9</v>
      </c>
      <c r="Q67670" s="1" t="s">
        <v>97318</v>
      </c>
      <c r="R67670" s="1" t="s">
        <v>97319</v>
      </c>
      <c r="S67670" s="1" t="s">
        <v>97320</v>
      </c>
      <c r="T67670">
        <v>1.1118300000000001</v>
      </c>
    </row>
    <row r="67671" spans="1:20" x14ac:dyDescent="0.2">
      <c r="A67671">
        <v>34</v>
      </c>
      <c r="B67671" s="1" t="s">
        <v>22</v>
      </c>
      <c r="C67671" s="1" t="s">
        <v>23</v>
      </c>
      <c r="D67671" s="1" t="s">
        <v>24</v>
      </c>
      <c r="E67671" s="1" t="s">
        <v>25</v>
      </c>
      <c r="F67671" s="1" t="s">
        <v>26</v>
      </c>
      <c r="G67671" s="1" t="s">
        <v>27</v>
      </c>
      <c r="H67671" s="2">
        <v>43739</v>
      </c>
      <c r="I67671" s="2">
        <v>43830</v>
      </c>
      <c r="J67671" s="2">
        <v>43755</v>
      </c>
      <c r="K67671" s="1" t="s">
        <v>15597</v>
      </c>
      <c r="L67671" s="1" t="s">
        <v>21550</v>
      </c>
      <c r="M67671" s="3">
        <v>0.39583333333333331</v>
      </c>
      <c r="N67671">
        <v>1.1094999999999999</v>
      </c>
      <c r="O67671" s="1" t="s">
        <v>84238</v>
      </c>
      <c r="P67671">
        <v>58900.41</v>
      </c>
      <c r="Q67671" s="1" t="s">
        <v>97318</v>
      </c>
      <c r="R67671" s="1" t="s">
        <v>97319</v>
      </c>
      <c r="S67671" s="1" t="s">
        <v>97320</v>
      </c>
      <c r="T67671">
        <v>1.1094999999999999</v>
      </c>
    </row>
    <row r="67672" spans="1:20" x14ac:dyDescent="0.2">
      <c r="A67672">
        <v>34</v>
      </c>
      <c r="B67672" s="1" t="s">
        <v>22</v>
      </c>
      <c r="C67672" s="1" t="s">
        <v>23</v>
      </c>
      <c r="D67672" s="1" t="s">
        <v>24</v>
      </c>
      <c r="E67672" s="1" t="s">
        <v>25</v>
      </c>
      <c r="F67672" s="1" t="s">
        <v>26</v>
      </c>
      <c r="G67672" s="1" t="s">
        <v>27</v>
      </c>
      <c r="H67672" s="2">
        <v>43739</v>
      </c>
      <c r="I67672" s="2">
        <v>43830</v>
      </c>
      <c r="J67672" s="2">
        <v>43755</v>
      </c>
      <c r="K67672" s="1" t="s">
        <v>15597</v>
      </c>
      <c r="L67672" s="1" t="s">
        <v>21550</v>
      </c>
      <c r="M67672" s="3">
        <v>0.47916666666666669</v>
      </c>
      <c r="N67672">
        <v>1.1111800000000001</v>
      </c>
      <c r="O67672" s="1" t="s">
        <v>84239</v>
      </c>
      <c r="P67672">
        <v>34517.360000000001</v>
      </c>
      <c r="Q67672" s="1" t="s">
        <v>97318</v>
      </c>
      <c r="R67672" s="1" t="s">
        <v>97319</v>
      </c>
      <c r="S67672" s="1" t="s">
        <v>97320</v>
      </c>
      <c r="T67672">
        <v>1.1111800000000001</v>
      </c>
    </row>
    <row r="67673" spans="1:20" x14ac:dyDescent="0.2">
      <c r="A67673">
        <v>34</v>
      </c>
      <c r="B67673" s="1" t="s">
        <v>22</v>
      </c>
      <c r="C67673" s="1" t="s">
        <v>23</v>
      </c>
      <c r="D67673" s="1" t="s">
        <v>24</v>
      </c>
      <c r="E67673" s="1" t="s">
        <v>25</v>
      </c>
      <c r="F67673" s="1" t="s">
        <v>26</v>
      </c>
      <c r="G67673" s="1" t="s">
        <v>27</v>
      </c>
      <c r="H67673" s="2">
        <v>43739</v>
      </c>
      <c r="I67673" s="2">
        <v>43830</v>
      </c>
      <c r="J67673" s="2">
        <v>43755</v>
      </c>
      <c r="K67673" s="1" t="s">
        <v>15597</v>
      </c>
      <c r="L67673" s="1" t="s">
        <v>21550</v>
      </c>
      <c r="M67673" s="3">
        <v>0.64583333333333337</v>
      </c>
      <c r="N67673">
        <v>1.109793</v>
      </c>
      <c r="O67673" s="1" t="s">
        <v>84240</v>
      </c>
      <c r="P67673">
        <v>12186.96</v>
      </c>
      <c r="Q67673" s="1" t="s">
        <v>97318</v>
      </c>
      <c r="R67673" s="1" t="s">
        <v>97319</v>
      </c>
      <c r="S67673" s="1" t="s">
        <v>97320</v>
      </c>
      <c r="T67673">
        <v>1.109793</v>
      </c>
    </row>
    <row r="67674" spans="1:20" x14ac:dyDescent="0.2">
      <c r="A67674">
        <v>34</v>
      </c>
      <c r="B67674" s="1" t="s">
        <v>22</v>
      </c>
      <c r="C67674" s="1" t="s">
        <v>23</v>
      </c>
      <c r="D67674" s="1" t="s">
        <v>24</v>
      </c>
      <c r="E67674" s="1" t="s">
        <v>25</v>
      </c>
      <c r="F67674" s="1" t="s">
        <v>26</v>
      </c>
      <c r="G67674" s="1" t="s">
        <v>27</v>
      </c>
      <c r="H67674" s="2">
        <v>43739</v>
      </c>
      <c r="I67674" s="2">
        <v>43830</v>
      </c>
      <c r="J67674" s="2">
        <v>43755</v>
      </c>
      <c r="K67674" s="1" t="s">
        <v>795</v>
      </c>
      <c r="L67674" s="1" t="s">
        <v>21550</v>
      </c>
      <c r="M67674" s="3">
        <v>0.64583333333333337</v>
      </c>
      <c r="N67674">
        <v>1.1171519999999999</v>
      </c>
      <c r="O67674" s="1" t="s">
        <v>84241</v>
      </c>
      <c r="P67674">
        <v>2891.28</v>
      </c>
      <c r="Q67674" s="1" t="s">
        <v>97318</v>
      </c>
      <c r="R67674" s="1" t="s">
        <v>97319</v>
      </c>
      <c r="S67674" s="1" t="s">
        <v>97320</v>
      </c>
      <c r="T67674">
        <v>1.1171519999999999</v>
      </c>
    </row>
    <row r="67675" spans="1:20" x14ac:dyDescent="0.2">
      <c r="A67675">
        <v>34</v>
      </c>
      <c r="B67675" s="1" t="s">
        <v>22</v>
      </c>
      <c r="C67675" s="1" t="s">
        <v>23</v>
      </c>
      <c r="D67675" s="1" t="s">
        <v>24</v>
      </c>
      <c r="E67675" s="1" t="s">
        <v>25</v>
      </c>
      <c r="F67675" s="1" t="s">
        <v>26</v>
      </c>
      <c r="G67675" s="1" t="s">
        <v>27</v>
      </c>
      <c r="H67675" s="2">
        <v>43739</v>
      </c>
      <c r="I67675" s="2">
        <v>43830</v>
      </c>
      <c r="J67675" s="2">
        <v>43755</v>
      </c>
      <c r="K67675" s="1" t="s">
        <v>9946</v>
      </c>
      <c r="L67675" s="1" t="s">
        <v>21550</v>
      </c>
      <c r="M67675" s="3">
        <v>0.64583333333333337</v>
      </c>
      <c r="N67675">
        <v>1.1156330000000001</v>
      </c>
      <c r="O67675" s="1" t="s">
        <v>84242</v>
      </c>
      <c r="P67675">
        <v>1792704.23</v>
      </c>
      <c r="Q67675" s="1" t="s">
        <v>97318</v>
      </c>
      <c r="R67675" s="1" t="s">
        <v>97319</v>
      </c>
      <c r="S67675" s="1" t="s">
        <v>97320</v>
      </c>
      <c r="T67675">
        <v>1.1156330000000001</v>
      </c>
    </row>
    <row r="67676" spans="1:20" x14ac:dyDescent="0.2">
      <c r="A67676">
        <v>34</v>
      </c>
      <c r="B67676" s="1" t="s">
        <v>22</v>
      </c>
      <c r="C67676" s="1" t="s">
        <v>23</v>
      </c>
      <c r="D67676" s="1" t="s">
        <v>24</v>
      </c>
      <c r="E67676" s="1" t="s">
        <v>25</v>
      </c>
      <c r="F67676" s="1" t="s">
        <v>26</v>
      </c>
      <c r="G67676" s="1" t="s">
        <v>27</v>
      </c>
      <c r="H67676" s="2">
        <v>43739</v>
      </c>
      <c r="I67676" s="2">
        <v>43830</v>
      </c>
      <c r="J67676" s="2">
        <v>43755</v>
      </c>
      <c r="K67676" s="1" t="s">
        <v>1432</v>
      </c>
      <c r="L67676" s="1" t="s">
        <v>21550</v>
      </c>
      <c r="M67676" s="3">
        <v>0.47916666666666669</v>
      </c>
      <c r="N67676">
        <v>1.118412</v>
      </c>
      <c r="O67676" s="1" t="s">
        <v>84243</v>
      </c>
      <c r="P67676">
        <v>71064.36</v>
      </c>
      <c r="Q67676" s="1" t="s">
        <v>97318</v>
      </c>
      <c r="R67676" s="1" t="s">
        <v>97319</v>
      </c>
      <c r="S67676" s="1" t="s">
        <v>97320</v>
      </c>
      <c r="T67676">
        <v>1.118412</v>
      </c>
    </row>
    <row r="67677" spans="1:20" x14ac:dyDescent="0.2">
      <c r="A67677">
        <v>34</v>
      </c>
      <c r="B67677" s="1" t="s">
        <v>22</v>
      </c>
      <c r="C67677" s="1" t="s">
        <v>23</v>
      </c>
      <c r="D67677" s="1" t="s">
        <v>24</v>
      </c>
      <c r="E67677" s="1" t="s">
        <v>25</v>
      </c>
      <c r="F67677" s="1" t="s">
        <v>26</v>
      </c>
      <c r="G67677" s="1" t="s">
        <v>27</v>
      </c>
      <c r="H67677" s="2">
        <v>43739</v>
      </c>
      <c r="I67677" s="2">
        <v>43830</v>
      </c>
      <c r="J67677" s="2">
        <v>43755</v>
      </c>
      <c r="K67677" s="1" t="s">
        <v>1432</v>
      </c>
      <c r="L67677" s="1" t="s">
        <v>21550</v>
      </c>
      <c r="M67677" s="3">
        <v>0.64583333333333337</v>
      </c>
      <c r="N67677">
        <v>1.1182650000000001</v>
      </c>
      <c r="O67677" s="1" t="s">
        <v>84244</v>
      </c>
      <c r="P67677">
        <v>715393.94</v>
      </c>
      <c r="Q67677" s="1" t="s">
        <v>97318</v>
      </c>
      <c r="R67677" s="1" t="s">
        <v>97319</v>
      </c>
      <c r="S67677" s="1" t="s">
        <v>97320</v>
      </c>
      <c r="T67677">
        <v>1.1182650000000001</v>
      </c>
    </row>
    <row r="67678" spans="1:20" x14ac:dyDescent="0.2">
      <c r="A67678">
        <v>34</v>
      </c>
      <c r="B67678" s="1" t="s">
        <v>22</v>
      </c>
      <c r="C67678" s="1" t="s">
        <v>23</v>
      </c>
      <c r="D67678" s="1" t="s">
        <v>24</v>
      </c>
      <c r="E67678" s="1" t="s">
        <v>25</v>
      </c>
      <c r="F67678" s="1" t="s">
        <v>26</v>
      </c>
      <c r="G67678" s="1" t="s">
        <v>27</v>
      </c>
      <c r="H67678" s="2">
        <v>43739</v>
      </c>
      <c r="I67678" s="2">
        <v>43830</v>
      </c>
      <c r="J67678" s="2">
        <v>43755</v>
      </c>
      <c r="K67678" s="1" t="s">
        <v>7972</v>
      </c>
      <c r="L67678" s="1" t="s">
        <v>21550</v>
      </c>
      <c r="M67678" s="3">
        <v>0.64583333333333337</v>
      </c>
      <c r="N67678">
        <v>1.1132409999999999</v>
      </c>
      <c r="O67678" s="1" t="s">
        <v>84245</v>
      </c>
      <c r="P67678">
        <v>44913.9</v>
      </c>
      <c r="Q67678" s="1" t="s">
        <v>97318</v>
      </c>
      <c r="R67678" s="1" t="s">
        <v>97319</v>
      </c>
      <c r="S67678" s="1" t="s">
        <v>97320</v>
      </c>
      <c r="T67678">
        <v>1.1132409999999999</v>
      </c>
    </row>
    <row r="67679" spans="1:20" x14ac:dyDescent="0.2">
      <c r="A67679">
        <v>34</v>
      </c>
      <c r="B67679" s="1" t="s">
        <v>22</v>
      </c>
      <c r="C67679" s="1" t="s">
        <v>23</v>
      </c>
      <c r="D67679" s="1" t="s">
        <v>24</v>
      </c>
      <c r="E67679" s="1" t="s">
        <v>25</v>
      </c>
      <c r="F67679" s="1" t="s">
        <v>26</v>
      </c>
      <c r="G67679" s="1" t="s">
        <v>27</v>
      </c>
      <c r="H67679" s="2">
        <v>43739</v>
      </c>
      <c r="I67679" s="2">
        <v>43830</v>
      </c>
      <c r="J67679" s="2">
        <v>43755</v>
      </c>
      <c r="K67679" s="1" t="s">
        <v>18587</v>
      </c>
      <c r="L67679" s="1" t="s">
        <v>21550</v>
      </c>
      <c r="M67679" s="3">
        <v>0.47916666666666669</v>
      </c>
      <c r="N67679">
        <v>0.46609299999999998</v>
      </c>
      <c r="O67679" s="1" t="s">
        <v>84246</v>
      </c>
      <c r="P67679">
        <v>23900.573614000001</v>
      </c>
      <c r="Q67679" s="1" t="s">
        <v>97318</v>
      </c>
      <c r="R67679" s="1" t="s">
        <v>97319</v>
      </c>
      <c r="S67679" s="1" t="s">
        <v>97320</v>
      </c>
      <c r="T67679">
        <v>0.46609299999999998</v>
      </c>
    </row>
    <row r="67680" spans="1:20" x14ac:dyDescent="0.2">
      <c r="A67680">
        <v>34</v>
      </c>
      <c r="B67680" s="1" t="s">
        <v>22</v>
      </c>
      <c r="C67680" s="1" t="s">
        <v>23</v>
      </c>
      <c r="D67680" s="1" t="s">
        <v>24</v>
      </c>
      <c r="E67680" s="1" t="s">
        <v>25</v>
      </c>
      <c r="F67680" s="1" t="s">
        <v>26</v>
      </c>
      <c r="G67680" s="1" t="s">
        <v>27</v>
      </c>
      <c r="H67680" s="2">
        <v>43739</v>
      </c>
      <c r="I67680" s="2">
        <v>43830</v>
      </c>
      <c r="J67680" s="2">
        <v>43755</v>
      </c>
      <c r="K67680" s="1" t="s">
        <v>16115</v>
      </c>
      <c r="L67680" s="1" t="s">
        <v>21550</v>
      </c>
      <c r="M67680" s="3">
        <v>0.39583333333333331</v>
      </c>
      <c r="N67680">
        <v>1.1114999999999999</v>
      </c>
      <c r="O67680" s="1" t="s">
        <v>84247</v>
      </c>
      <c r="P67680">
        <v>4948268.1100000003</v>
      </c>
      <c r="Q67680" s="1" t="s">
        <v>97318</v>
      </c>
      <c r="R67680" s="1" t="s">
        <v>97319</v>
      </c>
      <c r="S67680" s="1" t="s">
        <v>97320</v>
      </c>
      <c r="T67680">
        <v>1.1114999999999999</v>
      </c>
    </row>
    <row r="67681" spans="1:22" x14ac:dyDescent="0.2">
      <c r="A67681">
        <v>34</v>
      </c>
      <c r="B67681" s="1" t="s">
        <v>22</v>
      </c>
      <c r="C67681" s="1" t="s">
        <v>23</v>
      </c>
      <c r="D67681" s="1" t="s">
        <v>24</v>
      </c>
      <c r="E67681" s="1" t="s">
        <v>25</v>
      </c>
      <c r="F67681" s="1" t="s">
        <v>26</v>
      </c>
      <c r="G67681" s="1" t="s">
        <v>27</v>
      </c>
      <c r="H67681" s="2">
        <v>43739</v>
      </c>
      <c r="I67681" s="2">
        <v>43830</v>
      </c>
      <c r="J67681" s="2">
        <v>43755</v>
      </c>
      <c r="K67681" s="1" t="s">
        <v>16115</v>
      </c>
      <c r="L67681" s="1" t="s">
        <v>21550</v>
      </c>
      <c r="M67681" s="3">
        <v>0.5625</v>
      </c>
      <c r="N67681">
        <v>1.1101000000000001</v>
      </c>
      <c r="O67681" s="1" t="s">
        <v>84248</v>
      </c>
      <c r="P67681">
        <v>9008.2000000000007</v>
      </c>
      <c r="Q67681" s="1" t="s">
        <v>97318</v>
      </c>
      <c r="R67681" s="1" t="s">
        <v>97319</v>
      </c>
      <c r="S67681" s="1" t="s">
        <v>97320</v>
      </c>
      <c r="T67681">
        <v>1.1101000000000001</v>
      </c>
    </row>
    <row r="67682" spans="1:22" x14ac:dyDescent="0.2">
      <c r="A67682">
        <v>34</v>
      </c>
      <c r="B67682" s="1" t="s">
        <v>22</v>
      </c>
      <c r="C67682" s="1" t="s">
        <v>23</v>
      </c>
      <c r="D67682" s="1" t="s">
        <v>24</v>
      </c>
      <c r="E67682" s="1" t="s">
        <v>25</v>
      </c>
      <c r="F67682" s="1" t="s">
        <v>26</v>
      </c>
      <c r="G67682" s="1" t="s">
        <v>27</v>
      </c>
      <c r="H67682" s="2">
        <v>43739</v>
      </c>
      <c r="I67682" s="2">
        <v>43830</v>
      </c>
      <c r="J67682" s="2">
        <v>43755</v>
      </c>
      <c r="K67682" s="1" t="s">
        <v>16115</v>
      </c>
      <c r="L67682" s="1" t="s">
        <v>21550</v>
      </c>
      <c r="M67682" s="3">
        <v>0.47916666666666669</v>
      </c>
      <c r="N67682">
        <v>1.1118349999999999</v>
      </c>
      <c r="O67682" s="1" t="s">
        <v>84249</v>
      </c>
      <c r="P67682">
        <v>89941.39</v>
      </c>
      <c r="Q67682" s="1" t="s">
        <v>97318</v>
      </c>
      <c r="R67682" s="1" t="s">
        <v>97319</v>
      </c>
      <c r="S67682" s="1" t="s">
        <v>97320</v>
      </c>
      <c r="T67682">
        <v>1.1118349999999999</v>
      </c>
    </row>
    <row r="67683" spans="1:22" x14ac:dyDescent="0.2">
      <c r="A67683">
        <v>34</v>
      </c>
      <c r="B67683" s="1" t="s">
        <v>22</v>
      </c>
      <c r="C67683" s="1" t="s">
        <v>23</v>
      </c>
      <c r="D67683" s="1" t="s">
        <v>24</v>
      </c>
      <c r="E67683" s="1" t="s">
        <v>25</v>
      </c>
      <c r="F67683" s="1" t="s">
        <v>26</v>
      </c>
      <c r="G67683" s="1" t="s">
        <v>27</v>
      </c>
      <c r="H67683" s="2">
        <v>43739</v>
      </c>
      <c r="I67683" s="2">
        <v>43830</v>
      </c>
      <c r="J67683" s="2">
        <v>43754</v>
      </c>
      <c r="K67683" s="1" t="s">
        <v>237</v>
      </c>
      <c r="L67683" s="1" t="s">
        <v>21551</v>
      </c>
      <c r="M67683" s="3">
        <v>0.5625</v>
      </c>
      <c r="N67683">
        <v>106.318</v>
      </c>
      <c r="O67683" s="1" t="s">
        <v>84250</v>
      </c>
      <c r="P67683">
        <v>1500000</v>
      </c>
      <c r="Q67683" s="1" t="s">
        <v>97318</v>
      </c>
      <c r="R67683" s="1" t="s">
        <v>97319</v>
      </c>
      <c r="S67683" s="1" t="s">
        <v>97320</v>
      </c>
      <c r="T67683">
        <v>106.318</v>
      </c>
    </row>
    <row r="67684" spans="1:22" x14ac:dyDescent="0.2">
      <c r="A67684">
        <v>34</v>
      </c>
      <c r="B67684" s="1" t="s">
        <v>22</v>
      </c>
      <c r="C67684" s="1" t="s">
        <v>23</v>
      </c>
      <c r="D67684" s="1" t="s">
        <v>24</v>
      </c>
      <c r="E67684" s="1" t="s">
        <v>25</v>
      </c>
      <c r="F67684" s="1" t="s">
        <v>26</v>
      </c>
      <c r="G67684" s="1" t="s">
        <v>27</v>
      </c>
      <c r="H67684" s="2">
        <v>43739</v>
      </c>
      <c r="I67684" s="2">
        <v>43830</v>
      </c>
      <c r="J67684" s="2">
        <v>43754</v>
      </c>
      <c r="K67684" s="1" t="s">
        <v>16251</v>
      </c>
      <c r="L67684" s="1" t="s">
        <v>21551</v>
      </c>
      <c r="M67684" s="3">
        <v>0.5625</v>
      </c>
      <c r="N67684">
        <v>108.04</v>
      </c>
      <c r="O67684" s="1" t="s">
        <v>84251</v>
      </c>
      <c r="P67684">
        <v>1800000</v>
      </c>
      <c r="Q67684" s="1" t="s">
        <v>97318</v>
      </c>
      <c r="R67684" s="1" t="s">
        <v>97319</v>
      </c>
      <c r="S67684" s="1" t="s">
        <v>97320</v>
      </c>
      <c r="T67684">
        <v>108.04</v>
      </c>
    </row>
    <row r="67685" spans="1:22" x14ac:dyDescent="0.2">
      <c r="A67685">
        <v>34</v>
      </c>
      <c r="B67685" s="1" t="s">
        <v>22</v>
      </c>
      <c r="C67685" s="1" t="s">
        <v>23</v>
      </c>
      <c r="D67685" s="1" t="s">
        <v>24</v>
      </c>
      <c r="E67685" s="1" t="s">
        <v>25</v>
      </c>
      <c r="F67685" s="1" t="s">
        <v>26</v>
      </c>
      <c r="G67685" s="1" t="s">
        <v>27</v>
      </c>
      <c r="H67685" s="2">
        <v>43739</v>
      </c>
      <c r="I67685" s="2">
        <v>43830</v>
      </c>
      <c r="J67685" s="2">
        <v>43754</v>
      </c>
      <c r="K67685" s="1" t="s">
        <v>10296</v>
      </c>
      <c r="L67685" s="1" t="s">
        <v>21551</v>
      </c>
      <c r="M67685" s="3">
        <v>0.5625</v>
      </c>
      <c r="N67685">
        <v>108.25</v>
      </c>
      <c r="O67685" s="1" t="s">
        <v>84252</v>
      </c>
      <c r="P67685">
        <v>200000</v>
      </c>
      <c r="Q67685" s="1" t="s">
        <v>97318</v>
      </c>
      <c r="R67685" s="1" t="s">
        <v>97319</v>
      </c>
      <c r="S67685" s="1" t="s">
        <v>97320</v>
      </c>
      <c r="T67685">
        <v>108.25</v>
      </c>
    </row>
    <row r="67686" spans="1:22" x14ac:dyDescent="0.2">
      <c r="A67686">
        <v>34</v>
      </c>
      <c r="B67686" s="1" t="s">
        <v>22</v>
      </c>
      <c r="C67686" s="1" t="s">
        <v>23</v>
      </c>
      <c r="D67686" s="1" t="s">
        <v>24</v>
      </c>
      <c r="E67686" s="1" t="s">
        <v>25</v>
      </c>
      <c r="F67686" s="1" t="s">
        <v>26</v>
      </c>
      <c r="G67686" s="1" t="s">
        <v>27</v>
      </c>
      <c r="H67686" s="2">
        <v>43739</v>
      </c>
      <c r="I67686" s="2">
        <v>43830</v>
      </c>
      <c r="J67686" s="2">
        <v>43754</v>
      </c>
      <c r="K67686" s="1" t="s">
        <v>17984</v>
      </c>
      <c r="L67686" s="1" t="s">
        <v>21551</v>
      </c>
      <c r="M67686" s="3">
        <v>0.5625</v>
      </c>
      <c r="N67686">
        <v>103.045</v>
      </c>
      <c r="O67686" s="1" t="s">
        <v>84253</v>
      </c>
      <c r="P67686">
        <v>1500000</v>
      </c>
      <c r="Q67686" s="1" t="s">
        <v>97318</v>
      </c>
      <c r="R67686" s="1" t="s">
        <v>97319</v>
      </c>
      <c r="S67686" s="1" t="s">
        <v>97320</v>
      </c>
      <c r="T67686">
        <v>103.045</v>
      </c>
    </row>
    <row r="67687" spans="1:22" x14ac:dyDescent="0.2">
      <c r="A67687">
        <v>34</v>
      </c>
      <c r="B67687" s="1" t="s">
        <v>22</v>
      </c>
      <c r="C67687" s="1" t="s">
        <v>23</v>
      </c>
      <c r="D67687" s="1" t="s">
        <v>24</v>
      </c>
      <c r="E67687" s="1" t="s">
        <v>25</v>
      </c>
      <c r="F67687" s="1" t="s">
        <v>26</v>
      </c>
      <c r="G67687" s="1" t="s">
        <v>27</v>
      </c>
      <c r="H67687" s="2">
        <v>43739</v>
      </c>
      <c r="I67687" s="2">
        <v>43830</v>
      </c>
      <c r="J67687" s="2">
        <v>43754</v>
      </c>
      <c r="K67687" s="1" t="s">
        <v>244</v>
      </c>
      <c r="L67687" s="1" t="s">
        <v>21551</v>
      </c>
      <c r="M67687" s="3">
        <v>0.5625</v>
      </c>
      <c r="O67687" s="1"/>
      <c r="Q67687" s="1"/>
      <c r="R67687" s="1"/>
      <c r="S67687" s="1"/>
      <c r="U67687">
        <v>102.42400000000001</v>
      </c>
      <c r="V67687">
        <v>65000</v>
      </c>
    </row>
    <row r="67688" spans="1:22" x14ac:dyDescent="0.2">
      <c r="A67688">
        <v>34</v>
      </c>
      <c r="B67688" s="1" t="s">
        <v>22</v>
      </c>
      <c r="C67688" s="1" t="s">
        <v>23</v>
      </c>
      <c r="D67688" s="1" t="s">
        <v>24</v>
      </c>
      <c r="E67688" s="1" t="s">
        <v>25</v>
      </c>
      <c r="F67688" s="1" t="s">
        <v>26</v>
      </c>
      <c r="G67688" s="1" t="s">
        <v>27</v>
      </c>
      <c r="H67688" s="2">
        <v>43739</v>
      </c>
      <c r="I67688" s="2">
        <v>43830</v>
      </c>
      <c r="J67688" s="2">
        <v>43754</v>
      </c>
      <c r="K67688" s="1" t="s">
        <v>8964</v>
      </c>
      <c r="L67688" s="1" t="s">
        <v>21551</v>
      </c>
      <c r="M67688" s="3">
        <v>0.5625</v>
      </c>
      <c r="N67688">
        <v>114.92400000000001</v>
      </c>
      <c r="O67688" s="1" t="s">
        <v>84254</v>
      </c>
      <c r="P67688">
        <v>1750000</v>
      </c>
      <c r="Q67688" s="1" t="s">
        <v>97318</v>
      </c>
      <c r="R67688" s="1" t="s">
        <v>97319</v>
      </c>
      <c r="S67688" s="1" t="s">
        <v>97320</v>
      </c>
      <c r="T67688">
        <v>114.92400000000001</v>
      </c>
    </row>
    <row r="67689" spans="1:22" x14ac:dyDescent="0.2">
      <c r="A67689">
        <v>34</v>
      </c>
      <c r="B67689" s="1" t="s">
        <v>22</v>
      </c>
      <c r="C67689" s="1" t="s">
        <v>23</v>
      </c>
      <c r="D67689" s="1" t="s">
        <v>24</v>
      </c>
      <c r="E67689" s="1" t="s">
        <v>25</v>
      </c>
      <c r="F67689" s="1" t="s">
        <v>26</v>
      </c>
      <c r="G67689" s="1" t="s">
        <v>27</v>
      </c>
      <c r="H67689" s="2">
        <v>43739</v>
      </c>
      <c r="I67689" s="2">
        <v>43830</v>
      </c>
      <c r="J67689" s="2">
        <v>43754</v>
      </c>
      <c r="K67689" s="1" t="s">
        <v>89</v>
      </c>
      <c r="L67689" s="1" t="s">
        <v>21551</v>
      </c>
      <c r="M67689" s="3">
        <v>0.5625</v>
      </c>
      <c r="N67689">
        <v>145.6</v>
      </c>
      <c r="O67689" s="1" t="s">
        <v>84255</v>
      </c>
      <c r="P67689">
        <v>493.68</v>
      </c>
      <c r="Q67689" s="1" t="s">
        <v>97318</v>
      </c>
      <c r="R67689" s="1" t="s">
        <v>97319</v>
      </c>
      <c r="S67689" s="1" t="s">
        <v>97320</v>
      </c>
      <c r="T67689">
        <v>145.6</v>
      </c>
    </row>
    <row r="67690" spans="1:22" x14ac:dyDescent="0.2">
      <c r="A67690">
        <v>34</v>
      </c>
      <c r="B67690" s="1" t="s">
        <v>22</v>
      </c>
      <c r="C67690" s="1" t="s">
        <v>23</v>
      </c>
      <c r="D67690" s="1" t="s">
        <v>24</v>
      </c>
      <c r="E67690" s="1" t="s">
        <v>25</v>
      </c>
      <c r="F67690" s="1" t="s">
        <v>26</v>
      </c>
      <c r="G67690" s="1" t="s">
        <v>27</v>
      </c>
      <c r="H67690" s="2">
        <v>43739</v>
      </c>
      <c r="I67690" s="2">
        <v>43830</v>
      </c>
      <c r="J67690" s="2">
        <v>43754</v>
      </c>
      <c r="K67690" s="1" t="s">
        <v>3569</v>
      </c>
      <c r="L67690" s="1" t="s">
        <v>21551</v>
      </c>
      <c r="M67690" s="3">
        <v>0.5625</v>
      </c>
      <c r="N67690">
        <v>152.76119</v>
      </c>
      <c r="O67690" s="1" t="s">
        <v>84256</v>
      </c>
      <c r="P67690">
        <v>20000</v>
      </c>
      <c r="Q67690" s="1" t="s">
        <v>97318</v>
      </c>
      <c r="R67690" s="1" t="s">
        <v>97319</v>
      </c>
      <c r="S67690" s="1" t="s">
        <v>97320</v>
      </c>
      <c r="T67690">
        <v>152.76119</v>
      </c>
    </row>
    <row r="67691" spans="1:22" x14ac:dyDescent="0.2">
      <c r="A67691">
        <v>34</v>
      </c>
      <c r="B67691" s="1" t="s">
        <v>22</v>
      </c>
      <c r="C67691" s="1" t="s">
        <v>23</v>
      </c>
      <c r="D67691" s="1" t="s">
        <v>24</v>
      </c>
      <c r="E67691" s="1" t="s">
        <v>25</v>
      </c>
      <c r="F67691" s="1" t="s">
        <v>26</v>
      </c>
      <c r="G67691" s="1" t="s">
        <v>27</v>
      </c>
      <c r="H67691" s="2">
        <v>43739</v>
      </c>
      <c r="I67691" s="2">
        <v>43830</v>
      </c>
      <c r="J67691" s="2">
        <v>43754</v>
      </c>
      <c r="K67691" s="1" t="s">
        <v>6541</v>
      </c>
      <c r="L67691" s="1" t="s">
        <v>21551</v>
      </c>
      <c r="M67691" s="3">
        <v>0.5625</v>
      </c>
      <c r="N67691">
        <v>105.55889999999999</v>
      </c>
      <c r="O67691" s="1" t="s">
        <v>84257</v>
      </c>
      <c r="P67691">
        <v>1300000</v>
      </c>
      <c r="Q67691" s="1" t="s">
        <v>97318</v>
      </c>
      <c r="R67691" s="1" t="s">
        <v>97319</v>
      </c>
      <c r="S67691" s="1" t="s">
        <v>97320</v>
      </c>
      <c r="T67691">
        <v>105.55889999999999</v>
      </c>
    </row>
    <row r="67692" spans="1:22" x14ac:dyDescent="0.2">
      <c r="A67692">
        <v>34</v>
      </c>
      <c r="B67692" s="1" t="s">
        <v>22</v>
      </c>
      <c r="C67692" s="1" t="s">
        <v>23</v>
      </c>
      <c r="D67692" s="1" t="s">
        <v>24</v>
      </c>
      <c r="E67692" s="1" t="s">
        <v>25</v>
      </c>
      <c r="F67692" s="1" t="s">
        <v>26</v>
      </c>
      <c r="G67692" s="1" t="s">
        <v>27</v>
      </c>
      <c r="H67692" s="2">
        <v>43739</v>
      </c>
      <c r="I67692" s="2">
        <v>43830</v>
      </c>
      <c r="J67692" s="2">
        <v>43754</v>
      </c>
      <c r="K67692" s="1" t="s">
        <v>4110</v>
      </c>
      <c r="L67692" s="1" t="s">
        <v>21551</v>
      </c>
      <c r="M67692" s="3">
        <v>0.5625</v>
      </c>
      <c r="N67692">
        <v>111.11499999999999</v>
      </c>
      <c r="O67692" s="1" t="s">
        <v>84258</v>
      </c>
      <c r="P67692">
        <v>8000</v>
      </c>
      <c r="Q67692" s="1" t="s">
        <v>97318</v>
      </c>
      <c r="R67692" s="1" t="s">
        <v>97319</v>
      </c>
      <c r="S67692" s="1" t="s">
        <v>97320</v>
      </c>
      <c r="T67692">
        <v>111.11499999999999</v>
      </c>
    </row>
    <row r="67693" spans="1:22" x14ac:dyDescent="0.2">
      <c r="A67693">
        <v>34</v>
      </c>
      <c r="B67693" s="1" t="s">
        <v>22</v>
      </c>
      <c r="C67693" s="1" t="s">
        <v>23</v>
      </c>
      <c r="D67693" s="1" t="s">
        <v>24</v>
      </c>
      <c r="E67693" s="1" t="s">
        <v>25</v>
      </c>
      <c r="F67693" s="1" t="s">
        <v>26</v>
      </c>
      <c r="G67693" s="1" t="s">
        <v>27</v>
      </c>
      <c r="H67693" s="2">
        <v>43739</v>
      </c>
      <c r="I67693" s="2">
        <v>43830</v>
      </c>
      <c r="J67693" s="2">
        <v>43754</v>
      </c>
      <c r="K67693" s="1" t="s">
        <v>538</v>
      </c>
      <c r="L67693" s="1" t="s">
        <v>21551</v>
      </c>
      <c r="M67693" s="3">
        <v>0.5625</v>
      </c>
      <c r="N67693">
        <v>100.648</v>
      </c>
      <c r="O67693" s="1" t="s">
        <v>84259</v>
      </c>
      <c r="P67693">
        <v>100000</v>
      </c>
      <c r="Q67693" s="1" t="s">
        <v>97318</v>
      </c>
      <c r="R67693" s="1" t="s">
        <v>97319</v>
      </c>
      <c r="S67693" s="1" t="s">
        <v>97320</v>
      </c>
      <c r="T67693">
        <v>100.648</v>
      </c>
    </row>
    <row r="67694" spans="1:22" x14ac:dyDescent="0.2">
      <c r="A67694">
        <v>34</v>
      </c>
      <c r="B67694" s="1" t="s">
        <v>22</v>
      </c>
      <c r="C67694" s="1" t="s">
        <v>23</v>
      </c>
      <c r="D67694" s="1" t="s">
        <v>24</v>
      </c>
      <c r="E67694" s="1" t="s">
        <v>25</v>
      </c>
      <c r="F67694" s="1" t="s">
        <v>26</v>
      </c>
      <c r="G67694" s="1" t="s">
        <v>27</v>
      </c>
      <c r="H67694" s="2">
        <v>43739</v>
      </c>
      <c r="I67694" s="2">
        <v>43830</v>
      </c>
      <c r="J67694" s="2">
        <v>43754</v>
      </c>
      <c r="K67694" s="1" t="s">
        <v>2989</v>
      </c>
      <c r="L67694" s="1" t="s">
        <v>21551</v>
      </c>
      <c r="M67694" s="3">
        <v>0.5625</v>
      </c>
      <c r="N67694">
        <v>107.381</v>
      </c>
      <c r="O67694" s="1" t="s">
        <v>84260</v>
      </c>
      <c r="P67694">
        <v>250000</v>
      </c>
      <c r="Q67694" s="1" t="s">
        <v>97318</v>
      </c>
      <c r="R67694" s="1" t="s">
        <v>97319</v>
      </c>
      <c r="S67694" s="1" t="s">
        <v>97320</v>
      </c>
      <c r="T67694">
        <v>107.381</v>
      </c>
    </row>
    <row r="67695" spans="1:22" x14ac:dyDescent="0.2">
      <c r="A67695">
        <v>34</v>
      </c>
      <c r="B67695" s="1" t="s">
        <v>22</v>
      </c>
      <c r="C67695" s="1" t="s">
        <v>23</v>
      </c>
      <c r="D67695" s="1" t="s">
        <v>24</v>
      </c>
      <c r="E67695" s="1" t="s">
        <v>25</v>
      </c>
      <c r="F67695" s="1" t="s">
        <v>26</v>
      </c>
      <c r="G67695" s="1" t="s">
        <v>27</v>
      </c>
      <c r="H67695" s="2">
        <v>43739</v>
      </c>
      <c r="I67695" s="2">
        <v>43830</v>
      </c>
      <c r="J67695" s="2">
        <v>43754</v>
      </c>
      <c r="K67695" s="1" t="s">
        <v>3616</v>
      </c>
      <c r="L67695" s="1" t="s">
        <v>21551</v>
      </c>
      <c r="M67695" s="3">
        <v>0.5625</v>
      </c>
      <c r="N67695">
        <v>105.42449999999999</v>
      </c>
      <c r="O67695" s="1" t="s">
        <v>84261</v>
      </c>
      <c r="P67695">
        <v>300000</v>
      </c>
      <c r="Q67695" s="1" t="s">
        <v>97318</v>
      </c>
      <c r="R67695" s="1" t="s">
        <v>97319</v>
      </c>
      <c r="S67695" s="1" t="s">
        <v>97320</v>
      </c>
      <c r="T67695">
        <v>105.42449999999999</v>
      </c>
    </row>
    <row r="67696" spans="1:22" x14ac:dyDescent="0.2">
      <c r="A67696">
        <v>34</v>
      </c>
      <c r="B67696" s="1" t="s">
        <v>22</v>
      </c>
      <c r="C67696" s="1" t="s">
        <v>23</v>
      </c>
      <c r="D67696" s="1" t="s">
        <v>24</v>
      </c>
      <c r="E67696" s="1" t="s">
        <v>25</v>
      </c>
      <c r="F67696" s="1" t="s">
        <v>26</v>
      </c>
      <c r="G67696" s="1" t="s">
        <v>27</v>
      </c>
      <c r="H67696" s="2">
        <v>43739</v>
      </c>
      <c r="I67696" s="2">
        <v>43830</v>
      </c>
      <c r="J67696" s="2">
        <v>43754</v>
      </c>
      <c r="K67696" s="1" t="s">
        <v>1547</v>
      </c>
      <c r="L67696" s="1" t="s">
        <v>21551</v>
      </c>
      <c r="M67696" s="3">
        <v>0.5625</v>
      </c>
      <c r="N67696">
        <v>100.25646999999999</v>
      </c>
      <c r="O67696" s="1" t="s">
        <v>84262</v>
      </c>
      <c r="P67696">
        <v>5000</v>
      </c>
      <c r="Q67696" s="1" t="s">
        <v>97318</v>
      </c>
      <c r="R67696" s="1" t="s">
        <v>97319</v>
      </c>
      <c r="S67696" s="1" t="s">
        <v>97320</v>
      </c>
      <c r="T67696">
        <v>100.25646999999999</v>
      </c>
    </row>
    <row r="67697" spans="1:20" x14ac:dyDescent="0.2">
      <c r="A67697">
        <v>34</v>
      </c>
      <c r="B67697" s="1" t="s">
        <v>22</v>
      </c>
      <c r="C67697" s="1" t="s">
        <v>23</v>
      </c>
      <c r="D67697" s="1" t="s">
        <v>24</v>
      </c>
      <c r="E67697" s="1" t="s">
        <v>25</v>
      </c>
      <c r="F67697" s="1" t="s">
        <v>26</v>
      </c>
      <c r="G67697" s="1" t="s">
        <v>27</v>
      </c>
      <c r="H67697" s="2">
        <v>43739</v>
      </c>
      <c r="I67697" s="2">
        <v>43830</v>
      </c>
      <c r="J67697" s="2">
        <v>43754</v>
      </c>
      <c r="K67697" s="1" t="s">
        <v>1159</v>
      </c>
      <c r="L67697" s="1" t="s">
        <v>21551</v>
      </c>
      <c r="M67697" s="3">
        <v>0.5625</v>
      </c>
      <c r="N67697">
        <v>105.97</v>
      </c>
      <c r="O67697" s="1" t="s">
        <v>84263</v>
      </c>
      <c r="P67697">
        <v>800000</v>
      </c>
      <c r="Q67697" s="1" t="s">
        <v>97318</v>
      </c>
      <c r="R67697" s="1" t="s">
        <v>97319</v>
      </c>
      <c r="S67697" s="1" t="s">
        <v>97320</v>
      </c>
      <c r="T67697">
        <v>105.97</v>
      </c>
    </row>
    <row r="67698" spans="1:20" x14ac:dyDescent="0.2">
      <c r="A67698">
        <v>34</v>
      </c>
      <c r="B67698" s="1" t="s">
        <v>22</v>
      </c>
      <c r="C67698" s="1" t="s">
        <v>23</v>
      </c>
      <c r="D67698" s="1" t="s">
        <v>24</v>
      </c>
      <c r="E67698" s="1" t="s">
        <v>25</v>
      </c>
      <c r="F67698" s="1" t="s">
        <v>26</v>
      </c>
      <c r="G67698" s="1" t="s">
        <v>27</v>
      </c>
      <c r="H67698" s="2">
        <v>43739</v>
      </c>
      <c r="I67698" s="2">
        <v>43830</v>
      </c>
      <c r="J67698" s="2">
        <v>43754</v>
      </c>
      <c r="K67698" s="1" t="s">
        <v>11256</v>
      </c>
      <c r="L67698" s="1" t="s">
        <v>21551</v>
      </c>
      <c r="M67698" s="3">
        <v>0.5625</v>
      </c>
      <c r="N67698">
        <v>117.07599999999999</v>
      </c>
      <c r="O67698" s="1" t="s">
        <v>84264</v>
      </c>
      <c r="P67698">
        <v>100000</v>
      </c>
      <c r="Q67698" s="1" t="s">
        <v>97318</v>
      </c>
      <c r="R67698" s="1" t="s">
        <v>97319</v>
      </c>
      <c r="S67698" s="1" t="s">
        <v>97320</v>
      </c>
      <c r="T67698">
        <v>117.07599999999999</v>
      </c>
    </row>
    <row r="67699" spans="1:20" x14ac:dyDescent="0.2">
      <c r="A67699">
        <v>34</v>
      </c>
      <c r="B67699" s="1" t="s">
        <v>22</v>
      </c>
      <c r="C67699" s="1" t="s">
        <v>23</v>
      </c>
      <c r="D67699" s="1" t="s">
        <v>24</v>
      </c>
      <c r="E67699" s="1" t="s">
        <v>25</v>
      </c>
      <c r="F67699" s="1" t="s">
        <v>26</v>
      </c>
      <c r="G67699" s="1" t="s">
        <v>27</v>
      </c>
      <c r="H67699" s="2">
        <v>43739</v>
      </c>
      <c r="I67699" s="2">
        <v>43830</v>
      </c>
      <c r="J67699" s="2">
        <v>43754</v>
      </c>
      <c r="K67699" s="1" t="s">
        <v>1402</v>
      </c>
      <c r="L67699" s="1" t="s">
        <v>21551</v>
      </c>
      <c r="M67699" s="3">
        <v>0.5625</v>
      </c>
      <c r="N67699">
        <v>102.899</v>
      </c>
      <c r="O67699" s="1" t="s">
        <v>84265</v>
      </c>
      <c r="P67699">
        <v>2000</v>
      </c>
      <c r="Q67699" s="1" t="s">
        <v>97318</v>
      </c>
      <c r="R67699" s="1" t="s">
        <v>97319</v>
      </c>
      <c r="S67699" s="1" t="s">
        <v>97320</v>
      </c>
      <c r="T67699">
        <v>102.899</v>
      </c>
    </row>
    <row r="67700" spans="1:20" x14ac:dyDescent="0.2">
      <c r="A67700">
        <v>34</v>
      </c>
      <c r="B67700" s="1" t="s">
        <v>22</v>
      </c>
      <c r="C67700" s="1" t="s">
        <v>23</v>
      </c>
      <c r="D67700" s="1" t="s">
        <v>24</v>
      </c>
      <c r="E67700" s="1" t="s">
        <v>25</v>
      </c>
      <c r="F67700" s="1" t="s">
        <v>26</v>
      </c>
      <c r="G67700" s="1" t="s">
        <v>27</v>
      </c>
      <c r="H67700" s="2">
        <v>43739</v>
      </c>
      <c r="I67700" s="2">
        <v>43830</v>
      </c>
      <c r="J67700" s="2">
        <v>43754</v>
      </c>
      <c r="K67700" s="1" t="s">
        <v>2442</v>
      </c>
      <c r="L67700" s="1" t="s">
        <v>21551</v>
      </c>
      <c r="M67700" s="3">
        <v>0.5625</v>
      </c>
      <c r="N67700">
        <v>111.611</v>
      </c>
      <c r="O67700" s="1" t="s">
        <v>84266</v>
      </c>
      <c r="P67700">
        <v>25000</v>
      </c>
      <c r="Q67700" s="1" t="s">
        <v>97318</v>
      </c>
      <c r="R67700" s="1" t="s">
        <v>97319</v>
      </c>
      <c r="S67700" s="1" t="s">
        <v>97320</v>
      </c>
      <c r="T67700">
        <v>111.611</v>
      </c>
    </row>
    <row r="67701" spans="1:20" x14ac:dyDescent="0.2">
      <c r="A67701">
        <v>34</v>
      </c>
      <c r="B67701" s="1" t="s">
        <v>22</v>
      </c>
      <c r="C67701" s="1" t="s">
        <v>23</v>
      </c>
      <c r="D67701" s="1" t="s">
        <v>24</v>
      </c>
      <c r="E67701" s="1" t="s">
        <v>25</v>
      </c>
      <c r="F67701" s="1" t="s">
        <v>26</v>
      </c>
      <c r="G67701" s="1" t="s">
        <v>27</v>
      </c>
      <c r="H67701" s="2">
        <v>43739</v>
      </c>
      <c r="I67701" s="2">
        <v>43830</v>
      </c>
      <c r="J67701" s="2">
        <v>43754</v>
      </c>
      <c r="K67701" s="1" t="s">
        <v>6929</v>
      </c>
      <c r="L67701" s="1" t="s">
        <v>21551</v>
      </c>
      <c r="M67701" s="3">
        <v>0.5625</v>
      </c>
      <c r="N67701">
        <v>108.8</v>
      </c>
      <c r="O67701" s="1" t="s">
        <v>84267</v>
      </c>
      <c r="P67701">
        <v>150000</v>
      </c>
      <c r="Q67701" s="1" t="s">
        <v>97318</v>
      </c>
      <c r="R67701" s="1" t="s">
        <v>97319</v>
      </c>
      <c r="S67701" s="1" t="s">
        <v>97320</v>
      </c>
      <c r="T67701">
        <v>108.8</v>
      </c>
    </row>
    <row r="67702" spans="1:20" x14ac:dyDescent="0.2">
      <c r="A67702">
        <v>34</v>
      </c>
      <c r="B67702" s="1" t="s">
        <v>22</v>
      </c>
      <c r="C67702" s="1" t="s">
        <v>23</v>
      </c>
      <c r="D67702" s="1" t="s">
        <v>24</v>
      </c>
      <c r="E67702" s="1" t="s">
        <v>25</v>
      </c>
      <c r="F67702" s="1" t="s">
        <v>26</v>
      </c>
      <c r="G67702" s="1" t="s">
        <v>27</v>
      </c>
      <c r="H67702" s="2">
        <v>43739</v>
      </c>
      <c r="I67702" s="2">
        <v>43830</v>
      </c>
      <c r="J67702" s="2">
        <v>43754</v>
      </c>
      <c r="K67702" s="1" t="s">
        <v>18588</v>
      </c>
      <c r="L67702" s="1" t="s">
        <v>21551</v>
      </c>
      <c r="M67702" s="3">
        <v>0.5625</v>
      </c>
      <c r="N67702">
        <v>116.07599999999999</v>
      </c>
      <c r="O67702" s="1" t="s">
        <v>84268</v>
      </c>
      <c r="P67702">
        <v>500000</v>
      </c>
      <c r="Q67702" s="1" t="s">
        <v>97318</v>
      </c>
      <c r="R67702" s="1" t="s">
        <v>97319</v>
      </c>
      <c r="S67702" s="1" t="s">
        <v>97320</v>
      </c>
      <c r="T67702">
        <v>116.07599999999999</v>
      </c>
    </row>
    <row r="67703" spans="1:20" x14ac:dyDescent="0.2">
      <c r="A67703">
        <v>34</v>
      </c>
      <c r="B67703" s="1" t="s">
        <v>22</v>
      </c>
      <c r="C67703" s="1" t="s">
        <v>23</v>
      </c>
      <c r="D67703" s="1" t="s">
        <v>24</v>
      </c>
      <c r="E67703" s="1" t="s">
        <v>25</v>
      </c>
      <c r="F67703" s="1" t="s">
        <v>26</v>
      </c>
      <c r="G67703" s="1" t="s">
        <v>27</v>
      </c>
      <c r="H67703" s="2">
        <v>43739</v>
      </c>
      <c r="I67703" s="2">
        <v>43830</v>
      </c>
      <c r="J67703" s="2">
        <v>43754</v>
      </c>
      <c r="K67703" s="1" t="s">
        <v>14716</v>
      </c>
      <c r="L67703" s="1" t="s">
        <v>21551</v>
      </c>
      <c r="M67703" s="3">
        <v>0.5625</v>
      </c>
      <c r="N67703">
        <v>118.375</v>
      </c>
      <c r="O67703" s="1" t="s">
        <v>84269</v>
      </c>
      <c r="P67703">
        <v>100000</v>
      </c>
      <c r="Q67703" s="1" t="s">
        <v>97318</v>
      </c>
      <c r="R67703" s="1" t="s">
        <v>97319</v>
      </c>
      <c r="S67703" s="1" t="s">
        <v>97320</v>
      </c>
      <c r="T67703">
        <v>118.375</v>
      </c>
    </row>
    <row r="67704" spans="1:20" x14ac:dyDescent="0.2">
      <c r="A67704">
        <v>34</v>
      </c>
      <c r="B67704" s="1" t="s">
        <v>22</v>
      </c>
      <c r="C67704" s="1" t="s">
        <v>23</v>
      </c>
      <c r="D67704" s="1" t="s">
        <v>24</v>
      </c>
      <c r="E67704" s="1" t="s">
        <v>25</v>
      </c>
      <c r="F67704" s="1" t="s">
        <v>26</v>
      </c>
      <c r="G67704" s="1" t="s">
        <v>27</v>
      </c>
      <c r="H67704" s="2">
        <v>43739</v>
      </c>
      <c r="I67704" s="2">
        <v>43830</v>
      </c>
      <c r="J67704" s="2">
        <v>43754</v>
      </c>
      <c r="K67704" s="1" t="s">
        <v>2554</v>
      </c>
      <c r="L67704" s="1" t="s">
        <v>21551</v>
      </c>
      <c r="M67704" s="3">
        <v>0.5625</v>
      </c>
      <c r="N67704">
        <v>101.62</v>
      </c>
      <c r="O67704" s="1" t="s">
        <v>84270</v>
      </c>
      <c r="P67704">
        <v>100000</v>
      </c>
      <c r="Q67704" s="1" t="s">
        <v>97318</v>
      </c>
      <c r="R67704" s="1" t="s">
        <v>97319</v>
      </c>
      <c r="S67704" s="1" t="s">
        <v>97320</v>
      </c>
      <c r="T67704">
        <v>101.62</v>
      </c>
    </row>
    <row r="67705" spans="1:20" x14ac:dyDescent="0.2">
      <c r="A67705">
        <v>34</v>
      </c>
      <c r="B67705" s="1" t="s">
        <v>22</v>
      </c>
      <c r="C67705" s="1" t="s">
        <v>23</v>
      </c>
      <c r="D67705" s="1" t="s">
        <v>24</v>
      </c>
      <c r="E67705" s="1" t="s">
        <v>25</v>
      </c>
      <c r="F67705" s="1" t="s">
        <v>26</v>
      </c>
      <c r="G67705" s="1" t="s">
        <v>27</v>
      </c>
      <c r="H67705" s="2">
        <v>43739</v>
      </c>
      <c r="I67705" s="2">
        <v>43830</v>
      </c>
      <c r="J67705" s="2">
        <v>43754</v>
      </c>
      <c r="K67705" s="1" t="s">
        <v>9251</v>
      </c>
      <c r="L67705" s="1" t="s">
        <v>21551</v>
      </c>
      <c r="M67705" s="3">
        <v>0.5625</v>
      </c>
      <c r="N67705">
        <v>115.45979699999999</v>
      </c>
      <c r="O67705" s="1" t="s">
        <v>84271</v>
      </c>
      <c r="P67705">
        <v>5776.3401110000004</v>
      </c>
      <c r="Q67705" s="1" t="s">
        <v>97318</v>
      </c>
      <c r="R67705" s="1" t="s">
        <v>97319</v>
      </c>
      <c r="S67705" s="1" t="s">
        <v>97320</v>
      </c>
      <c r="T67705">
        <v>115.45979699999999</v>
      </c>
    </row>
    <row r="67706" spans="1:20" x14ac:dyDescent="0.2">
      <c r="A67706">
        <v>34</v>
      </c>
      <c r="B67706" s="1" t="s">
        <v>22</v>
      </c>
      <c r="C67706" s="1" t="s">
        <v>23</v>
      </c>
      <c r="D67706" s="1" t="s">
        <v>24</v>
      </c>
      <c r="E67706" s="1" t="s">
        <v>25</v>
      </c>
      <c r="F67706" s="1" t="s">
        <v>26</v>
      </c>
      <c r="G67706" s="1" t="s">
        <v>27</v>
      </c>
      <c r="H67706" s="2">
        <v>43739</v>
      </c>
      <c r="I67706" s="2">
        <v>43830</v>
      </c>
      <c r="J67706" s="2">
        <v>43754</v>
      </c>
      <c r="K67706" s="1" t="s">
        <v>8142</v>
      </c>
      <c r="L67706" s="1" t="s">
        <v>21551</v>
      </c>
      <c r="M67706" s="3">
        <v>0.5625</v>
      </c>
      <c r="N67706">
        <v>117.29436200000001</v>
      </c>
      <c r="O67706" s="1" t="s">
        <v>84272</v>
      </c>
      <c r="P67706">
        <v>46210.720887000003</v>
      </c>
      <c r="Q67706" s="1" t="s">
        <v>97318</v>
      </c>
      <c r="R67706" s="1" t="s">
        <v>97319</v>
      </c>
      <c r="S67706" s="1" t="s">
        <v>97320</v>
      </c>
      <c r="T67706">
        <v>117.29436200000001</v>
      </c>
    </row>
    <row r="67707" spans="1:20" x14ac:dyDescent="0.2">
      <c r="A67707">
        <v>34</v>
      </c>
      <c r="B67707" s="1" t="s">
        <v>22</v>
      </c>
      <c r="C67707" s="1" t="s">
        <v>23</v>
      </c>
      <c r="D67707" s="1" t="s">
        <v>24</v>
      </c>
      <c r="E67707" s="1" t="s">
        <v>25</v>
      </c>
      <c r="F67707" s="1" t="s">
        <v>26</v>
      </c>
      <c r="G67707" s="1" t="s">
        <v>27</v>
      </c>
      <c r="H67707" s="2">
        <v>43739</v>
      </c>
      <c r="I67707" s="2">
        <v>43830</v>
      </c>
      <c r="J67707" s="2">
        <v>43754</v>
      </c>
      <c r="K67707" s="1" t="s">
        <v>18589</v>
      </c>
      <c r="L67707" s="1" t="s">
        <v>21551</v>
      </c>
      <c r="M67707" s="3">
        <v>0.5625</v>
      </c>
      <c r="N67707">
        <v>103.032</v>
      </c>
      <c r="O67707" s="1" t="s">
        <v>84273</v>
      </c>
      <c r="P67707">
        <v>300000</v>
      </c>
      <c r="Q67707" s="1" t="s">
        <v>97318</v>
      </c>
      <c r="R67707" s="1" t="s">
        <v>97319</v>
      </c>
      <c r="S67707" s="1" t="s">
        <v>97320</v>
      </c>
      <c r="T67707">
        <v>103.032</v>
      </c>
    </row>
    <row r="67708" spans="1:20" x14ac:dyDescent="0.2">
      <c r="A67708">
        <v>34</v>
      </c>
      <c r="B67708" s="1" t="s">
        <v>22</v>
      </c>
      <c r="C67708" s="1" t="s">
        <v>23</v>
      </c>
      <c r="D67708" s="1" t="s">
        <v>24</v>
      </c>
      <c r="E67708" s="1" t="s">
        <v>25</v>
      </c>
      <c r="F67708" s="1" t="s">
        <v>26</v>
      </c>
      <c r="G67708" s="1" t="s">
        <v>27</v>
      </c>
      <c r="H67708" s="2">
        <v>43739</v>
      </c>
      <c r="I67708" s="2">
        <v>43830</v>
      </c>
      <c r="J67708" s="2">
        <v>43754</v>
      </c>
      <c r="K67708" s="1" t="s">
        <v>4596</v>
      </c>
      <c r="L67708" s="1" t="s">
        <v>21551</v>
      </c>
      <c r="M67708" s="3">
        <v>0.5625</v>
      </c>
      <c r="N67708">
        <v>100.264</v>
      </c>
      <c r="O67708" s="1" t="s">
        <v>84274</v>
      </c>
      <c r="P67708">
        <v>100000</v>
      </c>
      <c r="Q67708" s="1" t="s">
        <v>97318</v>
      </c>
      <c r="R67708" s="1" t="s">
        <v>97319</v>
      </c>
      <c r="S67708" s="1" t="s">
        <v>97320</v>
      </c>
      <c r="T67708">
        <v>100.264</v>
      </c>
    </row>
    <row r="67709" spans="1:20" x14ac:dyDescent="0.2">
      <c r="A67709">
        <v>34</v>
      </c>
      <c r="B67709" s="1" t="s">
        <v>22</v>
      </c>
      <c r="C67709" s="1" t="s">
        <v>23</v>
      </c>
      <c r="D67709" s="1" t="s">
        <v>24</v>
      </c>
      <c r="E67709" s="1" t="s">
        <v>25</v>
      </c>
      <c r="F67709" s="1" t="s">
        <v>26</v>
      </c>
      <c r="G67709" s="1" t="s">
        <v>27</v>
      </c>
      <c r="H67709" s="2">
        <v>43739</v>
      </c>
      <c r="I67709" s="2">
        <v>43830</v>
      </c>
      <c r="J67709" s="2">
        <v>43754</v>
      </c>
      <c r="K67709" s="1" t="s">
        <v>4259</v>
      </c>
      <c r="L67709" s="1" t="s">
        <v>21551</v>
      </c>
      <c r="M67709" s="3">
        <v>0.5625</v>
      </c>
      <c r="N67709">
        <v>103.303</v>
      </c>
      <c r="O67709" s="1" t="s">
        <v>84274</v>
      </c>
      <c r="P67709">
        <v>274000</v>
      </c>
      <c r="Q67709" s="1" t="s">
        <v>97318</v>
      </c>
      <c r="R67709" s="1" t="s">
        <v>97319</v>
      </c>
      <c r="S67709" s="1" t="s">
        <v>97320</v>
      </c>
      <c r="T67709">
        <v>103.303</v>
      </c>
    </row>
    <row r="67710" spans="1:20" x14ac:dyDescent="0.2">
      <c r="A67710">
        <v>34</v>
      </c>
      <c r="B67710" s="1" t="s">
        <v>22</v>
      </c>
      <c r="C67710" s="1" t="s">
        <v>23</v>
      </c>
      <c r="D67710" s="1" t="s">
        <v>24</v>
      </c>
      <c r="E67710" s="1" t="s">
        <v>25</v>
      </c>
      <c r="F67710" s="1" t="s">
        <v>26</v>
      </c>
      <c r="G67710" s="1" t="s">
        <v>27</v>
      </c>
      <c r="H67710" s="2">
        <v>43739</v>
      </c>
      <c r="I67710" s="2">
        <v>43830</v>
      </c>
      <c r="J67710" s="2">
        <v>43754</v>
      </c>
      <c r="K67710" s="1" t="s">
        <v>314</v>
      </c>
      <c r="L67710" s="1" t="s">
        <v>21551</v>
      </c>
      <c r="M67710" s="3">
        <v>0.5625</v>
      </c>
      <c r="N67710">
        <v>110.872</v>
      </c>
      <c r="O67710" s="1" t="s">
        <v>84274</v>
      </c>
      <c r="P67710">
        <v>150000</v>
      </c>
      <c r="Q67710" s="1" t="s">
        <v>97318</v>
      </c>
      <c r="R67710" s="1" t="s">
        <v>97319</v>
      </c>
      <c r="S67710" s="1" t="s">
        <v>97320</v>
      </c>
      <c r="T67710">
        <v>110.872</v>
      </c>
    </row>
    <row r="67711" spans="1:20" x14ac:dyDescent="0.2">
      <c r="A67711">
        <v>34</v>
      </c>
      <c r="B67711" s="1" t="s">
        <v>22</v>
      </c>
      <c r="C67711" s="1" t="s">
        <v>23</v>
      </c>
      <c r="D67711" s="1" t="s">
        <v>24</v>
      </c>
      <c r="E67711" s="1" t="s">
        <v>25</v>
      </c>
      <c r="F67711" s="1" t="s">
        <v>26</v>
      </c>
      <c r="G67711" s="1" t="s">
        <v>27</v>
      </c>
      <c r="H67711" s="2">
        <v>43739</v>
      </c>
      <c r="I67711" s="2">
        <v>43830</v>
      </c>
      <c r="J67711" s="2">
        <v>43754</v>
      </c>
      <c r="K67711" s="1" t="s">
        <v>3335</v>
      </c>
      <c r="L67711" s="1" t="s">
        <v>21550</v>
      </c>
      <c r="M67711" s="3">
        <v>0.5625</v>
      </c>
      <c r="N67711">
        <v>35.51</v>
      </c>
      <c r="O67711" s="1" t="s">
        <v>84275</v>
      </c>
      <c r="P67711">
        <v>5681.6</v>
      </c>
      <c r="Q67711" s="1" t="s">
        <v>97318</v>
      </c>
      <c r="R67711" s="1" t="s">
        <v>97319</v>
      </c>
      <c r="S67711" s="1" t="s">
        <v>97320</v>
      </c>
      <c r="T67711">
        <v>35.51</v>
      </c>
    </row>
    <row r="67712" spans="1:20" x14ac:dyDescent="0.2">
      <c r="A67712">
        <v>34</v>
      </c>
      <c r="B67712" s="1" t="s">
        <v>22</v>
      </c>
      <c r="C67712" s="1" t="s">
        <v>23</v>
      </c>
      <c r="D67712" s="1" t="s">
        <v>24</v>
      </c>
      <c r="E67712" s="1" t="s">
        <v>25</v>
      </c>
      <c r="F67712" s="1" t="s">
        <v>26</v>
      </c>
      <c r="G67712" s="1" t="s">
        <v>27</v>
      </c>
      <c r="H67712" s="2">
        <v>43739</v>
      </c>
      <c r="I67712" s="2">
        <v>43830</v>
      </c>
      <c r="J67712" s="2">
        <v>43754</v>
      </c>
      <c r="K67712" s="1" t="s">
        <v>1490</v>
      </c>
      <c r="L67712" s="1" t="s">
        <v>21550</v>
      </c>
      <c r="M67712" s="3">
        <v>0.5625</v>
      </c>
      <c r="N67712">
        <v>19.855</v>
      </c>
      <c r="O67712" s="1" t="s">
        <v>84276</v>
      </c>
      <c r="P67712">
        <v>794.2</v>
      </c>
      <c r="Q67712" s="1" t="s">
        <v>97318</v>
      </c>
      <c r="R67712" s="1" t="s">
        <v>97319</v>
      </c>
      <c r="S67712" s="1" t="s">
        <v>97320</v>
      </c>
      <c r="T67712">
        <v>19.855</v>
      </c>
    </row>
    <row r="67713" spans="1:20" x14ac:dyDescent="0.2">
      <c r="A67713">
        <v>34</v>
      </c>
      <c r="B67713" s="1" t="s">
        <v>22</v>
      </c>
      <c r="C67713" s="1" t="s">
        <v>23</v>
      </c>
      <c r="D67713" s="1" t="s">
        <v>24</v>
      </c>
      <c r="E67713" s="1" t="s">
        <v>25</v>
      </c>
      <c r="F67713" s="1" t="s">
        <v>26</v>
      </c>
      <c r="G67713" s="1" t="s">
        <v>27</v>
      </c>
      <c r="H67713" s="2">
        <v>43739</v>
      </c>
      <c r="I67713" s="2">
        <v>43830</v>
      </c>
      <c r="J67713" s="2">
        <v>43754</v>
      </c>
      <c r="K67713" s="1" t="s">
        <v>1550</v>
      </c>
      <c r="L67713" s="1" t="s">
        <v>21550</v>
      </c>
      <c r="M67713" s="3">
        <v>0.5625</v>
      </c>
      <c r="N67713">
        <v>44.99</v>
      </c>
      <c r="O67713" s="1" t="s">
        <v>84277</v>
      </c>
      <c r="P67713">
        <v>224.95</v>
      </c>
      <c r="Q67713" s="1" t="s">
        <v>97318</v>
      </c>
      <c r="R67713" s="1" t="s">
        <v>97319</v>
      </c>
      <c r="S67713" s="1" t="s">
        <v>97320</v>
      </c>
      <c r="T67713">
        <v>44.99</v>
      </c>
    </row>
    <row r="67714" spans="1:20" x14ac:dyDescent="0.2">
      <c r="A67714">
        <v>34</v>
      </c>
      <c r="B67714" s="1" t="s">
        <v>22</v>
      </c>
      <c r="C67714" s="1" t="s">
        <v>23</v>
      </c>
      <c r="D67714" s="1" t="s">
        <v>24</v>
      </c>
      <c r="E67714" s="1" t="s">
        <v>25</v>
      </c>
      <c r="F67714" s="1" t="s">
        <v>26</v>
      </c>
      <c r="G67714" s="1" t="s">
        <v>27</v>
      </c>
      <c r="H67714" s="2">
        <v>43739</v>
      </c>
      <c r="I67714" s="2">
        <v>43830</v>
      </c>
      <c r="J67714" s="2">
        <v>43754</v>
      </c>
      <c r="K67714" s="1" t="s">
        <v>6101</v>
      </c>
      <c r="L67714" s="1" t="s">
        <v>21550</v>
      </c>
      <c r="M67714" s="3">
        <v>0.5625</v>
      </c>
      <c r="N67714">
        <v>26.27</v>
      </c>
      <c r="O67714" s="1" t="s">
        <v>84278</v>
      </c>
      <c r="P67714">
        <v>919.45</v>
      </c>
      <c r="Q67714" s="1" t="s">
        <v>97318</v>
      </c>
      <c r="R67714" s="1" t="s">
        <v>97319</v>
      </c>
      <c r="S67714" s="1" t="s">
        <v>97320</v>
      </c>
      <c r="T67714">
        <v>26.27</v>
      </c>
    </row>
    <row r="67715" spans="1:20" x14ac:dyDescent="0.2">
      <c r="A67715">
        <v>34</v>
      </c>
      <c r="B67715" s="1" t="s">
        <v>22</v>
      </c>
      <c r="C67715" s="1" t="s">
        <v>23</v>
      </c>
      <c r="D67715" s="1" t="s">
        <v>24</v>
      </c>
      <c r="E67715" s="1" t="s">
        <v>25</v>
      </c>
      <c r="F67715" s="1" t="s">
        <v>26</v>
      </c>
      <c r="G67715" s="1" t="s">
        <v>27</v>
      </c>
      <c r="H67715" s="2">
        <v>43739</v>
      </c>
      <c r="I67715" s="2">
        <v>43830</v>
      </c>
      <c r="J67715" s="2">
        <v>43754</v>
      </c>
      <c r="K67715" s="1" t="s">
        <v>335</v>
      </c>
      <c r="L67715" s="1" t="s">
        <v>21550</v>
      </c>
      <c r="M67715" s="3">
        <v>0.5625</v>
      </c>
      <c r="N67715">
        <v>21.38</v>
      </c>
      <c r="O67715" s="1" t="s">
        <v>84279</v>
      </c>
      <c r="P67715">
        <v>3014.58</v>
      </c>
      <c r="Q67715" s="1" t="s">
        <v>97318</v>
      </c>
      <c r="R67715" s="1" t="s">
        <v>97319</v>
      </c>
      <c r="S67715" s="1" t="s">
        <v>97320</v>
      </c>
      <c r="T67715">
        <v>21.38</v>
      </c>
    </row>
    <row r="67716" spans="1:20" x14ac:dyDescent="0.2">
      <c r="A67716">
        <v>34</v>
      </c>
      <c r="B67716" s="1" t="s">
        <v>22</v>
      </c>
      <c r="C67716" s="1" t="s">
        <v>23</v>
      </c>
      <c r="D67716" s="1" t="s">
        <v>24</v>
      </c>
      <c r="E67716" s="1" t="s">
        <v>25</v>
      </c>
      <c r="F67716" s="1" t="s">
        <v>26</v>
      </c>
      <c r="G67716" s="1" t="s">
        <v>27</v>
      </c>
      <c r="H67716" s="2">
        <v>43739</v>
      </c>
      <c r="I67716" s="2">
        <v>43830</v>
      </c>
      <c r="J67716" s="2">
        <v>43754</v>
      </c>
      <c r="K67716" s="1" t="s">
        <v>1092</v>
      </c>
      <c r="L67716" s="1" t="s">
        <v>21550</v>
      </c>
      <c r="M67716" s="3">
        <v>0.5625</v>
      </c>
      <c r="N67716">
        <v>47.77</v>
      </c>
      <c r="O67716" s="1" t="s">
        <v>84280</v>
      </c>
      <c r="P67716">
        <v>9554</v>
      </c>
      <c r="Q67716" s="1" t="s">
        <v>97318</v>
      </c>
      <c r="R67716" s="1" t="s">
        <v>97319</v>
      </c>
      <c r="S67716" s="1" t="s">
        <v>97320</v>
      </c>
      <c r="T67716">
        <v>47.77</v>
      </c>
    </row>
    <row r="67717" spans="1:20" x14ac:dyDescent="0.2">
      <c r="A67717">
        <v>34</v>
      </c>
      <c r="B67717" s="1" t="s">
        <v>22</v>
      </c>
      <c r="C67717" s="1" t="s">
        <v>23</v>
      </c>
      <c r="D67717" s="1" t="s">
        <v>24</v>
      </c>
      <c r="E67717" s="1" t="s">
        <v>25</v>
      </c>
      <c r="F67717" s="1" t="s">
        <v>26</v>
      </c>
      <c r="G67717" s="1" t="s">
        <v>27</v>
      </c>
      <c r="H67717" s="2">
        <v>43739</v>
      </c>
      <c r="I67717" s="2">
        <v>43830</v>
      </c>
      <c r="J67717" s="2">
        <v>43754</v>
      </c>
      <c r="K67717" s="1" t="s">
        <v>339</v>
      </c>
      <c r="L67717" s="1" t="s">
        <v>21550</v>
      </c>
      <c r="M67717" s="3">
        <v>0.5625</v>
      </c>
      <c r="N67717">
        <v>62.72</v>
      </c>
      <c r="O67717" s="1" t="s">
        <v>84281</v>
      </c>
      <c r="P67717">
        <v>62.72</v>
      </c>
      <c r="Q67717" s="1" t="s">
        <v>97318</v>
      </c>
      <c r="R67717" s="1" t="s">
        <v>97319</v>
      </c>
      <c r="S67717" s="1" t="s">
        <v>97320</v>
      </c>
      <c r="T67717">
        <v>62.72</v>
      </c>
    </row>
    <row r="67718" spans="1:20" x14ac:dyDescent="0.2">
      <c r="A67718">
        <v>34</v>
      </c>
      <c r="B67718" s="1" t="s">
        <v>22</v>
      </c>
      <c r="C67718" s="1" t="s">
        <v>23</v>
      </c>
      <c r="D67718" s="1" t="s">
        <v>24</v>
      </c>
      <c r="E67718" s="1" t="s">
        <v>25</v>
      </c>
      <c r="F67718" s="1" t="s">
        <v>26</v>
      </c>
      <c r="G67718" s="1" t="s">
        <v>27</v>
      </c>
      <c r="H67718" s="2">
        <v>43739</v>
      </c>
      <c r="I67718" s="2">
        <v>43830</v>
      </c>
      <c r="J67718" s="2">
        <v>43754</v>
      </c>
      <c r="K67718" s="1" t="s">
        <v>1313</v>
      </c>
      <c r="L67718" s="1" t="s">
        <v>21550</v>
      </c>
      <c r="M67718" s="3">
        <v>0.5625</v>
      </c>
      <c r="N67718">
        <v>8.8219999999999992</v>
      </c>
      <c r="O67718" s="1" t="s">
        <v>84282</v>
      </c>
      <c r="P67718">
        <v>3528.8</v>
      </c>
      <c r="Q67718" s="1" t="s">
        <v>97318</v>
      </c>
      <c r="R67718" s="1" t="s">
        <v>97319</v>
      </c>
      <c r="S67718" s="1" t="s">
        <v>97320</v>
      </c>
      <c r="T67718">
        <v>8.8219999999999992</v>
      </c>
    </row>
    <row r="67719" spans="1:20" x14ac:dyDescent="0.2">
      <c r="A67719">
        <v>34</v>
      </c>
      <c r="B67719" s="1" t="s">
        <v>22</v>
      </c>
      <c r="C67719" s="1" t="s">
        <v>23</v>
      </c>
      <c r="D67719" s="1" t="s">
        <v>24</v>
      </c>
      <c r="E67719" s="1" t="s">
        <v>25</v>
      </c>
      <c r="F67719" s="1" t="s">
        <v>26</v>
      </c>
      <c r="G67719" s="1" t="s">
        <v>27</v>
      </c>
      <c r="H67719" s="2">
        <v>43739</v>
      </c>
      <c r="I67719" s="2">
        <v>43830</v>
      </c>
      <c r="J67719" s="2">
        <v>43754</v>
      </c>
      <c r="K67719" s="1" t="s">
        <v>17053</v>
      </c>
      <c r="L67719" s="1" t="s">
        <v>21550</v>
      </c>
      <c r="M67719" s="3">
        <v>0.5625</v>
      </c>
      <c r="N67719">
        <v>2.2509999999999999</v>
      </c>
      <c r="O67719" s="1" t="s">
        <v>84283</v>
      </c>
      <c r="P67719">
        <v>6753</v>
      </c>
      <c r="Q67719" s="1" t="s">
        <v>97318</v>
      </c>
      <c r="R67719" s="1" t="s">
        <v>97319</v>
      </c>
      <c r="S67719" s="1" t="s">
        <v>97320</v>
      </c>
      <c r="T67719">
        <v>2.2509999999999999</v>
      </c>
    </row>
    <row r="67720" spans="1:20" x14ac:dyDescent="0.2">
      <c r="A67720">
        <v>34</v>
      </c>
      <c r="B67720" s="1" t="s">
        <v>22</v>
      </c>
      <c r="C67720" s="1" t="s">
        <v>23</v>
      </c>
      <c r="D67720" s="1" t="s">
        <v>24</v>
      </c>
      <c r="E67720" s="1" t="s">
        <v>25</v>
      </c>
      <c r="F67720" s="1" t="s">
        <v>26</v>
      </c>
      <c r="G67720" s="1" t="s">
        <v>27</v>
      </c>
      <c r="H67720" s="2">
        <v>43739</v>
      </c>
      <c r="I67720" s="2">
        <v>43830</v>
      </c>
      <c r="J67720" s="2">
        <v>43754</v>
      </c>
      <c r="K67720" s="1" t="s">
        <v>16936</v>
      </c>
      <c r="L67720" s="1" t="s">
        <v>21550</v>
      </c>
      <c r="M67720" s="3">
        <v>0.5625</v>
      </c>
      <c r="N67720">
        <v>0.49099999999999999</v>
      </c>
      <c r="O67720" s="1" t="s">
        <v>84284</v>
      </c>
      <c r="P67720">
        <v>196.4</v>
      </c>
      <c r="Q67720" s="1" t="s">
        <v>97318</v>
      </c>
      <c r="R67720" s="1" t="s">
        <v>97319</v>
      </c>
      <c r="S67720" s="1" t="s">
        <v>97320</v>
      </c>
      <c r="T67720">
        <v>0.49099999999999999</v>
      </c>
    </row>
    <row r="67721" spans="1:20" x14ac:dyDescent="0.2">
      <c r="A67721">
        <v>34</v>
      </c>
      <c r="B67721" s="1" t="s">
        <v>22</v>
      </c>
      <c r="C67721" s="1" t="s">
        <v>23</v>
      </c>
      <c r="D67721" s="1" t="s">
        <v>24</v>
      </c>
      <c r="E67721" s="1" t="s">
        <v>25</v>
      </c>
      <c r="F67721" s="1" t="s">
        <v>26</v>
      </c>
      <c r="G67721" s="1" t="s">
        <v>27</v>
      </c>
      <c r="H67721" s="2">
        <v>43739</v>
      </c>
      <c r="I67721" s="2">
        <v>43830</v>
      </c>
      <c r="J67721" s="2">
        <v>43754</v>
      </c>
      <c r="K67721" s="1" t="s">
        <v>18590</v>
      </c>
      <c r="L67721" s="1" t="s">
        <v>21550</v>
      </c>
      <c r="M67721" s="3">
        <v>0.5625</v>
      </c>
      <c r="N67721">
        <v>1017.94</v>
      </c>
      <c r="O67721" s="1" t="s">
        <v>84285</v>
      </c>
      <c r="P67721">
        <v>20358.8</v>
      </c>
      <c r="Q67721" s="1" t="s">
        <v>97318</v>
      </c>
      <c r="R67721" s="1" t="s">
        <v>97319</v>
      </c>
      <c r="S67721" s="1" t="s">
        <v>97320</v>
      </c>
      <c r="T67721">
        <v>1017.94</v>
      </c>
    </row>
    <row r="67722" spans="1:20" x14ac:dyDescent="0.2">
      <c r="A67722">
        <v>34</v>
      </c>
      <c r="B67722" s="1" t="s">
        <v>22</v>
      </c>
      <c r="C67722" s="1" t="s">
        <v>23</v>
      </c>
      <c r="D67722" s="1" t="s">
        <v>24</v>
      </c>
      <c r="E67722" s="1" t="s">
        <v>25</v>
      </c>
      <c r="F67722" s="1" t="s">
        <v>26</v>
      </c>
      <c r="G67722" s="1" t="s">
        <v>27</v>
      </c>
      <c r="H67722" s="2">
        <v>43739</v>
      </c>
      <c r="I67722" s="2">
        <v>43830</v>
      </c>
      <c r="J67722" s="2">
        <v>43754</v>
      </c>
      <c r="K67722" s="1" t="s">
        <v>18591</v>
      </c>
      <c r="L67722" s="1" t="s">
        <v>21550</v>
      </c>
      <c r="M67722" s="3">
        <v>0.5625</v>
      </c>
      <c r="N67722">
        <v>1007.82</v>
      </c>
      <c r="O67722" s="1" t="s">
        <v>84286</v>
      </c>
      <c r="P67722">
        <v>5039.1000000000004</v>
      </c>
      <c r="Q67722" s="1" t="s">
        <v>97318</v>
      </c>
      <c r="R67722" s="1" t="s">
        <v>97319</v>
      </c>
      <c r="S67722" s="1" t="s">
        <v>97320</v>
      </c>
      <c r="T67722">
        <v>1007.82</v>
      </c>
    </row>
    <row r="67723" spans="1:20" x14ac:dyDescent="0.2">
      <c r="A67723">
        <v>34</v>
      </c>
      <c r="B67723" s="1" t="s">
        <v>22</v>
      </c>
      <c r="C67723" s="1" t="s">
        <v>23</v>
      </c>
      <c r="D67723" s="1" t="s">
        <v>24</v>
      </c>
      <c r="E67723" s="1" t="s">
        <v>25</v>
      </c>
      <c r="F67723" s="1" t="s">
        <v>26</v>
      </c>
      <c r="G67723" s="1" t="s">
        <v>27</v>
      </c>
      <c r="H67723" s="2">
        <v>43739</v>
      </c>
      <c r="I67723" s="2">
        <v>43830</v>
      </c>
      <c r="J67723" s="2">
        <v>43754</v>
      </c>
      <c r="K67723" s="1" t="s">
        <v>16766</v>
      </c>
      <c r="L67723" s="1" t="s">
        <v>21550</v>
      </c>
      <c r="M67723" s="3">
        <v>0.5625</v>
      </c>
      <c r="N67723">
        <v>2.02</v>
      </c>
      <c r="O67723" s="1" t="s">
        <v>84287</v>
      </c>
      <c r="P67723">
        <v>10100</v>
      </c>
      <c r="Q67723" s="1" t="s">
        <v>97318</v>
      </c>
      <c r="R67723" s="1" t="s">
        <v>97319</v>
      </c>
      <c r="S67723" s="1" t="s">
        <v>97320</v>
      </c>
      <c r="T67723">
        <v>2.02</v>
      </c>
    </row>
    <row r="67724" spans="1:20" x14ac:dyDescent="0.2">
      <c r="A67724">
        <v>34</v>
      </c>
      <c r="B67724" s="1" t="s">
        <v>22</v>
      </c>
      <c r="C67724" s="1" t="s">
        <v>23</v>
      </c>
      <c r="D67724" s="1" t="s">
        <v>24</v>
      </c>
      <c r="E67724" s="1" t="s">
        <v>25</v>
      </c>
      <c r="F67724" s="1" t="s">
        <v>26</v>
      </c>
      <c r="G67724" s="1" t="s">
        <v>27</v>
      </c>
      <c r="H67724" s="2">
        <v>43739</v>
      </c>
      <c r="I67724" s="2">
        <v>43830</v>
      </c>
      <c r="J67724" s="2">
        <v>43754</v>
      </c>
      <c r="K67724" s="1" t="s">
        <v>850</v>
      </c>
      <c r="L67724" s="1" t="s">
        <v>21550</v>
      </c>
      <c r="M67724" s="3">
        <v>0.5625</v>
      </c>
      <c r="N67724">
        <v>0.68</v>
      </c>
      <c r="O67724" s="1" t="s">
        <v>84288</v>
      </c>
      <c r="P67724">
        <v>1020</v>
      </c>
      <c r="Q67724" s="1" t="s">
        <v>97318</v>
      </c>
      <c r="R67724" s="1" t="s">
        <v>97319</v>
      </c>
      <c r="S67724" s="1" t="s">
        <v>97320</v>
      </c>
      <c r="T67724">
        <v>0.68</v>
      </c>
    </row>
    <row r="67725" spans="1:20" x14ac:dyDescent="0.2">
      <c r="A67725">
        <v>34</v>
      </c>
      <c r="B67725" s="1" t="s">
        <v>22</v>
      </c>
      <c r="C67725" s="1" t="s">
        <v>23</v>
      </c>
      <c r="D67725" s="1" t="s">
        <v>24</v>
      </c>
      <c r="E67725" s="1" t="s">
        <v>25</v>
      </c>
      <c r="F67725" s="1" t="s">
        <v>26</v>
      </c>
      <c r="G67725" s="1" t="s">
        <v>27</v>
      </c>
      <c r="H67725" s="2">
        <v>43739</v>
      </c>
      <c r="I67725" s="2">
        <v>43830</v>
      </c>
      <c r="J67725" s="2">
        <v>43754</v>
      </c>
      <c r="K67725" s="1" t="s">
        <v>15065</v>
      </c>
      <c r="L67725" s="1" t="s">
        <v>21550</v>
      </c>
      <c r="M67725" s="3">
        <v>0.5625</v>
      </c>
      <c r="N67725">
        <v>15.91</v>
      </c>
      <c r="O67725" s="1" t="s">
        <v>84289</v>
      </c>
      <c r="P67725">
        <v>1193.25</v>
      </c>
      <c r="Q67725" s="1" t="s">
        <v>97318</v>
      </c>
      <c r="R67725" s="1" t="s">
        <v>97319</v>
      </c>
      <c r="S67725" s="1" t="s">
        <v>97320</v>
      </c>
      <c r="T67725">
        <v>15.91</v>
      </c>
    </row>
    <row r="67726" spans="1:20" x14ac:dyDescent="0.2">
      <c r="A67726">
        <v>34</v>
      </c>
      <c r="B67726" s="1" t="s">
        <v>22</v>
      </c>
      <c r="C67726" s="1" t="s">
        <v>23</v>
      </c>
      <c r="D67726" s="1" t="s">
        <v>24</v>
      </c>
      <c r="E67726" s="1" t="s">
        <v>25</v>
      </c>
      <c r="F67726" s="1" t="s">
        <v>26</v>
      </c>
      <c r="G67726" s="1" t="s">
        <v>27</v>
      </c>
      <c r="H67726" s="2">
        <v>43739</v>
      </c>
      <c r="I67726" s="2">
        <v>43830</v>
      </c>
      <c r="J67726" s="2">
        <v>43754</v>
      </c>
      <c r="K67726" s="1" t="s">
        <v>18592</v>
      </c>
      <c r="L67726" s="1" t="s">
        <v>21550</v>
      </c>
      <c r="M67726" s="3">
        <v>0.5625</v>
      </c>
      <c r="N67726">
        <v>0.1</v>
      </c>
      <c r="O67726" s="1" t="s">
        <v>84290</v>
      </c>
      <c r="P67726">
        <v>500</v>
      </c>
      <c r="Q67726" s="1" t="s">
        <v>97318</v>
      </c>
      <c r="R67726" s="1" t="s">
        <v>97319</v>
      </c>
      <c r="S67726" s="1" t="s">
        <v>97320</v>
      </c>
      <c r="T67726">
        <v>0.1</v>
      </c>
    </row>
    <row r="67727" spans="1:20" x14ac:dyDescent="0.2">
      <c r="A67727">
        <v>34</v>
      </c>
      <c r="B67727" s="1" t="s">
        <v>22</v>
      </c>
      <c r="C67727" s="1" t="s">
        <v>23</v>
      </c>
      <c r="D67727" s="1" t="s">
        <v>24</v>
      </c>
      <c r="E67727" s="1" t="s">
        <v>25</v>
      </c>
      <c r="F67727" s="1" t="s">
        <v>26</v>
      </c>
      <c r="G67727" s="1" t="s">
        <v>27</v>
      </c>
      <c r="H67727" s="2">
        <v>43739</v>
      </c>
      <c r="I67727" s="2">
        <v>43830</v>
      </c>
      <c r="J67727" s="2">
        <v>43754</v>
      </c>
      <c r="K67727" s="1" t="s">
        <v>18593</v>
      </c>
      <c r="L67727" s="1" t="s">
        <v>21550</v>
      </c>
      <c r="M67727" s="3">
        <v>0.5625</v>
      </c>
      <c r="N67727">
        <v>7.78</v>
      </c>
      <c r="O67727" s="1" t="s">
        <v>84291</v>
      </c>
      <c r="P67727">
        <v>7780</v>
      </c>
      <c r="Q67727" s="1" t="s">
        <v>97318</v>
      </c>
      <c r="R67727" s="1" t="s">
        <v>97319</v>
      </c>
      <c r="S67727" s="1" t="s">
        <v>97320</v>
      </c>
      <c r="T67727">
        <v>7.78</v>
      </c>
    </row>
    <row r="67728" spans="1:20" x14ac:dyDescent="0.2">
      <c r="A67728">
        <v>34</v>
      </c>
      <c r="B67728" s="1" t="s">
        <v>22</v>
      </c>
      <c r="C67728" s="1" t="s">
        <v>23</v>
      </c>
      <c r="D67728" s="1" t="s">
        <v>24</v>
      </c>
      <c r="E67728" s="1" t="s">
        <v>25</v>
      </c>
      <c r="F67728" s="1" t="s">
        <v>26</v>
      </c>
      <c r="G67728" s="1" t="s">
        <v>27</v>
      </c>
      <c r="H67728" s="2">
        <v>43739</v>
      </c>
      <c r="I67728" s="2">
        <v>43830</v>
      </c>
      <c r="J67728" s="2">
        <v>43754</v>
      </c>
      <c r="K67728" s="1" t="s">
        <v>6382</v>
      </c>
      <c r="L67728" s="1" t="s">
        <v>21550</v>
      </c>
      <c r="M67728" s="3">
        <v>0.5625</v>
      </c>
      <c r="N67728">
        <v>12.55</v>
      </c>
      <c r="O67728" s="1" t="s">
        <v>84292</v>
      </c>
      <c r="P67728">
        <v>1882.5</v>
      </c>
      <c r="Q67728" s="1" t="s">
        <v>97318</v>
      </c>
      <c r="R67728" s="1" t="s">
        <v>97319</v>
      </c>
      <c r="S67728" s="1" t="s">
        <v>97320</v>
      </c>
      <c r="T67728">
        <v>12.55</v>
      </c>
    </row>
    <row r="67729" spans="1:22" x14ac:dyDescent="0.2">
      <c r="A67729">
        <v>34</v>
      </c>
      <c r="B67729" s="1" t="s">
        <v>22</v>
      </c>
      <c r="C67729" s="1" t="s">
        <v>23</v>
      </c>
      <c r="D67729" s="1" t="s">
        <v>24</v>
      </c>
      <c r="E67729" s="1" t="s">
        <v>25</v>
      </c>
      <c r="F67729" s="1" t="s">
        <v>26</v>
      </c>
      <c r="G67729" s="1" t="s">
        <v>27</v>
      </c>
      <c r="H67729" s="2">
        <v>43739</v>
      </c>
      <c r="I67729" s="2">
        <v>43830</v>
      </c>
      <c r="J67729" s="2">
        <v>43754</v>
      </c>
      <c r="K67729" s="1" t="s">
        <v>18594</v>
      </c>
      <c r="L67729" s="1" t="s">
        <v>21550</v>
      </c>
      <c r="M67729" s="3">
        <v>0.5625</v>
      </c>
      <c r="N67729">
        <v>7.62</v>
      </c>
      <c r="O67729" s="1" t="s">
        <v>84293</v>
      </c>
      <c r="P67729">
        <v>15240</v>
      </c>
      <c r="Q67729" s="1" t="s">
        <v>97318</v>
      </c>
      <c r="R67729" s="1" t="s">
        <v>97319</v>
      </c>
      <c r="S67729" s="1" t="s">
        <v>97320</v>
      </c>
      <c r="T67729">
        <v>7.62</v>
      </c>
    </row>
    <row r="67730" spans="1:22" x14ac:dyDescent="0.2">
      <c r="A67730">
        <v>34</v>
      </c>
      <c r="B67730" s="1" t="s">
        <v>22</v>
      </c>
      <c r="C67730" s="1" t="s">
        <v>23</v>
      </c>
      <c r="D67730" s="1" t="s">
        <v>24</v>
      </c>
      <c r="E67730" s="1" t="s">
        <v>25</v>
      </c>
      <c r="F67730" s="1" t="s">
        <v>26</v>
      </c>
      <c r="G67730" s="1" t="s">
        <v>27</v>
      </c>
      <c r="H67730" s="2">
        <v>43739</v>
      </c>
      <c r="I67730" s="2">
        <v>43830</v>
      </c>
      <c r="J67730" s="2">
        <v>43754</v>
      </c>
      <c r="K67730" s="1" t="s">
        <v>12357</v>
      </c>
      <c r="L67730" s="1" t="s">
        <v>21550</v>
      </c>
      <c r="M67730" s="3">
        <v>0.5625</v>
      </c>
      <c r="N67730">
        <v>11.95</v>
      </c>
      <c r="O67730" s="1" t="s">
        <v>84294</v>
      </c>
      <c r="P67730">
        <v>5102.6499999999996</v>
      </c>
      <c r="Q67730" s="1" t="s">
        <v>97318</v>
      </c>
      <c r="R67730" s="1" t="s">
        <v>97319</v>
      </c>
      <c r="S67730" s="1" t="s">
        <v>97320</v>
      </c>
      <c r="T67730">
        <v>11.95</v>
      </c>
    </row>
    <row r="67731" spans="1:22" x14ac:dyDescent="0.2">
      <c r="A67731">
        <v>34</v>
      </c>
      <c r="B67731" s="1" t="s">
        <v>22</v>
      </c>
      <c r="C67731" s="1" t="s">
        <v>23</v>
      </c>
      <c r="D67731" s="1" t="s">
        <v>24</v>
      </c>
      <c r="E67731" s="1" t="s">
        <v>25</v>
      </c>
      <c r="F67731" s="1" t="s">
        <v>26</v>
      </c>
      <c r="G67731" s="1" t="s">
        <v>27</v>
      </c>
      <c r="H67731" s="2">
        <v>43739</v>
      </c>
      <c r="I67731" s="2">
        <v>43830</v>
      </c>
      <c r="J67731" s="2">
        <v>43754</v>
      </c>
      <c r="K67731" s="1" t="s">
        <v>18517</v>
      </c>
      <c r="L67731" s="1" t="s">
        <v>21550</v>
      </c>
      <c r="M67731" s="3">
        <v>0.5625</v>
      </c>
      <c r="N67731">
        <v>2.1800000000000002</v>
      </c>
      <c r="O67731" s="1" t="s">
        <v>84295</v>
      </c>
      <c r="P67731">
        <v>654</v>
      </c>
      <c r="Q67731" s="1" t="s">
        <v>97318</v>
      </c>
      <c r="R67731" s="1" t="s">
        <v>97319</v>
      </c>
      <c r="S67731" s="1" t="s">
        <v>97320</v>
      </c>
      <c r="T67731">
        <v>2.1800000000000002</v>
      </c>
    </row>
    <row r="67732" spans="1:22" x14ac:dyDescent="0.2">
      <c r="A67732">
        <v>34</v>
      </c>
      <c r="B67732" s="1" t="s">
        <v>22</v>
      </c>
      <c r="C67732" s="1" t="s">
        <v>23</v>
      </c>
      <c r="D67732" s="1" t="s">
        <v>24</v>
      </c>
      <c r="E67732" s="1" t="s">
        <v>25</v>
      </c>
      <c r="F67732" s="1" t="s">
        <v>26</v>
      </c>
      <c r="G67732" s="1" t="s">
        <v>27</v>
      </c>
      <c r="H67732" s="2">
        <v>43739</v>
      </c>
      <c r="I67732" s="2">
        <v>43830</v>
      </c>
      <c r="J67732" s="2">
        <v>43754</v>
      </c>
      <c r="K67732" s="1" t="s">
        <v>7238</v>
      </c>
      <c r="L67732" s="1" t="s">
        <v>21550</v>
      </c>
      <c r="M67732" s="3">
        <v>0.5625</v>
      </c>
      <c r="N67732">
        <v>0.78</v>
      </c>
      <c r="O67732" s="1" t="s">
        <v>84296</v>
      </c>
      <c r="P67732">
        <v>1170</v>
      </c>
      <c r="Q67732" s="1" t="s">
        <v>97318</v>
      </c>
      <c r="R67732" s="1" t="s">
        <v>97319</v>
      </c>
      <c r="S67732" s="1" t="s">
        <v>97320</v>
      </c>
      <c r="T67732">
        <v>0.78</v>
      </c>
    </row>
    <row r="67733" spans="1:22" x14ac:dyDescent="0.2">
      <c r="A67733">
        <v>34</v>
      </c>
      <c r="B67733" s="1" t="s">
        <v>22</v>
      </c>
      <c r="C67733" s="1" t="s">
        <v>23</v>
      </c>
      <c r="D67733" s="1" t="s">
        <v>24</v>
      </c>
      <c r="E67733" s="1" t="s">
        <v>25</v>
      </c>
      <c r="F67733" s="1" t="s">
        <v>26</v>
      </c>
      <c r="G67733" s="1" t="s">
        <v>27</v>
      </c>
      <c r="H67733" s="2">
        <v>43739</v>
      </c>
      <c r="I67733" s="2">
        <v>43830</v>
      </c>
      <c r="J67733" s="2">
        <v>43754</v>
      </c>
      <c r="K67733" s="1" t="s">
        <v>17299</v>
      </c>
      <c r="L67733" s="1" t="s">
        <v>21550</v>
      </c>
      <c r="M67733" s="3">
        <v>0.5625</v>
      </c>
      <c r="N67733">
        <v>0.32</v>
      </c>
      <c r="O67733" s="1" t="s">
        <v>84297</v>
      </c>
      <c r="P67733">
        <v>960</v>
      </c>
      <c r="Q67733" s="1" t="s">
        <v>97318</v>
      </c>
      <c r="R67733" s="1" t="s">
        <v>97319</v>
      </c>
      <c r="S67733" s="1" t="s">
        <v>97320</v>
      </c>
      <c r="T67733">
        <v>0.32</v>
      </c>
    </row>
    <row r="67734" spans="1:22" x14ac:dyDescent="0.2">
      <c r="A67734">
        <v>34</v>
      </c>
      <c r="B67734" s="1" t="s">
        <v>22</v>
      </c>
      <c r="C67734" s="1" t="s">
        <v>23</v>
      </c>
      <c r="D67734" s="1" t="s">
        <v>24</v>
      </c>
      <c r="E67734" s="1" t="s">
        <v>25</v>
      </c>
      <c r="F67734" s="1" t="s">
        <v>26</v>
      </c>
      <c r="G67734" s="1" t="s">
        <v>27</v>
      </c>
      <c r="H67734" s="2">
        <v>43739</v>
      </c>
      <c r="I67734" s="2">
        <v>43830</v>
      </c>
      <c r="J67734" s="2">
        <v>43754</v>
      </c>
      <c r="K67734" s="1" t="s">
        <v>18336</v>
      </c>
      <c r="L67734" s="1" t="s">
        <v>21550</v>
      </c>
      <c r="M67734" s="3">
        <v>0.5625</v>
      </c>
      <c r="N67734">
        <v>0.64</v>
      </c>
      <c r="O67734" s="1" t="s">
        <v>84298</v>
      </c>
      <c r="P67734">
        <v>1280</v>
      </c>
      <c r="Q67734" s="1" t="s">
        <v>97318</v>
      </c>
      <c r="R67734" s="1" t="s">
        <v>97319</v>
      </c>
      <c r="S67734" s="1" t="s">
        <v>97320</v>
      </c>
      <c r="T67734">
        <v>0.64</v>
      </c>
    </row>
    <row r="67735" spans="1:22" x14ac:dyDescent="0.2">
      <c r="A67735">
        <v>34</v>
      </c>
      <c r="B67735" s="1" t="s">
        <v>22</v>
      </c>
      <c r="C67735" s="1" t="s">
        <v>23</v>
      </c>
      <c r="D67735" s="1" t="s">
        <v>24</v>
      </c>
      <c r="E67735" s="1" t="s">
        <v>25</v>
      </c>
      <c r="F67735" s="1" t="s">
        <v>26</v>
      </c>
      <c r="G67735" s="1" t="s">
        <v>27</v>
      </c>
      <c r="H67735" s="2">
        <v>43739</v>
      </c>
      <c r="I67735" s="2">
        <v>43830</v>
      </c>
      <c r="J67735" s="2">
        <v>43754</v>
      </c>
      <c r="K67735" s="1" t="s">
        <v>12688</v>
      </c>
      <c r="L67735" s="1" t="s">
        <v>21550</v>
      </c>
      <c r="M67735" s="3">
        <v>0.5625</v>
      </c>
      <c r="N67735">
        <v>1.85</v>
      </c>
      <c r="O67735" s="1" t="s">
        <v>84299</v>
      </c>
      <c r="P67735">
        <v>1026.75</v>
      </c>
      <c r="Q67735" s="1" t="s">
        <v>97318</v>
      </c>
      <c r="R67735" s="1" t="s">
        <v>97319</v>
      </c>
      <c r="S67735" s="1" t="s">
        <v>97320</v>
      </c>
      <c r="T67735">
        <v>1.85</v>
      </c>
    </row>
    <row r="67736" spans="1:22" x14ac:dyDescent="0.2">
      <c r="A67736">
        <v>34</v>
      </c>
      <c r="B67736" s="1" t="s">
        <v>22</v>
      </c>
      <c r="C67736" s="1" t="s">
        <v>23</v>
      </c>
      <c r="D67736" s="1" t="s">
        <v>24</v>
      </c>
      <c r="E67736" s="1" t="s">
        <v>25</v>
      </c>
      <c r="F67736" s="1" t="s">
        <v>26</v>
      </c>
      <c r="G67736" s="1" t="s">
        <v>27</v>
      </c>
      <c r="H67736" s="2">
        <v>43739</v>
      </c>
      <c r="I67736" s="2">
        <v>43830</v>
      </c>
      <c r="J67736" s="2">
        <v>43754</v>
      </c>
      <c r="K67736" s="1" t="s">
        <v>17448</v>
      </c>
      <c r="L67736" s="1" t="s">
        <v>21550</v>
      </c>
      <c r="M67736" s="3">
        <v>0.5625</v>
      </c>
      <c r="N67736">
        <v>4.4400000000000004</v>
      </c>
      <c r="O67736" s="1" t="s">
        <v>84300</v>
      </c>
      <c r="P67736">
        <v>2220</v>
      </c>
      <c r="Q67736" s="1" t="s">
        <v>97318</v>
      </c>
      <c r="R67736" s="1" t="s">
        <v>97319</v>
      </c>
      <c r="S67736" s="1" t="s">
        <v>97320</v>
      </c>
      <c r="T67736">
        <v>4.4400000000000004</v>
      </c>
    </row>
    <row r="67737" spans="1:22" x14ac:dyDescent="0.2">
      <c r="A67737">
        <v>34</v>
      </c>
      <c r="B67737" s="1" t="s">
        <v>22</v>
      </c>
      <c r="C67737" s="1" t="s">
        <v>23</v>
      </c>
      <c r="D67737" s="1" t="s">
        <v>24</v>
      </c>
      <c r="E67737" s="1" t="s">
        <v>25</v>
      </c>
      <c r="F67737" s="1" t="s">
        <v>26</v>
      </c>
      <c r="G67737" s="1" t="s">
        <v>27</v>
      </c>
      <c r="H67737" s="2">
        <v>43739</v>
      </c>
      <c r="I67737" s="2">
        <v>43830</v>
      </c>
      <c r="J67737" s="2">
        <v>43754</v>
      </c>
      <c r="K67737" s="1" t="s">
        <v>14974</v>
      </c>
      <c r="L67737" s="1" t="s">
        <v>21550</v>
      </c>
      <c r="M67737" s="3">
        <v>0.5625</v>
      </c>
      <c r="N67737">
        <v>5.56</v>
      </c>
      <c r="O67737" s="1" t="s">
        <v>84301</v>
      </c>
      <c r="P67737">
        <v>389.2</v>
      </c>
      <c r="Q67737" s="1" t="s">
        <v>97318</v>
      </c>
      <c r="R67737" s="1" t="s">
        <v>97319</v>
      </c>
      <c r="S67737" s="1" t="s">
        <v>97320</v>
      </c>
      <c r="T67737">
        <v>5.56</v>
      </c>
    </row>
    <row r="67738" spans="1:22" x14ac:dyDescent="0.2">
      <c r="A67738">
        <v>34</v>
      </c>
      <c r="B67738" s="1" t="s">
        <v>22</v>
      </c>
      <c r="C67738" s="1" t="s">
        <v>23</v>
      </c>
      <c r="D67738" s="1" t="s">
        <v>24</v>
      </c>
      <c r="E67738" s="1" t="s">
        <v>25</v>
      </c>
      <c r="F67738" s="1" t="s">
        <v>26</v>
      </c>
      <c r="G67738" s="1" t="s">
        <v>27</v>
      </c>
      <c r="H67738" s="2">
        <v>43739</v>
      </c>
      <c r="I67738" s="2">
        <v>43830</v>
      </c>
      <c r="J67738" s="2">
        <v>43754</v>
      </c>
      <c r="K67738" s="1" t="s">
        <v>18595</v>
      </c>
      <c r="L67738" s="1" t="s">
        <v>21550</v>
      </c>
      <c r="M67738" s="3">
        <v>0.5625</v>
      </c>
      <c r="N67738">
        <v>1.1100000000000001</v>
      </c>
      <c r="O67738" s="1" t="s">
        <v>84302</v>
      </c>
      <c r="P67738">
        <v>8880</v>
      </c>
      <c r="Q67738" s="1" t="s">
        <v>97318</v>
      </c>
      <c r="R67738" s="1" t="s">
        <v>97319</v>
      </c>
      <c r="S67738" s="1" t="s">
        <v>97320</v>
      </c>
      <c r="T67738">
        <v>1.1100000000000001</v>
      </c>
    </row>
    <row r="67739" spans="1:22" x14ac:dyDescent="0.2">
      <c r="A67739">
        <v>34</v>
      </c>
      <c r="B67739" s="1" t="s">
        <v>22</v>
      </c>
      <c r="C67739" s="1" t="s">
        <v>23</v>
      </c>
      <c r="D67739" s="1" t="s">
        <v>24</v>
      </c>
      <c r="E67739" s="1" t="s">
        <v>25</v>
      </c>
      <c r="F67739" s="1" t="s">
        <v>26</v>
      </c>
      <c r="G67739" s="1" t="s">
        <v>27</v>
      </c>
      <c r="H67739" s="2">
        <v>43739</v>
      </c>
      <c r="I67739" s="2">
        <v>43830</v>
      </c>
      <c r="J67739" s="2">
        <v>43754</v>
      </c>
      <c r="K67739" s="1" t="s">
        <v>4675</v>
      </c>
      <c r="L67739" s="1" t="s">
        <v>21550</v>
      </c>
      <c r="M67739" s="3">
        <v>0.5625</v>
      </c>
      <c r="N67739">
        <v>4.95</v>
      </c>
      <c r="O67739" s="1" t="s">
        <v>84303</v>
      </c>
      <c r="P67739">
        <v>198</v>
      </c>
      <c r="Q67739" s="1" t="s">
        <v>97318</v>
      </c>
      <c r="R67739" s="1" t="s">
        <v>97319</v>
      </c>
      <c r="S67739" s="1" t="s">
        <v>97320</v>
      </c>
      <c r="T67739">
        <v>4.95</v>
      </c>
    </row>
    <row r="67740" spans="1:22" x14ac:dyDescent="0.2">
      <c r="A67740">
        <v>34</v>
      </c>
      <c r="B67740" s="1" t="s">
        <v>22</v>
      </c>
      <c r="C67740" s="1" t="s">
        <v>23</v>
      </c>
      <c r="D67740" s="1" t="s">
        <v>24</v>
      </c>
      <c r="E67740" s="1" t="s">
        <v>25</v>
      </c>
      <c r="F67740" s="1" t="s">
        <v>26</v>
      </c>
      <c r="G67740" s="1" t="s">
        <v>27</v>
      </c>
      <c r="H67740" s="2">
        <v>43739</v>
      </c>
      <c r="I67740" s="2">
        <v>43830</v>
      </c>
      <c r="J67740" s="2">
        <v>43754</v>
      </c>
      <c r="K67740" s="1" t="s">
        <v>18340</v>
      </c>
      <c r="L67740" s="1" t="s">
        <v>21550</v>
      </c>
      <c r="M67740" s="3">
        <v>0.5625</v>
      </c>
      <c r="N67740">
        <v>0.69</v>
      </c>
      <c r="O67740" s="1" t="s">
        <v>84304</v>
      </c>
      <c r="P67740">
        <v>690</v>
      </c>
      <c r="Q67740" s="1" t="s">
        <v>97318</v>
      </c>
      <c r="R67740" s="1" t="s">
        <v>97319</v>
      </c>
      <c r="S67740" s="1" t="s">
        <v>97320</v>
      </c>
      <c r="T67740">
        <v>0.69</v>
      </c>
    </row>
    <row r="67741" spans="1:22" x14ac:dyDescent="0.2">
      <c r="A67741">
        <v>34</v>
      </c>
      <c r="B67741" s="1" t="s">
        <v>22</v>
      </c>
      <c r="C67741" s="1" t="s">
        <v>23</v>
      </c>
      <c r="D67741" s="1" t="s">
        <v>24</v>
      </c>
      <c r="E67741" s="1" t="s">
        <v>25</v>
      </c>
      <c r="F67741" s="1" t="s">
        <v>26</v>
      </c>
      <c r="G67741" s="1" t="s">
        <v>27</v>
      </c>
      <c r="H67741" s="2">
        <v>43739</v>
      </c>
      <c r="I67741" s="2">
        <v>43830</v>
      </c>
      <c r="J67741" s="2">
        <v>43754</v>
      </c>
      <c r="K67741" s="1" t="s">
        <v>18596</v>
      </c>
      <c r="L67741" s="1" t="s">
        <v>21550</v>
      </c>
      <c r="M67741" s="3">
        <v>0.5625</v>
      </c>
      <c r="O67741" s="1"/>
      <c r="Q67741" s="1"/>
      <c r="R67741" s="1"/>
      <c r="S67741" s="1"/>
      <c r="U67741">
        <v>4.12</v>
      </c>
      <c r="V67741">
        <v>3708</v>
      </c>
    </row>
    <row r="67742" spans="1:22" x14ac:dyDescent="0.2">
      <c r="A67742">
        <v>34</v>
      </c>
      <c r="B67742" s="1" t="s">
        <v>22</v>
      </c>
      <c r="C67742" s="1" t="s">
        <v>23</v>
      </c>
      <c r="D67742" s="1" t="s">
        <v>24</v>
      </c>
      <c r="E67742" s="1" t="s">
        <v>25</v>
      </c>
      <c r="F67742" s="1" t="s">
        <v>26</v>
      </c>
      <c r="G67742" s="1" t="s">
        <v>27</v>
      </c>
      <c r="H67742" s="2">
        <v>43739</v>
      </c>
      <c r="I67742" s="2">
        <v>43830</v>
      </c>
      <c r="J67742" s="2">
        <v>43754</v>
      </c>
      <c r="K67742" s="1" t="s">
        <v>18597</v>
      </c>
      <c r="L67742" s="1" t="s">
        <v>21550</v>
      </c>
      <c r="M67742" s="3">
        <v>0.5625</v>
      </c>
      <c r="N67742">
        <v>5.3</v>
      </c>
      <c r="O67742" s="1" t="s">
        <v>84305</v>
      </c>
      <c r="P67742">
        <v>1590</v>
      </c>
      <c r="Q67742" s="1" t="s">
        <v>97318</v>
      </c>
      <c r="R67742" s="1" t="s">
        <v>97319</v>
      </c>
      <c r="S67742" s="1" t="s">
        <v>97320</v>
      </c>
      <c r="T67742">
        <v>5.3</v>
      </c>
    </row>
    <row r="67743" spans="1:22" x14ac:dyDescent="0.2">
      <c r="A67743">
        <v>34</v>
      </c>
      <c r="B67743" s="1" t="s">
        <v>22</v>
      </c>
      <c r="C67743" s="1" t="s">
        <v>23</v>
      </c>
      <c r="D67743" s="1" t="s">
        <v>24</v>
      </c>
      <c r="E67743" s="1" t="s">
        <v>25</v>
      </c>
      <c r="F67743" s="1" t="s">
        <v>26</v>
      </c>
      <c r="G67743" s="1" t="s">
        <v>27</v>
      </c>
      <c r="H67743" s="2">
        <v>43739</v>
      </c>
      <c r="I67743" s="2">
        <v>43830</v>
      </c>
      <c r="J67743" s="2">
        <v>43754</v>
      </c>
      <c r="K67743" s="1" t="s">
        <v>18598</v>
      </c>
      <c r="L67743" s="1" t="s">
        <v>21550</v>
      </c>
      <c r="M67743" s="3">
        <v>0.5625</v>
      </c>
      <c r="N67743">
        <v>9.0399999999999991</v>
      </c>
      <c r="O67743" s="1" t="s">
        <v>84303</v>
      </c>
      <c r="P67743">
        <v>162.72</v>
      </c>
      <c r="Q67743" s="1" t="s">
        <v>97318</v>
      </c>
      <c r="R67743" s="1" t="s">
        <v>97319</v>
      </c>
      <c r="S67743" s="1" t="s">
        <v>97320</v>
      </c>
      <c r="T67743">
        <v>9.0399999999999991</v>
      </c>
    </row>
    <row r="67744" spans="1:22" x14ac:dyDescent="0.2">
      <c r="A67744">
        <v>34</v>
      </c>
      <c r="B67744" s="1" t="s">
        <v>22</v>
      </c>
      <c r="C67744" s="1" t="s">
        <v>23</v>
      </c>
      <c r="D67744" s="1" t="s">
        <v>24</v>
      </c>
      <c r="E67744" s="1" t="s">
        <v>25</v>
      </c>
      <c r="F67744" s="1" t="s">
        <v>26</v>
      </c>
      <c r="G67744" s="1" t="s">
        <v>27</v>
      </c>
      <c r="H67744" s="2">
        <v>43739</v>
      </c>
      <c r="I67744" s="2">
        <v>43830</v>
      </c>
      <c r="J67744" s="2">
        <v>43754</v>
      </c>
      <c r="K67744" s="1" t="s">
        <v>18599</v>
      </c>
      <c r="L67744" s="1" t="s">
        <v>21550</v>
      </c>
      <c r="M67744" s="3">
        <v>0.5625</v>
      </c>
      <c r="O67744" s="1"/>
      <c r="Q67744" s="1"/>
      <c r="R67744" s="1"/>
      <c r="S67744" s="1"/>
      <c r="U67744">
        <v>1.28</v>
      </c>
      <c r="V67744">
        <v>1280</v>
      </c>
    </row>
    <row r="67745" spans="1:20" x14ac:dyDescent="0.2">
      <c r="A67745">
        <v>34</v>
      </c>
      <c r="B67745" s="1" t="s">
        <v>22</v>
      </c>
      <c r="C67745" s="1" t="s">
        <v>23</v>
      </c>
      <c r="D67745" s="1" t="s">
        <v>24</v>
      </c>
      <c r="E67745" s="1" t="s">
        <v>25</v>
      </c>
      <c r="F67745" s="1" t="s">
        <v>26</v>
      </c>
      <c r="G67745" s="1" t="s">
        <v>27</v>
      </c>
      <c r="H67745" s="2">
        <v>43739</v>
      </c>
      <c r="I67745" s="2">
        <v>43830</v>
      </c>
      <c r="J67745" s="2">
        <v>43754</v>
      </c>
      <c r="K67745" s="1" t="s">
        <v>17796</v>
      </c>
      <c r="L67745" s="1" t="s">
        <v>21550</v>
      </c>
      <c r="M67745" s="3">
        <v>0.5625</v>
      </c>
      <c r="N67745">
        <v>3.89</v>
      </c>
      <c r="O67745" s="1" t="s">
        <v>84306</v>
      </c>
      <c r="P67745">
        <v>1478.2</v>
      </c>
      <c r="Q67745" s="1" t="s">
        <v>97318</v>
      </c>
      <c r="R67745" s="1" t="s">
        <v>97319</v>
      </c>
      <c r="S67745" s="1" t="s">
        <v>97320</v>
      </c>
      <c r="T67745">
        <v>3.89</v>
      </c>
    </row>
    <row r="67746" spans="1:20" x14ac:dyDescent="0.2">
      <c r="A67746">
        <v>34</v>
      </c>
      <c r="B67746" s="1" t="s">
        <v>22</v>
      </c>
      <c r="C67746" s="1" t="s">
        <v>23</v>
      </c>
      <c r="D67746" s="1" t="s">
        <v>24</v>
      </c>
      <c r="E67746" s="1" t="s">
        <v>25</v>
      </c>
      <c r="F67746" s="1" t="s">
        <v>26</v>
      </c>
      <c r="G67746" s="1" t="s">
        <v>27</v>
      </c>
      <c r="H67746" s="2">
        <v>43739</v>
      </c>
      <c r="I67746" s="2">
        <v>43830</v>
      </c>
      <c r="J67746" s="2">
        <v>43754</v>
      </c>
      <c r="K67746" s="1" t="s">
        <v>18600</v>
      </c>
      <c r="L67746" s="1" t="s">
        <v>21550</v>
      </c>
      <c r="M67746" s="3">
        <v>0.5625</v>
      </c>
      <c r="N67746">
        <v>2.14</v>
      </c>
      <c r="O67746" s="1" t="s">
        <v>84307</v>
      </c>
      <c r="P67746">
        <v>214</v>
      </c>
      <c r="Q67746" s="1" t="s">
        <v>97318</v>
      </c>
      <c r="R67746" s="1" t="s">
        <v>97319</v>
      </c>
      <c r="S67746" s="1" t="s">
        <v>97320</v>
      </c>
      <c r="T67746">
        <v>2.14</v>
      </c>
    </row>
    <row r="67747" spans="1:20" x14ac:dyDescent="0.2">
      <c r="A67747">
        <v>34</v>
      </c>
      <c r="B67747" s="1" t="s">
        <v>22</v>
      </c>
      <c r="C67747" s="1" t="s">
        <v>23</v>
      </c>
      <c r="D67747" s="1" t="s">
        <v>24</v>
      </c>
      <c r="E67747" s="1" t="s">
        <v>25</v>
      </c>
      <c r="F67747" s="1" t="s">
        <v>26</v>
      </c>
      <c r="G67747" s="1" t="s">
        <v>27</v>
      </c>
      <c r="H67747" s="2">
        <v>43739</v>
      </c>
      <c r="I67747" s="2">
        <v>43830</v>
      </c>
      <c r="J67747" s="2">
        <v>43754</v>
      </c>
      <c r="K67747" s="1" t="s">
        <v>6896</v>
      </c>
      <c r="L67747" s="1" t="s">
        <v>21550</v>
      </c>
      <c r="M67747" s="3">
        <v>0.5625</v>
      </c>
      <c r="N67747">
        <v>0.42</v>
      </c>
      <c r="O67747" s="1" t="s">
        <v>84308</v>
      </c>
      <c r="P67747">
        <v>252</v>
      </c>
      <c r="Q67747" s="1" t="s">
        <v>97318</v>
      </c>
      <c r="R67747" s="1" t="s">
        <v>97319</v>
      </c>
      <c r="S67747" s="1" t="s">
        <v>97320</v>
      </c>
      <c r="T67747">
        <v>0.42</v>
      </c>
    </row>
    <row r="67748" spans="1:20" x14ac:dyDescent="0.2">
      <c r="A67748">
        <v>34</v>
      </c>
      <c r="B67748" s="1" t="s">
        <v>22</v>
      </c>
      <c r="C67748" s="1" t="s">
        <v>23</v>
      </c>
      <c r="D67748" s="1" t="s">
        <v>24</v>
      </c>
      <c r="E67748" s="1" t="s">
        <v>25</v>
      </c>
      <c r="F67748" s="1" t="s">
        <v>26</v>
      </c>
      <c r="G67748" s="1" t="s">
        <v>27</v>
      </c>
      <c r="H67748" s="2">
        <v>43739</v>
      </c>
      <c r="I67748" s="2">
        <v>43830</v>
      </c>
      <c r="J67748" s="2">
        <v>43754</v>
      </c>
      <c r="K67748" s="1" t="s">
        <v>15325</v>
      </c>
      <c r="L67748" s="1" t="s">
        <v>21550</v>
      </c>
      <c r="M67748" s="3">
        <v>0.5625</v>
      </c>
      <c r="N67748">
        <v>20.95</v>
      </c>
      <c r="O67748" s="1" t="s">
        <v>84309</v>
      </c>
      <c r="P67748">
        <v>3142.5</v>
      </c>
      <c r="Q67748" s="1" t="s">
        <v>97318</v>
      </c>
      <c r="R67748" s="1" t="s">
        <v>97319</v>
      </c>
      <c r="S67748" s="1" t="s">
        <v>97320</v>
      </c>
      <c r="T67748">
        <v>20.95</v>
      </c>
    </row>
    <row r="67749" spans="1:20" x14ac:dyDescent="0.2">
      <c r="A67749">
        <v>34</v>
      </c>
      <c r="B67749" s="1" t="s">
        <v>22</v>
      </c>
      <c r="C67749" s="1" t="s">
        <v>23</v>
      </c>
      <c r="D67749" s="1" t="s">
        <v>24</v>
      </c>
      <c r="E67749" s="1" t="s">
        <v>25</v>
      </c>
      <c r="F67749" s="1" t="s">
        <v>26</v>
      </c>
      <c r="G67749" s="1" t="s">
        <v>27</v>
      </c>
      <c r="H67749" s="2">
        <v>43739</v>
      </c>
      <c r="I67749" s="2">
        <v>43830</v>
      </c>
      <c r="J67749" s="2">
        <v>43754</v>
      </c>
      <c r="K67749" s="1" t="s">
        <v>18601</v>
      </c>
      <c r="L67749" s="1" t="s">
        <v>21550</v>
      </c>
      <c r="M67749" s="3">
        <v>0.5625</v>
      </c>
      <c r="N67749">
        <v>3.88</v>
      </c>
      <c r="O67749" s="1" t="s">
        <v>84303</v>
      </c>
      <c r="P67749">
        <v>201.76</v>
      </c>
      <c r="Q67749" s="1" t="s">
        <v>97318</v>
      </c>
      <c r="R67749" s="1" t="s">
        <v>97319</v>
      </c>
      <c r="S67749" s="1" t="s">
        <v>97320</v>
      </c>
      <c r="T67749">
        <v>3.88</v>
      </c>
    </row>
    <row r="67750" spans="1:20" x14ac:dyDescent="0.2">
      <c r="A67750">
        <v>34</v>
      </c>
      <c r="B67750" s="1" t="s">
        <v>22</v>
      </c>
      <c r="C67750" s="1" t="s">
        <v>23</v>
      </c>
      <c r="D67750" s="1" t="s">
        <v>24</v>
      </c>
      <c r="E67750" s="1" t="s">
        <v>25</v>
      </c>
      <c r="F67750" s="1" t="s">
        <v>26</v>
      </c>
      <c r="G67750" s="1" t="s">
        <v>27</v>
      </c>
      <c r="H67750" s="2">
        <v>43739</v>
      </c>
      <c r="I67750" s="2">
        <v>43830</v>
      </c>
      <c r="J67750" s="2">
        <v>43754</v>
      </c>
      <c r="K67750" s="1" t="s">
        <v>4915</v>
      </c>
      <c r="L67750" s="1" t="s">
        <v>21550</v>
      </c>
      <c r="M67750" s="3">
        <v>0.5625</v>
      </c>
      <c r="N67750">
        <v>5.73</v>
      </c>
      <c r="O67750" s="1" t="s">
        <v>84303</v>
      </c>
      <c r="P67750">
        <v>194.82</v>
      </c>
      <c r="Q67750" s="1" t="s">
        <v>97318</v>
      </c>
      <c r="R67750" s="1" t="s">
        <v>97319</v>
      </c>
      <c r="S67750" s="1" t="s">
        <v>97320</v>
      </c>
      <c r="T67750">
        <v>5.73</v>
      </c>
    </row>
    <row r="67751" spans="1:20" x14ac:dyDescent="0.2">
      <c r="A67751">
        <v>34</v>
      </c>
      <c r="B67751" s="1" t="s">
        <v>22</v>
      </c>
      <c r="C67751" s="1" t="s">
        <v>23</v>
      </c>
      <c r="D67751" s="1" t="s">
        <v>24</v>
      </c>
      <c r="E67751" s="1" t="s">
        <v>25</v>
      </c>
      <c r="F67751" s="1" t="s">
        <v>26</v>
      </c>
      <c r="G67751" s="1" t="s">
        <v>27</v>
      </c>
      <c r="H67751" s="2">
        <v>43739</v>
      </c>
      <c r="I67751" s="2">
        <v>43830</v>
      </c>
      <c r="J67751" s="2">
        <v>43754</v>
      </c>
      <c r="K67751" s="1" t="s">
        <v>18602</v>
      </c>
      <c r="L67751" s="1" t="s">
        <v>21550</v>
      </c>
      <c r="M67751" s="3">
        <v>0.5625</v>
      </c>
      <c r="N67751">
        <v>6.14</v>
      </c>
      <c r="O67751" s="1" t="s">
        <v>84303</v>
      </c>
      <c r="P67751">
        <v>190.34</v>
      </c>
      <c r="Q67751" s="1" t="s">
        <v>97318</v>
      </c>
      <c r="R67751" s="1" t="s">
        <v>97319</v>
      </c>
      <c r="S67751" s="1" t="s">
        <v>97320</v>
      </c>
      <c r="T67751">
        <v>6.14</v>
      </c>
    </row>
    <row r="67752" spans="1:20" x14ac:dyDescent="0.2">
      <c r="A67752">
        <v>34</v>
      </c>
      <c r="B67752" s="1" t="s">
        <v>22</v>
      </c>
      <c r="C67752" s="1" t="s">
        <v>23</v>
      </c>
      <c r="D67752" s="1" t="s">
        <v>24</v>
      </c>
      <c r="E67752" s="1" t="s">
        <v>25</v>
      </c>
      <c r="F67752" s="1" t="s">
        <v>26</v>
      </c>
      <c r="G67752" s="1" t="s">
        <v>27</v>
      </c>
      <c r="H67752" s="2">
        <v>43739</v>
      </c>
      <c r="I67752" s="2">
        <v>43830</v>
      </c>
      <c r="J67752" s="2">
        <v>43754</v>
      </c>
      <c r="K67752" s="1" t="s">
        <v>826</v>
      </c>
      <c r="L67752" s="1" t="s">
        <v>21550</v>
      </c>
      <c r="M67752" s="3">
        <v>0.5625</v>
      </c>
      <c r="N67752">
        <v>0.53</v>
      </c>
      <c r="O67752" s="1" t="s">
        <v>84310</v>
      </c>
      <c r="P67752">
        <v>2650</v>
      </c>
      <c r="Q67752" s="1" t="s">
        <v>97318</v>
      </c>
      <c r="R67752" s="1" t="s">
        <v>97319</v>
      </c>
      <c r="S67752" s="1" t="s">
        <v>97320</v>
      </c>
      <c r="T67752">
        <v>0.53</v>
      </c>
    </row>
    <row r="67753" spans="1:20" x14ac:dyDescent="0.2">
      <c r="A67753">
        <v>34</v>
      </c>
      <c r="B67753" s="1" t="s">
        <v>22</v>
      </c>
      <c r="C67753" s="1" t="s">
        <v>23</v>
      </c>
      <c r="D67753" s="1" t="s">
        <v>24</v>
      </c>
      <c r="E67753" s="1" t="s">
        <v>25</v>
      </c>
      <c r="F67753" s="1" t="s">
        <v>26</v>
      </c>
      <c r="G67753" s="1" t="s">
        <v>27</v>
      </c>
      <c r="H67753" s="2">
        <v>43739</v>
      </c>
      <c r="I67753" s="2">
        <v>43830</v>
      </c>
      <c r="J67753" s="2">
        <v>43754</v>
      </c>
      <c r="K67753" s="1" t="s">
        <v>3521</v>
      </c>
      <c r="L67753" s="1" t="s">
        <v>21550</v>
      </c>
      <c r="M67753" s="3">
        <v>0.5625</v>
      </c>
      <c r="N67753">
        <v>1.77</v>
      </c>
      <c r="O67753" s="1" t="s">
        <v>84311</v>
      </c>
      <c r="P67753">
        <v>354</v>
      </c>
      <c r="Q67753" s="1" t="s">
        <v>97318</v>
      </c>
      <c r="R67753" s="1" t="s">
        <v>97319</v>
      </c>
      <c r="S67753" s="1" t="s">
        <v>97320</v>
      </c>
      <c r="T67753">
        <v>1.77</v>
      </c>
    </row>
    <row r="67754" spans="1:20" x14ac:dyDescent="0.2">
      <c r="A67754">
        <v>34</v>
      </c>
      <c r="B67754" s="1" t="s">
        <v>22</v>
      </c>
      <c r="C67754" s="1" t="s">
        <v>23</v>
      </c>
      <c r="D67754" s="1" t="s">
        <v>24</v>
      </c>
      <c r="E67754" s="1" t="s">
        <v>25</v>
      </c>
      <c r="F67754" s="1" t="s">
        <v>26</v>
      </c>
      <c r="G67754" s="1" t="s">
        <v>27</v>
      </c>
      <c r="H67754" s="2">
        <v>43739</v>
      </c>
      <c r="I67754" s="2">
        <v>43830</v>
      </c>
      <c r="J67754" s="2">
        <v>43754</v>
      </c>
      <c r="K67754" s="1" t="s">
        <v>1808</v>
      </c>
      <c r="L67754" s="1" t="s">
        <v>21550</v>
      </c>
      <c r="M67754" s="3">
        <v>0.5625</v>
      </c>
      <c r="N67754">
        <v>0.82</v>
      </c>
      <c r="O67754" s="1" t="s">
        <v>84312</v>
      </c>
      <c r="P67754">
        <v>1230</v>
      </c>
      <c r="Q67754" s="1" t="s">
        <v>97318</v>
      </c>
      <c r="R67754" s="1" t="s">
        <v>97319</v>
      </c>
      <c r="S67754" s="1" t="s">
        <v>97320</v>
      </c>
      <c r="T67754">
        <v>0.82</v>
      </c>
    </row>
    <row r="67755" spans="1:20" x14ac:dyDescent="0.2">
      <c r="A67755">
        <v>34</v>
      </c>
      <c r="B67755" s="1" t="s">
        <v>22</v>
      </c>
      <c r="C67755" s="1" t="s">
        <v>23</v>
      </c>
      <c r="D67755" s="1" t="s">
        <v>24</v>
      </c>
      <c r="E67755" s="1" t="s">
        <v>25</v>
      </c>
      <c r="F67755" s="1" t="s">
        <v>26</v>
      </c>
      <c r="G67755" s="1" t="s">
        <v>27</v>
      </c>
      <c r="H67755" s="2">
        <v>43739</v>
      </c>
      <c r="I67755" s="2">
        <v>43830</v>
      </c>
      <c r="J67755" s="2">
        <v>43754</v>
      </c>
      <c r="K67755" s="1" t="s">
        <v>18349</v>
      </c>
      <c r="L67755" s="1" t="s">
        <v>21550</v>
      </c>
      <c r="M67755" s="3">
        <v>0.5625</v>
      </c>
      <c r="N67755">
        <v>0.52</v>
      </c>
      <c r="O67755" s="1" t="s">
        <v>84313</v>
      </c>
      <c r="P67755">
        <v>520</v>
      </c>
      <c r="Q67755" s="1" t="s">
        <v>97318</v>
      </c>
      <c r="R67755" s="1" t="s">
        <v>97319</v>
      </c>
      <c r="S67755" s="1" t="s">
        <v>97320</v>
      </c>
      <c r="T67755">
        <v>0.52</v>
      </c>
    </row>
    <row r="67756" spans="1:20" x14ac:dyDescent="0.2">
      <c r="A67756">
        <v>34</v>
      </c>
      <c r="B67756" s="1" t="s">
        <v>22</v>
      </c>
      <c r="C67756" s="1" t="s">
        <v>23</v>
      </c>
      <c r="D67756" s="1" t="s">
        <v>24</v>
      </c>
      <c r="E67756" s="1" t="s">
        <v>25</v>
      </c>
      <c r="F67756" s="1" t="s">
        <v>26</v>
      </c>
      <c r="G67756" s="1" t="s">
        <v>27</v>
      </c>
      <c r="H67756" s="2">
        <v>43739</v>
      </c>
      <c r="I67756" s="2">
        <v>43830</v>
      </c>
      <c r="J67756" s="2">
        <v>43754</v>
      </c>
      <c r="K67756" s="1" t="s">
        <v>18603</v>
      </c>
      <c r="L67756" s="1" t="s">
        <v>21550</v>
      </c>
      <c r="M67756" s="3">
        <v>0.5625</v>
      </c>
      <c r="N67756">
        <v>1.1499999999999999</v>
      </c>
      <c r="O67756" s="1" t="s">
        <v>84314</v>
      </c>
      <c r="P67756">
        <v>1150</v>
      </c>
      <c r="Q67756" s="1" t="s">
        <v>97318</v>
      </c>
      <c r="R67756" s="1" t="s">
        <v>97319</v>
      </c>
      <c r="S67756" s="1" t="s">
        <v>97320</v>
      </c>
      <c r="T67756">
        <v>1.1499999999999999</v>
      </c>
    </row>
    <row r="67757" spans="1:20" x14ac:dyDescent="0.2">
      <c r="A67757">
        <v>34</v>
      </c>
      <c r="B67757" s="1" t="s">
        <v>22</v>
      </c>
      <c r="C67757" s="1" t="s">
        <v>23</v>
      </c>
      <c r="D67757" s="1" t="s">
        <v>24</v>
      </c>
      <c r="E67757" s="1" t="s">
        <v>25</v>
      </c>
      <c r="F67757" s="1" t="s">
        <v>26</v>
      </c>
      <c r="G67757" s="1" t="s">
        <v>27</v>
      </c>
      <c r="H67757" s="2">
        <v>43739</v>
      </c>
      <c r="I67757" s="2">
        <v>43830</v>
      </c>
      <c r="J67757" s="2">
        <v>43754</v>
      </c>
      <c r="K67757" s="1" t="s">
        <v>13460</v>
      </c>
      <c r="L67757" s="1" t="s">
        <v>21550</v>
      </c>
      <c r="M67757" s="3">
        <v>0.5625</v>
      </c>
      <c r="N67757">
        <v>1.22</v>
      </c>
      <c r="O67757" s="1" t="s">
        <v>84315</v>
      </c>
      <c r="P67757">
        <v>195.2</v>
      </c>
      <c r="Q67757" s="1" t="s">
        <v>97318</v>
      </c>
      <c r="R67757" s="1" t="s">
        <v>97319</v>
      </c>
      <c r="S67757" s="1" t="s">
        <v>97320</v>
      </c>
      <c r="T67757">
        <v>1.22</v>
      </c>
    </row>
    <row r="67758" spans="1:20" x14ac:dyDescent="0.2">
      <c r="A67758">
        <v>34</v>
      </c>
      <c r="B67758" s="1" t="s">
        <v>22</v>
      </c>
      <c r="C67758" s="1" t="s">
        <v>23</v>
      </c>
      <c r="D67758" s="1" t="s">
        <v>24</v>
      </c>
      <c r="E67758" s="1" t="s">
        <v>25</v>
      </c>
      <c r="F67758" s="1" t="s">
        <v>26</v>
      </c>
      <c r="G67758" s="1" t="s">
        <v>27</v>
      </c>
      <c r="H67758" s="2">
        <v>43739</v>
      </c>
      <c r="I67758" s="2">
        <v>43830</v>
      </c>
      <c r="J67758" s="2">
        <v>43754</v>
      </c>
      <c r="K67758" s="1" t="s">
        <v>18604</v>
      </c>
      <c r="L67758" s="1" t="s">
        <v>21550</v>
      </c>
      <c r="M67758" s="3">
        <v>0.5625</v>
      </c>
      <c r="N67758">
        <v>1.45</v>
      </c>
      <c r="O67758" s="1" t="s">
        <v>84316</v>
      </c>
      <c r="P67758">
        <v>4350</v>
      </c>
      <c r="Q67758" s="1" t="s">
        <v>97318</v>
      </c>
      <c r="R67758" s="1" t="s">
        <v>97319</v>
      </c>
      <c r="S67758" s="1" t="s">
        <v>97320</v>
      </c>
      <c r="T67758">
        <v>1.45</v>
      </c>
    </row>
    <row r="67759" spans="1:20" x14ac:dyDescent="0.2">
      <c r="A67759">
        <v>34</v>
      </c>
      <c r="B67759" s="1" t="s">
        <v>22</v>
      </c>
      <c r="C67759" s="1" t="s">
        <v>23</v>
      </c>
      <c r="D67759" s="1" t="s">
        <v>24</v>
      </c>
      <c r="E67759" s="1" t="s">
        <v>25</v>
      </c>
      <c r="F67759" s="1" t="s">
        <v>26</v>
      </c>
      <c r="G67759" s="1" t="s">
        <v>27</v>
      </c>
      <c r="H67759" s="2">
        <v>43739</v>
      </c>
      <c r="I67759" s="2">
        <v>43830</v>
      </c>
      <c r="J67759" s="2">
        <v>43754</v>
      </c>
      <c r="K67759" s="1" t="s">
        <v>18605</v>
      </c>
      <c r="L67759" s="1" t="s">
        <v>21550</v>
      </c>
      <c r="M67759" s="3">
        <v>0.5625</v>
      </c>
      <c r="N67759">
        <v>2.64</v>
      </c>
      <c r="O67759" s="1" t="s">
        <v>84317</v>
      </c>
      <c r="P67759">
        <v>134.63999999999999</v>
      </c>
      <c r="Q67759" s="1" t="s">
        <v>97318</v>
      </c>
      <c r="R67759" s="1" t="s">
        <v>97319</v>
      </c>
      <c r="S67759" s="1" t="s">
        <v>97320</v>
      </c>
      <c r="T67759">
        <v>2.64</v>
      </c>
    </row>
    <row r="67760" spans="1:20" x14ac:dyDescent="0.2">
      <c r="A67760">
        <v>34</v>
      </c>
      <c r="B67760" s="1" t="s">
        <v>22</v>
      </c>
      <c r="C67760" s="1" t="s">
        <v>23</v>
      </c>
      <c r="D67760" s="1" t="s">
        <v>24</v>
      </c>
      <c r="E67760" s="1" t="s">
        <v>25</v>
      </c>
      <c r="F67760" s="1" t="s">
        <v>26</v>
      </c>
      <c r="G67760" s="1" t="s">
        <v>27</v>
      </c>
      <c r="H67760" s="2">
        <v>43739</v>
      </c>
      <c r="I67760" s="2">
        <v>43830</v>
      </c>
      <c r="J67760" s="2">
        <v>43754</v>
      </c>
      <c r="K67760" s="1" t="s">
        <v>5069</v>
      </c>
      <c r="L67760" s="1" t="s">
        <v>21550</v>
      </c>
      <c r="M67760" s="3">
        <v>0.5625</v>
      </c>
      <c r="N67760">
        <v>0.18</v>
      </c>
      <c r="O67760" s="1" t="s">
        <v>84263</v>
      </c>
      <c r="P67760">
        <v>38628</v>
      </c>
      <c r="Q67760" s="1" t="s">
        <v>97318</v>
      </c>
      <c r="R67760" s="1" t="s">
        <v>97319</v>
      </c>
      <c r="S67760" s="1" t="s">
        <v>97320</v>
      </c>
      <c r="T67760">
        <v>0.18</v>
      </c>
    </row>
    <row r="67761" spans="1:20" x14ac:dyDescent="0.2">
      <c r="A67761">
        <v>34</v>
      </c>
      <c r="B67761" s="1" t="s">
        <v>22</v>
      </c>
      <c r="C67761" s="1" t="s">
        <v>23</v>
      </c>
      <c r="D67761" s="1" t="s">
        <v>24</v>
      </c>
      <c r="E67761" s="1" t="s">
        <v>25</v>
      </c>
      <c r="F67761" s="1" t="s">
        <v>26</v>
      </c>
      <c r="G67761" s="1" t="s">
        <v>27</v>
      </c>
      <c r="H67761" s="2">
        <v>43739</v>
      </c>
      <c r="I67761" s="2">
        <v>43830</v>
      </c>
      <c r="J67761" s="2">
        <v>43754</v>
      </c>
      <c r="K67761" s="1" t="s">
        <v>5587</v>
      </c>
      <c r="L67761" s="1" t="s">
        <v>21550</v>
      </c>
      <c r="M67761" s="3">
        <v>0.5625</v>
      </c>
      <c r="N67761">
        <v>3.82</v>
      </c>
      <c r="O67761" s="1" t="s">
        <v>84318</v>
      </c>
      <c r="P67761">
        <v>1264.42</v>
      </c>
      <c r="Q67761" s="1" t="s">
        <v>97318</v>
      </c>
      <c r="R67761" s="1" t="s">
        <v>97319</v>
      </c>
      <c r="S67761" s="1" t="s">
        <v>97320</v>
      </c>
      <c r="T67761">
        <v>3.82</v>
      </c>
    </row>
    <row r="67762" spans="1:20" x14ac:dyDescent="0.2">
      <c r="A67762">
        <v>34</v>
      </c>
      <c r="B67762" s="1" t="s">
        <v>22</v>
      </c>
      <c r="C67762" s="1" t="s">
        <v>23</v>
      </c>
      <c r="D67762" s="1" t="s">
        <v>24</v>
      </c>
      <c r="E67762" s="1" t="s">
        <v>25</v>
      </c>
      <c r="F67762" s="1" t="s">
        <v>26</v>
      </c>
      <c r="G67762" s="1" t="s">
        <v>27</v>
      </c>
      <c r="H67762" s="2">
        <v>43739</v>
      </c>
      <c r="I67762" s="2">
        <v>43830</v>
      </c>
      <c r="J67762" s="2">
        <v>43754</v>
      </c>
      <c r="K67762" s="1" t="s">
        <v>7268</v>
      </c>
      <c r="L67762" s="1" t="s">
        <v>21550</v>
      </c>
      <c r="M67762" s="3">
        <v>0.5625</v>
      </c>
      <c r="N67762">
        <v>3.17</v>
      </c>
      <c r="O67762" s="1" t="s">
        <v>84319</v>
      </c>
      <c r="P67762">
        <v>792.5</v>
      </c>
      <c r="Q67762" s="1" t="s">
        <v>97318</v>
      </c>
      <c r="R67762" s="1" t="s">
        <v>97319</v>
      </c>
      <c r="S67762" s="1" t="s">
        <v>97320</v>
      </c>
      <c r="T67762">
        <v>3.17</v>
      </c>
    </row>
    <row r="67763" spans="1:20" x14ac:dyDescent="0.2">
      <c r="A67763">
        <v>34</v>
      </c>
      <c r="B67763" s="1" t="s">
        <v>22</v>
      </c>
      <c r="C67763" s="1" t="s">
        <v>23</v>
      </c>
      <c r="D67763" s="1" t="s">
        <v>24</v>
      </c>
      <c r="E67763" s="1" t="s">
        <v>25</v>
      </c>
      <c r="F67763" s="1" t="s">
        <v>26</v>
      </c>
      <c r="G67763" s="1" t="s">
        <v>27</v>
      </c>
      <c r="H67763" s="2">
        <v>43739</v>
      </c>
      <c r="I67763" s="2">
        <v>43830</v>
      </c>
      <c r="J67763" s="2">
        <v>43754</v>
      </c>
      <c r="K67763" s="1" t="s">
        <v>18606</v>
      </c>
      <c r="L67763" s="1" t="s">
        <v>21550</v>
      </c>
      <c r="M67763" s="3">
        <v>0.5625</v>
      </c>
      <c r="N67763">
        <v>1.34</v>
      </c>
      <c r="O67763" s="1" t="s">
        <v>84320</v>
      </c>
      <c r="P67763">
        <v>1809</v>
      </c>
      <c r="Q67763" s="1" t="s">
        <v>97318</v>
      </c>
      <c r="R67763" s="1" t="s">
        <v>97319</v>
      </c>
      <c r="S67763" s="1" t="s">
        <v>97320</v>
      </c>
      <c r="T67763">
        <v>1.34</v>
      </c>
    </row>
    <row r="67764" spans="1:20" x14ac:dyDescent="0.2">
      <c r="A67764">
        <v>34</v>
      </c>
      <c r="B67764" s="1" t="s">
        <v>22</v>
      </c>
      <c r="C67764" s="1" t="s">
        <v>23</v>
      </c>
      <c r="D67764" s="1" t="s">
        <v>24</v>
      </c>
      <c r="E67764" s="1" t="s">
        <v>25</v>
      </c>
      <c r="F67764" s="1" t="s">
        <v>26</v>
      </c>
      <c r="G67764" s="1" t="s">
        <v>27</v>
      </c>
      <c r="H67764" s="2">
        <v>43739</v>
      </c>
      <c r="I67764" s="2">
        <v>43830</v>
      </c>
      <c r="J67764" s="2">
        <v>43754</v>
      </c>
      <c r="K67764" s="1" t="s">
        <v>18607</v>
      </c>
      <c r="L67764" s="1" t="s">
        <v>21550</v>
      </c>
      <c r="M67764" s="3">
        <v>0.5625</v>
      </c>
      <c r="N67764">
        <v>0.4</v>
      </c>
      <c r="O67764" s="1" t="s">
        <v>84321</v>
      </c>
      <c r="P67764">
        <v>1000</v>
      </c>
      <c r="Q67764" s="1" t="s">
        <v>97318</v>
      </c>
      <c r="R67764" s="1" t="s">
        <v>97319</v>
      </c>
      <c r="S67764" s="1" t="s">
        <v>97320</v>
      </c>
      <c r="T67764">
        <v>0.4</v>
      </c>
    </row>
    <row r="67765" spans="1:20" x14ac:dyDescent="0.2">
      <c r="A67765">
        <v>34</v>
      </c>
      <c r="B67765" s="1" t="s">
        <v>22</v>
      </c>
      <c r="C67765" s="1" t="s">
        <v>23</v>
      </c>
      <c r="D67765" s="1" t="s">
        <v>24</v>
      </c>
      <c r="E67765" s="1" t="s">
        <v>25</v>
      </c>
      <c r="F67765" s="1" t="s">
        <v>26</v>
      </c>
      <c r="G67765" s="1" t="s">
        <v>27</v>
      </c>
      <c r="H67765" s="2">
        <v>43739</v>
      </c>
      <c r="I67765" s="2">
        <v>43830</v>
      </c>
      <c r="J67765" s="2">
        <v>43754</v>
      </c>
      <c r="K67765" s="1" t="s">
        <v>18247</v>
      </c>
      <c r="L67765" s="1" t="s">
        <v>21550</v>
      </c>
      <c r="M67765" s="3">
        <v>0.5625</v>
      </c>
      <c r="N67765">
        <v>2.0099999999999998</v>
      </c>
      <c r="O67765" s="1" t="s">
        <v>84303</v>
      </c>
      <c r="P67765">
        <v>104.52</v>
      </c>
      <c r="Q67765" s="1" t="s">
        <v>97318</v>
      </c>
      <c r="R67765" s="1" t="s">
        <v>97319</v>
      </c>
      <c r="S67765" s="1" t="s">
        <v>97320</v>
      </c>
      <c r="T67765">
        <v>2.0099999999999998</v>
      </c>
    </row>
    <row r="67766" spans="1:20" x14ac:dyDescent="0.2">
      <c r="A67766">
        <v>34</v>
      </c>
      <c r="B67766" s="1" t="s">
        <v>22</v>
      </c>
      <c r="C67766" s="1" t="s">
        <v>23</v>
      </c>
      <c r="D67766" s="1" t="s">
        <v>24</v>
      </c>
      <c r="E67766" s="1" t="s">
        <v>25</v>
      </c>
      <c r="F67766" s="1" t="s">
        <v>26</v>
      </c>
      <c r="G67766" s="1" t="s">
        <v>27</v>
      </c>
      <c r="H67766" s="2">
        <v>43739</v>
      </c>
      <c r="I67766" s="2">
        <v>43830</v>
      </c>
      <c r="J67766" s="2">
        <v>43754</v>
      </c>
      <c r="K67766" s="1" t="s">
        <v>18608</v>
      </c>
      <c r="L67766" s="1" t="s">
        <v>21550</v>
      </c>
      <c r="M67766" s="3">
        <v>0.5625</v>
      </c>
      <c r="N67766">
        <v>2.2400000000000002</v>
      </c>
      <c r="O67766" s="1" t="s">
        <v>84303</v>
      </c>
      <c r="P67766">
        <v>105.28</v>
      </c>
      <c r="Q67766" s="1" t="s">
        <v>97318</v>
      </c>
      <c r="R67766" s="1" t="s">
        <v>97319</v>
      </c>
      <c r="S67766" s="1" t="s">
        <v>97320</v>
      </c>
      <c r="T67766">
        <v>2.2400000000000002</v>
      </c>
    </row>
    <row r="67767" spans="1:20" x14ac:dyDescent="0.2">
      <c r="A67767">
        <v>34</v>
      </c>
      <c r="B67767" s="1" t="s">
        <v>22</v>
      </c>
      <c r="C67767" s="1" t="s">
        <v>23</v>
      </c>
      <c r="D67767" s="1" t="s">
        <v>24</v>
      </c>
      <c r="E67767" s="1" t="s">
        <v>25</v>
      </c>
      <c r="F67767" s="1" t="s">
        <v>26</v>
      </c>
      <c r="G67767" s="1" t="s">
        <v>27</v>
      </c>
      <c r="H67767" s="2">
        <v>43739</v>
      </c>
      <c r="I67767" s="2">
        <v>43830</v>
      </c>
      <c r="J67767" s="2">
        <v>43754</v>
      </c>
      <c r="K67767" s="1" t="s">
        <v>11547</v>
      </c>
      <c r="L67767" s="1" t="s">
        <v>21550</v>
      </c>
      <c r="M67767" s="3">
        <v>0.5625</v>
      </c>
      <c r="N67767">
        <v>2.59</v>
      </c>
      <c r="O67767" s="1" t="s">
        <v>84303</v>
      </c>
      <c r="P67767">
        <v>106.19</v>
      </c>
      <c r="Q67767" s="1" t="s">
        <v>97318</v>
      </c>
      <c r="R67767" s="1" t="s">
        <v>97319</v>
      </c>
      <c r="S67767" s="1" t="s">
        <v>97320</v>
      </c>
      <c r="T67767">
        <v>2.59</v>
      </c>
    </row>
    <row r="67768" spans="1:20" x14ac:dyDescent="0.2">
      <c r="A67768">
        <v>34</v>
      </c>
      <c r="B67768" s="1" t="s">
        <v>22</v>
      </c>
      <c r="C67768" s="1" t="s">
        <v>23</v>
      </c>
      <c r="D67768" s="1" t="s">
        <v>24</v>
      </c>
      <c r="E67768" s="1" t="s">
        <v>25</v>
      </c>
      <c r="F67768" s="1" t="s">
        <v>26</v>
      </c>
      <c r="G67768" s="1" t="s">
        <v>27</v>
      </c>
      <c r="H67768" s="2">
        <v>43739</v>
      </c>
      <c r="I67768" s="2">
        <v>43830</v>
      </c>
      <c r="J67768" s="2">
        <v>43754</v>
      </c>
      <c r="K67768" s="1" t="s">
        <v>7269</v>
      </c>
      <c r="L67768" s="1" t="s">
        <v>21550</v>
      </c>
      <c r="M67768" s="3">
        <v>0.5625</v>
      </c>
      <c r="N67768">
        <v>4.7699999999999996</v>
      </c>
      <c r="O67768" s="1" t="s">
        <v>84322</v>
      </c>
      <c r="P67768">
        <v>1192.5</v>
      </c>
      <c r="Q67768" s="1" t="s">
        <v>97318</v>
      </c>
      <c r="R67768" s="1" t="s">
        <v>97319</v>
      </c>
      <c r="S67768" s="1" t="s">
        <v>97320</v>
      </c>
      <c r="T67768">
        <v>4.7699999999999996</v>
      </c>
    </row>
    <row r="67769" spans="1:20" x14ac:dyDescent="0.2">
      <c r="A67769">
        <v>34</v>
      </c>
      <c r="B67769" s="1" t="s">
        <v>22</v>
      </c>
      <c r="C67769" s="1" t="s">
        <v>23</v>
      </c>
      <c r="D67769" s="1" t="s">
        <v>24</v>
      </c>
      <c r="E67769" s="1" t="s">
        <v>25</v>
      </c>
      <c r="F67769" s="1" t="s">
        <v>26</v>
      </c>
      <c r="G67769" s="1" t="s">
        <v>27</v>
      </c>
      <c r="H67769" s="2">
        <v>43739</v>
      </c>
      <c r="I67769" s="2">
        <v>43830</v>
      </c>
      <c r="J67769" s="2">
        <v>43754</v>
      </c>
      <c r="K67769" s="1" t="s">
        <v>10906</v>
      </c>
      <c r="L67769" s="1" t="s">
        <v>21550</v>
      </c>
      <c r="M67769" s="3">
        <v>0.5625</v>
      </c>
      <c r="N67769">
        <v>1.18</v>
      </c>
      <c r="O67769" s="1" t="s">
        <v>84317</v>
      </c>
      <c r="P67769">
        <v>1593</v>
      </c>
      <c r="Q67769" s="1" t="s">
        <v>97318</v>
      </c>
      <c r="R67769" s="1" t="s">
        <v>97319</v>
      </c>
      <c r="S67769" s="1" t="s">
        <v>97320</v>
      </c>
      <c r="T67769">
        <v>1.18</v>
      </c>
    </row>
    <row r="67770" spans="1:20" x14ac:dyDescent="0.2">
      <c r="A67770">
        <v>34</v>
      </c>
      <c r="B67770" s="1" t="s">
        <v>22</v>
      </c>
      <c r="C67770" s="1" t="s">
        <v>23</v>
      </c>
      <c r="D67770" s="1" t="s">
        <v>24</v>
      </c>
      <c r="E67770" s="1" t="s">
        <v>25</v>
      </c>
      <c r="F67770" s="1" t="s">
        <v>26</v>
      </c>
      <c r="G67770" s="1" t="s">
        <v>27</v>
      </c>
      <c r="H67770" s="2">
        <v>43739</v>
      </c>
      <c r="I67770" s="2">
        <v>43830</v>
      </c>
      <c r="J67770" s="2">
        <v>43754</v>
      </c>
      <c r="K67770" s="1" t="s">
        <v>10302</v>
      </c>
      <c r="L67770" s="1" t="s">
        <v>21550</v>
      </c>
      <c r="M67770" s="3">
        <v>0.5625</v>
      </c>
      <c r="N67770">
        <v>7.95</v>
      </c>
      <c r="O67770" s="1" t="s">
        <v>84323</v>
      </c>
      <c r="P67770">
        <v>1192.5</v>
      </c>
      <c r="Q67770" s="1" t="s">
        <v>97318</v>
      </c>
      <c r="R67770" s="1" t="s">
        <v>97319</v>
      </c>
      <c r="S67770" s="1" t="s">
        <v>97320</v>
      </c>
      <c r="T67770">
        <v>7.95</v>
      </c>
    </row>
    <row r="67771" spans="1:20" x14ac:dyDescent="0.2">
      <c r="A67771">
        <v>34</v>
      </c>
      <c r="B67771" s="1" t="s">
        <v>22</v>
      </c>
      <c r="C67771" s="1" t="s">
        <v>23</v>
      </c>
      <c r="D67771" s="1" t="s">
        <v>24</v>
      </c>
      <c r="E67771" s="1" t="s">
        <v>25</v>
      </c>
      <c r="F67771" s="1" t="s">
        <v>26</v>
      </c>
      <c r="G67771" s="1" t="s">
        <v>27</v>
      </c>
      <c r="H67771" s="2">
        <v>43739</v>
      </c>
      <c r="I67771" s="2">
        <v>43830</v>
      </c>
      <c r="J67771" s="2">
        <v>43754</v>
      </c>
      <c r="K67771" s="1" t="s">
        <v>16943</v>
      </c>
      <c r="L67771" s="1" t="s">
        <v>21550</v>
      </c>
      <c r="M67771" s="3">
        <v>0.5625</v>
      </c>
      <c r="N67771">
        <v>5.61</v>
      </c>
      <c r="O67771" s="1" t="s">
        <v>84324</v>
      </c>
      <c r="P67771">
        <v>15147</v>
      </c>
      <c r="Q67771" s="1" t="s">
        <v>97318</v>
      </c>
      <c r="R67771" s="1" t="s">
        <v>97319</v>
      </c>
      <c r="S67771" s="1" t="s">
        <v>97320</v>
      </c>
      <c r="T67771">
        <v>5.61</v>
      </c>
    </row>
    <row r="67772" spans="1:20" x14ac:dyDescent="0.2">
      <c r="A67772">
        <v>34</v>
      </c>
      <c r="B67772" s="1" t="s">
        <v>22</v>
      </c>
      <c r="C67772" s="1" t="s">
        <v>23</v>
      </c>
      <c r="D67772" s="1" t="s">
        <v>24</v>
      </c>
      <c r="E67772" s="1" t="s">
        <v>25</v>
      </c>
      <c r="F67772" s="1" t="s">
        <v>26</v>
      </c>
      <c r="G67772" s="1" t="s">
        <v>27</v>
      </c>
      <c r="H67772" s="2">
        <v>43739</v>
      </c>
      <c r="I67772" s="2">
        <v>43830</v>
      </c>
      <c r="J67772" s="2">
        <v>43754</v>
      </c>
      <c r="K67772" s="1" t="s">
        <v>18609</v>
      </c>
      <c r="L67772" s="1" t="s">
        <v>21550</v>
      </c>
      <c r="M67772" s="3">
        <v>0.5625</v>
      </c>
      <c r="N67772">
        <v>4.01</v>
      </c>
      <c r="O67772" s="1" t="s">
        <v>84325</v>
      </c>
      <c r="P67772">
        <v>2005</v>
      </c>
      <c r="Q67772" s="1" t="s">
        <v>97318</v>
      </c>
      <c r="R67772" s="1" t="s">
        <v>97319</v>
      </c>
      <c r="S67772" s="1" t="s">
        <v>97320</v>
      </c>
      <c r="T67772">
        <v>4.01</v>
      </c>
    </row>
    <row r="67773" spans="1:20" x14ac:dyDescent="0.2">
      <c r="A67773">
        <v>34</v>
      </c>
      <c r="B67773" s="1" t="s">
        <v>22</v>
      </c>
      <c r="C67773" s="1" t="s">
        <v>23</v>
      </c>
      <c r="D67773" s="1" t="s">
        <v>24</v>
      </c>
      <c r="E67773" s="1" t="s">
        <v>25</v>
      </c>
      <c r="F67773" s="1" t="s">
        <v>26</v>
      </c>
      <c r="G67773" s="1" t="s">
        <v>27</v>
      </c>
      <c r="H67773" s="2">
        <v>43739</v>
      </c>
      <c r="I67773" s="2">
        <v>43830</v>
      </c>
      <c r="J67773" s="2">
        <v>43754</v>
      </c>
      <c r="K67773" s="1" t="s">
        <v>18610</v>
      </c>
      <c r="L67773" s="1" t="s">
        <v>21550</v>
      </c>
      <c r="M67773" s="3">
        <v>0.5625</v>
      </c>
      <c r="N67773">
        <v>7.4</v>
      </c>
      <c r="O67773" s="1" t="s">
        <v>84326</v>
      </c>
      <c r="P67773">
        <v>999</v>
      </c>
      <c r="Q67773" s="1" t="s">
        <v>97318</v>
      </c>
      <c r="R67773" s="1" t="s">
        <v>97319</v>
      </c>
      <c r="S67773" s="1" t="s">
        <v>97320</v>
      </c>
      <c r="T67773">
        <v>7.4</v>
      </c>
    </row>
    <row r="67774" spans="1:20" x14ac:dyDescent="0.2">
      <c r="A67774">
        <v>34</v>
      </c>
      <c r="B67774" s="1" t="s">
        <v>22</v>
      </c>
      <c r="C67774" s="1" t="s">
        <v>23</v>
      </c>
      <c r="D67774" s="1" t="s">
        <v>24</v>
      </c>
      <c r="E67774" s="1" t="s">
        <v>25</v>
      </c>
      <c r="F67774" s="1" t="s">
        <v>26</v>
      </c>
      <c r="G67774" s="1" t="s">
        <v>27</v>
      </c>
      <c r="H67774" s="2">
        <v>43739</v>
      </c>
      <c r="I67774" s="2">
        <v>43830</v>
      </c>
      <c r="J67774" s="2">
        <v>43754</v>
      </c>
      <c r="K67774" s="1" t="s">
        <v>7002</v>
      </c>
      <c r="L67774" s="1" t="s">
        <v>21550</v>
      </c>
      <c r="M67774" s="3">
        <v>0.5625</v>
      </c>
      <c r="N67774">
        <v>0.33</v>
      </c>
      <c r="O67774" s="1" t="s">
        <v>84327</v>
      </c>
      <c r="P67774">
        <v>330</v>
      </c>
      <c r="Q67774" s="1" t="s">
        <v>97318</v>
      </c>
      <c r="R67774" s="1" t="s">
        <v>97319</v>
      </c>
      <c r="S67774" s="1" t="s">
        <v>97320</v>
      </c>
      <c r="T67774">
        <v>0.33</v>
      </c>
    </row>
    <row r="67775" spans="1:20" x14ac:dyDescent="0.2">
      <c r="A67775">
        <v>34</v>
      </c>
      <c r="B67775" s="1" t="s">
        <v>22</v>
      </c>
      <c r="C67775" s="1" t="s">
        <v>23</v>
      </c>
      <c r="D67775" s="1" t="s">
        <v>24</v>
      </c>
      <c r="E67775" s="1" t="s">
        <v>25</v>
      </c>
      <c r="F67775" s="1" t="s">
        <v>26</v>
      </c>
      <c r="G67775" s="1" t="s">
        <v>27</v>
      </c>
      <c r="H67775" s="2">
        <v>43739</v>
      </c>
      <c r="I67775" s="2">
        <v>43830</v>
      </c>
      <c r="J67775" s="2">
        <v>43754</v>
      </c>
      <c r="K67775" s="1" t="s">
        <v>10371</v>
      </c>
      <c r="L67775" s="1" t="s">
        <v>21550</v>
      </c>
      <c r="M67775" s="3">
        <v>0.5625</v>
      </c>
      <c r="N67775">
        <v>1.37</v>
      </c>
      <c r="O67775" s="1" t="s">
        <v>84328</v>
      </c>
      <c r="P67775">
        <v>301.39999999999998</v>
      </c>
      <c r="Q67775" s="1" t="s">
        <v>97318</v>
      </c>
      <c r="R67775" s="1" t="s">
        <v>97319</v>
      </c>
      <c r="S67775" s="1" t="s">
        <v>97320</v>
      </c>
      <c r="T67775">
        <v>1.37</v>
      </c>
    </row>
    <row r="67776" spans="1:20" x14ac:dyDescent="0.2">
      <c r="A67776">
        <v>34</v>
      </c>
      <c r="B67776" s="1" t="s">
        <v>22</v>
      </c>
      <c r="C67776" s="1" t="s">
        <v>23</v>
      </c>
      <c r="D67776" s="1" t="s">
        <v>24</v>
      </c>
      <c r="E67776" s="1" t="s">
        <v>25</v>
      </c>
      <c r="F67776" s="1" t="s">
        <v>26</v>
      </c>
      <c r="G67776" s="1" t="s">
        <v>27</v>
      </c>
      <c r="H67776" s="2">
        <v>43739</v>
      </c>
      <c r="I67776" s="2">
        <v>43830</v>
      </c>
      <c r="J67776" s="2">
        <v>43754</v>
      </c>
      <c r="K67776" s="1" t="s">
        <v>17942</v>
      </c>
      <c r="L67776" s="1" t="s">
        <v>21550</v>
      </c>
      <c r="M67776" s="3">
        <v>0.5625</v>
      </c>
      <c r="N67776">
        <v>0.89</v>
      </c>
      <c r="O67776" s="1" t="s">
        <v>84329</v>
      </c>
      <c r="P67776">
        <v>1499.65</v>
      </c>
      <c r="Q67776" s="1" t="s">
        <v>97318</v>
      </c>
      <c r="R67776" s="1" t="s">
        <v>97319</v>
      </c>
      <c r="S67776" s="1" t="s">
        <v>97320</v>
      </c>
      <c r="T67776">
        <v>0.89</v>
      </c>
    </row>
    <row r="67777" spans="1:20" x14ac:dyDescent="0.2">
      <c r="A67777">
        <v>34</v>
      </c>
      <c r="B67777" s="1" t="s">
        <v>22</v>
      </c>
      <c r="C67777" s="1" t="s">
        <v>23</v>
      </c>
      <c r="D67777" s="1" t="s">
        <v>24</v>
      </c>
      <c r="E67777" s="1" t="s">
        <v>25</v>
      </c>
      <c r="F67777" s="1" t="s">
        <v>26</v>
      </c>
      <c r="G67777" s="1" t="s">
        <v>27</v>
      </c>
      <c r="H67777" s="2">
        <v>43739</v>
      </c>
      <c r="I67777" s="2">
        <v>43830</v>
      </c>
      <c r="J67777" s="2">
        <v>43754</v>
      </c>
      <c r="K67777" s="1" t="s">
        <v>8966</v>
      </c>
      <c r="L67777" s="1" t="s">
        <v>21551</v>
      </c>
      <c r="M67777" s="3">
        <v>0.5625</v>
      </c>
      <c r="N67777">
        <v>101.265</v>
      </c>
      <c r="O67777" s="1" t="s">
        <v>84330</v>
      </c>
      <c r="P67777">
        <v>20000</v>
      </c>
      <c r="Q67777" s="1" t="s">
        <v>97318</v>
      </c>
      <c r="R67777" s="1" t="s">
        <v>97319</v>
      </c>
      <c r="S67777" s="1" t="s">
        <v>97320</v>
      </c>
      <c r="T67777">
        <v>101.265</v>
      </c>
    </row>
    <row r="67778" spans="1:20" x14ac:dyDescent="0.2">
      <c r="A67778">
        <v>34</v>
      </c>
      <c r="B67778" s="1" t="s">
        <v>22</v>
      </c>
      <c r="C67778" s="1" t="s">
        <v>23</v>
      </c>
      <c r="D67778" s="1" t="s">
        <v>24</v>
      </c>
      <c r="E67778" s="1" t="s">
        <v>25</v>
      </c>
      <c r="F67778" s="1" t="s">
        <v>26</v>
      </c>
      <c r="G67778" s="1" t="s">
        <v>27</v>
      </c>
      <c r="H67778" s="2">
        <v>43739</v>
      </c>
      <c r="I67778" s="2">
        <v>43830</v>
      </c>
      <c r="J67778" s="2">
        <v>43754</v>
      </c>
      <c r="K67778" s="1" t="s">
        <v>8966</v>
      </c>
      <c r="L67778" s="1" t="s">
        <v>21551</v>
      </c>
      <c r="M67778" s="3">
        <v>0.47916666666666669</v>
      </c>
      <c r="N67778">
        <v>101.28</v>
      </c>
      <c r="O67778" s="1" t="s">
        <v>84331</v>
      </c>
      <c r="P67778">
        <v>40000</v>
      </c>
      <c r="Q67778" s="1" t="s">
        <v>97318</v>
      </c>
      <c r="R67778" s="1" t="s">
        <v>97319</v>
      </c>
      <c r="S67778" s="1" t="s">
        <v>97320</v>
      </c>
      <c r="T67778">
        <v>101.28</v>
      </c>
    </row>
    <row r="67779" spans="1:20" x14ac:dyDescent="0.2">
      <c r="A67779">
        <v>34</v>
      </c>
      <c r="B67779" s="1" t="s">
        <v>22</v>
      </c>
      <c r="C67779" s="1" t="s">
        <v>23</v>
      </c>
      <c r="D67779" s="1" t="s">
        <v>24</v>
      </c>
      <c r="E67779" s="1" t="s">
        <v>25</v>
      </c>
      <c r="F67779" s="1" t="s">
        <v>26</v>
      </c>
      <c r="G67779" s="1" t="s">
        <v>27</v>
      </c>
      <c r="H67779" s="2">
        <v>43739</v>
      </c>
      <c r="I67779" s="2">
        <v>43830</v>
      </c>
      <c r="J67779" s="2">
        <v>43754</v>
      </c>
      <c r="K67779" s="1" t="s">
        <v>5965</v>
      </c>
      <c r="L67779" s="1" t="s">
        <v>21551</v>
      </c>
      <c r="M67779" s="3">
        <v>0.47916666666666669</v>
      </c>
      <c r="N67779">
        <v>106.866</v>
      </c>
      <c r="O67779" s="1" t="s">
        <v>84332</v>
      </c>
      <c r="P67779">
        <v>1000000</v>
      </c>
      <c r="Q67779" s="1" t="s">
        <v>97318</v>
      </c>
      <c r="R67779" s="1" t="s">
        <v>97319</v>
      </c>
      <c r="S67779" s="1" t="s">
        <v>97320</v>
      </c>
      <c r="T67779">
        <v>106.866</v>
      </c>
    </row>
    <row r="67780" spans="1:20" x14ac:dyDescent="0.2">
      <c r="A67780">
        <v>34</v>
      </c>
      <c r="B67780" s="1" t="s">
        <v>22</v>
      </c>
      <c r="C67780" s="1" t="s">
        <v>23</v>
      </c>
      <c r="D67780" s="1" t="s">
        <v>24</v>
      </c>
      <c r="E67780" s="1" t="s">
        <v>25</v>
      </c>
      <c r="F67780" s="1" t="s">
        <v>26</v>
      </c>
      <c r="G67780" s="1" t="s">
        <v>27</v>
      </c>
      <c r="H67780" s="2">
        <v>43739</v>
      </c>
      <c r="I67780" s="2">
        <v>43830</v>
      </c>
      <c r="J67780" s="2">
        <v>43754</v>
      </c>
      <c r="K67780" s="1" t="s">
        <v>264</v>
      </c>
      <c r="L67780" s="1" t="s">
        <v>21551</v>
      </c>
      <c r="M67780" s="3">
        <v>0.47916666666666669</v>
      </c>
      <c r="N67780">
        <v>104.992</v>
      </c>
      <c r="O67780" s="1" t="s">
        <v>84333</v>
      </c>
      <c r="P67780">
        <v>1000</v>
      </c>
      <c r="Q67780" s="1" t="s">
        <v>97318</v>
      </c>
      <c r="R67780" s="1" t="s">
        <v>97319</v>
      </c>
      <c r="S67780" s="1" t="s">
        <v>97320</v>
      </c>
      <c r="T67780">
        <v>104.992</v>
      </c>
    </row>
    <row r="67781" spans="1:20" x14ac:dyDescent="0.2">
      <c r="A67781">
        <v>34</v>
      </c>
      <c r="B67781" s="1" t="s">
        <v>22</v>
      </c>
      <c r="C67781" s="1" t="s">
        <v>23</v>
      </c>
      <c r="D67781" s="1" t="s">
        <v>24</v>
      </c>
      <c r="E67781" s="1" t="s">
        <v>25</v>
      </c>
      <c r="F67781" s="1" t="s">
        <v>26</v>
      </c>
      <c r="G67781" s="1" t="s">
        <v>27</v>
      </c>
      <c r="H67781" s="2">
        <v>43739</v>
      </c>
      <c r="I67781" s="2">
        <v>43830</v>
      </c>
      <c r="J67781" s="2">
        <v>43754</v>
      </c>
      <c r="K67781" s="1" t="s">
        <v>2621</v>
      </c>
      <c r="L67781" s="1" t="s">
        <v>21551</v>
      </c>
      <c r="M67781" s="3">
        <v>0.47916666666666669</v>
      </c>
      <c r="N67781">
        <v>115.75</v>
      </c>
      <c r="O67781" s="1" t="s">
        <v>84334</v>
      </c>
      <c r="P67781">
        <v>1250000</v>
      </c>
      <c r="Q67781" s="1" t="s">
        <v>97318</v>
      </c>
      <c r="R67781" s="1" t="s">
        <v>97319</v>
      </c>
      <c r="S67781" s="1" t="s">
        <v>97320</v>
      </c>
      <c r="T67781">
        <v>115.75</v>
      </c>
    </row>
    <row r="67782" spans="1:20" x14ac:dyDescent="0.2">
      <c r="A67782">
        <v>34</v>
      </c>
      <c r="B67782" s="1" t="s">
        <v>22</v>
      </c>
      <c r="C67782" s="1" t="s">
        <v>23</v>
      </c>
      <c r="D67782" s="1" t="s">
        <v>24</v>
      </c>
      <c r="E67782" s="1" t="s">
        <v>25</v>
      </c>
      <c r="F67782" s="1" t="s">
        <v>26</v>
      </c>
      <c r="G67782" s="1" t="s">
        <v>27</v>
      </c>
      <c r="H67782" s="2">
        <v>43739</v>
      </c>
      <c r="I67782" s="2">
        <v>43830</v>
      </c>
      <c r="J67782" s="2">
        <v>43754</v>
      </c>
      <c r="K67782" s="1" t="s">
        <v>539</v>
      </c>
      <c r="L67782" s="1" t="s">
        <v>21551</v>
      </c>
      <c r="M67782" s="3">
        <v>0.47916666666666669</v>
      </c>
      <c r="N67782">
        <v>101.28467999999999</v>
      </c>
      <c r="O67782" s="1" t="s">
        <v>84335</v>
      </c>
      <c r="P67782">
        <v>104000</v>
      </c>
      <c r="Q67782" s="1" t="s">
        <v>97318</v>
      </c>
      <c r="R67782" s="1" t="s">
        <v>97319</v>
      </c>
      <c r="S67782" s="1" t="s">
        <v>97320</v>
      </c>
      <c r="T67782">
        <v>101.28467999999999</v>
      </c>
    </row>
    <row r="67783" spans="1:20" x14ac:dyDescent="0.2">
      <c r="A67783">
        <v>34</v>
      </c>
      <c r="B67783" s="1" t="s">
        <v>22</v>
      </c>
      <c r="C67783" s="1" t="s">
        <v>23</v>
      </c>
      <c r="D67783" s="1" t="s">
        <v>24</v>
      </c>
      <c r="E67783" s="1" t="s">
        <v>25</v>
      </c>
      <c r="F67783" s="1" t="s">
        <v>26</v>
      </c>
      <c r="G67783" s="1" t="s">
        <v>27</v>
      </c>
      <c r="H67783" s="2">
        <v>43739</v>
      </c>
      <c r="I67783" s="2">
        <v>43830</v>
      </c>
      <c r="J67783" s="2">
        <v>43754</v>
      </c>
      <c r="K67783" s="1" t="s">
        <v>2623</v>
      </c>
      <c r="L67783" s="1" t="s">
        <v>21551</v>
      </c>
      <c r="M67783" s="3">
        <v>0.47916666666666669</v>
      </c>
      <c r="N67783">
        <v>110.55200000000001</v>
      </c>
      <c r="O67783" s="1" t="s">
        <v>84336</v>
      </c>
      <c r="P67783">
        <v>1250000</v>
      </c>
      <c r="Q67783" s="1" t="s">
        <v>97318</v>
      </c>
      <c r="R67783" s="1" t="s">
        <v>97319</v>
      </c>
      <c r="S67783" s="1" t="s">
        <v>97320</v>
      </c>
      <c r="T67783">
        <v>110.55200000000001</v>
      </c>
    </row>
    <row r="67784" spans="1:20" x14ac:dyDescent="0.2">
      <c r="A67784">
        <v>34</v>
      </c>
      <c r="B67784" s="1" t="s">
        <v>22</v>
      </c>
      <c r="C67784" s="1" t="s">
        <v>23</v>
      </c>
      <c r="D67784" s="1" t="s">
        <v>24</v>
      </c>
      <c r="E67784" s="1" t="s">
        <v>25</v>
      </c>
      <c r="F67784" s="1" t="s">
        <v>26</v>
      </c>
      <c r="G67784" s="1" t="s">
        <v>27</v>
      </c>
      <c r="H67784" s="2">
        <v>43739</v>
      </c>
      <c r="I67784" s="2">
        <v>43830</v>
      </c>
      <c r="J67784" s="2">
        <v>43754</v>
      </c>
      <c r="K67784" s="1" t="s">
        <v>3331</v>
      </c>
      <c r="L67784" s="1" t="s">
        <v>21551</v>
      </c>
      <c r="M67784" s="3">
        <v>0.47916666666666669</v>
      </c>
      <c r="N67784">
        <v>100.486</v>
      </c>
      <c r="O67784" s="1" t="s">
        <v>84337</v>
      </c>
      <c r="P67784">
        <v>5000000</v>
      </c>
      <c r="Q67784" s="1" t="s">
        <v>97318</v>
      </c>
      <c r="R67784" s="1" t="s">
        <v>97319</v>
      </c>
      <c r="S67784" s="1" t="s">
        <v>97320</v>
      </c>
      <c r="T67784">
        <v>100.486</v>
      </c>
    </row>
    <row r="67785" spans="1:20" x14ac:dyDescent="0.2">
      <c r="A67785">
        <v>34</v>
      </c>
      <c r="B67785" s="1" t="s">
        <v>22</v>
      </c>
      <c r="C67785" s="1" t="s">
        <v>23</v>
      </c>
      <c r="D67785" s="1" t="s">
        <v>24</v>
      </c>
      <c r="E67785" s="1" t="s">
        <v>25</v>
      </c>
      <c r="F67785" s="1" t="s">
        <v>26</v>
      </c>
      <c r="G67785" s="1" t="s">
        <v>27</v>
      </c>
      <c r="H67785" s="2">
        <v>43739</v>
      </c>
      <c r="I67785" s="2">
        <v>43830</v>
      </c>
      <c r="J67785" s="2">
        <v>43754</v>
      </c>
      <c r="K67785" s="1" t="s">
        <v>3332</v>
      </c>
      <c r="L67785" s="1" t="s">
        <v>21551</v>
      </c>
      <c r="M67785" s="3">
        <v>0.5625</v>
      </c>
      <c r="N67785">
        <v>110.01600000000001</v>
      </c>
      <c r="O67785" s="1" t="s">
        <v>84338</v>
      </c>
      <c r="P67785">
        <v>120000</v>
      </c>
      <c r="Q67785" s="1" t="s">
        <v>97318</v>
      </c>
      <c r="R67785" s="1" t="s">
        <v>97319</v>
      </c>
      <c r="S67785" s="1" t="s">
        <v>97320</v>
      </c>
      <c r="T67785">
        <v>110.01600000000001</v>
      </c>
    </row>
    <row r="67786" spans="1:20" x14ac:dyDescent="0.2">
      <c r="A67786">
        <v>34</v>
      </c>
      <c r="B67786" s="1" t="s">
        <v>22</v>
      </c>
      <c r="C67786" s="1" t="s">
        <v>23</v>
      </c>
      <c r="D67786" s="1" t="s">
        <v>24</v>
      </c>
      <c r="E67786" s="1" t="s">
        <v>25</v>
      </c>
      <c r="F67786" s="1" t="s">
        <v>26</v>
      </c>
      <c r="G67786" s="1" t="s">
        <v>27</v>
      </c>
      <c r="H67786" s="2">
        <v>43739</v>
      </c>
      <c r="I67786" s="2">
        <v>43830</v>
      </c>
      <c r="J67786" s="2">
        <v>43754</v>
      </c>
      <c r="K67786" s="1" t="s">
        <v>3332</v>
      </c>
      <c r="L67786" s="1" t="s">
        <v>21551</v>
      </c>
      <c r="M67786" s="3">
        <v>0.47916666666666669</v>
      </c>
      <c r="N67786">
        <v>110.16435</v>
      </c>
      <c r="O67786" s="1" t="s">
        <v>84339</v>
      </c>
      <c r="P67786">
        <v>7200000</v>
      </c>
      <c r="Q67786" s="1" t="s">
        <v>97318</v>
      </c>
      <c r="R67786" s="1" t="s">
        <v>97319</v>
      </c>
      <c r="S67786" s="1" t="s">
        <v>97320</v>
      </c>
      <c r="T67786">
        <v>110.16435</v>
      </c>
    </row>
    <row r="67787" spans="1:20" x14ac:dyDescent="0.2">
      <c r="A67787">
        <v>34</v>
      </c>
      <c r="B67787" s="1" t="s">
        <v>22</v>
      </c>
      <c r="C67787" s="1" t="s">
        <v>23</v>
      </c>
      <c r="D67787" s="1" t="s">
        <v>24</v>
      </c>
      <c r="E67787" s="1" t="s">
        <v>25</v>
      </c>
      <c r="F67787" s="1" t="s">
        <v>26</v>
      </c>
      <c r="G67787" s="1" t="s">
        <v>27</v>
      </c>
      <c r="H67787" s="2">
        <v>43739</v>
      </c>
      <c r="I67787" s="2">
        <v>43830</v>
      </c>
      <c r="J67787" s="2">
        <v>43754</v>
      </c>
      <c r="K67787" s="1" t="s">
        <v>3896</v>
      </c>
      <c r="L67787" s="1" t="s">
        <v>21551</v>
      </c>
      <c r="M67787" s="3">
        <v>0.47916666666666669</v>
      </c>
      <c r="N67787">
        <v>92.049886999999998</v>
      </c>
      <c r="O67787" s="1" t="s">
        <v>84340</v>
      </c>
      <c r="P67787">
        <v>9977.3242630000004</v>
      </c>
      <c r="Q67787" s="1" t="s">
        <v>97318</v>
      </c>
      <c r="R67787" s="1" t="s">
        <v>97319</v>
      </c>
      <c r="S67787" s="1" t="s">
        <v>97320</v>
      </c>
      <c r="T67787">
        <v>92.049886999999998</v>
      </c>
    </row>
    <row r="67788" spans="1:20" x14ac:dyDescent="0.2">
      <c r="A67788">
        <v>34</v>
      </c>
      <c r="B67788" s="1" t="s">
        <v>22</v>
      </c>
      <c r="C67788" s="1" t="s">
        <v>23</v>
      </c>
      <c r="D67788" s="1" t="s">
        <v>24</v>
      </c>
      <c r="E67788" s="1" t="s">
        <v>25</v>
      </c>
      <c r="F67788" s="1" t="s">
        <v>26</v>
      </c>
      <c r="G67788" s="1" t="s">
        <v>27</v>
      </c>
      <c r="H67788" s="2">
        <v>43739</v>
      </c>
      <c r="I67788" s="2">
        <v>43830</v>
      </c>
      <c r="J67788" s="2">
        <v>43754</v>
      </c>
      <c r="K67788" s="1" t="s">
        <v>290</v>
      </c>
      <c r="L67788" s="1" t="s">
        <v>21551</v>
      </c>
      <c r="M67788" s="3">
        <v>0.47916666666666669</v>
      </c>
      <c r="N67788">
        <v>100.13379999999999</v>
      </c>
      <c r="O67788" s="1" t="s">
        <v>84341</v>
      </c>
      <c r="P67788">
        <v>2000</v>
      </c>
      <c r="Q67788" s="1" t="s">
        <v>97318</v>
      </c>
      <c r="R67788" s="1" t="s">
        <v>97319</v>
      </c>
      <c r="S67788" s="1" t="s">
        <v>97320</v>
      </c>
      <c r="T67788">
        <v>100.13379999999999</v>
      </c>
    </row>
    <row r="67789" spans="1:20" x14ac:dyDescent="0.2">
      <c r="A67789">
        <v>34</v>
      </c>
      <c r="B67789" s="1" t="s">
        <v>22</v>
      </c>
      <c r="C67789" s="1" t="s">
        <v>23</v>
      </c>
      <c r="D67789" s="1" t="s">
        <v>24</v>
      </c>
      <c r="E67789" s="1" t="s">
        <v>25</v>
      </c>
      <c r="F67789" s="1" t="s">
        <v>26</v>
      </c>
      <c r="G67789" s="1" t="s">
        <v>27</v>
      </c>
      <c r="H67789" s="2">
        <v>43739</v>
      </c>
      <c r="I67789" s="2">
        <v>43830</v>
      </c>
      <c r="J67789" s="2">
        <v>43754</v>
      </c>
      <c r="K67789" s="1" t="s">
        <v>18611</v>
      </c>
      <c r="L67789" s="1" t="s">
        <v>21550</v>
      </c>
      <c r="M67789" s="3">
        <v>0.39583333333333331</v>
      </c>
      <c r="N67789">
        <v>0.36199999999999999</v>
      </c>
      <c r="O67789" s="1" t="s">
        <v>84342</v>
      </c>
      <c r="P67789">
        <v>36.200000000000003</v>
      </c>
      <c r="Q67789" s="1" t="s">
        <v>97318</v>
      </c>
      <c r="R67789" s="1" t="s">
        <v>97319</v>
      </c>
      <c r="S67789" s="1" t="s">
        <v>97320</v>
      </c>
      <c r="T67789">
        <v>0.36199999999999999</v>
      </c>
    </row>
    <row r="67790" spans="1:20" x14ac:dyDescent="0.2">
      <c r="A67790">
        <v>34</v>
      </c>
      <c r="B67790" s="1" t="s">
        <v>22</v>
      </c>
      <c r="C67790" s="1" t="s">
        <v>23</v>
      </c>
      <c r="D67790" s="1" t="s">
        <v>24</v>
      </c>
      <c r="E67790" s="1" t="s">
        <v>25</v>
      </c>
      <c r="F67790" s="1" t="s">
        <v>26</v>
      </c>
      <c r="G67790" s="1" t="s">
        <v>27</v>
      </c>
      <c r="H67790" s="2">
        <v>43739</v>
      </c>
      <c r="I67790" s="2">
        <v>43830</v>
      </c>
      <c r="J67790" s="2">
        <v>43754</v>
      </c>
      <c r="K67790" s="1" t="s">
        <v>8189</v>
      </c>
      <c r="L67790" s="1" t="s">
        <v>21550</v>
      </c>
      <c r="M67790" s="3">
        <v>0.39583333333333331</v>
      </c>
      <c r="N67790">
        <v>0.52100000000000002</v>
      </c>
      <c r="O67790" s="1" t="s">
        <v>84343</v>
      </c>
      <c r="P67790">
        <v>104.2</v>
      </c>
      <c r="Q67790" s="1" t="s">
        <v>97318</v>
      </c>
      <c r="R67790" s="1" t="s">
        <v>97319</v>
      </c>
      <c r="S67790" s="1" t="s">
        <v>97320</v>
      </c>
      <c r="T67790">
        <v>0.52100000000000002</v>
      </c>
    </row>
    <row r="67791" spans="1:20" x14ac:dyDescent="0.2">
      <c r="A67791">
        <v>34</v>
      </c>
      <c r="B67791" s="1" t="s">
        <v>22</v>
      </c>
      <c r="C67791" s="1" t="s">
        <v>23</v>
      </c>
      <c r="D67791" s="1" t="s">
        <v>24</v>
      </c>
      <c r="E67791" s="1" t="s">
        <v>25</v>
      </c>
      <c r="F67791" s="1" t="s">
        <v>26</v>
      </c>
      <c r="G67791" s="1" t="s">
        <v>27</v>
      </c>
      <c r="H67791" s="2">
        <v>43739</v>
      </c>
      <c r="I67791" s="2">
        <v>43830</v>
      </c>
      <c r="J67791" s="2">
        <v>43754</v>
      </c>
      <c r="K67791" s="1" t="s">
        <v>18612</v>
      </c>
      <c r="L67791" s="1" t="s">
        <v>21550</v>
      </c>
      <c r="M67791" s="3">
        <v>0.39583333333333331</v>
      </c>
      <c r="N67791">
        <v>2E-3</v>
      </c>
      <c r="O67791" s="1" t="s">
        <v>84344</v>
      </c>
      <c r="P67791">
        <v>20</v>
      </c>
      <c r="Q67791" s="1" t="s">
        <v>97318</v>
      </c>
      <c r="R67791" s="1" t="s">
        <v>97319</v>
      </c>
      <c r="S67791" s="1" t="s">
        <v>97320</v>
      </c>
      <c r="T67791">
        <v>2E-3</v>
      </c>
    </row>
    <row r="67792" spans="1:20" x14ac:dyDescent="0.2">
      <c r="A67792">
        <v>34</v>
      </c>
      <c r="B67792" s="1" t="s">
        <v>22</v>
      </c>
      <c r="C67792" s="1" t="s">
        <v>23</v>
      </c>
      <c r="D67792" s="1" t="s">
        <v>24</v>
      </c>
      <c r="E67792" s="1" t="s">
        <v>25</v>
      </c>
      <c r="F67792" s="1" t="s">
        <v>26</v>
      </c>
      <c r="G67792" s="1" t="s">
        <v>27</v>
      </c>
      <c r="H67792" s="2">
        <v>43739</v>
      </c>
      <c r="I67792" s="2">
        <v>43830</v>
      </c>
      <c r="J67792" s="2">
        <v>43754</v>
      </c>
      <c r="K67792" s="1" t="s">
        <v>5243</v>
      </c>
      <c r="L67792" s="1" t="s">
        <v>21550</v>
      </c>
      <c r="M67792" s="3">
        <v>0.39583333333333331</v>
      </c>
      <c r="N67792">
        <v>64.64</v>
      </c>
      <c r="O67792" s="1" t="s">
        <v>84345</v>
      </c>
      <c r="P67792">
        <v>9889.92</v>
      </c>
      <c r="Q67792" s="1" t="s">
        <v>97318</v>
      </c>
      <c r="R67792" s="1" t="s">
        <v>97319</v>
      </c>
      <c r="S67792" s="1" t="s">
        <v>97320</v>
      </c>
      <c r="T67792">
        <v>64.64</v>
      </c>
    </row>
    <row r="67793" spans="1:20" x14ac:dyDescent="0.2">
      <c r="A67793">
        <v>34</v>
      </c>
      <c r="B67793" s="1" t="s">
        <v>22</v>
      </c>
      <c r="C67793" s="1" t="s">
        <v>23</v>
      </c>
      <c r="D67793" s="1" t="s">
        <v>24</v>
      </c>
      <c r="E67793" s="1" t="s">
        <v>25</v>
      </c>
      <c r="F67793" s="1" t="s">
        <v>26</v>
      </c>
      <c r="G67793" s="1" t="s">
        <v>27</v>
      </c>
      <c r="H67793" s="2">
        <v>43739</v>
      </c>
      <c r="I67793" s="2">
        <v>43830</v>
      </c>
      <c r="J67793" s="2">
        <v>43754</v>
      </c>
      <c r="K67793" s="1" t="s">
        <v>18613</v>
      </c>
      <c r="L67793" s="1" t="s">
        <v>21550</v>
      </c>
      <c r="M67793" s="3">
        <v>0.5625</v>
      </c>
      <c r="N67793">
        <v>9.2799999999999994</v>
      </c>
      <c r="O67793" s="1" t="s">
        <v>84346</v>
      </c>
      <c r="P67793">
        <v>1392</v>
      </c>
      <c r="Q67793" s="1" t="s">
        <v>97318</v>
      </c>
      <c r="R67793" s="1" t="s">
        <v>97319</v>
      </c>
      <c r="S67793" s="1" t="s">
        <v>97320</v>
      </c>
      <c r="T67793">
        <v>9.2799999999999994</v>
      </c>
    </row>
    <row r="67794" spans="1:20" x14ac:dyDescent="0.2">
      <c r="A67794">
        <v>34</v>
      </c>
      <c r="B67794" s="1" t="s">
        <v>22</v>
      </c>
      <c r="C67794" s="1" t="s">
        <v>23</v>
      </c>
      <c r="D67794" s="1" t="s">
        <v>24</v>
      </c>
      <c r="E67794" s="1" t="s">
        <v>25</v>
      </c>
      <c r="F67794" s="1" t="s">
        <v>26</v>
      </c>
      <c r="G67794" s="1" t="s">
        <v>27</v>
      </c>
      <c r="H67794" s="2">
        <v>43739</v>
      </c>
      <c r="I67794" s="2">
        <v>43830</v>
      </c>
      <c r="J67794" s="2">
        <v>43754</v>
      </c>
      <c r="K67794" s="1" t="s">
        <v>18614</v>
      </c>
      <c r="L67794" s="1" t="s">
        <v>21550</v>
      </c>
      <c r="M67794" s="3">
        <v>0.5625</v>
      </c>
      <c r="N67794">
        <v>0.2</v>
      </c>
      <c r="O67794" s="1" t="s">
        <v>84347</v>
      </c>
      <c r="P67794">
        <v>1000</v>
      </c>
      <c r="Q67794" s="1" t="s">
        <v>97318</v>
      </c>
      <c r="R67794" s="1" t="s">
        <v>97319</v>
      </c>
      <c r="S67794" s="1" t="s">
        <v>97320</v>
      </c>
      <c r="T67794">
        <v>0.2</v>
      </c>
    </row>
    <row r="67795" spans="1:20" x14ac:dyDescent="0.2">
      <c r="A67795">
        <v>34</v>
      </c>
      <c r="B67795" s="1" t="s">
        <v>22</v>
      </c>
      <c r="C67795" s="1" t="s">
        <v>23</v>
      </c>
      <c r="D67795" s="1" t="s">
        <v>24</v>
      </c>
      <c r="E67795" s="1" t="s">
        <v>25</v>
      </c>
      <c r="F67795" s="1" t="s">
        <v>26</v>
      </c>
      <c r="G67795" s="1" t="s">
        <v>27</v>
      </c>
      <c r="H67795" s="2">
        <v>43739</v>
      </c>
      <c r="I67795" s="2">
        <v>43830</v>
      </c>
      <c r="J67795" s="2">
        <v>43754</v>
      </c>
      <c r="K67795" s="1" t="s">
        <v>16738</v>
      </c>
      <c r="L67795" s="1" t="s">
        <v>21550</v>
      </c>
      <c r="M67795" s="3">
        <v>0.5625</v>
      </c>
      <c r="N67795">
        <v>0.28999999999999998</v>
      </c>
      <c r="O67795" s="1" t="s">
        <v>84348</v>
      </c>
      <c r="P67795">
        <v>290</v>
      </c>
      <c r="Q67795" s="1" t="s">
        <v>97318</v>
      </c>
      <c r="R67795" s="1" t="s">
        <v>97319</v>
      </c>
      <c r="S67795" s="1" t="s">
        <v>97320</v>
      </c>
      <c r="T67795">
        <v>0.28999999999999998</v>
      </c>
    </row>
    <row r="67796" spans="1:20" x14ac:dyDescent="0.2">
      <c r="A67796">
        <v>34</v>
      </c>
      <c r="B67796" s="1" t="s">
        <v>22</v>
      </c>
      <c r="C67796" s="1" t="s">
        <v>23</v>
      </c>
      <c r="D67796" s="1" t="s">
        <v>24</v>
      </c>
      <c r="E67796" s="1" t="s">
        <v>25</v>
      </c>
      <c r="F67796" s="1" t="s">
        <v>26</v>
      </c>
      <c r="G67796" s="1" t="s">
        <v>27</v>
      </c>
      <c r="H67796" s="2">
        <v>43739</v>
      </c>
      <c r="I67796" s="2">
        <v>43830</v>
      </c>
      <c r="J67796" s="2">
        <v>43754</v>
      </c>
      <c r="K67796" s="1" t="s">
        <v>16598</v>
      </c>
      <c r="L67796" s="1" t="s">
        <v>21550</v>
      </c>
      <c r="M67796" s="3">
        <v>0.5625</v>
      </c>
      <c r="N67796">
        <v>0.39</v>
      </c>
      <c r="O67796" s="1" t="s">
        <v>84349</v>
      </c>
      <c r="P67796">
        <v>499.98</v>
      </c>
      <c r="Q67796" s="1" t="s">
        <v>97318</v>
      </c>
      <c r="R67796" s="1" t="s">
        <v>97319</v>
      </c>
      <c r="S67796" s="1" t="s">
        <v>97320</v>
      </c>
      <c r="T67796">
        <v>0.39</v>
      </c>
    </row>
    <row r="67797" spans="1:20" x14ac:dyDescent="0.2">
      <c r="A67797">
        <v>34</v>
      </c>
      <c r="B67797" s="1" t="s">
        <v>22</v>
      </c>
      <c r="C67797" s="1" t="s">
        <v>23</v>
      </c>
      <c r="D67797" s="1" t="s">
        <v>24</v>
      </c>
      <c r="E67797" s="1" t="s">
        <v>25</v>
      </c>
      <c r="F67797" s="1" t="s">
        <v>26</v>
      </c>
      <c r="G67797" s="1" t="s">
        <v>27</v>
      </c>
      <c r="H67797" s="2">
        <v>43739</v>
      </c>
      <c r="I67797" s="2">
        <v>43830</v>
      </c>
      <c r="J67797" s="2">
        <v>43754</v>
      </c>
      <c r="K67797" s="1" t="s">
        <v>18615</v>
      </c>
      <c r="L67797" s="1" t="s">
        <v>21550</v>
      </c>
      <c r="M67797" s="3">
        <v>0.5625</v>
      </c>
      <c r="N67797">
        <v>0.83</v>
      </c>
      <c r="O67797" s="1" t="s">
        <v>84350</v>
      </c>
      <c r="P67797">
        <v>166</v>
      </c>
      <c r="Q67797" s="1" t="s">
        <v>97318</v>
      </c>
      <c r="R67797" s="1" t="s">
        <v>97319</v>
      </c>
      <c r="S67797" s="1" t="s">
        <v>97320</v>
      </c>
      <c r="T67797">
        <v>0.83</v>
      </c>
    </row>
    <row r="67798" spans="1:20" x14ac:dyDescent="0.2">
      <c r="A67798">
        <v>34</v>
      </c>
      <c r="B67798" s="1" t="s">
        <v>22</v>
      </c>
      <c r="C67798" s="1" t="s">
        <v>23</v>
      </c>
      <c r="D67798" s="1" t="s">
        <v>24</v>
      </c>
      <c r="E67798" s="1" t="s">
        <v>25</v>
      </c>
      <c r="F67798" s="1" t="s">
        <v>26</v>
      </c>
      <c r="G67798" s="1" t="s">
        <v>27</v>
      </c>
      <c r="H67798" s="2">
        <v>43739</v>
      </c>
      <c r="I67798" s="2">
        <v>43830</v>
      </c>
      <c r="J67798" s="2">
        <v>43754</v>
      </c>
      <c r="K67798" s="1" t="s">
        <v>18402</v>
      </c>
      <c r="L67798" s="1" t="s">
        <v>21550</v>
      </c>
      <c r="M67798" s="3">
        <v>0.5625</v>
      </c>
      <c r="N67798">
        <v>7.78</v>
      </c>
      <c r="O67798" s="1" t="s">
        <v>84351</v>
      </c>
      <c r="P67798">
        <v>1322.6</v>
      </c>
      <c r="Q67798" s="1" t="s">
        <v>97318</v>
      </c>
      <c r="R67798" s="1" t="s">
        <v>97319</v>
      </c>
      <c r="S67798" s="1" t="s">
        <v>97320</v>
      </c>
      <c r="T67798">
        <v>7.78</v>
      </c>
    </row>
    <row r="67799" spans="1:20" x14ac:dyDescent="0.2">
      <c r="A67799">
        <v>34</v>
      </c>
      <c r="B67799" s="1" t="s">
        <v>22</v>
      </c>
      <c r="C67799" s="1" t="s">
        <v>23</v>
      </c>
      <c r="D67799" s="1" t="s">
        <v>24</v>
      </c>
      <c r="E67799" s="1" t="s">
        <v>25</v>
      </c>
      <c r="F67799" s="1" t="s">
        <v>26</v>
      </c>
      <c r="G67799" s="1" t="s">
        <v>27</v>
      </c>
      <c r="H67799" s="2">
        <v>43739</v>
      </c>
      <c r="I67799" s="2">
        <v>43830</v>
      </c>
      <c r="J67799" s="2">
        <v>43754</v>
      </c>
      <c r="K67799" s="1" t="s">
        <v>11049</v>
      </c>
      <c r="L67799" s="1" t="s">
        <v>21550</v>
      </c>
      <c r="M67799" s="3">
        <v>0.5625</v>
      </c>
      <c r="N67799">
        <v>2.09</v>
      </c>
      <c r="O67799" s="1" t="s">
        <v>84352</v>
      </c>
      <c r="P67799">
        <v>6270</v>
      </c>
      <c r="Q67799" s="1" t="s">
        <v>97318</v>
      </c>
      <c r="R67799" s="1" t="s">
        <v>97319</v>
      </c>
      <c r="S67799" s="1" t="s">
        <v>97320</v>
      </c>
      <c r="T67799">
        <v>2.09</v>
      </c>
    </row>
    <row r="67800" spans="1:20" x14ac:dyDescent="0.2">
      <c r="A67800">
        <v>34</v>
      </c>
      <c r="B67800" s="1" t="s">
        <v>22</v>
      </c>
      <c r="C67800" s="1" t="s">
        <v>23</v>
      </c>
      <c r="D67800" s="1" t="s">
        <v>24</v>
      </c>
      <c r="E67800" s="1" t="s">
        <v>25</v>
      </c>
      <c r="F67800" s="1" t="s">
        <v>26</v>
      </c>
      <c r="G67800" s="1" t="s">
        <v>27</v>
      </c>
      <c r="H67800" s="2">
        <v>43739</v>
      </c>
      <c r="I67800" s="2">
        <v>43830</v>
      </c>
      <c r="J67800" s="2">
        <v>43754</v>
      </c>
      <c r="K67800" s="1" t="s">
        <v>18616</v>
      </c>
      <c r="L67800" s="1" t="s">
        <v>21550</v>
      </c>
      <c r="M67800" s="3">
        <v>0.5625</v>
      </c>
      <c r="N67800">
        <v>1.34</v>
      </c>
      <c r="O67800" s="1" t="s">
        <v>84353</v>
      </c>
      <c r="P67800">
        <v>4020</v>
      </c>
      <c r="Q67800" s="1" t="s">
        <v>97318</v>
      </c>
      <c r="R67800" s="1" t="s">
        <v>97319</v>
      </c>
      <c r="S67800" s="1" t="s">
        <v>97320</v>
      </c>
      <c r="T67800">
        <v>1.34</v>
      </c>
    </row>
    <row r="67801" spans="1:20" x14ac:dyDescent="0.2">
      <c r="A67801">
        <v>34</v>
      </c>
      <c r="B67801" s="1" t="s">
        <v>22</v>
      </c>
      <c r="C67801" s="1" t="s">
        <v>23</v>
      </c>
      <c r="D67801" s="1" t="s">
        <v>24</v>
      </c>
      <c r="E67801" s="1" t="s">
        <v>25</v>
      </c>
      <c r="F67801" s="1" t="s">
        <v>26</v>
      </c>
      <c r="G67801" s="1" t="s">
        <v>27</v>
      </c>
      <c r="H67801" s="2">
        <v>43739</v>
      </c>
      <c r="I67801" s="2">
        <v>43830</v>
      </c>
      <c r="J67801" s="2">
        <v>43754</v>
      </c>
      <c r="K67801" s="1" t="s">
        <v>18617</v>
      </c>
      <c r="L67801" s="1" t="s">
        <v>21550</v>
      </c>
      <c r="M67801" s="3">
        <v>0.5625</v>
      </c>
      <c r="N67801">
        <v>112.04</v>
      </c>
      <c r="O67801" s="1" t="s">
        <v>84354</v>
      </c>
      <c r="P67801">
        <v>5153.84</v>
      </c>
      <c r="Q67801" s="1" t="s">
        <v>97318</v>
      </c>
      <c r="R67801" s="1" t="s">
        <v>97319</v>
      </c>
      <c r="S67801" s="1" t="s">
        <v>97320</v>
      </c>
      <c r="T67801">
        <v>112.04</v>
      </c>
    </row>
    <row r="67802" spans="1:20" x14ac:dyDescent="0.2">
      <c r="A67802">
        <v>34</v>
      </c>
      <c r="B67802" s="1" t="s">
        <v>22</v>
      </c>
      <c r="C67802" s="1" t="s">
        <v>23</v>
      </c>
      <c r="D67802" s="1" t="s">
        <v>24</v>
      </c>
      <c r="E67802" s="1" t="s">
        <v>25</v>
      </c>
      <c r="F67802" s="1" t="s">
        <v>26</v>
      </c>
      <c r="G67802" s="1" t="s">
        <v>27</v>
      </c>
      <c r="H67802" s="2">
        <v>43739</v>
      </c>
      <c r="I67802" s="2">
        <v>43830</v>
      </c>
      <c r="J67802" s="2">
        <v>43754</v>
      </c>
      <c r="K67802" s="1" t="s">
        <v>12952</v>
      </c>
      <c r="L67802" s="1" t="s">
        <v>21550</v>
      </c>
      <c r="M67802" s="3">
        <v>0.5625</v>
      </c>
      <c r="N67802">
        <v>6.32</v>
      </c>
      <c r="O67802" s="1" t="s">
        <v>84355</v>
      </c>
      <c r="P67802">
        <v>8216</v>
      </c>
      <c r="Q67802" s="1" t="s">
        <v>97318</v>
      </c>
      <c r="R67802" s="1" t="s">
        <v>97319</v>
      </c>
      <c r="S67802" s="1" t="s">
        <v>97320</v>
      </c>
      <c r="T67802">
        <v>6.32</v>
      </c>
    </row>
    <row r="67803" spans="1:20" x14ac:dyDescent="0.2">
      <c r="A67803">
        <v>34</v>
      </c>
      <c r="B67803" s="1" t="s">
        <v>22</v>
      </c>
      <c r="C67803" s="1" t="s">
        <v>23</v>
      </c>
      <c r="D67803" s="1" t="s">
        <v>24</v>
      </c>
      <c r="E67803" s="1" t="s">
        <v>25</v>
      </c>
      <c r="F67803" s="1" t="s">
        <v>26</v>
      </c>
      <c r="G67803" s="1" t="s">
        <v>27</v>
      </c>
      <c r="H67803" s="2">
        <v>43739</v>
      </c>
      <c r="I67803" s="2">
        <v>43830</v>
      </c>
      <c r="J67803" s="2">
        <v>43754</v>
      </c>
      <c r="K67803" s="1" t="s">
        <v>18618</v>
      </c>
      <c r="L67803" s="1" t="s">
        <v>21550</v>
      </c>
      <c r="M67803" s="3">
        <v>0.5625</v>
      </c>
      <c r="N67803">
        <v>3.27</v>
      </c>
      <c r="O67803" s="1" t="s">
        <v>84317</v>
      </c>
      <c r="P67803">
        <v>134.07</v>
      </c>
      <c r="Q67803" s="1" t="s">
        <v>97318</v>
      </c>
      <c r="R67803" s="1" t="s">
        <v>97319</v>
      </c>
      <c r="S67803" s="1" t="s">
        <v>97320</v>
      </c>
      <c r="T67803">
        <v>3.27</v>
      </c>
    </row>
    <row r="67804" spans="1:20" x14ac:dyDescent="0.2">
      <c r="A67804">
        <v>34</v>
      </c>
      <c r="B67804" s="1" t="s">
        <v>22</v>
      </c>
      <c r="C67804" s="1" t="s">
        <v>23</v>
      </c>
      <c r="D67804" s="1" t="s">
        <v>24</v>
      </c>
      <c r="E67804" s="1" t="s">
        <v>25</v>
      </c>
      <c r="F67804" s="1" t="s">
        <v>26</v>
      </c>
      <c r="G67804" s="1" t="s">
        <v>27</v>
      </c>
      <c r="H67804" s="2">
        <v>43739</v>
      </c>
      <c r="I67804" s="2">
        <v>43830</v>
      </c>
      <c r="J67804" s="2">
        <v>43754</v>
      </c>
      <c r="K67804" s="1" t="s">
        <v>18619</v>
      </c>
      <c r="L67804" s="1" t="s">
        <v>21550</v>
      </c>
      <c r="M67804" s="3">
        <v>0.5625</v>
      </c>
      <c r="N67804">
        <v>1.98</v>
      </c>
      <c r="O67804" s="1" t="s">
        <v>84303</v>
      </c>
      <c r="P67804">
        <v>102.96</v>
      </c>
      <c r="Q67804" s="1" t="s">
        <v>97318</v>
      </c>
      <c r="R67804" s="1" t="s">
        <v>97319</v>
      </c>
      <c r="S67804" s="1" t="s">
        <v>97320</v>
      </c>
      <c r="T67804">
        <v>1.98</v>
      </c>
    </row>
    <row r="67805" spans="1:20" x14ac:dyDescent="0.2">
      <c r="A67805">
        <v>34</v>
      </c>
      <c r="B67805" s="1" t="s">
        <v>22</v>
      </c>
      <c r="C67805" s="1" t="s">
        <v>23</v>
      </c>
      <c r="D67805" s="1" t="s">
        <v>24</v>
      </c>
      <c r="E67805" s="1" t="s">
        <v>25</v>
      </c>
      <c r="F67805" s="1" t="s">
        <v>26</v>
      </c>
      <c r="G67805" s="1" t="s">
        <v>27</v>
      </c>
      <c r="H67805" s="2">
        <v>43739</v>
      </c>
      <c r="I67805" s="2">
        <v>43830</v>
      </c>
      <c r="J67805" s="2">
        <v>43754</v>
      </c>
      <c r="K67805" s="1" t="s">
        <v>18620</v>
      </c>
      <c r="L67805" s="1" t="s">
        <v>21550</v>
      </c>
      <c r="M67805" s="3">
        <v>0.5625</v>
      </c>
      <c r="N67805">
        <v>1.23</v>
      </c>
      <c r="O67805" s="1" t="s">
        <v>84356</v>
      </c>
      <c r="P67805">
        <v>442.8</v>
      </c>
      <c r="Q67805" s="1" t="s">
        <v>97318</v>
      </c>
      <c r="R67805" s="1" t="s">
        <v>97319</v>
      </c>
      <c r="S67805" s="1" t="s">
        <v>97320</v>
      </c>
      <c r="T67805">
        <v>1.23</v>
      </c>
    </row>
    <row r="67806" spans="1:20" x14ac:dyDescent="0.2">
      <c r="A67806">
        <v>34</v>
      </c>
      <c r="B67806" s="1" t="s">
        <v>22</v>
      </c>
      <c r="C67806" s="1" t="s">
        <v>23</v>
      </c>
      <c r="D67806" s="1" t="s">
        <v>24</v>
      </c>
      <c r="E67806" s="1" t="s">
        <v>25</v>
      </c>
      <c r="F67806" s="1" t="s">
        <v>26</v>
      </c>
      <c r="G67806" s="1" t="s">
        <v>27</v>
      </c>
      <c r="H67806" s="2">
        <v>43739</v>
      </c>
      <c r="I67806" s="2">
        <v>43830</v>
      </c>
      <c r="J67806" s="2">
        <v>43754</v>
      </c>
      <c r="K67806" s="1" t="s">
        <v>6163</v>
      </c>
      <c r="L67806" s="1" t="s">
        <v>21550</v>
      </c>
      <c r="M67806" s="3">
        <v>0.5625</v>
      </c>
      <c r="N67806">
        <v>2.0699999999999998</v>
      </c>
      <c r="O67806" s="1" t="s">
        <v>84357</v>
      </c>
      <c r="P67806">
        <v>621</v>
      </c>
      <c r="Q67806" s="1" t="s">
        <v>97318</v>
      </c>
      <c r="R67806" s="1" t="s">
        <v>97319</v>
      </c>
      <c r="S67806" s="1" t="s">
        <v>97320</v>
      </c>
      <c r="T67806">
        <v>2.0699999999999998</v>
      </c>
    </row>
    <row r="67807" spans="1:20" x14ac:dyDescent="0.2">
      <c r="A67807">
        <v>34</v>
      </c>
      <c r="B67807" s="1" t="s">
        <v>22</v>
      </c>
      <c r="C67807" s="1" t="s">
        <v>23</v>
      </c>
      <c r="D67807" s="1" t="s">
        <v>24</v>
      </c>
      <c r="E67807" s="1" t="s">
        <v>25</v>
      </c>
      <c r="F67807" s="1" t="s">
        <v>26</v>
      </c>
      <c r="G67807" s="1" t="s">
        <v>27</v>
      </c>
      <c r="H67807" s="2">
        <v>43739</v>
      </c>
      <c r="I67807" s="2">
        <v>43830</v>
      </c>
      <c r="J67807" s="2">
        <v>43754</v>
      </c>
      <c r="K67807" s="1" t="s">
        <v>18621</v>
      </c>
      <c r="L67807" s="1" t="s">
        <v>21550</v>
      </c>
      <c r="M67807" s="3">
        <v>0.5625</v>
      </c>
      <c r="N67807">
        <v>1.23</v>
      </c>
      <c r="O67807" s="1" t="s">
        <v>84358</v>
      </c>
      <c r="P67807">
        <v>615</v>
      </c>
      <c r="Q67807" s="1" t="s">
        <v>97318</v>
      </c>
      <c r="R67807" s="1" t="s">
        <v>97319</v>
      </c>
      <c r="S67807" s="1" t="s">
        <v>97320</v>
      </c>
      <c r="T67807">
        <v>1.23</v>
      </c>
    </row>
    <row r="67808" spans="1:20" x14ac:dyDescent="0.2">
      <c r="A67808">
        <v>34</v>
      </c>
      <c r="B67808" s="1" t="s">
        <v>22</v>
      </c>
      <c r="C67808" s="1" t="s">
        <v>23</v>
      </c>
      <c r="D67808" s="1" t="s">
        <v>24</v>
      </c>
      <c r="E67808" s="1" t="s">
        <v>25</v>
      </c>
      <c r="F67808" s="1" t="s">
        <v>26</v>
      </c>
      <c r="G67808" s="1" t="s">
        <v>27</v>
      </c>
      <c r="H67808" s="2">
        <v>43739</v>
      </c>
      <c r="I67808" s="2">
        <v>43830</v>
      </c>
      <c r="J67808" s="2">
        <v>43754</v>
      </c>
      <c r="K67808" s="1" t="s">
        <v>7946</v>
      </c>
      <c r="L67808" s="1" t="s">
        <v>21550</v>
      </c>
      <c r="M67808" s="3">
        <v>0.5625</v>
      </c>
      <c r="N67808">
        <v>2.09</v>
      </c>
      <c r="O67808" s="1" t="s">
        <v>84303</v>
      </c>
      <c r="P67808">
        <v>108.68</v>
      </c>
      <c r="Q67808" s="1" t="s">
        <v>97318</v>
      </c>
      <c r="R67808" s="1" t="s">
        <v>97319</v>
      </c>
      <c r="S67808" s="1" t="s">
        <v>97320</v>
      </c>
      <c r="T67808">
        <v>2.09</v>
      </c>
    </row>
    <row r="67809" spans="1:20" x14ac:dyDescent="0.2">
      <c r="A67809">
        <v>34</v>
      </c>
      <c r="B67809" s="1" t="s">
        <v>22</v>
      </c>
      <c r="C67809" s="1" t="s">
        <v>23</v>
      </c>
      <c r="D67809" s="1" t="s">
        <v>24</v>
      </c>
      <c r="E67809" s="1" t="s">
        <v>25</v>
      </c>
      <c r="F67809" s="1" t="s">
        <v>26</v>
      </c>
      <c r="G67809" s="1" t="s">
        <v>27</v>
      </c>
      <c r="H67809" s="2">
        <v>43739</v>
      </c>
      <c r="I67809" s="2">
        <v>43830</v>
      </c>
      <c r="J67809" s="2">
        <v>43754</v>
      </c>
      <c r="K67809" s="1" t="s">
        <v>18622</v>
      </c>
      <c r="L67809" s="1" t="s">
        <v>21550</v>
      </c>
      <c r="M67809" s="3">
        <v>0.5625</v>
      </c>
      <c r="N67809">
        <v>1.91</v>
      </c>
      <c r="O67809" s="1" t="s">
        <v>84303</v>
      </c>
      <c r="P67809">
        <v>105.05</v>
      </c>
      <c r="Q67809" s="1" t="s">
        <v>97318</v>
      </c>
      <c r="R67809" s="1" t="s">
        <v>97319</v>
      </c>
      <c r="S67809" s="1" t="s">
        <v>97320</v>
      </c>
      <c r="T67809">
        <v>1.91</v>
      </c>
    </row>
    <row r="67810" spans="1:20" x14ac:dyDescent="0.2">
      <c r="A67810">
        <v>34</v>
      </c>
      <c r="B67810" s="1" t="s">
        <v>22</v>
      </c>
      <c r="C67810" s="1" t="s">
        <v>23</v>
      </c>
      <c r="D67810" s="1" t="s">
        <v>24</v>
      </c>
      <c r="E67810" s="1" t="s">
        <v>25</v>
      </c>
      <c r="F67810" s="1" t="s">
        <v>26</v>
      </c>
      <c r="G67810" s="1" t="s">
        <v>27</v>
      </c>
      <c r="H67810" s="2">
        <v>43739</v>
      </c>
      <c r="I67810" s="2">
        <v>43830</v>
      </c>
      <c r="J67810" s="2">
        <v>43754</v>
      </c>
      <c r="K67810" s="1" t="s">
        <v>18256</v>
      </c>
      <c r="L67810" s="1" t="s">
        <v>21550</v>
      </c>
      <c r="M67810" s="3">
        <v>0.5625</v>
      </c>
      <c r="N67810">
        <v>1.73</v>
      </c>
      <c r="O67810" s="1" t="s">
        <v>84303</v>
      </c>
      <c r="P67810">
        <v>86.5</v>
      </c>
      <c r="Q67810" s="1" t="s">
        <v>97318</v>
      </c>
      <c r="R67810" s="1" t="s">
        <v>97319</v>
      </c>
      <c r="S67810" s="1" t="s">
        <v>97320</v>
      </c>
      <c r="T67810">
        <v>1.73</v>
      </c>
    </row>
    <row r="67811" spans="1:20" x14ac:dyDescent="0.2">
      <c r="A67811">
        <v>34</v>
      </c>
      <c r="B67811" s="1" t="s">
        <v>22</v>
      </c>
      <c r="C67811" s="1" t="s">
        <v>23</v>
      </c>
      <c r="D67811" s="1" t="s">
        <v>24</v>
      </c>
      <c r="E67811" s="1" t="s">
        <v>25</v>
      </c>
      <c r="F67811" s="1" t="s">
        <v>26</v>
      </c>
      <c r="G67811" s="1" t="s">
        <v>27</v>
      </c>
      <c r="H67811" s="2">
        <v>43739</v>
      </c>
      <c r="I67811" s="2">
        <v>43830</v>
      </c>
      <c r="J67811" s="2">
        <v>43754</v>
      </c>
      <c r="K67811" s="1" t="s">
        <v>18396</v>
      </c>
      <c r="L67811" s="1" t="s">
        <v>21550</v>
      </c>
      <c r="M67811" s="3">
        <v>0.5625</v>
      </c>
      <c r="N67811">
        <v>2.82</v>
      </c>
      <c r="O67811" s="1" t="s">
        <v>84359</v>
      </c>
      <c r="P67811">
        <v>423</v>
      </c>
      <c r="Q67811" s="1" t="s">
        <v>97318</v>
      </c>
      <c r="R67811" s="1" t="s">
        <v>97319</v>
      </c>
      <c r="S67811" s="1" t="s">
        <v>97320</v>
      </c>
      <c r="T67811">
        <v>2.82</v>
      </c>
    </row>
    <row r="67812" spans="1:20" x14ac:dyDescent="0.2">
      <c r="A67812">
        <v>34</v>
      </c>
      <c r="B67812" s="1" t="s">
        <v>22</v>
      </c>
      <c r="C67812" s="1" t="s">
        <v>23</v>
      </c>
      <c r="D67812" s="1" t="s">
        <v>24</v>
      </c>
      <c r="E67812" s="1" t="s">
        <v>25</v>
      </c>
      <c r="F67812" s="1" t="s">
        <v>26</v>
      </c>
      <c r="G67812" s="1" t="s">
        <v>27</v>
      </c>
      <c r="H67812" s="2">
        <v>43739</v>
      </c>
      <c r="I67812" s="2">
        <v>43830</v>
      </c>
      <c r="J67812" s="2">
        <v>43754</v>
      </c>
      <c r="K67812" s="1" t="s">
        <v>16326</v>
      </c>
      <c r="L67812" s="1" t="s">
        <v>21550</v>
      </c>
      <c r="M67812" s="3">
        <v>0.5625</v>
      </c>
      <c r="N67812">
        <v>4.9400000000000004</v>
      </c>
      <c r="O67812" s="1" t="s">
        <v>84360</v>
      </c>
      <c r="P67812">
        <v>4940</v>
      </c>
      <c r="Q67812" s="1" t="s">
        <v>97318</v>
      </c>
      <c r="R67812" s="1" t="s">
        <v>97319</v>
      </c>
      <c r="S67812" s="1" t="s">
        <v>97320</v>
      </c>
      <c r="T67812">
        <v>4.9400000000000004</v>
      </c>
    </row>
    <row r="67813" spans="1:20" x14ac:dyDescent="0.2">
      <c r="A67813">
        <v>34</v>
      </c>
      <c r="B67813" s="1" t="s">
        <v>22</v>
      </c>
      <c r="C67813" s="1" t="s">
        <v>23</v>
      </c>
      <c r="D67813" s="1" t="s">
        <v>24</v>
      </c>
      <c r="E67813" s="1" t="s">
        <v>25</v>
      </c>
      <c r="F67813" s="1" t="s">
        <v>26</v>
      </c>
      <c r="G67813" s="1" t="s">
        <v>27</v>
      </c>
      <c r="H67813" s="2">
        <v>43739</v>
      </c>
      <c r="I67813" s="2">
        <v>43830</v>
      </c>
      <c r="J67813" s="2">
        <v>43754</v>
      </c>
      <c r="K67813" s="1" t="s">
        <v>18186</v>
      </c>
      <c r="L67813" s="1" t="s">
        <v>21550</v>
      </c>
      <c r="M67813" s="3">
        <v>0.5625</v>
      </c>
      <c r="N67813">
        <v>1.18</v>
      </c>
      <c r="O67813" s="1" t="s">
        <v>84361</v>
      </c>
      <c r="P67813">
        <v>590</v>
      </c>
      <c r="Q67813" s="1" t="s">
        <v>97318</v>
      </c>
      <c r="R67813" s="1" t="s">
        <v>97319</v>
      </c>
      <c r="S67813" s="1" t="s">
        <v>97320</v>
      </c>
      <c r="T67813">
        <v>1.18</v>
      </c>
    </row>
    <row r="67814" spans="1:20" x14ac:dyDescent="0.2">
      <c r="A67814">
        <v>34</v>
      </c>
      <c r="B67814" s="1" t="s">
        <v>22</v>
      </c>
      <c r="C67814" s="1" t="s">
        <v>23</v>
      </c>
      <c r="D67814" s="1" t="s">
        <v>24</v>
      </c>
      <c r="E67814" s="1" t="s">
        <v>25</v>
      </c>
      <c r="F67814" s="1" t="s">
        <v>26</v>
      </c>
      <c r="G67814" s="1" t="s">
        <v>27</v>
      </c>
      <c r="H67814" s="2">
        <v>43739</v>
      </c>
      <c r="I67814" s="2">
        <v>43830</v>
      </c>
      <c r="J67814" s="2">
        <v>43754</v>
      </c>
      <c r="K67814" s="1" t="s">
        <v>14639</v>
      </c>
      <c r="L67814" s="1" t="s">
        <v>21550</v>
      </c>
      <c r="M67814" s="3">
        <v>0.5625</v>
      </c>
      <c r="N67814">
        <v>1.54</v>
      </c>
      <c r="O67814" s="1" t="s">
        <v>84362</v>
      </c>
      <c r="P67814">
        <v>1540</v>
      </c>
      <c r="Q67814" s="1" t="s">
        <v>97318</v>
      </c>
      <c r="R67814" s="1" t="s">
        <v>97319</v>
      </c>
      <c r="S67814" s="1" t="s">
        <v>97320</v>
      </c>
      <c r="T67814">
        <v>1.54</v>
      </c>
    </row>
    <row r="67815" spans="1:20" x14ac:dyDescent="0.2">
      <c r="A67815">
        <v>34</v>
      </c>
      <c r="B67815" s="1" t="s">
        <v>22</v>
      </c>
      <c r="C67815" s="1" t="s">
        <v>23</v>
      </c>
      <c r="D67815" s="1" t="s">
        <v>24</v>
      </c>
      <c r="E67815" s="1" t="s">
        <v>25</v>
      </c>
      <c r="F67815" s="1" t="s">
        <v>26</v>
      </c>
      <c r="G67815" s="1" t="s">
        <v>27</v>
      </c>
      <c r="H67815" s="2">
        <v>43739</v>
      </c>
      <c r="I67815" s="2">
        <v>43830</v>
      </c>
      <c r="J67815" s="2">
        <v>43754</v>
      </c>
      <c r="K67815" s="1" t="s">
        <v>8760</v>
      </c>
      <c r="L67815" s="1" t="s">
        <v>21550</v>
      </c>
      <c r="M67815" s="3">
        <v>0.5625</v>
      </c>
      <c r="N67815">
        <v>3.08</v>
      </c>
      <c r="O67815" s="1" t="s">
        <v>84363</v>
      </c>
      <c r="P67815">
        <v>308</v>
      </c>
      <c r="Q67815" s="1" t="s">
        <v>97318</v>
      </c>
      <c r="R67815" s="1" t="s">
        <v>97319</v>
      </c>
      <c r="S67815" s="1" t="s">
        <v>97320</v>
      </c>
      <c r="T67815">
        <v>3.08</v>
      </c>
    </row>
    <row r="67816" spans="1:20" x14ac:dyDescent="0.2">
      <c r="A67816">
        <v>34</v>
      </c>
      <c r="B67816" s="1" t="s">
        <v>22</v>
      </c>
      <c r="C67816" s="1" t="s">
        <v>23</v>
      </c>
      <c r="D67816" s="1" t="s">
        <v>24</v>
      </c>
      <c r="E67816" s="1" t="s">
        <v>25</v>
      </c>
      <c r="F67816" s="1" t="s">
        <v>26</v>
      </c>
      <c r="G67816" s="1" t="s">
        <v>27</v>
      </c>
      <c r="H67816" s="2">
        <v>43739</v>
      </c>
      <c r="I67816" s="2">
        <v>43830</v>
      </c>
      <c r="J67816" s="2">
        <v>43754</v>
      </c>
      <c r="K67816" s="1" t="s">
        <v>5098</v>
      </c>
      <c r="L67816" s="1" t="s">
        <v>21550</v>
      </c>
      <c r="M67816" s="3">
        <v>0.5625</v>
      </c>
      <c r="N67816">
        <v>3.33</v>
      </c>
      <c r="O67816" s="1" t="s">
        <v>84364</v>
      </c>
      <c r="P67816">
        <v>2664</v>
      </c>
      <c r="Q67816" s="1" t="s">
        <v>97318</v>
      </c>
      <c r="R67816" s="1" t="s">
        <v>97319</v>
      </c>
      <c r="S67816" s="1" t="s">
        <v>97320</v>
      </c>
      <c r="T67816">
        <v>3.33</v>
      </c>
    </row>
    <row r="67817" spans="1:20" x14ac:dyDescent="0.2">
      <c r="A67817">
        <v>34</v>
      </c>
      <c r="B67817" s="1" t="s">
        <v>22</v>
      </c>
      <c r="C67817" s="1" t="s">
        <v>23</v>
      </c>
      <c r="D67817" s="1" t="s">
        <v>24</v>
      </c>
      <c r="E67817" s="1" t="s">
        <v>25</v>
      </c>
      <c r="F67817" s="1" t="s">
        <v>26</v>
      </c>
      <c r="G67817" s="1" t="s">
        <v>27</v>
      </c>
      <c r="H67817" s="2">
        <v>43739</v>
      </c>
      <c r="I67817" s="2">
        <v>43830</v>
      </c>
      <c r="J67817" s="2">
        <v>43754</v>
      </c>
      <c r="K67817" s="1" t="s">
        <v>18623</v>
      </c>
      <c r="L67817" s="1" t="s">
        <v>21550</v>
      </c>
      <c r="M67817" s="3">
        <v>0.5625</v>
      </c>
      <c r="N67817">
        <v>3.05</v>
      </c>
      <c r="O67817" s="1" t="s">
        <v>84303</v>
      </c>
      <c r="P67817">
        <v>189.1</v>
      </c>
      <c r="Q67817" s="1" t="s">
        <v>97318</v>
      </c>
      <c r="R67817" s="1" t="s">
        <v>97319</v>
      </c>
      <c r="S67817" s="1" t="s">
        <v>97320</v>
      </c>
      <c r="T67817">
        <v>3.05</v>
      </c>
    </row>
    <row r="67818" spans="1:20" x14ac:dyDescent="0.2">
      <c r="A67818">
        <v>34</v>
      </c>
      <c r="B67818" s="1" t="s">
        <v>22</v>
      </c>
      <c r="C67818" s="1" t="s">
        <v>23</v>
      </c>
      <c r="D67818" s="1" t="s">
        <v>24</v>
      </c>
      <c r="E67818" s="1" t="s">
        <v>25</v>
      </c>
      <c r="F67818" s="1" t="s">
        <v>26</v>
      </c>
      <c r="G67818" s="1" t="s">
        <v>27</v>
      </c>
      <c r="H67818" s="2">
        <v>43739</v>
      </c>
      <c r="I67818" s="2">
        <v>43830</v>
      </c>
      <c r="J67818" s="2">
        <v>43754</v>
      </c>
      <c r="K67818" s="1" t="s">
        <v>18624</v>
      </c>
      <c r="L67818" s="1" t="s">
        <v>21550</v>
      </c>
      <c r="M67818" s="3">
        <v>0.5625</v>
      </c>
      <c r="N67818">
        <v>2.17</v>
      </c>
      <c r="O67818" s="1" t="s">
        <v>84303</v>
      </c>
      <c r="P67818">
        <v>106.33</v>
      </c>
      <c r="Q67818" s="1" t="s">
        <v>97318</v>
      </c>
      <c r="R67818" s="1" t="s">
        <v>97319</v>
      </c>
      <c r="S67818" s="1" t="s">
        <v>97320</v>
      </c>
      <c r="T67818">
        <v>2.17</v>
      </c>
    </row>
    <row r="67819" spans="1:20" x14ac:dyDescent="0.2">
      <c r="A67819">
        <v>34</v>
      </c>
      <c r="B67819" s="1" t="s">
        <v>22</v>
      </c>
      <c r="C67819" s="1" t="s">
        <v>23</v>
      </c>
      <c r="D67819" s="1" t="s">
        <v>24</v>
      </c>
      <c r="E67819" s="1" t="s">
        <v>25</v>
      </c>
      <c r="F67819" s="1" t="s">
        <v>26</v>
      </c>
      <c r="G67819" s="1" t="s">
        <v>27</v>
      </c>
      <c r="H67819" s="2">
        <v>43739</v>
      </c>
      <c r="I67819" s="2">
        <v>43830</v>
      </c>
      <c r="J67819" s="2">
        <v>43754</v>
      </c>
      <c r="K67819" s="1" t="s">
        <v>11326</v>
      </c>
      <c r="L67819" s="1" t="s">
        <v>21550</v>
      </c>
      <c r="M67819" s="3">
        <v>0.5625</v>
      </c>
      <c r="N67819">
        <v>17.8</v>
      </c>
      <c r="O67819" s="1" t="s">
        <v>84365</v>
      </c>
      <c r="P67819">
        <v>890</v>
      </c>
      <c r="Q67819" s="1" t="s">
        <v>97318</v>
      </c>
      <c r="R67819" s="1" t="s">
        <v>97319</v>
      </c>
      <c r="S67819" s="1" t="s">
        <v>97320</v>
      </c>
      <c r="T67819">
        <v>17.8</v>
      </c>
    </row>
    <row r="67820" spans="1:20" x14ac:dyDescent="0.2">
      <c r="A67820">
        <v>34</v>
      </c>
      <c r="B67820" s="1" t="s">
        <v>22</v>
      </c>
      <c r="C67820" s="1" t="s">
        <v>23</v>
      </c>
      <c r="D67820" s="1" t="s">
        <v>24</v>
      </c>
      <c r="E67820" s="1" t="s">
        <v>25</v>
      </c>
      <c r="F67820" s="1" t="s">
        <v>26</v>
      </c>
      <c r="G67820" s="1" t="s">
        <v>27</v>
      </c>
      <c r="H67820" s="2">
        <v>43739</v>
      </c>
      <c r="I67820" s="2">
        <v>43830</v>
      </c>
      <c r="J67820" s="2">
        <v>43754</v>
      </c>
      <c r="K67820" s="1" t="s">
        <v>18187</v>
      </c>
      <c r="L67820" s="1" t="s">
        <v>21550</v>
      </c>
      <c r="M67820" s="3">
        <v>0.5625</v>
      </c>
      <c r="N67820">
        <v>1.07</v>
      </c>
      <c r="O67820" s="1" t="s">
        <v>84366</v>
      </c>
      <c r="P67820">
        <v>2140</v>
      </c>
      <c r="Q67820" s="1" t="s">
        <v>97318</v>
      </c>
      <c r="R67820" s="1" t="s">
        <v>97319</v>
      </c>
      <c r="S67820" s="1" t="s">
        <v>97320</v>
      </c>
      <c r="T67820">
        <v>1.07</v>
      </c>
    </row>
    <row r="67821" spans="1:20" x14ac:dyDescent="0.2">
      <c r="A67821">
        <v>34</v>
      </c>
      <c r="B67821" s="1" t="s">
        <v>22</v>
      </c>
      <c r="C67821" s="1" t="s">
        <v>23</v>
      </c>
      <c r="D67821" s="1" t="s">
        <v>24</v>
      </c>
      <c r="E67821" s="1" t="s">
        <v>25</v>
      </c>
      <c r="F67821" s="1" t="s">
        <v>26</v>
      </c>
      <c r="G67821" s="1" t="s">
        <v>27</v>
      </c>
      <c r="H67821" s="2">
        <v>43739</v>
      </c>
      <c r="I67821" s="2">
        <v>43830</v>
      </c>
      <c r="J67821" s="2">
        <v>43754</v>
      </c>
      <c r="K67821" s="1" t="s">
        <v>18625</v>
      </c>
      <c r="L67821" s="1" t="s">
        <v>21550</v>
      </c>
      <c r="M67821" s="3">
        <v>0.5625</v>
      </c>
      <c r="N67821">
        <v>0.8</v>
      </c>
      <c r="O67821" s="1" t="s">
        <v>84367</v>
      </c>
      <c r="P67821">
        <v>80</v>
      </c>
      <c r="Q67821" s="1" t="s">
        <v>97318</v>
      </c>
      <c r="R67821" s="1" t="s">
        <v>97319</v>
      </c>
      <c r="S67821" s="1" t="s">
        <v>97320</v>
      </c>
      <c r="T67821">
        <v>0.8</v>
      </c>
    </row>
    <row r="67822" spans="1:20" x14ac:dyDescent="0.2">
      <c r="A67822">
        <v>34</v>
      </c>
      <c r="B67822" s="1" t="s">
        <v>22</v>
      </c>
      <c r="C67822" s="1" t="s">
        <v>23</v>
      </c>
      <c r="D67822" s="1" t="s">
        <v>24</v>
      </c>
      <c r="E67822" s="1" t="s">
        <v>25</v>
      </c>
      <c r="F67822" s="1" t="s">
        <v>26</v>
      </c>
      <c r="G67822" s="1" t="s">
        <v>27</v>
      </c>
      <c r="H67822" s="2">
        <v>43739</v>
      </c>
      <c r="I67822" s="2">
        <v>43830</v>
      </c>
      <c r="J67822" s="2">
        <v>43754</v>
      </c>
      <c r="K67822" s="1" t="s">
        <v>9004</v>
      </c>
      <c r="L67822" s="1" t="s">
        <v>21550</v>
      </c>
      <c r="M67822" s="3">
        <v>0.5625</v>
      </c>
      <c r="N67822">
        <v>2.17</v>
      </c>
      <c r="O67822" s="1" t="s">
        <v>84368</v>
      </c>
      <c r="P67822">
        <v>2170</v>
      </c>
      <c r="Q67822" s="1" t="s">
        <v>97318</v>
      </c>
      <c r="R67822" s="1" t="s">
        <v>97319</v>
      </c>
      <c r="S67822" s="1" t="s">
        <v>97320</v>
      </c>
      <c r="T67822">
        <v>2.17</v>
      </c>
    </row>
    <row r="67823" spans="1:20" x14ac:dyDescent="0.2">
      <c r="A67823">
        <v>34</v>
      </c>
      <c r="B67823" s="1" t="s">
        <v>22</v>
      </c>
      <c r="C67823" s="1" t="s">
        <v>23</v>
      </c>
      <c r="D67823" s="1" t="s">
        <v>24</v>
      </c>
      <c r="E67823" s="1" t="s">
        <v>25</v>
      </c>
      <c r="F67823" s="1" t="s">
        <v>26</v>
      </c>
      <c r="G67823" s="1" t="s">
        <v>27</v>
      </c>
      <c r="H67823" s="2">
        <v>43739</v>
      </c>
      <c r="I67823" s="2">
        <v>43830</v>
      </c>
      <c r="J67823" s="2">
        <v>43754</v>
      </c>
      <c r="K67823" s="1" t="s">
        <v>18626</v>
      </c>
      <c r="L67823" s="1" t="s">
        <v>21550</v>
      </c>
      <c r="M67823" s="3">
        <v>0.5625</v>
      </c>
      <c r="N67823">
        <v>0.7</v>
      </c>
      <c r="O67823" s="1" t="s">
        <v>84369</v>
      </c>
      <c r="P67823">
        <v>1050</v>
      </c>
      <c r="Q67823" s="1" t="s">
        <v>97318</v>
      </c>
      <c r="R67823" s="1" t="s">
        <v>97319</v>
      </c>
      <c r="S67823" s="1" t="s">
        <v>97320</v>
      </c>
      <c r="T67823">
        <v>0.7</v>
      </c>
    </row>
    <row r="67824" spans="1:20" x14ac:dyDescent="0.2">
      <c r="A67824">
        <v>34</v>
      </c>
      <c r="B67824" s="1" t="s">
        <v>22</v>
      </c>
      <c r="C67824" s="1" t="s">
        <v>23</v>
      </c>
      <c r="D67824" s="1" t="s">
        <v>24</v>
      </c>
      <c r="E67824" s="1" t="s">
        <v>25</v>
      </c>
      <c r="F67824" s="1" t="s">
        <v>26</v>
      </c>
      <c r="G67824" s="1" t="s">
        <v>27</v>
      </c>
      <c r="H67824" s="2">
        <v>43739</v>
      </c>
      <c r="I67824" s="2">
        <v>43830</v>
      </c>
      <c r="J67824" s="2">
        <v>43754</v>
      </c>
      <c r="K67824" s="1" t="s">
        <v>12040</v>
      </c>
      <c r="L67824" s="1" t="s">
        <v>21550</v>
      </c>
      <c r="M67824" s="3">
        <v>0.5625</v>
      </c>
      <c r="N67824">
        <v>2.44</v>
      </c>
      <c r="O67824" s="1" t="s">
        <v>84370</v>
      </c>
      <c r="P67824">
        <v>190.32</v>
      </c>
      <c r="Q67824" s="1" t="s">
        <v>97318</v>
      </c>
      <c r="R67824" s="1" t="s">
        <v>97319</v>
      </c>
      <c r="S67824" s="1" t="s">
        <v>97320</v>
      </c>
      <c r="T67824">
        <v>2.44</v>
      </c>
    </row>
    <row r="67825" spans="1:20" x14ac:dyDescent="0.2">
      <c r="A67825">
        <v>34</v>
      </c>
      <c r="B67825" s="1" t="s">
        <v>22</v>
      </c>
      <c r="C67825" s="1" t="s">
        <v>23</v>
      </c>
      <c r="D67825" s="1" t="s">
        <v>24</v>
      </c>
      <c r="E67825" s="1" t="s">
        <v>25</v>
      </c>
      <c r="F67825" s="1" t="s">
        <v>26</v>
      </c>
      <c r="G67825" s="1" t="s">
        <v>27</v>
      </c>
      <c r="H67825" s="2">
        <v>43739</v>
      </c>
      <c r="I67825" s="2">
        <v>43830</v>
      </c>
      <c r="J67825" s="2">
        <v>43754</v>
      </c>
      <c r="K67825" s="1" t="s">
        <v>18627</v>
      </c>
      <c r="L67825" s="1" t="s">
        <v>21550</v>
      </c>
      <c r="M67825" s="3">
        <v>0.5625</v>
      </c>
      <c r="N67825">
        <v>0.11</v>
      </c>
      <c r="O67825" s="1" t="s">
        <v>84371</v>
      </c>
      <c r="P67825">
        <v>110</v>
      </c>
      <c r="Q67825" s="1" t="s">
        <v>97318</v>
      </c>
      <c r="R67825" s="1" t="s">
        <v>97319</v>
      </c>
      <c r="S67825" s="1" t="s">
        <v>97320</v>
      </c>
      <c r="T67825">
        <v>0.11</v>
      </c>
    </row>
    <row r="67826" spans="1:20" x14ac:dyDescent="0.2">
      <c r="A67826">
        <v>34</v>
      </c>
      <c r="B67826" s="1" t="s">
        <v>22</v>
      </c>
      <c r="C67826" s="1" t="s">
        <v>23</v>
      </c>
      <c r="D67826" s="1" t="s">
        <v>24</v>
      </c>
      <c r="E67826" s="1" t="s">
        <v>25</v>
      </c>
      <c r="F67826" s="1" t="s">
        <v>26</v>
      </c>
      <c r="G67826" s="1" t="s">
        <v>27</v>
      </c>
      <c r="H67826" s="2">
        <v>43739</v>
      </c>
      <c r="I67826" s="2">
        <v>43830</v>
      </c>
      <c r="J67826" s="2">
        <v>43754</v>
      </c>
      <c r="K67826" s="1" t="s">
        <v>18628</v>
      </c>
      <c r="L67826" s="1" t="s">
        <v>21550</v>
      </c>
      <c r="M67826" s="3">
        <v>0.5625</v>
      </c>
      <c r="N67826">
        <v>2.67</v>
      </c>
      <c r="O67826" s="1" t="s">
        <v>84372</v>
      </c>
      <c r="P67826">
        <v>267</v>
      </c>
      <c r="Q67826" s="1" t="s">
        <v>97318</v>
      </c>
      <c r="R67826" s="1" t="s">
        <v>97319</v>
      </c>
      <c r="S67826" s="1" t="s">
        <v>97320</v>
      </c>
      <c r="T67826">
        <v>2.67</v>
      </c>
    </row>
    <row r="67827" spans="1:20" x14ac:dyDescent="0.2">
      <c r="A67827">
        <v>34</v>
      </c>
      <c r="B67827" s="1" t="s">
        <v>22</v>
      </c>
      <c r="C67827" s="1" t="s">
        <v>23</v>
      </c>
      <c r="D67827" s="1" t="s">
        <v>24</v>
      </c>
      <c r="E67827" s="1" t="s">
        <v>25</v>
      </c>
      <c r="F67827" s="1" t="s">
        <v>26</v>
      </c>
      <c r="G67827" s="1" t="s">
        <v>27</v>
      </c>
      <c r="H67827" s="2">
        <v>43739</v>
      </c>
      <c r="I67827" s="2">
        <v>43830</v>
      </c>
      <c r="J67827" s="2">
        <v>43754</v>
      </c>
      <c r="K67827" s="1" t="s">
        <v>16623</v>
      </c>
      <c r="L67827" s="1" t="s">
        <v>21550</v>
      </c>
      <c r="M67827" s="3">
        <v>0.5625</v>
      </c>
      <c r="N67827">
        <v>0.16</v>
      </c>
      <c r="O67827" s="1" t="s">
        <v>84373</v>
      </c>
      <c r="P67827">
        <v>1920</v>
      </c>
      <c r="Q67827" s="1" t="s">
        <v>97318</v>
      </c>
      <c r="R67827" s="1" t="s">
        <v>97319</v>
      </c>
      <c r="S67827" s="1" t="s">
        <v>97320</v>
      </c>
      <c r="T67827">
        <v>0.16</v>
      </c>
    </row>
    <row r="67828" spans="1:20" x14ac:dyDescent="0.2">
      <c r="A67828">
        <v>34</v>
      </c>
      <c r="B67828" s="1" t="s">
        <v>22</v>
      </c>
      <c r="C67828" s="1" t="s">
        <v>23</v>
      </c>
      <c r="D67828" s="1" t="s">
        <v>24</v>
      </c>
      <c r="E67828" s="1" t="s">
        <v>25</v>
      </c>
      <c r="F67828" s="1" t="s">
        <v>26</v>
      </c>
      <c r="G67828" s="1" t="s">
        <v>27</v>
      </c>
      <c r="H67828" s="2">
        <v>43739</v>
      </c>
      <c r="I67828" s="2">
        <v>43830</v>
      </c>
      <c r="J67828" s="2">
        <v>43754</v>
      </c>
      <c r="K67828" s="1" t="s">
        <v>18424</v>
      </c>
      <c r="L67828" s="1" t="s">
        <v>21550</v>
      </c>
      <c r="M67828" s="3">
        <v>0.5625</v>
      </c>
      <c r="N67828">
        <v>2.2200000000000002</v>
      </c>
      <c r="O67828" s="1" t="s">
        <v>84374</v>
      </c>
      <c r="P67828">
        <v>1232.0999999999999</v>
      </c>
      <c r="Q67828" s="1" t="s">
        <v>97318</v>
      </c>
      <c r="R67828" s="1" t="s">
        <v>97319</v>
      </c>
      <c r="S67828" s="1" t="s">
        <v>97320</v>
      </c>
      <c r="T67828">
        <v>2.2200000000000002</v>
      </c>
    </row>
    <row r="67829" spans="1:20" x14ac:dyDescent="0.2">
      <c r="A67829">
        <v>34</v>
      </c>
      <c r="B67829" s="1" t="s">
        <v>22</v>
      </c>
      <c r="C67829" s="1" t="s">
        <v>23</v>
      </c>
      <c r="D67829" s="1" t="s">
        <v>24</v>
      </c>
      <c r="E67829" s="1" t="s">
        <v>25</v>
      </c>
      <c r="F67829" s="1" t="s">
        <v>26</v>
      </c>
      <c r="G67829" s="1" t="s">
        <v>27</v>
      </c>
      <c r="H67829" s="2">
        <v>43739</v>
      </c>
      <c r="I67829" s="2">
        <v>43830</v>
      </c>
      <c r="J67829" s="2">
        <v>43754</v>
      </c>
      <c r="K67829" s="1" t="s">
        <v>12658</v>
      </c>
      <c r="L67829" s="1" t="s">
        <v>21550</v>
      </c>
      <c r="M67829" s="3">
        <v>0.5625</v>
      </c>
      <c r="N67829">
        <v>1.1299999999999999</v>
      </c>
      <c r="O67829" s="1" t="s">
        <v>84375</v>
      </c>
      <c r="P67829">
        <v>1017</v>
      </c>
      <c r="Q67829" s="1" t="s">
        <v>97318</v>
      </c>
      <c r="R67829" s="1" t="s">
        <v>97319</v>
      </c>
      <c r="S67829" s="1" t="s">
        <v>97320</v>
      </c>
      <c r="T67829">
        <v>1.1299999999999999</v>
      </c>
    </row>
    <row r="67830" spans="1:20" x14ac:dyDescent="0.2">
      <c r="A67830">
        <v>34</v>
      </c>
      <c r="B67830" s="1" t="s">
        <v>22</v>
      </c>
      <c r="C67830" s="1" t="s">
        <v>23</v>
      </c>
      <c r="D67830" s="1" t="s">
        <v>24</v>
      </c>
      <c r="E67830" s="1" t="s">
        <v>25</v>
      </c>
      <c r="F67830" s="1" t="s">
        <v>26</v>
      </c>
      <c r="G67830" s="1" t="s">
        <v>27</v>
      </c>
      <c r="H67830" s="2">
        <v>43739</v>
      </c>
      <c r="I67830" s="2">
        <v>43830</v>
      </c>
      <c r="J67830" s="2">
        <v>43754</v>
      </c>
      <c r="K67830" s="1" t="s">
        <v>4151</v>
      </c>
      <c r="L67830" s="1" t="s">
        <v>21550</v>
      </c>
      <c r="M67830" s="3">
        <v>0.5625</v>
      </c>
      <c r="N67830">
        <v>2.97</v>
      </c>
      <c r="O67830" s="1" t="s">
        <v>84376</v>
      </c>
      <c r="P67830">
        <v>891</v>
      </c>
      <c r="Q67830" s="1" t="s">
        <v>97318</v>
      </c>
      <c r="R67830" s="1" t="s">
        <v>97319</v>
      </c>
      <c r="S67830" s="1" t="s">
        <v>97320</v>
      </c>
      <c r="T67830">
        <v>2.97</v>
      </c>
    </row>
    <row r="67831" spans="1:20" x14ac:dyDescent="0.2">
      <c r="A67831">
        <v>34</v>
      </c>
      <c r="B67831" s="1" t="s">
        <v>22</v>
      </c>
      <c r="C67831" s="1" t="s">
        <v>23</v>
      </c>
      <c r="D67831" s="1" t="s">
        <v>24</v>
      </c>
      <c r="E67831" s="1" t="s">
        <v>25</v>
      </c>
      <c r="F67831" s="1" t="s">
        <v>26</v>
      </c>
      <c r="G67831" s="1" t="s">
        <v>27</v>
      </c>
      <c r="H67831" s="2">
        <v>43739</v>
      </c>
      <c r="I67831" s="2">
        <v>43830</v>
      </c>
      <c r="J67831" s="2">
        <v>43754</v>
      </c>
      <c r="K67831" s="1" t="s">
        <v>9184</v>
      </c>
      <c r="L67831" s="1" t="s">
        <v>21550</v>
      </c>
      <c r="M67831" s="3">
        <v>0.5625</v>
      </c>
      <c r="N67831">
        <v>1.81</v>
      </c>
      <c r="O67831" s="1" t="s">
        <v>84377</v>
      </c>
      <c r="P67831">
        <v>181</v>
      </c>
      <c r="Q67831" s="1" t="s">
        <v>97318</v>
      </c>
      <c r="R67831" s="1" t="s">
        <v>97319</v>
      </c>
      <c r="S67831" s="1" t="s">
        <v>97320</v>
      </c>
      <c r="T67831">
        <v>1.81</v>
      </c>
    </row>
    <row r="67832" spans="1:20" x14ac:dyDescent="0.2">
      <c r="A67832">
        <v>34</v>
      </c>
      <c r="B67832" s="1" t="s">
        <v>22</v>
      </c>
      <c r="C67832" s="1" t="s">
        <v>23</v>
      </c>
      <c r="D67832" s="1" t="s">
        <v>24</v>
      </c>
      <c r="E67832" s="1" t="s">
        <v>25</v>
      </c>
      <c r="F67832" s="1" t="s">
        <v>26</v>
      </c>
      <c r="G67832" s="1" t="s">
        <v>27</v>
      </c>
      <c r="H67832" s="2">
        <v>43739</v>
      </c>
      <c r="I67832" s="2">
        <v>43830</v>
      </c>
      <c r="J67832" s="2">
        <v>43754</v>
      </c>
      <c r="K67832" s="1" t="s">
        <v>18430</v>
      </c>
      <c r="L67832" s="1" t="s">
        <v>21550</v>
      </c>
      <c r="M67832" s="3">
        <v>0.5625</v>
      </c>
      <c r="N67832">
        <v>2.13</v>
      </c>
      <c r="O67832" s="1" t="s">
        <v>84378</v>
      </c>
      <c r="P67832">
        <v>2832.9</v>
      </c>
      <c r="Q67832" s="1" t="s">
        <v>97318</v>
      </c>
      <c r="R67832" s="1" t="s">
        <v>97319</v>
      </c>
      <c r="S67832" s="1" t="s">
        <v>97320</v>
      </c>
      <c r="T67832">
        <v>2.13</v>
      </c>
    </row>
    <row r="67833" spans="1:20" x14ac:dyDescent="0.2">
      <c r="A67833">
        <v>34</v>
      </c>
      <c r="B67833" s="1" t="s">
        <v>22</v>
      </c>
      <c r="C67833" s="1" t="s">
        <v>23</v>
      </c>
      <c r="D67833" s="1" t="s">
        <v>24</v>
      </c>
      <c r="E67833" s="1" t="s">
        <v>25</v>
      </c>
      <c r="F67833" s="1" t="s">
        <v>26</v>
      </c>
      <c r="G67833" s="1" t="s">
        <v>27</v>
      </c>
      <c r="H67833" s="2">
        <v>43739</v>
      </c>
      <c r="I67833" s="2">
        <v>43830</v>
      </c>
      <c r="J67833" s="2">
        <v>43754</v>
      </c>
      <c r="K67833" s="1" t="s">
        <v>18629</v>
      </c>
      <c r="L67833" s="1" t="s">
        <v>21550</v>
      </c>
      <c r="M67833" s="3">
        <v>0.5625</v>
      </c>
      <c r="N67833">
        <v>3.24</v>
      </c>
      <c r="O67833" s="1" t="s">
        <v>84379</v>
      </c>
      <c r="P67833">
        <v>324</v>
      </c>
      <c r="Q67833" s="1" t="s">
        <v>97318</v>
      </c>
      <c r="R67833" s="1" t="s">
        <v>97319</v>
      </c>
      <c r="S67833" s="1" t="s">
        <v>97320</v>
      </c>
      <c r="T67833">
        <v>3.24</v>
      </c>
    </row>
    <row r="67834" spans="1:20" x14ac:dyDescent="0.2">
      <c r="A67834">
        <v>34</v>
      </c>
      <c r="B67834" s="1" t="s">
        <v>22</v>
      </c>
      <c r="C67834" s="1" t="s">
        <v>23</v>
      </c>
      <c r="D67834" s="1" t="s">
        <v>24</v>
      </c>
      <c r="E67834" s="1" t="s">
        <v>25</v>
      </c>
      <c r="F67834" s="1" t="s">
        <v>26</v>
      </c>
      <c r="G67834" s="1" t="s">
        <v>27</v>
      </c>
      <c r="H67834" s="2">
        <v>43739</v>
      </c>
      <c r="I67834" s="2">
        <v>43830</v>
      </c>
      <c r="J67834" s="2">
        <v>43754</v>
      </c>
      <c r="K67834" s="1" t="s">
        <v>18437</v>
      </c>
      <c r="L67834" s="1" t="s">
        <v>21550</v>
      </c>
      <c r="M67834" s="3">
        <v>0.5625</v>
      </c>
      <c r="N67834">
        <v>3.68</v>
      </c>
      <c r="O67834" s="1" t="s">
        <v>84380</v>
      </c>
      <c r="P67834">
        <v>3680</v>
      </c>
      <c r="Q67834" s="1" t="s">
        <v>97318</v>
      </c>
      <c r="R67834" s="1" t="s">
        <v>97319</v>
      </c>
      <c r="S67834" s="1" t="s">
        <v>97320</v>
      </c>
      <c r="T67834">
        <v>3.68</v>
      </c>
    </row>
    <row r="67835" spans="1:20" x14ac:dyDescent="0.2">
      <c r="A67835">
        <v>34</v>
      </c>
      <c r="B67835" s="1" t="s">
        <v>22</v>
      </c>
      <c r="C67835" s="1" t="s">
        <v>23</v>
      </c>
      <c r="D67835" s="1" t="s">
        <v>24</v>
      </c>
      <c r="E67835" s="1" t="s">
        <v>25</v>
      </c>
      <c r="F67835" s="1" t="s">
        <v>26</v>
      </c>
      <c r="G67835" s="1" t="s">
        <v>27</v>
      </c>
      <c r="H67835" s="2">
        <v>43739</v>
      </c>
      <c r="I67835" s="2">
        <v>43830</v>
      </c>
      <c r="J67835" s="2">
        <v>43754</v>
      </c>
      <c r="K67835" s="1" t="s">
        <v>18469</v>
      </c>
      <c r="L67835" s="1" t="s">
        <v>21550</v>
      </c>
      <c r="M67835" s="3">
        <v>0.5625</v>
      </c>
      <c r="N67835">
        <v>9.81</v>
      </c>
      <c r="O67835" s="1" t="s">
        <v>84381</v>
      </c>
      <c r="P67835">
        <v>1079.0999999999999</v>
      </c>
      <c r="Q67835" s="1" t="s">
        <v>97318</v>
      </c>
      <c r="R67835" s="1" t="s">
        <v>97319</v>
      </c>
      <c r="S67835" s="1" t="s">
        <v>97320</v>
      </c>
      <c r="T67835">
        <v>9.81</v>
      </c>
    </row>
    <row r="67836" spans="1:20" x14ac:dyDescent="0.2">
      <c r="A67836">
        <v>34</v>
      </c>
      <c r="B67836" s="1" t="s">
        <v>22</v>
      </c>
      <c r="C67836" s="1" t="s">
        <v>23</v>
      </c>
      <c r="D67836" s="1" t="s">
        <v>24</v>
      </c>
      <c r="E67836" s="1" t="s">
        <v>25</v>
      </c>
      <c r="F67836" s="1" t="s">
        <v>26</v>
      </c>
      <c r="G67836" s="1" t="s">
        <v>27</v>
      </c>
      <c r="H67836" s="2">
        <v>43739</v>
      </c>
      <c r="I67836" s="2">
        <v>43830</v>
      </c>
      <c r="J67836" s="2">
        <v>43754</v>
      </c>
      <c r="K67836" s="1" t="s">
        <v>14645</v>
      </c>
      <c r="L67836" s="1" t="s">
        <v>21550</v>
      </c>
      <c r="M67836" s="3">
        <v>0.5625</v>
      </c>
      <c r="N67836">
        <v>9.07</v>
      </c>
      <c r="O67836" s="1" t="s">
        <v>84382</v>
      </c>
      <c r="P67836">
        <v>18140</v>
      </c>
      <c r="Q67836" s="1" t="s">
        <v>97318</v>
      </c>
      <c r="R67836" s="1" t="s">
        <v>97319</v>
      </c>
      <c r="S67836" s="1" t="s">
        <v>97320</v>
      </c>
      <c r="T67836">
        <v>9.07</v>
      </c>
    </row>
    <row r="67837" spans="1:20" x14ac:dyDescent="0.2">
      <c r="A67837">
        <v>34</v>
      </c>
      <c r="B67837" s="1" t="s">
        <v>22</v>
      </c>
      <c r="C67837" s="1" t="s">
        <v>23</v>
      </c>
      <c r="D67837" s="1" t="s">
        <v>24</v>
      </c>
      <c r="E67837" s="1" t="s">
        <v>25</v>
      </c>
      <c r="F67837" s="1" t="s">
        <v>26</v>
      </c>
      <c r="G67837" s="1" t="s">
        <v>27</v>
      </c>
      <c r="H67837" s="2">
        <v>43739</v>
      </c>
      <c r="I67837" s="2">
        <v>43830</v>
      </c>
      <c r="J67837" s="2">
        <v>43754</v>
      </c>
      <c r="K67837" s="1" t="s">
        <v>18470</v>
      </c>
      <c r="L67837" s="1" t="s">
        <v>21550</v>
      </c>
      <c r="M67837" s="3">
        <v>0.5625</v>
      </c>
      <c r="N67837">
        <v>1.49</v>
      </c>
      <c r="O67837" s="1" t="s">
        <v>84383</v>
      </c>
      <c r="P67837">
        <v>43955</v>
      </c>
      <c r="Q67837" s="1" t="s">
        <v>97318</v>
      </c>
      <c r="R67837" s="1" t="s">
        <v>97319</v>
      </c>
      <c r="S67837" s="1" t="s">
        <v>97320</v>
      </c>
      <c r="T67837">
        <v>1.49</v>
      </c>
    </row>
    <row r="67838" spans="1:20" x14ac:dyDescent="0.2">
      <c r="A67838">
        <v>34</v>
      </c>
      <c r="B67838" s="1" t="s">
        <v>22</v>
      </c>
      <c r="C67838" s="1" t="s">
        <v>23</v>
      </c>
      <c r="D67838" s="1" t="s">
        <v>24</v>
      </c>
      <c r="E67838" s="1" t="s">
        <v>25</v>
      </c>
      <c r="F67838" s="1" t="s">
        <v>26</v>
      </c>
      <c r="G67838" s="1" t="s">
        <v>27</v>
      </c>
      <c r="H67838" s="2">
        <v>43739</v>
      </c>
      <c r="I67838" s="2">
        <v>43830</v>
      </c>
      <c r="J67838" s="2">
        <v>43754</v>
      </c>
      <c r="K67838" s="1" t="s">
        <v>13171</v>
      </c>
      <c r="L67838" s="1" t="s">
        <v>21550</v>
      </c>
      <c r="M67838" s="3">
        <v>0.5625</v>
      </c>
      <c r="N67838">
        <v>0.11</v>
      </c>
      <c r="O67838" s="1" t="s">
        <v>84384</v>
      </c>
      <c r="P67838">
        <v>11000</v>
      </c>
      <c r="Q67838" s="1" t="s">
        <v>97318</v>
      </c>
      <c r="R67838" s="1" t="s">
        <v>97319</v>
      </c>
      <c r="S67838" s="1" t="s">
        <v>97320</v>
      </c>
      <c r="T67838">
        <v>0.11</v>
      </c>
    </row>
    <row r="67839" spans="1:20" x14ac:dyDescent="0.2">
      <c r="A67839">
        <v>34</v>
      </c>
      <c r="B67839" s="1" t="s">
        <v>22</v>
      </c>
      <c r="C67839" s="1" t="s">
        <v>23</v>
      </c>
      <c r="D67839" s="1" t="s">
        <v>24</v>
      </c>
      <c r="E67839" s="1" t="s">
        <v>25</v>
      </c>
      <c r="F67839" s="1" t="s">
        <v>26</v>
      </c>
      <c r="G67839" s="1" t="s">
        <v>27</v>
      </c>
      <c r="H67839" s="2">
        <v>43739</v>
      </c>
      <c r="I67839" s="2">
        <v>43830</v>
      </c>
      <c r="J67839" s="2">
        <v>43754</v>
      </c>
      <c r="K67839" s="1" t="s">
        <v>18630</v>
      </c>
      <c r="L67839" s="1" t="s">
        <v>21550</v>
      </c>
      <c r="M67839" s="3">
        <v>0.5625</v>
      </c>
      <c r="N67839">
        <v>2.08</v>
      </c>
      <c r="O67839" s="1" t="s">
        <v>84385</v>
      </c>
      <c r="P67839">
        <v>72.8</v>
      </c>
      <c r="Q67839" s="1" t="s">
        <v>97318</v>
      </c>
      <c r="R67839" s="1" t="s">
        <v>97319</v>
      </c>
      <c r="S67839" s="1" t="s">
        <v>97320</v>
      </c>
      <c r="T67839">
        <v>2.08</v>
      </c>
    </row>
    <row r="67840" spans="1:20" x14ac:dyDescent="0.2">
      <c r="A67840">
        <v>34</v>
      </c>
      <c r="B67840" s="1" t="s">
        <v>22</v>
      </c>
      <c r="C67840" s="1" t="s">
        <v>23</v>
      </c>
      <c r="D67840" s="1" t="s">
        <v>24</v>
      </c>
      <c r="E67840" s="1" t="s">
        <v>25</v>
      </c>
      <c r="F67840" s="1" t="s">
        <v>26</v>
      </c>
      <c r="G67840" s="1" t="s">
        <v>27</v>
      </c>
      <c r="H67840" s="2">
        <v>43739</v>
      </c>
      <c r="I67840" s="2">
        <v>43830</v>
      </c>
      <c r="J67840" s="2">
        <v>43754</v>
      </c>
      <c r="K67840" s="1" t="s">
        <v>17753</v>
      </c>
      <c r="L67840" s="1" t="s">
        <v>21550</v>
      </c>
      <c r="M67840" s="3">
        <v>0.5625</v>
      </c>
      <c r="N67840">
        <v>3.17</v>
      </c>
      <c r="O67840" s="1" t="s">
        <v>84386</v>
      </c>
      <c r="P67840">
        <v>1268</v>
      </c>
      <c r="Q67840" s="1" t="s">
        <v>97318</v>
      </c>
      <c r="R67840" s="1" t="s">
        <v>97319</v>
      </c>
      <c r="S67840" s="1" t="s">
        <v>97320</v>
      </c>
      <c r="T67840">
        <v>3.17</v>
      </c>
    </row>
    <row r="67841" spans="1:22" x14ac:dyDescent="0.2">
      <c r="A67841">
        <v>34</v>
      </c>
      <c r="B67841" s="1" t="s">
        <v>22</v>
      </c>
      <c r="C67841" s="1" t="s">
        <v>23</v>
      </c>
      <c r="D67841" s="1" t="s">
        <v>24</v>
      </c>
      <c r="E67841" s="1" t="s">
        <v>25</v>
      </c>
      <c r="F67841" s="1" t="s">
        <v>26</v>
      </c>
      <c r="G67841" s="1" t="s">
        <v>27</v>
      </c>
      <c r="H67841" s="2">
        <v>43739</v>
      </c>
      <c r="I67841" s="2">
        <v>43830</v>
      </c>
      <c r="J67841" s="2">
        <v>43754</v>
      </c>
      <c r="K67841" s="1" t="s">
        <v>18631</v>
      </c>
      <c r="L67841" s="1" t="s">
        <v>21550</v>
      </c>
      <c r="M67841" s="3">
        <v>0.5625</v>
      </c>
      <c r="N67841">
        <v>0.19</v>
      </c>
      <c r="O67841" s="1" t="s">
        <v>84387</v>
      </c>
      <c r="P67841">
        <v>1292</v>
      </c>
      <c r="Q67841" s="1" t="s">
        <v>97318</v>
      </c>
      <c r="R67841" s="1" t="s">
        <v>97319</v>
      </c>
      <c r="S67841" s="1" t="s">
        <v>97320</v>
      </c>
      <c r="T67841">
        <v>0.19</v>
      </c>
    </row>
    <row r="67842" spans="1:22" x14ac:dyDescent="0.2">
      <c r="A67842">
        <v>34</v>
      </c>
      <c r="B67842" s="1" t="s">
        <v>22</v>
      </c>
      <c r="C67842" s="1" t="s">
        <v>23</v>
      </c>
      <c r="D67842" s="1" t="s">
        <v>24</v>
      </c>
      <c r="E67842" s="1" t="s">
        <v>25</v>
      </c>
      <c r="F67842" s="1" t="s">
        <v>26</v>
      </c>
      <c r="G67842" s="1" t="s">
        <v>27</v>
      </c>
      <c r="H67842" s="2">
        <v>43739</v>
      </c>
      <c r="I67842" s="2">
        <v>43830</v>
      </c>
      <c r="J67842" s="2">
        <v>43754</v>
      </c>
      <c r="K67842" s="1" t="s">
        <v>12920</v>
      </c>
      <c r="L67842" s="1" t="s">
        <v>21550</v>
      </c>
      <c r="M67842" s="3">
        <v>0.5625</v>
      </c>
      <c r="N67842">
        <v>1.5</v>
      </c>
      <c r="O67842" s="1" t="s">
        <v>84388</v>
      </c>
      <c r="P67842">
        <v>15000</v>
      </c>
      <c r="Q67842" s="1" t="s">
        <v>97318</v>
      </c>
      <c r="R67842" s="1" t="s">
        <v>97319</v>
      </c>
      <c r="S67842" s="1" t="s">
        <v>97320</v>
      </c>
      <c r="T67842">
        <v>1.5</v>
      </c>
    </row>
    <row r="67843" spans="1:22" x14ac:dyDescent="0.2">
      <c r="A67843">
        <v>34</v>
      </c>
      <c r="B67843" s="1" t="s">
        <v>22</v>
      </c>
      <c r="C67843" s="1" t="s">
        <v>23</v>
      </c>
      <c r="D67843" s="1" t="s">
        <v>24</v>
      </c>
      <c r="E67843" s="1" t="s">
        <v>25</v>
      </c>
      <c r="F67843" s="1" t="s">
        <v>26</v>
      </c>
      <c r="G67843" s="1" t="s">
        <v>27</v>
      </c>
      <c r="H67843" s="2">
        <v>43739</v>
      </c>
      <c r="I67843" s="2">
        <v>43830</v>
      </c>
      <c r="J67843" s="2">
        <v>43754</v>
      </c>
      <c r="K67843" s="1" t="s">
        <v>3548</v>
      </c>
      <c r="L67843" s="1" t="s">
        <v>21550</v>
      </c>
      <c r="M67843" s="3">
        <v>0.5625</v>
      </c>
      <c r="N67843">
        <v>4.4000000000000004</v>
      </c>
      <c r="O67843" s="1" t="s">
        <v>84389</v>
      </c>
      <c r="P67843">
        <v>6666</v>
      </c>
      <c r="Q67843" s="1" t="s">
        <v>97318</v>
      </c>
      <c r="R67843" s="1" t="s">
        <v>97319</v>
      </c>
      <c r="S67843" s="1" t="s">
        <v>97320</v>
      </c>
      <c r="T67843">
        <v>4.4000000000000004</v>
      </c>
    </row>
    <row r="67844" spans="1:22" x14ac:dyDescent="0.2">
      <c r="A67844">
        <v>34</v>
      </c>
      <c r="B67844" s="1" t="s">
        <v>22</v>
      </c>
      <c r="C67844" s="1" t="s">
        <v>23</v>
      </c>
      <c r="D67844" s="1" t="s">
        <v>24</v>
      </c>
      <c r="E67844" s="1" t="s">
        <v>25</v>
      </c>
      <c r="F67844" s="1" t="s">
        <v>26</v>
      </c>
      <c r="G67844" s="1" t="s">
        <v>27</v>
      </c>
      <c r="H67844" s="2">
        <v>43739</v>
      </c>
      <c r="I67844" s="2">
        <v>43830</v>
      </c>
      <c r="J67844" s="2">
        <v>43754</v>
      </c>
      <c r="K67844" s="1" t="s">
        <v>17732</v>
      </c>
      <c r="L67844" s="1" t="s">
        <v>21550</v>
      </c>
      <c r="M67844" s="3">
        <v>0.5625</v>
      </c>
      <c r="N67844">
        <v>3.9E-2</v>
      </c>
      <c r="O67844" s="1" t="s">
        <v>84390</v>
      </c>
      <c r="P67844">
        <v>58.5</v>
      </c>
      <c r="Q67844" s="1" t="s">
        <v>97318</v>
      </c>
      <c r="R67844" s="1" t="s">
        <v>97319</v>
      </c>
      <c r="S67844" s="1" t="s">
        <v>97320</v>
      </c>
      <c r="T67844">
        <v>3.9E-2</v>
      </c>
    </row>
    <row r="67845" spans="1:22" x14ac:dyDescent="0.2">
      <c r="A67845">
        <v>34</v>
      </c>
      <c r="B67845" s="1" t="s">
        <v>22</v>
      </c>
      <c r="C67845" s="1" t="s">
        <v>23</v>
      </c>
      <c r="D67845" s="1" t="s">
        <v>24</v>
      </c>
      <c r="E67845" s="1" t="s">
        <v>25</v>
      </c>
      <c r="F67845" s="1" t="s">
        <v>26</v>
      </c>
      <c r="G67845" s="1" t="s">
        <v>27</v>
      </c>
      <c r="H67845" s="2">
        <v>43739</v>
      </c>
      <c r="I67845" s="2">
        <v>43830</v>
      </c>
      <c r="J67845" s="2">
        <v>43754</v>
      </c>
      <c r="K67845" s="1" t="s">
        <v>18632</v>
      </c>
      <c r="L67845" s="1" t="s">
        <v>21550</v>
      </c>
      <c r="M67845" s="3">
        <v>0.5625</v>
      </c>
      <c r="N67845">
        <v>1.31</v>
      </c>
      <c r="O67845" s="1" t="s">
        <v>84391</v>
      </c>
      <c r="P67845">
        <v>1572</v>
      </c>
      <c r="Q67845" s="1" t="s">
        <v>97318</v>
      </c>
      <c r="R67845" s="1" t="s">
        <v>97319</v>
      </c>
      <c r="S67845" s="1" t="s">
        <v>97320</v>
      </c>
      <c r="T67845">
        <v>1.31</v>
      </c>
    </row>
    <row r="67846" spans="1:22" x14ac:dyDescent="0.2">
      <c r="A67846">
        <v>34</v>
      </c>
      <c r="B67846" s="1" t="s">
        <v>22</v>
      </c>
      <c r="C67846" s="1" t="s">
        <v>23</v>
      </c>
      <c r="D67846" s="1" t="s">
        <v>24</v>
      </c>
      <c r="E67846" s="1" t="s">
        <v>25</v>
      </c>
      <c r="F67846" s="1" t="s">
        <v>26</v>
      </c>
      <c r="G67846" s="1" t="s">
        <v>27</v>
      </c>
      <c r="H67846" s="2">
        <v>43739</v>
      </c>
      <c r="I67846" s="2">
        <v>43830</v>
      </c>
      <c r="J67846" s="2">
        <v>43754</v>
      </c>
      <c r="K67846" s="1" t="s">
        <v>18633</v>
      </c>
      <c r="L67846" s="1" t="s">
        <v>21550</v>
      </c>
      <c r="M67846" s="3">
        <v>0.5625</v>
      </c>
      <c r="N67846">
        <v>0.59</v>
      </c>
      <c r="O67846" s="1" t="s">
        <v>84392</v>
      </c>
      <c r="P67846">
        <v>100.3</v>
      </c>
      <c r="Q67846" s="1" t="s">
        <v>97318</v>
      </c>
      <c r="R67846" s="1" t="s">
        <v>97319</v>
      </c>
      <c r="S67846" s="1" t="s">
        <v>97320</v>
      </c>
      <c r="T67846">
        <v>0.59</v>
      </c>
    </row>
    <row r="67847" spans="1:22" x14ac:dyDescent="0.2">
      <c r="A67847">
        <v>34</v>
      </c>
      <c r="B67847" s="1" t="s">
        <v>22</v>
      </c>
      <c r="C67847" s="1" t="s">
        <v>23</v>
      </c>
      <c r="D67847" s="1" t="s">
        <v>24</v>
      </c>
      <c r="E67847" s="1" t="s">
        <v>25</v>
      </c>
      <c r="F67847" s="1" t="s">
        <v>26</v>
      </c>
      <c r="G67847" s="1" t="s">
        <v>27</v>
      </c>
      <c r="H67847" s="2">
        <v>43739</v>
      </c>
      <c r="I67847" s="2">
        <v>43830</v>
      </c>
      <c r="J67847" s="2">
        <v>43754</v>
      </c>
      <c r="K67847" s="1" t="s">
        <v>13978</v>
      </c>
      <c r="L67847" s="1" t="s">
        <v>21550</v>
      </c>
      <c r="M67847" s="3">
        <v>0.5625</v>
      </c>
      <c r="N67847">
        <v>0.77</v>
      </c>
      <c r="O67847" s="1" t="s">
        <v>84393</v>
      </c>
      <c r="P67847">
        <v>2310</v>
      </c>
      <c r="Q67847" s="1" t="s">
        <v>97318</v>
      </c>
      <c r="R67847" s="1" t="s">
        <v>97319</v>
      </c>
      <c r="S67847" s="1" t="s">
        <v>97320</v>
      </c>
      <c r="T67847">
        <v>0.77</v>
      </c>
    </row>
    <row r="67848" spans="1:22" x14ac:dyDescent="0.2">
      <c r="A67848">
        <v>34</v>
      </c>
      <c r="B67848" s="1" t="s">
        <v>22</v>
      </c>
      <c r="C67848" s="1" t="s">
        <v>23</v>
      </c>
      <c r="D67848" s="1" t="s">
        <v>24</v>
      </c>
      <c r="E67848" s="1" t="s">
        <v>25</v>
      </c>
      <c r="F67848" s="1" t="s">
        <v>26</v>
      </c>
      <c r="G67848" s="1" t="s">
        <v>27</v>
      </c>
      <c r="H67848" s="2">
        <v>43739</v>
      </c>
      <c r="I67848" s="2">
        <v>43830</v>
      </c>
      <c r="J67848" s="2">
        <v>43754</v>
      </c>
      <c r="K67848" s="1" t="s">
        <v>14331</v>
      </c>
      <c r="L67848" s="1" t="s">
        <v>21550</v>
      </c>
      <c r="M67848" s="3">
        <v>0.5625</v>
      </c>
      <c r="N67848">
        <v>12.64</v>
      </c>
      <c r="O67848" s="1" t="s">
        <v>84394</v>
      </c>
      <c r="P67848">
        <v>5056</v>
      </c>
      <c r="Q67848" s="1" t="s">
        <v>97318</v>
      </c>
      <c r="R67848" s="1" t="s">
        <v>97319</v>
      </c>
      <c r="S67848" s="1" t="s">
        <v>97320</v>
      </c>
      <c r="T67848">
        <v>12.64</v>
      </c>
    </row>
    <row r="67849" spans="1:22" x14ac:dyDescent="0.2">
      <c r="A67849">
        <v>34</v>
      </c>
      <c r="B67849" s="1" t="s">
        <v>22</v>
      </c>
      <c r="C67849" s="1" t="s">
        <v>23</v>
      </c>
      <c r="D67849" s="1" t="s">
        <v>24</v>
      </c>
      <c r="E67849" s="1" t="s">
        <v>25</v>
      </c>
      <c r="F67849" s="1" t="s">
        <v>26</v>
      </c>
      <c r="G67849" s="1" t="s">
        <v>27</v>
      </c>
      <c r="H67849" s="2">
        <v>43739</v>
      </c>
      <c r="I67849" s="2">
        <v>43830</v>
      </c>
      <c r="J67849" s="2">
        <v>43754</v>
      </c>
      <c r="K67849" s="1" t="s">
        <v>18634</v>
      </c>
      <c r="L67849" s="1" t="s">
        <v>21550</v>
      </c>
      <c r="M67849" s="3">
        <v>0.5625</v>
      </c>
      <c r="N67849">
        <v>2.46</v>
      </c>
      <c r="O67849" s="1" t="s">
        <v>84395</v>
      </c>
      <c r="P67849">
        <v>246</v>
      </c>
      <c r="Q67849" s="1" t="s">
        <v>97318</v>
      </c>
      <c r="R67849" s="1" t="s">
        <v>97319</v>
      </c>
      <c r="S67849" s="1" t="s">
        <v>97320</v>
      </c>
      <c r="T67849">
        <v>2.46</v>
      </c>
    </row>
    <row r="67850" spans="1:22" x14ac:dyDescent="0.2">
      <c r="A67850">
        <v>34</v>
      </c>
      <c r="B67850" s="1" t="s">
        <v>22</v>
      </c>
      <c r="C67850" s="1" t="s">
        <v>23</v>
      </c>
      <c r="D67850" s="1" t="s">
        <v>24</v>
      </c>
      <c r="E67850" s="1" t="s">
        <v>25</v>
      </c>
      <c r="F67850" s="1" t="s">
        <v>26</v>
      </c>
      <c r="G67850" s="1" t="s">
        <v>27</v>
      </c>
      <c r="H67850" s="2">
        <v>43739</v>
      </c>
      <c r="I67850" s="2">
        <v>43830</v>
      </c>
      <c r="J67850" s="2">
        <v>43754</v>
      </c>
      <c r="K67850" s="1" t="s">
        <v>18635</v>
      </c>
      <c r="L67850" s="1" t="s">
        <v>21550</v>
      </c>
      <c r="M67850" s="3">
        <v>0.5625</v>
      </c>
      <c r="N67850">
        <v>1.81</v>
      </c>
      <c r="O67850" s="1" t="s">
        <v>84396</v>
      </c>
      <c r="P67850">
        <v>1810</v>
      </c>
      <c r="Q67850" s="1" t="s">
        <v>97318</v>
      </c>
      <c r="R67850" s="1" t="s">
        <v>97319</v>
      </c>
      <c r="S67850" s="1" t="s">
        <v>97320</v>
      </c>
      <c r="T67850">
        <v>1.81</v>
      </c>
    </row>
    <row r="67851" spans="1:22" x14ac:dyDescent="0.2">
      <c r="A67851">
        <v>34</v>
      </c>
      <c r="B67851" s="1" t="s">
        <v>22</v>
      </c>
      <c r="C67851" s="1" t="s">
        <v>23</v>
      </c>
      <c r="D67851" s="1" t="s">
        <v>24</v>
      </c>
      <c r="E67851" s="1" t="s">
        <v>25</v>
      </c>
      <c r="F67851" s="1" t="s">
        <v>26</v>
      </c>
      <c r="G67851" s="1" t="s">
        <v>27</v>
      </c>
      <c r="H67851" s="2">
        <v>43739</v>
      </c>
      <c r="I67851" s="2">
        <v>43830</v>
      </c>
      <c r="J67851" s="2">
        <v>43754</v>
      </c>
      <c r="K67851" s="1" t="s">
        <v>17944</v>
      </c>
      <c r="L67851" s="1" t="s">
        <v>21550</v>
      </c>
      <c r="M67851" s="3">
        <v>0.5625</v>
      </c>
      <c r="N67851">
        <v>0.48</v>
      </c>
      <c r="O67851" s="1" t="s">
        <v>84397</v>
      </c>
      <c r="P67851">
        <v>2880</v>
      </c>
      <c r="Q67851" s="1" t="s">
        <v>97318</v>
      </c>
      <c r="R67851" s="1" t="s">
        <v>97319</v>
      </c>
      <c r="S67851" s="1" t="s">
        <v>97320</v>
      </c>
      <c r="T67851">
        <v>0.48</v>
      </c>
    </row>
    <row r="67852" spans="1:22" x14ac:dyDescent="0.2">
      <c r="A67852">
        <v>34</v>
      </c>
      <c r="B67852" s="1" t="s">
        <v>22</v>
      </c>
      <c r="C67852" s="1" t="s">
        <v>23</v>
      </c>
      <c r="D67852" s="1" t="s">
        <v>24</v>
      </c>
      <c r="E67852" s="1" t="s">
        <v>25</v>
      </c>
      <c r="F67852" s="1" t="s">
        <v>26</v>
      </c>
      <c r="G67852" s="1" t="s">
        <v>27</v>
      </c>
      <c r="H67852" s="2">
        <v>43739</v>
      </c>
      <c r="I67852" s="2">
        <v>43830</v>
      </c>
      <c r="J67852" s="2">
        <v>43754</v>
      </c>
      <c r="K67852" s="1" t="s">
        <v>18099</v>
      </c>
      <c r="L67852" s="1" t="s">
        <v>21550</v>
      </c>
      <c r="M67852" s="3">
        <v>0.5625</v>
      </c>
      <c r="O67852" s="1"/>
      <c r="Q67852" s="1"/>
      <c r="R67852" s="1"/>
      <c r="S67852" s="1"/>
      <c r="U67852">
        <v>0.5</v>
      </c>
      <c r="V67852">
        <v>3000</v>
      </c>
    </row>
    <row r="67853" spans="1:22" x14ac:dyDescent="0.2">
      <c r="A67853">
        <v>34</v>
      </c>
      <c r="B67853" s="1" t="s">
        <v>22</v>
      </c>
      <c r="C67853" s="1" t="s">
        <v>23</v>
      </c>
      <c r="D67853" s="1" t="s">
        <v>24</v>
      </c>
      <c r="E67853" s="1" t="s">
        <v>25</v>
      </c>
      <c r="F67853" s="1" t="s">
        <v>26</v>
      </c>
      <c r="G67853" s="1" t="s">
        <v>27</v>
      </c>
      <c r="H67853" s="2">
        <v>43739</v>
      </c>
      <c r="I67853" s="2">
        <v>43830</v>
      </c>
      <c r="J67853" s="2">
        <v>43754</v>
      </c>
      <c r="K67853" s="1" t="s">
        <v>18636</v>
      </c>
      <c r="L67853" s="1" t="s">
        <v>21550</v>
      </c>
      <c r="M67853" s="3">
        <v>0.5625</v>
      </c>
      <c r="N67853">
        <v>0.75</v>
      </c>
      <c r="O67853" s="1" t="s">
        <v>84398</v>
      </c>
      <c r="P67853">
        <v>525</v>
      </c>
      <c r="Q67853" s="1" t="s">
        <v>97318</v>
      </c>
      <c r="R67853" s="1" t="s">
        <v>97319</v>
      </c>
      <c r="S67853" s="1" t="s">
        <v>97320</v>
      </c>
      <c r="T67853">
        <v>0.75</v>
      </c>
    </row>
    <row r="67854" spans="1:22" x14ac:dyDescent="0.2">
      <c r="A67854">
        <v>34</v>
      </c>
      <c r="B67854" s="1" t="s">
        <v>22</v>
      </c>
      <c r="C67854" s="1" t="s">
        <v>23</v>
      </c>
      <c r="D67854" s="1" t="s">
        <v>24</v>
      </c>
      <c r="E67854" s="1" t="s">
        <v>25</v>
      </c>
      <c r="F67854" s="1" t="s">
        <v>26</v>
      </c>
      <c r="G67854" s="1" t="s">
        <v>27</v>
      </c>
      <c r="H67854" s="2">
        <v>43739</v>
      </c>
      <c r="I67854" s="2">
        <v>43830</v>
      </c>
      <c r="J67854" s="2">
        <v>43754</v>
      </c>
      <c r="K67854" s="1" t="s">
        <v>1264</v>
      </c>
      <c r="L67854" s="1" t="s">
        <v>21550</v>
      </c>
      <c r="M67854" s="3">
        <v>0.5625</v>
      </c>
      <c r="N67854">
        <v>3.06</v>
      </c>
      <c r="O67854" s="1" t="s">
        <v>84399</v>
      </c>
      <c r="P67854">
        <v>306</v>
      </c>
      <c r="Q67854" s="1" t="s">
        <v>97318</v>
      </c>
      <c r="R67854" s="1" t="s">
        <v>97319</v>
      </c>
      <c r="S67854" s="1" t="s">
        <v>97320</v>
      </c>
      <c r="T67854">
        <v>3.06</v>
      </c>
    </row>
    <row r="67855" spans="1:22" x14ac:dyDescent="0.2">
      <c r="A67855">
        <v>34</v>
      </c>
      <c r="B67855" s="1" t="s">
        <v>22</v>
      </c>
      <c r="C67855" s="1" t="s">
        <v>23</v>
      </c>
      <c r="D67855" s="1" t="s">
        <v>24</v>
      </c>
      <c r="E67855" s="1" t="s">
        <v>25</v>
      </c>
      <c r="F67855" s="1" t="s">
        <v>26</v>
      </c>
      <c r="G67855" s="1" t="s">
        <v>27</v>
      </c>
      <c r="H67855" s="2">
        <v>43739</v>
      </c>
      <c r="I67855" s="2">
        <v>43830</v>
      </c>
      <c r="J67855" s="2">
        <v>43754</v>
      </c>
      <c r="K67855" s="1" t="s">
        <v>15137</v>
      </c>
      <c r="L67855" s="1" t="s">
        <v>21550</v>
      </c>
      <c r="M67855" s="3">
        <v>0.5625</v>
      </c>
      <c r="N67855">
        <v>0.7</v>
      </c>
      <c r="O67855" s="1" t="s">
        <v>84400</v>
      </c>
      <c r="P67855">
        <v>1400</v>
      </c>
      <c r="Q67855" s="1" t="s">
        <v>97318</v>
      </c>
      <c r="R67855" s="1" t="s">
        <v>97319</v>
      </c>
      <c r="S67855" s="1" t="s">
        <v>97320</v>
      </c>
      <c r="T67855">
        <v>0.7</v>
      </c>
    </row>
    <row r="67856" spans="1:22" x14ac:dyDescent="0.2">
      <c r="A67856">
        <v>34</v>
      </c>
      <c r="B67856" s="1" t="s">
        <v>22</v>
      </c>
      <c r="C67856" s="1" t="s">
        <v>23</v>
      </c>
      <c r="D67856" s="1" t="s">
        <v>24</v>
      </c>
      <c r="E67856" s="1" t="s">
        <v>25</v>
      </c>
      <c r="F67856" s="1" t="s">
        <v>26</v>
      </c>
      <c r="G67856" s="1" t="s">
        <v>27</v>
      </c>
      <c r="H67856" s="2">
        <v>43739</v>
      </c>
      <c r="I67856" s="2">
        <v>43830</v>
      </c>
      <c r="J67856" s="2">
        <v>43754</v>
      </c>
      <c r="K67856" s="1" t="s">
        <v>8063</v>
      </c>
      <c r="L67856" s="1" t="s">
        <v>21550</v>
      </c>
      <c r="M67856" s="3">
        <v>0.5625</v>
      </c>
      <c r="N67856">
        <v>1.0900000000000001</v>
      </c>
      <c r="O67856" s="1" t="s">
        <v>84401</v>
      </c>
      <c r="P67856">
        <v>3815</v>
      </c>
      <c r="Q67856" s="1" t="s">
        <v>97318</v>
      </c>
      <c r="R67856" s="1" t="s">
        <v>97319</v>
      </c>
      <c r="S67856" s="1" t="s">
        <v>97320</v>
      </c>
      <c r="T67856">
        <v>1.0900000000000001</v>
      </c>
    </row>
    <row r="67857" spans="1:22" x14ac:dyDescent="0.2">
      <c r="A67857">
        <v>34</v>
      </c>
      <c r="B67857" s="1" t="s">
        <v>22</v>
      </c>
      <c r="C67857" s="1" t="s">
        <v>23</v>
      </c>
      <c r="D67857" s="1" t="s">
        <v>24</v>
      </c>
      <c r="E67857" s="1" t="s">
        <v>25</v>
      </c>
      <c r="F67857" s="1" t="s">
        <v>26</v>
      </c>
      <c r="G67857" s="1" t="s">
        <v>27</v>
      </c>
      <c r="H67857" s="2">
        <v>43739</v>
      </c>
      <c r="I67857" s="2">
        <v>43830</v>
      </c>
      <c r="J67857" s="2">
        <v>43754</v>
      </c>
      <c r="K67857" s="1" t="s">
        <v>9016</v>
      </c>
      <c r="L67857" s="1" t="s">
        <v>21550</v>
      </c>
      <c r="M67857" s="3">
        <v>0.5625</v>
      </c>
      <c r="N67857">
        <v>1.3</v>
      </c>
      <c r="O67857" s="1" t="s">
        <v>84402</v>
      </c>
      <c r="P67857">
        <v>6500</v>
      </c>
      <c r="Q67857" s="1" t="s">
        <v>97318</v>
      </c>
      <c r="R67857" s="1" t="s">
        <v>97319</v>
      </c>
      <c r="S67857" s="1" t="s">
        <v>97320</v>
      </c>
      <c r="T67857">
        <v>1.3</v>
      </c>
    </row>
    <row r="67858" spans="1:22" x14ac:dyDescent="0.2">
      <c r="A67858">
        <v>34</v>
      </c>
      <c r="B67858" s="1" t="s">
        <v>22</v>
      </c>
      <c r="C67858" s="1" t="s">
        <v>23</v>
      </c>
      <c r="D67858" s="1" t="s">
        <v>24</v>
      </c>
      <c r="E67858" s="1" t="s">
        <v>25</v>
      </c>
      <c r="F67858" s="1" t="s">
        <v>26</v>
      </c>
      <c r="G67858" s="1" t="s">
        <v>27</v>
      </c>
      <c r="H67858" s="2">
        <v>43739</v>
      </c>
      <c r="I67858" s="2">
        <v>43830</v>
      </c>
      <c r="J67858" s="2">
        <v>43754</v>
      </c>
      <c r="K67858" s="1" t="s">
        <v>18637</v>
      </c>
      <c r="L67858" s="1" t="s">
        <v>21550</v>
      </c>
      <c r="M67858" s="3">
        <v>0.5625</v>
      </c>
      <c r="N67858">
        <v>0.3</v>
      </c>
      <c r="O67858" s="1" t="s">
        <v>84403</v>
      </c>
      <c r="P67858">
        <v>450</v>
      </c>
      <c r="Q67858" s="1" t="s">
        <v>97318</v>
      </c>
      <c r="R67858" s="1" t="s">
        <v>97319</v>
      </c>
      <c r="S67858" s="1" t="s">
        <v>97320</v>
      </c>
      <c r="T67858">
        <v>0.3</v>
      </c>
    </row>
    <row r="67859" spans="1:22" x14ac:dyDescent="0.2">
      <c r="A67859">
        <v>34</v>
      </c>
      <c r="B67859" s="1" t="s">
        <v>22</v>
      </c>
      <c r="C67859" s="1" t="s">
        <v>23</v>
      </c>
      <c r="D67859" s="1" t="s">
        <v>24</v>
      </c>
      <c r="E67859" s="1" t="s">
        <v>25</v>
      </c>
      <c r="F67859" s="1" t="s">
        <v>26</v>
      </c>
      <c r="G67859" s="1" t="s">
        <v>27</v>
      </c>
      <c r="H67859" s="2">
        <v>43739</v>
      </c>
      <c r="I67859" s="2">
        <v>43830</v>
      </c>
      <c r="J67859" s="2">
        <v>43754</v>
      </c>
      <c r="K67859" s="1" t="s">
        <v>12509</v>
      </c>
      <c r="L67859" s="1" t="s">
        <v>21550</v>
      </c>
      <c r="M67859" s="3">
        <v>0.5625</v>
      </c>
      <c r="N67859">
        <v>6.9000000000000006E-2</v>
      </c>
      <c r="O67859" s="1" t="s">
        <v>84404</v>
      </c>
      <c r="P67859">
        <v>6900</v>
      </c>
      <c r="Q67859" s="1" t="s">
        <v>97318</v>
      </c>
      <c r="R67859" s="1" t="s">
        <v>97319</v>
      </c>
      <c r="S67859" s="1" t="s">
        <v>97320</v>
      </c>
      <c r="T67859">
        <v>6.9000000000000006E-2</v>
      </c>
    </row>
    <row r="67860" spans="1:22" x14ac:dyDescent="0.2">
      <c r="A67860">
        <v>34</v>
      </c>
      <c r="B67860" s="1" t="s">
        <v>22</v>
      </c>
      <c r="C67860" s="1" t="s">
        <v>23</v>
      </c>
      <c r="D67860" s="1" t="s">
        <v>24</v>
      </c>
      <c r="E67860" s="1" t="s">
        <v>25</v>
      </c>
      <c r="F67860" s="1" t="s">
        <v>26</v>
      </c>
      <c r="G67860" s="1" t="s">
        <v>27</v>
      </c>
      <c r="H67860" s="2">
        <v>43739</v>
      </c>
      <c r="I67860" s="2">
        <v>43830</v>
      </c>
      <c r="J67860" s="2">
        <v>43754</v>
      </c>
      <c r="K67860" s="1" t="s">
        <v>4410</v>
      </c>
      <c r="L67860" s="1" t="s">
        <v>21550</v>
      </c>
      <c r="M67860" s="3">
        <v>0.5625</v>
      </c>
      <c r="N67860">
        <v>0.08</v>
      </c>
      <c r="O67860" s="1" t="s">
        <v>84405</v>
      </c>
      <c r="P67860">
        <v>1200</v>
      </c>
      <c r="Q67860" s="1" t="s">
        <v>97318</v>
      </c>
      <c r="R67860" s="1" t="s">
        <v>97319</v>
      </c>
      <c r="S67860" s="1" t="s">
        <v>97320</v>
      </c>
      <c r="T67860">
        <v>0.08</v>
      </c>
    </row>
    <row r="67861" spans="1:22" x14ac:dyDescent="0.2">
      <c r="A67861">
        <v>34</v>
      </c>
      <c r="B67861" s="1" t="s">
        <v>22</v>
      </c>
      <c r="C67861" s="1" t="s">
        <v>23</v>
      </c>
      <c r="D67861" s="1" t="s">
        <v>24</v>
      </c>
      <c r="E67861" s="1" t="s">
        <v>25</v>
      </c>
      <c r="F67861" s="1" t="s">
        <v>26</v>
      </c>
      <c r="G67861" s="1" t="s">
        <v>27</v>
      </c>
      <c r="H67861" s="2">
        <v>43739</v>
      </c>
      <c r="I67861" s="2">
        <v>43830</v>
      </c>
      <c r="J67861" s="2">
        <v>43754</v>
      </c>
      <c r="K67861" s="1" t="s">
        <v>18638</v>
      </c>
      <c r="L67861" s="1" t="s">
        <v>21550</v>
      </c>
      <c r="M67861" s="3">
        <v>0.5625</v>
      </c>
      <c r="N67861">
        <v>1.24</v>
      </c>
      <c r="O67861" s="1" t="s">
        <v>84406</v>
      </c>
      <c r="P67861">
        <v>2108</v>
      </c>
      <c r="Q67861" s="1" t="s">
        <v>97318</v>
      </c>
      <c r="R67861" s="1" t="s">
        <v>97319</v>
      </c>
      <c r="S67861" s="1" t="s">
        <v>97320</v>
      </c>
      <c r="T67861">
        <v>1.24</v>
      </c>
    </row>
    <row r="67862" spans="1:22" x14ac:dyDescent="0.2">
      <c r="A67862">
        <v>34</v>
      </c>
      <c r="B67862" s="1" t="s">
        <v>22</v>
      </c>
      <c r="C67862" s="1" t="s">
        <v>23</v>
      </c>
      <c r="D67862" s="1" t="s">
        <v>24</v>
      </c>
      <c r="E67862" s="1" t="s">
        <v>25</v>
      </c>
      <c r="F67862" s="1" t="s">
        <v>26</v>
      </c>
      <c r="G67862" s="1" t="s">
        <v>27</v>
      </c>
      <c r="H67862" s="2">
        <v>43739</v>
      </c>
      <c r="I67862" s="2">
        <v>43830</v>
      </c>
      <c r="J67862" s="2">
        <v>43754</v>
      </c>
      <c r="K67862" s="1" t="s">
        <v>16358</v>
      </c>
      <c r="L67862" s="1" t="s">
        <v>21550</v>
      </c>
      <c r="M67862" s="3">
        <v>0.5625</v>
      </c>
      <c r="N67862">
        <v>1.89</v>
      </c>
      <c r="O67862" s="1" t="s">
        <v>84407</v>
      </c>
      <c r="P67862">
        <v>9450</v>
      </c>
      <c r="Q67862" s="1" t="s">
        <v>97318</v>
      </c>
      <c r="R67862" s="1" t="s">
        <v>97319</v>
      </c>
      <c r="S67862" s="1" t="s">
        <v>97320</v>
      </c>
      <c r="T67862">
        <v>1.89</v>
      </c>
    </row>
    <row r="67863" spans="1:22" x14ac:dyDescent="0.2">
      <c r="A67863">
        <v>34</v>
      </c>
      <c r="B67863" s="1" t="s">
        <v>22</v>
      </c>
      <c r="C67863" s="1" t="s">
        <v>23</v>
      </c>
      <c r="D67863" s="1" t="s">
        <v>24</v>
      </c>
      <c r="E67863" s="1" t="s">
        <v>25</v>
      </c>
      <c r="F67863" s="1" t="s">
        <v>26</v>
      </c>
      <c r="G67863" s="1" t="s">
        <v>27</v>
      </c>
      <c r="H67863" s="2">
        <v>43739</v>
      </c>
      <c r="I67863" s="2">
        <v>43830</v>
      </c>
      <c r="J67863" s="2">
        <v>43754</v>
      </c>
      <c r="K67863" s="1" t="s">
        <v>16755</v>
      </c>
      <c r="L67863" s="1" t="s">
        <v>21550</v>
      </c>
      <c r="M67863" s="3">
        <v>0.5625</v>
      </c>
      <c r="O67863" s="1"/>
      <c r="Q67863" s="1"/>
      <c r="R67863" s="1"/>
      <c r="S67863" s="1"/>
      <c r="U67863">
        <v>0.25</v>
      </c>
      <c r="V67863">
        <v>2500</v>
      </c>
    </row>
    <row r="67864" spans="1:22" x14ac:dyDescent="0.2">
      <c r="A67864">
        <v>34</v>
      </c>
      <c r="B67864" s="1" t="s">
        <v>22</v>
      </c>
      <c r="C67864" s="1" t="s">
        <v>23</v>
      </c>
      <c r="D67864" s="1" t="s">
        <v>24</v>
      </c>
      <c r="E67864" s="1" t="s">
        <v>25</v>
      </c>
      <c r="F67864" s="1" t="s">
        <v>26</v>
      </c>
      <c r="G67864" s="1" t="s">
        <v>27</v>
      </c>
      <c r="H67864" s="2">
        <v>43739</v>
      </c>
      <c r="I67864" s="2">
        <v>43830</v>
      </c>
      <c r="J67864" s="2">
        <v>43754</v>
      </c>
      <c r="K67864" s="1" t="s">
        <v>14043</v>
      </c>
      <c r="L67864" s="1" t="s">
        <v>21550</v>
      </c>
      <c r="M67864" s="3">
        <v>0.5625</v>
      </c>
      <c r="N67864">
        <v>8.89</v>
      </c>
      <c r="O67864" s="1" t="s">
        <v>84408</v>
      </c>
      <c r="P67864">
        <v>8890</v>
      </c>
      <c r="Q67864" s="1" t="s">
        <v>97318</v>
      </c>
      <c r="R67864" s="1" t="s">
        <v>97319</v>
      </c>
      <c r="S67864" s="1" t="s">
        <v>97320</v>
      </c>
      <c r="T67864">
        <v>8.89</v>
      </c>
    </row>
    <row r="67865" spans="1:22" x14ac:dyDescent="0.2">
      <c r="A67865">
        <v>34</v>
      </c>
      <c r="B67865" s="1" t="s">
        <v>22</v>
      </c>
      <c r="C67865" s="1" t="s">
        <v>23</v>
      </c>
      <c r="D67865" s="1" t="s">
        <v>24</v>
      </c>
      <c r="E67865" s="1" t="s">
        <v>25</v>
      </c>
      <c r="F67865" s="1" t="s">
        <v>26</v>
      </c>
      <c r="G67865" s="1" t="s">
        <v>27</v>
      </c>
      <c r="H67865" s="2">
        <v>43739</v>
      </c>
      <c r="I67865" s="2">
        <v>43830</v>
      </c>
      <c r="J67865" s="2">
        <v>43754</v>
      </c>
      <c r="K67865" s="1" t="s">
        <v>17772</v>
      </c>
      <c r="L67865" s="1" t="s">
        <v>21550</v>
      </c>
      <c r="M67865" s="3">
        <v>0.5625</v>
      </c>
      <c r="N67865">
        <v>4.32</v>
      </c>
      <c r="O67865" s="1" t="s">
        <v>84409</v>
      </c>
      <c r="P67865">
        <v>4320</v>
      </c>
      <c r="Q67865" s="1" t="s">
        <v>97318</v>
      </c>
      <c r="R67865" s="1" t="s">
        <v>97319</v>
      </c>
      <c r="S67865" s="1" t="s">
        <v>97320</v>
      </c>
      <c r="T67865">
        <v>4.32</v>
      </c>
    </row>
    <row r="67866" spans="1:22" x14ac:dyDescent="0.2">
      <c r="A67866">
        <v>34</v>
      </c>
      <c r="B67866" s="1" t="s">
        <v>22</v>
      </c>
      <c r="C67866" s="1" t="s">
        <v>23</v>
      </c>
      <c r="D67866" s="1" t="s">
        <v>24</v>
      </c>
      <c r="E67866" s="1" t="s">
        <v>25</v>
      </c>
      <c r="F67866" s="1" t="s">
        <v>26</v>
      </c>
      <c r="G67866" s="1" t="s">
        <v>27</v>
      </c>
      <c r="H67866" s="2">
        <v>43739</v>
      </c>
      <c r="I67866" s="2">
        <v>43830</v>
      </c>
      <c r="J67866" s="2">
        <v>43754</v>
      </c>
      <c r="K67866" s="1" t="s">
        <v>18639</v>
      </c>
      <c r="L67866" s="1" t="s">
        <v>21550</v>
      </c>
      <c r="M67866" s="3">
        <v>0.5625</v>
      </c>
      <c r="N67866">
        <v>0.58499999999999996</v>
      </c>
      <c r="O67866" s="1" t="s">
        <v>84410</v>
      </c>
      <c r="P67866">
        <v>529.42499999999995</v>
      </c>
      <c r="Q67866" s="1" t="s">
        <v>97318</v>
      </c>
      <c r="R67866" s="1" t="s">
        <v>97319</v>
      </c>
      <c r="S67866" s="1" t="s">
        <v>97320</v>
      </c>
      <c r="T67866">
        <v>0.58499999999999996</v>
      </c>
    </row>
    <row r="67867" spans="1:22" x14ac:dyDescent="0.2">
      <c r="A67867">
        <v>34</v>
      </c>
      <c r="B67867" s="1" t="s">
        <v>22</v>
      </c>
      <c r="C67867" s="1" t="s">
        <v>23</v>
      </c>
      <c r="D67867" s="1" t="s">
        <v>24</v>
      </c>
      <c r="E67867" s="1" t="s">
        <v>25</v>
      </c>
      <c r="F67867" s="1" t="s">
        <v>26</v>
      </c>
      <c r="G67867" s="1" t="s">
        <v>27</v>
      </c>
      <c r="H67867" s="2">
        <v>43739</v>
      </c>
      <c r="I67867" s="2">
        <v>43830</v>
      </c>
      <c r="J67867" s="2">
        <v>43754</v>
      </c>
      <c r="K67867" s="1" t="s">
        <v>18640</v>
      </c>
      <c r="L67867" s="1" t="s">
        <v>21550</v>
      </c>
      <c r="M67867" s="3">
        <v>0.5625</v>
      </c>
      <c r="N67867">
        <v>0.93899999999999995</v>
      </c>
      <c r="O67867" s="1" t="s">
        <v>84411</v>
      </c>
      <c r="P67867">
        <v>59.156999999999996</v>
      </c>
      <c r="Q67867" s="1" t="s">
        <v>97318</v>
      </c>
      <c r="R67867" s="1" t="s">
        <v>97319</v>
      </c>
      <c r="S67867" s="1" t="s">
        <v>97320</v>
      </c>
      <c r="T67867">
        <v>0.93899999999999995</v>
      </c>
    </row>
    <row r="67868" spans="1:22" x14ac:dyDescent="0.2">
      <c r="A67868">
        <v>34</v>
      </c>
      <c r="B67868" s="1" t="s">
        <v>22</v>
      </c>
      <c r="C67868" s="1" t="s">
        <v>23</v>
      </c>
      <c r="D67868" s="1" t="s">
        <v>24</v>
      </c>
      <c r="E67868" s="1" t="s">
        <v>25</v>
      </c>
      <c r="F67868" s="1" t="s">
        <v>26</v>
      </c>
      <c r="G67868" s="1" t="s">
        <v>27</v>
      </c>
      <c r="H67868" s="2">
        <v>43739</v>
      </c>
      <c r="I67868" s="2">
        <v>43830</v>
      </c>
      <c r="J67868" s="2">
        <v>43754</v>
      </c>
      <c r="K67868" s="1" t="s">
        <v>15772</v>
      </c>
      <c r="L67868" s="1" t="s">
        <v>21550</v>
      </c>
      <c r="M67868" s="3">
        <v>0.5625</v>
      </c>
      <c r="N67868">
        <v>4.6740000000000004</v>
      </c>
      <c r="O67868" s="1" t="s">
        <v>84412</v>
      </c>
      <c r="P67868">
        <v>4674</v>
      </c>
      <c r="Q67868" s="1" t="s">
        <v>97318</v>
      </c>
      <c r="R67868" s="1" t="s">
        <v>97319</v>
      </c>
      <c r="S67868" s="1" t="s">
        <v>97320</v>
      </c>
      <c r="T67868">
        <v>4.6740000000000004</v>
      </c>
    </row>
    <row r="67869" spans="1:22" x14ac:dyDescent="0.2">
      <c r="A67869">
        <v>34</v>
      </c>
      <c r="B67869" s="1" t="s">
        <v>22</v>
      </c>
      <c r="C67869" s="1" t="s">
        <v>23</v>
      </c>
      <c r="D67869" s="1" t="s">
        <v>24</v>
      </c>
      <c r="E67869" s="1" t="s">
        <v>25</v>
      </c>
      <c r="F67869" s="1" t="s">
        <v>26</v>
      </c>
      <c r="G67869" s="1" t="s">
        <v>27</v>
      </c>
      <c r="H67869" s="2">
        <v>43739</v>
      </c>
      <c r="I67869" s="2">
        <v>43830</v>
      </c>
      <c r="J67869" s="2">
        <v>43754</v>
      </c>
      <c r="K67869" s="1" t="s">
        <v>18641</v>
      </c>
      <c r="L67869" s="1" t="s">
        <v>21550</v>
      </c>
      <c r="M67869" s="3">
        <v>0.5625</v>
      </c>
      <c r="N67869">
        <v>4.5410000000000004</v>
      </c>
      <c r="O67869" s="1" t="s">
        <v>84413</v>
      </c>
      <c r="P67869">
        <v>454.1</v>
      </c>
      <c r="Q67869" s="1" t="s">
        <v>97318</v>
      </c>
      <c r="R67869" s="1" t="s">
        <v>97319</v>
      </c>
      <c r="S67869" s="1" t="s">
        <v>97320</v>
      </c>
      <c r="T67869">
        <v>4.5410000000000004</v>
      </c>
    </row>
    <row r="67870" spans="1:22" x14ac:dyDescent="0.2">
      <c r="A67870">
        <v>34</v>
      </c>
      <c r="B67870" s="1" t="s">
        <v>22</v>
      </c>
      <c r="C67870" s="1" t="s">
        <v>23</v>
      </c>
      <c r="D67870" s="1" t="s">
        <v>24</v>
      </c>
      <c r="E67870" s="1" t="s">
        <v>25</v>
      </c>
      <c r="F67870" s="1" t="s">
        <v>26</v>
      </c>
      <c r="G67870" s="1" t="s">
        <v>27</v>
      </c>
      <c r="H67870" s="2">
        <v>43739</v>
      </c>
      <c r="I67870" s="2">
        <v>43830</v>
      </c>
      <c r="J67870" s="2">
        <v>43754</v>
      </c>
      <c r="K67870" s="1" t="s">
        <v>18642</v>
      </c>
      <c r="L67870" s="1" t="s">
        <v>21550</v>
      </c>
      <c r="M67870" s="3">
        <v>0.5625</v>
      </c>
      <c r="N67870">
        <v>0.33</v>
      </c>
      <c r="O67870" s="1" t="s">
        <v>84414</v>
      </c>
      <c r="P67870">
        <v>3.96</v>
      </c>
      <c r="Q67870" s="1" t="s">
        <v>97318</v>
      </c>
      <c r="R67870" s="1" t="s">
        <v>97319</v>
      </c>
      <c r="S67870" s="1" t="s">
        <v>97320</v>
      </c>
      <c r="T67870">
        <v>0.33</v>
      </c>
    </row>
    <row r="67871" spans="1:22" x14ac:dyDescent="0.2">
      <c r="A67871">
        <v>34</v>
      </c>
      <c r="B67871" s="1" t="s">
        <v>22</v>
      </c>
      <c r="C67871" s="1" t="s">
        <v>23</v>
      </c>
      <c r="D67871" s="1" t="s">
        <v>24</v>
      </c>
      <c r="E67871" s="1" t="s">
        <v>25</v>
      </c>
      <c r="F67871" s="1" t="s">
        <v>26</v>
      </c>
      <c r="G67871" s="1" t="s">
        <v>27</v>
      </c>
      <c r="H67871" s="2">
        <v>43739</v>
      </c>
      <c r="I67871" s="2">
        <v>43830</v>
      </c>
      <c r="J67871" s="2">
        <v>43754</v>
      </c>
      <c r="K67871" s="1" t="s">
        <v>18643</v>
      </c>
      <c r="L67871" s="1" t="s">
        <v>21550</v>
      </c>
      <c r="M67871" s="3">
        <v>0.5625</v>
      </c>
      <c r="N67871">
        <v>9.9000000000000005E-2</v>
      </c>
      <c r="O67871" s="1" t="s">
        <v>84415</v>
      </c>
      <c r="P67871">
        <v>562.32000000000005</v>
      </c>
      <c r="Q67871" s="1" t="s">
        <v>97318</v>
      </c>
      <c r="R67871" s="1" t="s">
        <v>97319</v>
      </c>
      <c r="S67871" s="1" t="s">
        <v>97320</v>
      </c>
      <c r="T67871">
        <v>9.9000000000000005E-2</v>
      </c>
    </row>
    <row r="67872" spans="1:22" x14ac:dyDescent="0.2">
      <c r="A67872">
        <v>34</v>
      </c>
      <c r="B67872" s="1" t="s">
        <v>22</v>
      </c>
      <c r="C67872" s="1" t="s">
        <v>23</v>
      </c>
      <c r="D67872" s="1" t="s">
        <v>24</v>
      </c>
      <c r="E67872" s="1" t="s">
        <v>25</v>
      </c>
      <c r="F67872" s="1" t="s">
        <v>26</v>
      </c>
      <c r="G67872" s="1" t="s">
        <v>27</v>
      </c>
      <c r="H67872" s="2">
        <v>43739</v>
      </c>
      <c r="I67872" s="2">
        <v>43830</v>
      </c>
      <c r="J67872" s="2">
        <v>43754</v>
      </c>
      <c r="K67872" s="1" t="s">
        <v>18506</v>
      </c>
      <c r="L67872" s="1" t="s">
        <v>21550</v>
      </c>
      <c r="M67872" s="3">
        <v>0.5625</v>
      </c>
      <c r="N67872">
        <v>9.7000000000000003E-2</v>
      </c>
      <c r="O67872" s="1" t="s">
        <v>84416</v>
      </c>
      <c r="P67872">
        <v>444.26</v>
      </c>
      <c r="Q67872" s="1" t="s">
        <v>97318</v>
      </c>
      <c r="R67872" s="1" t="s">
        <v>97319</v>
      </c>
      <c r="S67872" s="1" t="s">
        <v>97320</v>
      </c>
      <c r="T67872">
        <v>9.7000000000000003E-2</v>
      </c>
    </row>
    <row r="67873" spans="1:22" x14ac:dyDescent="0.2">
      <c r="A67873">
        <v>34</v>
      </c>
      <c r="B67873" s="1" t="s">
        <v>22</v>
      </c>
      <c r="C67873" s="1" t="s">
        <v>23</v>
      </c>
      <c r="D67873" s="1" t="s">
        <v>24</v>
      </c>
      <c r="E67873" s="1" t="s">
        <v>25</v>
      </c>
      <c r="F67873" s="1" t="s">
        <v>26</v>
      </c>
      <c r="G67873" s="1" t="s">
        <v>27</v>
      </c>
      <c r="H67873" s="2">
        <v>43739</v>
      </c>
      <c r="I67873" s="2">
        <v>43830</v>
      </c>
      <c r="J67873" s="2">
        <v>43754</v>
      </c>
      <c r="K67873" s="1" t="s">
        <v>4805</v>
      </c>
      <c r="L67873" s="1" t="s">
        <v>21550</v>
      </c>
      <c r="M67873" s="3">
        <v>0.5625</v>
      </c>
      <c r="N67873">
        <v>0.504</v>
      </c>
      <c r="O67873" s="1" t="s">
        <v>84417</v>
      </c>
      <c r="P67873">
        <v>176.4</v>
      </c>
      <c r="Q67873" s="1" t="s">
        <v>97318</v>
      </c>
      <c r="R67873" s="1" t="s">
        <v>97319</v>
      </c>
      <c r="S67873" s="1" t="s">
        <v>97320</v>
      </c>
      <c r="T67873">
        <v>0.504</v>
      </c>
    </row>
    <row r="67874" spans="1:22" x14ac:dyDescent="0.2">
      <c r="A67874">
        <v>34</v>
      </c>
      <c r="B67874" s="1" t="s">
        <v>22</v>
      </c>
      <c r="C67874" s="1" t="s">
        <v>23</v>
      </c>
      <c r="D67874" s="1" t="s">
        <v>24</v>
      </c>
      <c r="E67874" s="1" t="s">
        <v>25</v>
      </c>
      <c r="F67874" s="1" t="s">
        <v>26</v>
      </c>
      <c r="G67874" s="1" t="s">
        <v>27</v>
      </c>
      <c r="H67874" s="2">
        <v>43739</v>
      </c>
      <c r="I67874" s="2">
        <v>43830</v>
      </c>
      <c r="J67874" s="2">
        <v>43754</v>
      </c>
      <c r="K67874" s="1" t="s">
        <v>18644</v>
      </c>
      <c r="L67874" s="1" t="s">
        <v>21550</v>
      </c>
      <c r="M67874" s="3">
        <v>0.5625</v>
      </c>
      <c r="N67874">
        <v>8.2000000000000003E-2</v>
      </c>
      <c r="O67874" s="1" t="s">
        <v>84418</v>
      </c>
      <c r="P67874">
        <v>379.66</v>
      </c>
      <c r="Q67874" s="1" t="s">
        <v>97318</v>
      </c>
      <c r="R67874" s="1" t="s">
        <v>97319</v>
      </c>
      <c r="S67874" s="1" t="s">
        <v>97320</v>
      </c>
      <c r="T67874">
        <v>8.2000000000000003E-2</v>
      </c>
    </row>
    <row r="67875" spans="1:22" x14ac:dyDescent="0.2">
      <c r="A67875">
        <v>34</v>
      </c>
      <c r="B67875" s="1" t="s">
        <v>22</v>
      </c>
      <c r="C67875" s="1" t="s">
        <v>23</v>
      </c>
      <c r="D67875" s="1" t="s">
        <v>24</v>
      </c>
      <c r="E67875" s="1" t="s">
        <v>25</v>
      </c>
      <c r="F67875" s="1" t="s">
        <v>26</v>
      </c>
      <c r="G67875" s="1" t="s">
        <v>27</v>
      </c>
      <c r="H67875" s="2">
        <v>43739</v>
      </c>
      <c r="I67875" s="2">
        <v>43830</v>
      </c>
      <c r="J67875" s="2">
        <v>43754</v>
      </c>
      <c r="K67875" s="1" t="s">
        <v>18645</v>
      </c>
      <c r="L67875" s="1" t="s">
        <v>21550</v>
      </c>
      <c r="M67875" s="3">
        <v>0.5625</v>
      </c>
      <c r="N67875">
        <v>1.748</v>
      </c>
      <c r="O67875" s="1" t="s">
        <v>84419</v>
      </c>
      <c r="P67875">
        <v>492.93599999999998</v>
      </c>
      <c r="Q67875" s="1" t="s">
        <v>97318</v>
      </c>
      <c r="R67875" s="1" t="s">
        <v>97319</v>
      </c>
      <c r="S67875" s="1" t="s">
        <v>97320</v>
      </c>
      <c r="T67875">
        <v>1.748</v>
      </c>
    </row>
    <row r="67876" spans="1:22" x14ac:dyDescent="0.2">
      <c r="A67876">
        <v>34</v>
      </c>
      <c r="B67876" s="1" t="s">
        <v>22</v>
      </c>
      <c r="C67876" s="1" t="s">
        <v>23</v>
      </c>
      <c r="D67876" s="1" t="s">
        <v>24</v>
      </c>
      <c r="E67876" s="1" t="s">
        <v>25</v>
      </c>
      <c r="F67876" s="1" t="s">
        <v>26</v>
      </c>
      <c r="G67876" s="1" t="s">
        <v>27</v>
      </c>
      <c r="H67876" s="2">
        <v>43739</v>
      </c>
      <c r="I67876" s="2">
        <v>43830</v>
      </c>
      <c r="J67876" s="2">
        <v>43754</v>
      </c>
      <c r="K67876" s="1" t="s">
        <v>18646</v>
      </c>
      <c r="L67876" s="1" t="s">
        <v>21550</v>
      </c>
      <c r="M67876" s="3">
        <v>0.5625</v>
      </c>
      <c r="N67876">
        <v>18.122</v>
      </c>
      <c r="O67876" s="1" t="s">
        <v>84420</v>
      </c>
      <c r="P67876">
        <v>181.22</v>
      </c>
      <c r="Q67876" s="1" t="s">
        <v>97318</v>
      </c>
      <c r="R67876" s="1" t="s">
        <v>97319</v>
      </c>
      <c r="S67876" s="1" t="s">
        <v>97320</v>
      </c>
      <c r="T67876">
        <v>18.122</v>
      </c>
    </row>
    <row r="67877" spans="1:22" x14ac:dyDescent="0.2">
      <c r="A67877">
        <v>34</v>
      </c>
      <c r="B67877" s="1" t="s">
        <v>22</v>
      </c>
      <c r="C67877" s="1" t="s">
        <v>23</v>
      </c>
      <c r="D67877" s="1" t="s">
        <v>24</v>
      </c>
      <c r="E67877" s="1" t="s">
        <v>25</v>
      </c>
      <c r="F67877" s="1" t="s">
        <v>26</v>
      </c>
      <c r="G67877" s="1" t="s">
        <v>27</v>
      </c>
      <c r="H67877" s="2">
        <v>43739</v>
      </c>
      <c r="I67877" s="2">
        <v>43830</v>
      </c>
      <c r="J67877" s="2">
        <v>43754</v>
      </c>
      <c r="K67877" s="1" t="s">
        <v>15131</v>
      </c>
      <c r="L67877" s="1" t="s">
        <v>21550</v>
      </c>
      <c r="M67877" s="3">
        <v>0.5625</v>
      </c>
      <c r="N67877">
        <v>3.359</v>
      </c>
      <c r="O67877" s="1" t="s">
        <v>84273</v>
      </c>
      <c r="P67877">
        <v>1007.7</v>
      </c>
      <c r="Q67877" s="1" t="s">
        <v>97318</v>
      </c>
      <c r="R67877" s="1" t="s">
        <v>97319</v>
      </c>
      <c r="S67877" s="1" t="s">
        <v>97320</v>
      </c>
      <c r="T67877">
        <v>3.359</v>
      </c>
    </row>
    <row r="67878" spans="1:22" x14ac:dyDescent="0.2">
      <c r="A67878">
        <v>34</v>
      </c>
      <c r="B67878" s="1" t="s">
        <v>22</v>
      </c>
      <c r="C67878" s="1" t="s">
        <v>23</v>
      </c>
      <c r="D67878" s="1" t="s">
        <v>24</v>
      </c>
      <c r="E67878" s="1" t="s">
        <v>25</v>
      </c>
      <c r="F67878" s="1" t="s">
        <v>26</v>
      </c>
      <c r="G67878" s="1" t="s">
        <v>27</v>
      </c>
      <c r="H67878" s="2">
        <v>43739</v>
      </c>
      <c r="I67878" s="2">
        <v>43830</v>
      </c>
      <c r="J67878" s="2">
        <v>43754</v>
      </c>
      <c r="K67878" s="1" t="s">
        <v>744</v>
      </c>
      <c r="L67878" s="1" t="s">
        <v>21550</v>
      </c>
      <c r="M67878" s="3">
        <v>0.5625</v>
      </c>
      <c r="N67878">
        <v>5.4470000000000001</v>
      </c>
      <c r="O67878" s="1" t="s">
        <v>84421</v>
      </c>
      <c r="P67878">
        <v>626.40499999999997</v>
      </c>
      <c r="Q67878" s="1" t="s">
        <v>97318</v>
      </c>
      <c r="R67878" s="1" t="s">
        <v>97319</v>
      </c>
      <c r="S67878" s="1" t="s">
        <v>97320</v>
      </c>
      <c r="T67878">
        <v>5.4470000000000001</v>
      </c>
    </row>
    <row r="67879" spans="1:22" x14ac:dyDescent="0.2">
      <c r="A67879">
        <v>34</v>
      </c>
      <c r="B67879" s="1" t="s">
        <v>22</v>
      </c>
      <c r="C67879" s="1" t="s">
        <v>23</v>
      </c>
      <c r="D67879" s="1" t="s">
        <v>24</v>
      </c>
      <c r="E67879" s="1" t="s">
        <v>25</v>
      </c>
      <c r="F67879" s="1" t="s">
        <v>26</v>
      </c>
      <c r="G67879" s="1" t="s">
        <v>27</v>
      </c>
      <c r="H67879" s="2">
        <v>43739</v>
      </c>
      <c r="I67879" s="2">
        <v>43830</v>
      </c>
      <c r="J67879" s="2">
        <v>43754</v>
      </c>
      <c r="K67879" s="1" t="s">
        <v>6923</v>
      </c>
      <c r="L67879" s="1" t="s">
        <v>21550</v>
      </c>
      <c r="M67879" s="3">
        <v>0.39583333333333331</v>
      </c>
      <c r="N67879">
        <v>2.855</v>
      </c>
      <c r="O67879" s="1" t="s">
        <v>84422</v>
      </c>
      <c r="P67879">
        <v>285.5</v>
      </c>
      <c r="Q67879" s="1" t="s">
        <v>97318</v>
      </c>
      <c r="R67879" s="1" t="s">
        <v>97319</v>
      </c>
      <c r="S67879" s="1" t="s">
        <v>97320</v>
      </c>
      <c r="T67879">
        <v>2.855</v>
      </c>
    </row>
    <row r="67880" spans="1:22" x14ac:dyDescent="0.2">
      <c r="A67880">
        <v>34</v>
      </c>
      <c r="B67880" s="1" t="s">
        <v>22</v>
      </c>
      <c r="C67880" s="1" t="s">
        <v>23</v>
      </c>
      <c r="D67880" s="1" t="s">
        <v>24</v>
      </c>
      <c r="E67880" s="1" t="s">
        <v>25</v>
      </c>
      <c r="F67880" s="1" t="s">
        <v>26</v>
      </c>
      <c r="G67880" s="1" t="s">
        <v>27</v>
      </c>
      <c r="H67880" s="2">
        <v>43739</v>
      </c>
      <c r="I67880" s="2">
        <v>43830</v>
      </c>
      <c r="J67880" s="2">
        <v>43754</v>
      </c>
      <c r="K67880" s="1" t="s">
        <v>6923</v>
      </c>
      <c r="L67880" s="1" t="s">
        <v>21550</v>
      </c>
      <c r="M67880" s="3">
        <v>0.5625</v>
      </c>
      <c r="N67880">
        <v>3.109</v>
      </c>
      <c r="O67880" s="1" t="s">
        <v>84423</v>
      </c>
      <c r="P67880">
        <v>1150.33</v>
      </c>
      <c r="Q67880" s="1" t="s">
        <v>97318</v>
      </c>
      <c r="R67880" s="1" t="s">
        <v>97319</v>
      </c>
      <c r="S67880" s="1" t="s">
        <v>97320</v>
      </c>
      <c r="T67880">
        <v>3.109</v>
      </c>
    </row>
    <row r="67881" spans="1:22" x14ac:dyDescent="0.2">
      <c r="A67881">
        <v>34</v>
      </c>
      <c r="B67881" s="1" t="s">
        <v>22</v>
      </c>
      <c r="C67881" s="1" t="s">
        <v>23</v>
      </c>
      <c r="D67881" s="1" t="s">
        <v>24</v>
      </c>
      <c r="E67881" s="1" t="s">
        <v>25</v>
      </c>
      <c r="F67881" s="1" t="s">
        <v>26</v>
      </c>
      <c r="G67881" s="1" t="s">
        <v>27</v>
      </c>
      <c r="H67881" s="2">
        <v>43739</v>
      </c>
      <c r="I67881" s="2">
        <v>43830</v>
      </c>
      <c r="J67881" s="2">
        <v>43754</v>
      </c>
      <c r="K67881" s="1" t="s">
        <v>9253</v>
      </c>
      <c r="L67881" s="1" t="s">
        <v>21550</v>
      </c>
      <c r="M67881" s="3">
        <v>0.64583333333333337</v>
      </c>
      <c r="N67881">
        <v>3.21</v>
      </c>
      <c r="O67881" s="1" t="s">
        <v>84424</v>
      </c>
      <c r="P67881">
        <v>2407.5</v>
      </c>
      <c r="Q67881" s="1" t="s">
        <v>97318</v>
      </c>
      <c r="R67881" s="1" t="s">
        <v>97319</v>
      </c>
      <c r="S67881" s="1" t="s">
        <v>97320</v>
      </c>
      <c r="T67881">
        <v>3.21</v>
      </c>
    </row>
    <row r="67882" spans="1:22" x14ac:dyDescent="0.2">
      <c r="A67882">
        <v>34</v>
      </c>
      <c r="B67882" s="1" t="s">
        <v>22</v>
      </c>
      <c r="C67882" s="1" t="s">
        <v>23</v>
      </c>
      <c r="D67882" s="1" t="s">
        <v>24</v>
      </c>
      <c r="E67882" s="1" t="s">
        <v>25</v>
      </c>
      <c r="F67882" s="1" t="s">
        <v>26</v>
      </c>
      <c r="G67882" s="1" t="s">
        <v>27</v>
      </c>
      <c r="H67882" s="2">
        <v>43739</v>
      </c>
      <c r="I67882" s="2">
        <v>43830</v>
      </c>
      <c r="J67882" s="2">
        <v>43754</v>
      </c>
      <c r="K67882" s="1" t="s">
        <v>18322</v>
      </c>
      <c r="L67882" s="1" t="s">
        <v>21550</v>
      </c>
      <c r="M67882" s="3">
        <v>0.64583333333333337</v>
      </c>
      <c r="N67882">
        <v>2.7</v>
      </c>
      <c r="O67882" s="1" t="s">
        <v>84425</v>
      </c>
      <c r="P67882">
        <v>810</v>
      </c>
      <c r="Q67882" s="1" t="s">
        <v>97318</v>
      </c>
      <c r="R67882" s="1" t="s">
        <v>97319</v>
      </c>
      <c r="S67882" s="1" t="s">
        <v>97320</v>
      </c>
      <c r="T67882">
        <v>2.7</v>
      </c>
    </row>
    <row r="67883" spans="1:22" x14ac:dyDescent="0.2">
      <c r="A67883">
        <v>34</v>
      </c>
      <c r="B67883" s="1" t="s">
        <v>22</v>
      </c>
      <c r="C67883" s="1" t="s">
        <v>23</v>
      </c>
      <c r="D67883" s="1" t="s">
        <v>24</v>
      </c>
      <c r="E67883" s="1" t="s">
        <v>25</v>
      </c>
      <c r="F67883" s="1" t="s">
        <v>26</v>
      </c>
      <c r="G67883" s="1" t="s">
        <v>27</v>
      </c>
      <c r="H67883" s="2">
        <v>43739</v>
      </c>
      <c r="I67883" s="2">
        <v>43830</v>
      </c>
      <c r="J67883" s="2">
        <v>43754</v>
      </c>
      <c r="K67883" s="1" t="s">
        <v>17292</v>
      </c>
      <c r="L67883" s="1" t="s">
        <v>21550</v>
      </c>
      <c r="M67883" s="3">
        <v>0.64583333333333337</v>
      </c>
      <c r="O67883" s="1"/>
      <c r="Q67883" s="1"/>
      <c r="R67883" s="1"/>
      <c r="S67883" s="1"/>
      <c r="U67883">
        <v>5.01</v>
      </c>
      <c r="V67883">
        <v>3967.92</v>
      </c>
    </row>
    <row r="67884" spans="1:22" x14ac:dyDescent="0.2">
      <c r="A67884">
        <v>34</v>
      </c>
      <c r="B67884" s="1" t="s">
        <v>22</v>
      </c>
      <c r="C67884" s="1" t="s">
        <v>23</v>
      </c>
      <c r="D67884" s="1" t="s">
        <v>24</v>
      </c>
      <c r="E67884" s="1" t="s">
        <v>25</v>
      </c>
      <c r="F67884" s="1" t="s">
        <v>26</v>
      </c>
      <c r="G67884" s="1" t="s">
        <v>27</v>
      </c>
      <c r="H67884" s="2">
        <v>43739</v>
      </c>
      <c r="I67884" s="2">
        <v>43830</v>
      </c>
      <c r="J67884" s="2">
        <v>43754</v>
      </c>
      <c r="K67884" s="1" t="s">
        <v>15899</v>
      </c>
      <c r="L67884" s="1" t="s">
        <v>21550</v>
      </c>
      <c r="M67884" s="3">
        <v>0.64583333333333337</v>
      </c>
      <c r="N67884">
        <v>5.09</v>
      </c>
      <c r="O67884" s="1" t="s">
        <v>84426</v>
      </c>
      <c r="P67884">
        <v>2545</v>
      </c>
      <c r="Q67884" s="1" t="s">
        <v>97318</v>
      </c>
      <c r="R67884" s="1" t="s">
        <v>97319</v>
      </c>
      <c r="S67884" s="1" t="s">
        <v>97320</v>
      </c>
      <c r="T67884">
        <v>5.09</v>
      </c>
    </row>
    <row r="67885" spans="1:22" x14ac:dyDescent="0.2">
      <c r="A67885">
        <v>34</v>
      </c>
      <c r="B67885" s="1" t="s">
        <v>22</v>
      </c>
      <c r="C67885" s="1" t="s">
        <v>23</v>
      </c>
      <c r="D67885" s="1" t="s">
        <v>24</v>
      </c>
      <c r="E67885" s="1" t="s">
        <v>25</v>
      </c>
      <c r="F67885" s="1" t="s">
        <v>26</v>
      </c>
      <c r="G67885" s="1" t="s">
        <v>27</v>
      </c>
      <c r="H67885" s="2">
        <v>43739</v>
      </c>
      <c r="I67885" s="2">
        <v>43830</v>
      </c>
      <c r="J67885" s="2">
        <v>43754</v>
      </c>
      <c r="K67885" s="1" t="s">
        <v>17862</v>
      </c>
      <c r="L67885" s="1" t="s">
        <v>21550</v>
      </c>
      <c r="M67885" s="3">
        <v>0.64583333333333337</v>
      </c>
      <c r="N67885">
        <v>2.33</v>
      </c>
      <c r="O67885" s="1" t="s">
        <v>84427</v>
      </c>
      <c r="P67885">
        <v>1034.52</v>
      </c>
      <c r="Q67885" s="1" t="s">
        <v>97318</v>
      </c>
      <c r="R67885" s="1" t="s">
        <v>97319</v>
      </c>
      <c r="S67885" s="1" t="s">
        <v>97320</v>
      </c>
      <c r="T67885">
        <v>2.33</v>
      </c>
    </row>
    <row r="67886" spans="1:22" x14ac:dyDescent="0.2">
      <c r="A67886">
        <v>34</v>
      </c>
      <c r="B67886" s="1" t="s">
        <v>22</v>
      </c>
      <c r="C67886" s="1" t="s">
        <v>23</v>
      </c>
      <c r="D67886" s="1" t="s">
        <v>24</v>
      </c>
      <c r="E67886" s="1" t="s">
        <v>25</v>
      </c>
      <c r="F67886" s="1" t="s">
        <v>26</v>
      </c>
      <c r="G67886" s="1" t="s">
        <v>27</v>
      </c>
      <c r="H67886" s="2">
        <v>43739</v>
      </c>
      <c r="I67886" s="2">
        <v>43830</v>
      </c>
      <c r="J67886" s="2">
        <v>43754</v>
      </c>
      <c r="K67886" s="1" t="s">
        <v>14726</v>
      </c>
      <c r="L67886" s="1" t="s">
        <v>21550</v>
      </c>
      <c r="M67886" s="3">
        <v>0.64583333333333337</v>
      </c>
      <c r="N67886">
        <v>6.26</v>
      </c>
      <c r="O67886" s="1" t="s">
        <v>84428</v>
      </c>
      <c r="P67886">
        <v>31300</v>
      </c>
      <c r="Q67886" s="1" t="s">
        <v>97318</v>
      </c>
      <c r="R67886" s="1" t="s">
        <v>97319</v>
      </c>
      <c r="S67886" s="1" t="s">
        <v>97320</v>
      </c>
      <c r="T67886">
        <v>6.26</v>
      </c>
    </row>
    <row r="67887" spans="1:22" x14ac:dyDescent="0.2">
      <c r="A67887">
        <v>34</v>
      </c>
      <c r="B67887" s="1" t="s">
        <v>22</v>
      </c>
      <c r="C67887" s="1" t="s">
        <v>23</v>
      </c>
      <c r="D67887" s="1" t="s">
        <v>24</v>
      </c>
      <c r="E67887" s="1" t="s">
        <v>25</v>
      </c>
      <c r="F67887" s="1" t="s">
        <v>26</v>
      </c>
      <c r="G67887" s="1" t="s">
        <v>27</v>
      </c>
      <c r="H67887" s="2">
        <v>43739</v>
      </c>
      <c r="I67887" s="2">
        <v>43830</v>
      </c>
      <c r="J67887" s="2">
        <v>43754</v>
      </c>
      <c r="K67887" s="1" t="s">
        <v>13937</v>
      </c>
      <c r="L67887" s="1" t="s">
        <v>21550</v>
      </c>
      <c r="M67887" s="3">
        <v>0.64583333333333337</v>
      </c>
      <c r="N67887">
        <v>9.51</v>
      </c>
      <c r="O67887" s="1" t="s">
        <v>84429</v>
      </c>
      <c r="P67887">
        <v>12705.36</v>
      </c>
      <c r="Q67887" s="1" t="s">
        <v>97318</v>
      </c>
      <c r="R67887" s="1" t="s">
        <v>97319</v>
      </c>
      <c r="S67887" s="1" t="s">
        <v>97320</v>
      </c>
      <c r="T67887">
        <v>9.51</v>
      </c>
    </row>
    <row r="67888" spans="1:22" x14ac:dyDescent="0.2">
      <c r="A67888">
        <v>34</v>
      </c>
      <c r="B67888" s="1" t="s">
        <v>22</v>
      </c>
      <c r="C67888" s="1" t="s">
        <v>23</v>
      </c>
      <c r="D67888" s="1" t="s">
        <v>24</v>
      </c>
      <c r="E67888" s="1" t="s">
        <v>25</v>
      </c>
      <c r="F67888" s="1" t="s">
        <v>26</v>
      </c>
      <c r="G67888" s="1" t="s">
        <v>27</v>
      </c>
      <c r="H67888" s="2">
        <v>43739</v>
      </c>
      <c r="I67888" s="2">
        <v>43830</v>
      </c>
      <c r="J67888" s="2">
        <v>43754</v>
      </c>
      <c r="K67888" s="1" t="s">
        <v>18647</v>
      </c>
      <c r="L67888" s="1" t="s">
        <v>21550</v>
      </c>
      <c r="M67888" s="3">
        <v>0.64583333333333337</v>
      </c>
      <c r="N67888">
        <v>1.49</v>
      </c>
      <c r="O67888" s="1" t="s">
        <v>84430</v>
      </c>
      <c r="P67888">
        <v>745</v>
      </c>
      <c r="Q67888" s="1" t="s">
        <v>97318</v>
      </c>
      <c r="R67888" s="1" t="s">
        <v>97319</v>
      </c>
      <c r="S67888" s="1" t="s">
        <v>97320</v>
      </c>
      <c r="T67888">
        <v>1.49</v>
      </c>
    </row>
    <row r="67889" spans="1:20" x14ac:dyDescent="0.2">
      <c r="A67889">
        <v>34</v>
      </c>
      <c r="B67889" s="1" t="s">
        <v>22</v>
      </c>
      <c r="C67889" s="1" t="s">
        <v>23</v>
      </c>
      <c r="D67889" s="1" t="s">
        <v>24</v>
      </c>
      <c r="E67889" s="1" t="s">
        <v>25</v>
      </c>
      <c r="F67889" s="1" t="s">
        <v>26</v>
      </c>
      <c r="G67889" s="1" t="s">
        <v>27</v>
      </c>
      <c r="H67889" s="2">
        <v>43739</v>
      </c>
      <c r="I67889" s="2">
        <v>43830</v>
      </c>
      <c r="J67889" s="2">
        <v>43754</v>
      </c>
      <c r="K67889" s="1" t="s">
        <v>18368</v>
      </c>
      <c r="L67889" s="1" t="s">
        <v>21550</v>
      </c>
      <c r="M67889" s="3">
        <v>0.64583333333333337</v>
      </c>
      <c r="N67889">
        <v>1.79</v>
      </c>
      <c r="O67889" s="1" t="s">
        <v>84431</v>
      </c>
      <c r="P67889">
        <v>895</v>
      </c>
      <c r="Q67889" s="1" t="s">
        <v>97318</v>
      </c>
      <c r="R67889" s="1" t="s">
        <v>97319</v>
      </c>
      <c r="S67889" s="1" t="s">
        <v>97320</v>
      </c>
      <c r="T67889">
        <v>1.79</v>
      </c>
    </row>
    <row r="67890" spans="1:20" x14ac:dyDescent="0.2">
      <c r="A67890">
        <v>34</v>
      </c>
      <c r="B67890" s="1" t="s">
        <v>22</v>
      </c>
      <c r="C67890" s="1" t="s">
        <v>23</v>
      </c>
      <c r="D67890" s="1" t="s">
        <v>24</v>
      </c>
      <c r="E67890" s="1" t="s">
        <v>25</v>
      </c>
      <c r="F67890" s="1" t="s">
        <v>26</v>
      </c>
      <c r="G67890" s="1" t="s">
        <v>27</v>
      </c>
      <c r="H67890" s="2">
        <v>43739</v>
      </c>
      <c r="I67890" s="2">
        <v>43830</v>
      </c>
      <c r="J67890" s="2">
        <v>43754</v>
      </c>
      <c r="K67890" s="1" t="s">
        <v>18369</v>
      </c>
      <c r="L67890" s="1" t="s">
        <v>21550</v>
      </c>
      <c r="M67890" s="3">
        <v>0.64583333333333337</v>
      </c>
      <c r="N67890">
        <v>0.94</v>
      </c>
      <c r="O67890" s="1" t="s">
        <v>84432</v>
      </c>
      <c r="P67890">
        <v>940</v>
      </c>
      <c r="Q67890" s="1" t="s">
        <v>97318</v>
      </c>
      <c r="R67890" s="1" t="s">
        <v>97319</v>
      </c>
      <c r="S67890" s="1" t="s">
        <v>97320</v>
      </c>
      <c r="T67890">
        <v>0.94</v>
      </c>
    </row>
    <row r="67891" spans="1:20" x14ac:dyDescent="0.2">
      <c r="A67891">
        <v>34</v>
      </c>
      <c r="B67891" s="1" t="s">
        <v>22</v>
      </c>
      <c r="C67891" s="1" t="s">
        <v>23</v>
      </c>
      <c r="D67891" s="1" t="s">
        <v>24</v>
      </c>
      <c r="E67891" s="1" t="s">
        <v>25</v>
      </c>
      <c r="F67891" s="1" t="s">
        <v>26</v>
      </c>
      <c r="G67891" s="1" t="s">
        <v>27</v>
      </c>
      <c r="H67891" s="2">
        <v>43739</v>
      </c>
      <c r="I67891" s="2">
        <v>43830</v>
      </c>
      <c r="J67891" s="2">
        <v>43754</v>
      </c>
      <c r="K67891" s="1" t="s">
        <v>4504</v>
      </c>
      <c r="L67891" s="1" t="s">
        <v>21550</v>
      </c>
      <c r="M67891" s="3">
        <v>0.5625</v>
      </c>
      <c r="N67891">
        <v>0.38</v>
      </c>
      <c r="O67891" s="1" t="s">
        <v>84433</v>
      </c>
      <c r="P67891">
        <v>380</v>
      </c>
      <c r="Q67891" s="1" t="s">
        <v>97318</v>
      </c>
      <c r="R67891" s="1" t="s">
        <v>97319</v>
      </c>
      <c r="S67891" s="1" t="s">
        <v>97320</v>
      </c>
      <c r="T67891">
        <v>0.38</v>
      </c>
    </row>
    <row r="67892" spans="1:20" x14ac:dyDescent="0.2">
      <c r="A67892">
        <v>34</v>
      </c>
      <c r="B67892" s="1" t="s">
        <v>22</v>
      </c>
      <c r="C67892" s="1" t="s">
        <v>23</v>
      </c>
      <c r="D67892" s="1" t="s">
        <v>24</v>
      </c>
      <c r="E67892" s="1" t="s">
        <v>25</v>
      </c>
      <c r="F67892" s="1" t="s">
        <v>26</v>
      </c>
      <c r="G67892" s="1" t="s">
        <v>27</v>
      </c>
      <c r="H67892" s="2">
        <v>43739</v>
      </c>
      <c r="I67892" s="2">
        <v>43830</v>
      </c>
      <c r="J67892" s="2">
        <v>43754</v>
      </c>
      <c r="K67892" s="1" t="s">
        <v>4504</v>
      </c>
      <c r="L67892" s="1" t="s">
        <v>21550</v>
      </c>
      <c r="M67892" s="3">
        <v>0.64583333333333337</v>
      </c>
      <c r="N67892">
        <v>0.38</v>
      </c>
      <c r="O67892" s="1" t="s">
        <v>84434</v>
      </c>
      <c r="P67892">
        <v>114</v>
      </c>
      <c r="Q67892" s="1" t="s">
        <v>97318</v>
      </c>
      <c r="R67892" s="1" t="s">
        <v>97319</v>
      </c>
      <c r="S67892" s="1" t="s">
        <v>97320</v>
      </c>
      <c r="T67892">
        <v>0.38</v>
      </c>
    </row>
    <row r="67893" spans="1:20" x14ac:dyDescent="0.2">
      <c r="A67893">
        <v>34</v>
      </c>
      <c r="B67893" s="1" t="s">
        <v>22</v>
      </c>
      <c r="C67893" s="1" t="s">
        <v>23</v>
      </c>
      <c r="D67893" s="1" t="s">
        <v>24</v>
      </c>
      <c r="E67893" s="1" t="s">
        <v>25</v>
      </c>
      <c r="F67893" s="1" t="s">
        <v>26</v>
      </c>
      <c r="G67893" s="1" t="s">
        <v>27</v>
      </c>
      <c r="H67893" s="2">
        <v>43739</v>
      </c>
      <c r="I67893" s="2">
        <v>43830</v>
      </c>
      <c r="J67893" s="2">
        <v>43754</v>
      </c>
      <c r="K67893" s="1" t="s">
        <v>15540</v>
      </c>
      <c r="L67893" s="1" t="s">
        <v>21550</v>
      </c>
      <c r="M67893" s="3">
        <v>0.64583333333333337</v>
      </c>
      <c r="N67893">
        <v>4.72</v>
      </c>
      <c r="O67893" s="1" t="s">
        <v>84435</v>
      </c>
      <c r="P67893">
        <v>28320</v>
      </c>
      <c r="Q67893" s="1" t="s">
        <v>97318</v>
      </c>
      <c r="R67893" s="1" t="s">
        <v>97319</v>
      </c>
      <c r="S67893" s="1" t="s">
        <v>97320</v>
      </c>
      <c r="T67893">
        <v>4.72</v>
      </c>
    </row>
    <row r="67894" spans="1:20" x14ac:dyDescent="0.2">
      <c r="A67894">
        <v>34</v>
      </c>
      <c r="B67894" s="1" t="s">
        <v>22</v>
      </c>
      <c r="C67894" s="1" t="s">
        <v>23</v>
      </c>
      <c r="D67894" s="1" t="s">
        <v>24</v>
      </c>
      <c r="E67894" s="1" t="s">
        <v>25</v>
      </c>
      <c r="F67894" s="1" t="s">
        <v>26</v>
      </c>
      <c r="G67894" s="1" t="s">
        <v>27</v>
      </c>
      <c r="H67894" s="2">
        <v>43739</v>
      </c>
      <c r="I67894" s="2">
        <v>43830</v>
      </c>
      <c r="J67894" s="2">
        <v>43754</v>
      </c>
      <c r="K67894" s="1" t="s">
        <v>17864</v>
      </c>
      <c r="L67894" s="1" t="s">
        <v>21550</v>
      </c>
      <c r="M67894" s="3">
        <v>0.64583333333333337</v>
      </c>
      <c r="N67894">
        <v>1.52</v>
      </c>
      <c r="O67894" s="1" t="s">
        <v>84436</v>
      </c>
      <c r="P67894">
        <v>6080</v>
      </c>
      <c r="Q67894" s="1" t="s">
        <v>97318</v>
      </c>
      <c r="R67894" s="1" t="s">
        <v>97319</v>
      </c>
      <c r="S67894" s="1" t="s">
        <v>97320</v>
      </c>
      <c r="T67894">
        <v>1.52</v>
      </c>
    </row>
    <row r="67895" spans="1:20" x14ac:dyDescent="0.2">
      <c r="A67895">
        <v>34</v>
      </c>
      <c r="B67895" s="1" t="s">
        <v>22</v>
      </c>
      <c r="C67895" s="1" t="s">
        <v>23</v>
      </c>
      <c r="D67895" s="1" t="s">
        <v>24</v>
      </c>
      <c r="E67895" s="1" t="s">
        <v>25</v>
      </c>
      <c r="F67895" s="1" t="s">
        <v>26</v>
      </c>
      <c r="G67895" s="1" t="s">
        <v>27</v>
      </c>
      <c r="H67895" s="2">
        <v>43739</v>
      </c>
      <c r="I67895" s="2">
        <v>43830</v>
      </c>
      <c r="J67895" s="2">
        <v>43754</v>
      </c>
      <c r="K67895" s="1" t="s">
        <v>18648</v>
      </c>
      <c r="L67895" s="1" t="s">
        <v>21550</v>
      </c>
      <c r="M67895" s="3">
        <v>0.64583333333333337</v>
      </c>
      <c r="N67895">
        <v>6.56</v>
      </c>
      <c r="O67895" s="1" t="s">
        <v>84437</v>
      </c>
      <c r="P67895">
        <v>13120</v>
      </c>
      <c r="Q67895" s="1" t="s">
        <v>97318</v>
      </c>
      <c r="R67895" s="1" t="s">
        <v>97319</v>
      </c>
      <c r="S67895" s="1" t="s">
        <v>97320</v>
      </c>
      <c r="T67895">
        <v>6.56</v>
      </c>
    </row>
    <row r="67896" spans="1:20" x14ac:dyDescent="0.2">
      <c r="A67896">
        <v>34</v>
      </c>
      <c r="B67896" s="1" t="s">
        <v>22</v>
      </c>
      <c r="C67896" s="1" t="s">
        <v>23</v>
      </c>
      <c r="D67896" s="1" t="s">
        <v>24</v>
      </c>
      <c r="E67896" s="1" t="s">
        <v>25</v>
      </c>
      <c r="F67896" s="1" t="s">
        <v>26</v>
      </c>
      <c r="G67896" s="1" t="s">
        <v>27</v>
      </c>
      <c r="H67896" s="2">
        <v>43739</v>
      </c>
      <c r="I67896" s="2">
        <v>43830</v>
      </c>
      <c r="J67896" s="2">
        <v>43754</v>
      </c>
      <c r="K67896" s="1" t="s">
        <v>18649</v>
      </c>
      <c r="L67896" s="1" t="s">
        <v>21550</v>
      </c>
      <c r="M67896" s="3">
        <v>0.64583333333333337</v>
      </c>
      <c r="N67896">
        <v>64.95</v>
      </c>
      <c r="O67896" s="1" t="s">
        <v>84438</v>
      </c>
      <c r="P67896">
        <v>5845.5</v>
      </c>
      <c r="Q67896" s="1" t="s">
        <v>97318</v>
      </c>
      <c r="R67896" s="1" t="s">
        <v>97319</v>
      </c>
      <c r="S67896" s="1" t="s">
        <v>97320</v>
      </c>
      <c r="T67896">
        <v>64.95</v>
      </c>
    </row>
    <row r="67897" spans="1:20" x14ac:dyDescent="0.2">
      <c r="A67897">
        <v>34</v>
      </c>
      <c r="B67897" s="1" t="s">
        <v>22</v>
      </c>
      <c r="C67897" s="1" t="s">
        <v>23</v>
      </c>
      <c r="D67897" s="1" t="s">
        <v>24</v>
      </c>
      <c r="E67897" s="1" t="s">
        <v>25</v>
      </c>
      <c r="F67897" s="1" t="s">
        <v>26</v>
      </c>
      <c r="G67897" s="1" t="s">
        <v>27</v>
      </c>
      <c r="H67897" s="2">
        <v>43739</v>
      </c>
      <c r="I67897" s="2">
        <v>43830</v>
      </c>
      <c r="J67897" s="2">
        <v>43754</v>
      </c>
      <c r="K67897" s="1" t="s">
        <v>18650</v>
      </c>
      <c r="L67897" s="1" t="s">
        <v>21550</v>
      </c>
      <c r="M67897" s="3">
        <v>0.64583333333333337</v>
      </c>
      <c r="N67897">
        <v>8.0299999999999994</v>
      </c>
      <c r="O67897" s="1" t="s">
        <v>84439</v>
      </c>
      <c r="P67897">
        <v>16060</v>
      </c>
      <c r="Q67897" s="1" t="s">
        <v>97318</v>
      </c>
      <c r="R67897" s="1" t="s">
        <v>97319</v>
      </c>
      <c r="S67897" s="1" t="s">
        <v>97320</v>
      </c>
      <c r="T67897">
        <v>8.0299999999999994</v>
      </c>
    </row>
    <row r="67898" spans="1:20" x14ac:dyDescent="0.2">
      <c r="A67898">
        <v>34</v>
      </c>
      <c r="B67898" s="1" t="s">
        <v>22</v>
      </c>
      <c r="C67898" s="1" t="s">
        <v>23</v>
      </c>
      <c r="D67898" s="1" t="s">
        <v>24</v>
      </c>
      <c r="E67898" s="1" t="s">
        <v>25</v>
      </c>
      <c r="F67898" s="1" t="s">
        <v>26</v>
      </c>
      <c r="G67898" s="1" t="s">
        <v>27</v>
      </c>
      <c r="H67898" s="2">
        <v>43739</v>
      </c>
      <c r="I67898" s="2">
        <v>43830</v>
      </c>
      <c r="J67898" s="2">
        <v>43754</v>
      </c>
      <c r="K67898" s="1" t="s">
        <v>18651</v>
      </c>
      <c r="L67898" s="1" t="s">
        <v>21550</v>
      </c>
      <c r="M67898" s="3">
        <v>0.64583333333333337</v>
      </c>
      <c r="N67898">
        <v>2.69</v>
      </c>
      <c r="O67898" s="1" t="s">
        <v>84440</v>
      </c>
      <c r="P67898">
        <v>376.6</v>
      </c>
      <c r="Q67898" s="1" t="s">
        <v>97318</v>
      </c>
      <c r="R67898" s="1" t="s">
        <v>97319</v>
      </c>
      <c r="S67898" s="1" t="s">
        <v>97320</v>
      </c>
      <c r="T67898">
        <v>2.69</v>
      </c>
    </row>
    <row r="67899" spans="1:20" x14ac:dyDescent="0.2">
      <c r="A67899">
        <v>34</v>
      </c>
      <c r="B67899" s="1" t="s">
        <v>22</v>
      </c>
      <c r="C67899" s="1" t="s">
        <v>23</v>
      </c>
      <c r="D67899" s="1" t="s">
        <v>24</v>
      </c>
      <c r="E67899" s="1" t="s">
        <v>25</v>
      </c>
      <c r="F67899" s="1" t="s">
        <v>26</v>
      </c>
      <c r="G67899" s="1" t="s">
        <v>27</v>
      </c>
      <c r="H67899" s="2">
        <v>43739</v>
      </c>
      <c r="I67899" s="2">
        <v>43830</v>
      </c>
      <c r="J67899" s="2">
        <v>43754</v>
      </c>
      <c r="K67899" s="1" t="s">
        <v>18652</v>
      </c>
      <c r="L67899" s="1" t="s">
        <v>21550</v>
      </c>
      <c r="M67899" s="3">
        <v>0.64583333333333337</v>
      </c>
      <c r="N67899">
        <v>60.59</v>
      </c>
      <c r="O67899" s="1" t="s">
        <v>84441</v>
      </c>
      <c r="P67899">
        <v>1393.57</v>
      </c>
      <c r="Q67899" s="1" t="s">
        <v>97318</v>
      </c>
      <c r="R67899" s="1" t="s">
        <v>97319</v>
      </c>
      <c r="S67899" s="1" t="s">
        <v>97320</v>
      </c>
      <c r="T67899">
        <v>60.59</v>
      </c>
    </row>
    <row r="67900" spans="1:20" x14ac:dyDescent="0.2">
      <c r="A67900">
        <v>34</v>
      </c>
      <c r="B67900" s="1" t="s">
        <v>22</v>
      </c>
      <c r="C67900" s="1" t="s">
        <v>23</v>
      </c>
      <c r="D67900" s="1" t="s">
        <v>24</v>
      </c>
      <c r="E67900" s="1" t="s">
        <v>25</v>
      </c>
      <c r="F67900" s="1" t="s">
        <v>26</v>
      </c>
      <c r="G67900" s="1" t="s">
        <v>27</v>
      </c>
      <c r="H67900" s="2">
        <v>43739</v>
      </c>
      <c r="I67900" s="2">
        <v>43830</v>
      </c>
      <c r="J67900" s="2">
        <v>43754</v>
      </c>
      <c r="K67900" s="1" t="s">
        <v>6890</v>
      </c>
      <c r="L67900" s="1" t="s">
        <v>21550</v>
      </c>
      <c r="M67900" s="3">
        <v>0.64583333333333337</v>
      </c>
      <c r="N67900">
        <v>0.46</v>
      </c>
      <c r="O67900" s="1" t="s">
        <v>84442</v>
      </c>
      <c r="P67900">
        <v>1012</v>
      </c>
      <c r="Q67900" s="1" t="s">
        <v>97318</v>
      </c>
      <c r="R67900" s="1" t="s">
        <v>97319</v>
      </c>
      <c r="S67900" s="1" t="s">
        <v>97320</v>
      </c>
      <c r="T67900">
        <v>0.46</v>
      </c>
    </row>
    <row r="67901" spans="1:20" x14ac:dyDescent="0.2">
      <c r="A67901">
        <v>34</v>
      </c>
      <c r="B67901" s="1" t="s">
        <v>22</v>
      </c>
      <c r="C67901" s="1" t="s">
        <v>23</v>
      </c>
      <c r="D67901" s="1" t="s">
        <v>24</v>
      </c>
      <c r="E67901" s="1" t="s">
        <v>25</v>
      </c>
      <c r="F67901" s="1" t="s">
        <v>26</v>
      </c>
      <c r="G67901" s="1" t="s">
        <v>27</v>
      </c>
      <c r="H67901" s="2">
        <v>43739</v>
      </c>
      <c r="I67901" s="2">
        <v>43830</v>
      </c>
      <c r="J67901" s="2">
        <v>43754</v>
      </c>
      <c r="K67901" s="1" t="s">
        <v>18653</v>
      </c>
      <c r="L67901" s="1" t="s">
        <v>21550</v>
      </c>
      <c r="M67901" s="3">
        <v>0.64583333333333337</v>
      </c>
      <c r="N67901">
        <v>7.4999999999999997E-2</v>
      </c>
      <c r="O67901" s="1" t="s">
        <v>84443</v>
      </c>
      <c r="P67901">
        <v>393.75</v>
      </c>
      <c r="Q67901" s="1" t="s">
        <v>97318</v>
      </c>
      <c r="R67901" s="1" t="s">
        <v>97319</v>
      </c>
      <c r="S67901" s="1" t="s">
        <v>97320</v>
      </c>
      <c r="T67901">
        <v>7.4999999999999997E-2</v>
      </c>
    </row>
    <row r="67902" spans="1:20" x14ac:dyDescent="0.2">
      <c r="A67902">
        <v>34</v>
      </c>
      <c r="B67902" s="1" t="s">
        <v>22</v>
      </c>
      <c r="C67902" s="1" t="s">
        <v>23</v>
      </c>
      <c r="D67902" s="1" t="s">
        <v>24</v>
      </c>
      <c r="E67902" s="1" t="s">
        <v>25</v>
      </c>
      <c r="F67902" s="1" t="s">
        <v>26</v>
      </c>
      <c r="G67902" s="1" t="s">
        <v>27</v>
      </c>
      <c r="H67902" s="2">
        <v>43739</v>
      </c>
      <c r="I67902" s="2">
        <v>43830</v>
      </c>
      <c r="J67902" s="2">
        <v>43754</v>
      </c>
      <c r="K67902" s="1" t="s">
        <v>1561</v>
      </c>
      <c r="L67902" s="1" t="s">
        <v>21550</v>
      </c>
      <c r="M67902" s="3">
        <v>0.64583333333333337</v>
      </c>
      <c r="N67902">
        <v>3.52</v>
      </c>
      <c r="O67902" s="1" t="s">
        <v>84444</v>
      </c>
      <c r="P67902">
        <v>5280</v>
      </c>
      <c r="Q67902" s="1" t="s">
        <v>97318</v>
      </c>
      <c r="R67902" s="1" t="s">
        <v>97319</v>
      </c>
      <c r="S67902" s="1" t="s">
        <v>97320</v>
      </c>
      <c r="T67902">
        <v>3.52</v>
      </c>
    </row>
    <row r="67903" spans="1:20" x14ac:dyDescent="0.2">
      <c r="A67903">
        <v>34</v>
      </c>
      <c r="B67903" s="1" t="s">
        <v>22</v>
      </c>
      <c r="C67903" s="1" t="s">
        <v>23</v>
      </c>
      <c r="D67903" s="1" t="s">
        <v>24</v>
      </c>
      <c r="E67903" s="1" t="s">
        <v>25</v>
      </c>
      <c r="F67903" s="1" t="s">
        <v>26</v>
      </c>
      <c r="G67903" s="1" t="s">
        <v>27</v>
      </c>
      <c r="H67903" s="2">
        <v>43739</v>
      </c>
      <c r="I67903" s="2">
        <v>43830</v>
      </c>
      <c r="J67903" s="2">
        <v>43754</v>
      </c>
      <c r="K67903" s="1" t="s">
        <v>4051</v>
      </c>
      <c r="L67903" s="1" t="s">
        <v>21550</v>
      </c>
      <c r="M67903" s="3">
        <v>0.64583333333333337</v>
      </c>
      <c r="N67903">
        <v>1.34</v>
      </c>
      <c r="O67903" s="1" t="s">
        <v>84445</v>
      </c>
      <c r="P67903">
        <v>107.2</v>
      </c>
      <c r="Q67903" s="1" t="s">
        <v>97318</v>
      </c>
      <c r="R67903" s="1" t="s">
        <v>97319</v>
      </c>
      <c r="S67903" s="1" t="s">
        <v>97320</v>
      </c>
      <c r="T67903">
        <v>1.34</v>
      </c>
    </row>
    <row r="67904" spans="1:20" x14ac:dyDescent="0.2">
      <c r="A67904">
        <v>34</v>
      </c>
      <c r="B67904" s="1" t="s">
        <v>22</v>
      </c>
      <c r="C67904" s="1" t="s">
        <v>23</v>
      </c>
      <c r="D67904" s="1" t="s">
        <v>24</v>
      </c>
      <c r="E67904" s="1" t="s">
        <v>25</v>
      </c>
      <c r="F67904" s="1" t="s">
        <v>26</v>
      </c>
      <c r="G67904" s="1" t="s">
        <v>27</v>
      </c>
      <c r="H67904" s="2">
        <v>43739</v>
      </c>
      <c r="I67904" s="2">
        <v>43830</v>
      </c>
      <c r="J67904" s="2">
        <v>43754</v>
      </c>
      <c r="K67904" s="1" t="s">
        <v>18654</v>
      </c>
      <c r="L67904" s="1" t="s">
        <v>21550</v>
      </c>
      <c r="M67904" s="3">
        <v>0.64583333333333337</v>
      </c>
      <c r="N67904">
        <v>7.27</v>
      </c>
      <c r="O67904" s="1" t="s">
        <v>84446</v>
      </c>
      <c r="P67904">
        <v>29080</v>
      </c>
      <c r="Q67904" s="1" t="s">
        <v>97318</v>
      </c>
      <c r="R67904" s="1" t="s">
        <v>97319</v>
      </c>
      <c r="S67904" s="1" t="s">
        <v>97320</v>
      </c>
      <c r="T67904">
        <v>7.27</v>
      </c>
    </row>
    <row r="67905" spans="1:20" x14ac:dyDescent="0.2">
      <c r="A67905">
        <v>34</v>
      </c>
      <c r="B67905" s="1" t="s">
        <v>22</v>
      </c>
      <c r="C67905" s="1" t="s">
        <v>23</v>
      </c>
      <c r="D67905" s="1" t="s">
        <v>24</v>
      </c>
      <c r="E67905" s="1" t="s">
        <v>25</v>
      </c>
      <c r="F67905" s="1" t="s">
        <v>26</v>
      </c>
      <c r="G67905" s="1" t="s">
        <v>27</v>
      </c>
      <c r="H67905" s="2">
        <v>43739</v>
      </c>
      <c r="I67905" s="2">
        <v>43830</v>
      </c>
      <c r="J67905" s="2">
        <v>43754</v>
      </c>
      <c r="K67905" s="1" t="s">
        <v>17452</v>
      </c>
      <c r="L67905" s="1" t="s">
        <v>21550</v>
      </c>
      <c r="M67905" s="3">
        <v>0.64583333333333337</v>
      </c>
      <c r="N67905">
        <v>4.49</v>
      </c>
      <c r="O67905" s="1" t="s">
        <v>84447</v>
      </c>
      <c r="P67905">
        <v>35920</v>
      </c>
      <c r="Q67905" s="1" t="s">
        <v>97318</v>
      </c>
      <c r="R67905" s="1" t="s">
        <v>97319</v>
      </c>
      <c r="S67905" s="1" t="s">
        <v>97320</v>
      </c>
      <c r="T67905">
        <v>4.49</v>
      </c>
    </row>
    <row r="67906" spans="1:20" x14ac:dyDescent="0.2">
      <c r="A67906">
        <v>34</v>
      </c>
      <c r="B67906" s="1" t="s">
        <v>22</v>
      </c>
      <c r="C67906" s="1" t="s">
        <v>23</v>
      </c>
      <c r="D67906" s="1" t="s">
        <v>24</v>
      </c>
      <c r="E67906" s="1" t="s">
        <v>25</v>
      </c>
      <c r="F67906" s="1" t="s">
        <v>26</v>
      </c>
      <c r="G67906" s="1" t="s">
        <v>27</v>
      </c>
      <c r="H67906" s="2">
        <v>43739</v>
      </c>
      <c r="I67906" s="2">
        <v>43830</v>
      </c>
      <c r="J67906" s="2">
        <v>43754</v>
      </c>
      <c r="K67906" s="1" t="s">
        <v>12395</v>
      </c>
      <c r="L67906" s="1" t="s">
        <v>21550</v>
      </c>
      <c r="M67906" s="3">
        <v>0.64583333333333337</v>
      </c>
      <c r="N67906">
        <v>35.75</v>
      </c>
      <c r="O67906" s="1" t="s">
        <v>84448</v>
      </c>
      <c r="P67906">
        <v>572</v>
      </c>
      <c r="Q67906" s="1" t="s">
        <v>97318</v>
      </c>
      <c r="R67906" s="1" t="s">
        <v>97319</v>
      </c>
      <c r="S67906" s="1" t="s">
        <v>97320</v>
      </c>
      <c r="T67906">
        <v>35.75</v>
      </c>
    </row>
    <row r="67907" spans="1:20" x14ac:dyDescent="0.2">
      <c r="A67907">
        <v>34</v>
      </c>
      <c r="B67907" s="1" t="s">
        <v>22</v>
      </c>
      <c r="C67907" s="1" t="s">
        <v>23</v>
      </c>
      <c r="D67907" s="1" t="s">
        <v>24</v>
      </c>
      <c r="E67907" s="1" t="s">
        <v>25</v>
      </c>
      <c r="F67907" s="1" t="s">
        <v>26</v>
      </c>
      <c r="G67907" s="1" t="s">
        <v>27</v>
      </c>
      <c r="H67907" s="2">
        <v>43739</v>
      </c>
      <c r="I67907" s="2">
        <v>43830</v>
      </c>
      <c r="J67907" s="2">
        <v>43754</v>
      </c>
      <c r="K67907" s="1" t="s">
        <v>2458</v>
      </c>
      <c r="L67907" s="1" t="s">
        <v>21550</v>
      </c>
      <c r="M67907" s="3">
        <v>0.64583333333333337</v>
      </c>
      <c r="N67907">
        <v>3.45</v>
      </c>
      <c r="O67907" s="1" t="s">
        <v>84449</v>
      </c>
      <c r="P67907">
        <v>1725</v>
      </c>
      <c r="Q67907" s="1" t="s">
        <v>97318</v>
      </c>
      <c r="R67907" s="1" t="s">
        <v>97319</v>
      </c>
      <c r="S67907" s="1" t="s">
        <v>97320</v>
      </c>
      <c r="T67907">
        <v>3.45</v>
      </c>
    </row>
    <row r="67908" spans="1:20" x14ac:dyDescent="0.2">
      <c r="A67908">
        <v>34</v>
      </c>
      <c r="B67908" s="1" t="s">
        <v>22</v>
      </c>
      <c r="C67908" s="1" t="s">
        <v>23</v>
      </c>
      <c r="D67908" s="1" t="s">
        <v>24</v>
      </c>
      <c r="E67908" s="1" t="s">
        <v>25</v>
      </c>
      <c r="F67908" s="1" t="s">
        <v>26</v>
      </c>
      <c r="G67908" s="1" t="s">
        <v>27</v>
      </c>
      <c r="H67908" s="2">
        <v>43739</v>
      </c>
      <c r="I67908" s="2">
        <v>43830</v>
      </c>
      <c r="J67908" s="2">
        <v>43754</v>
      </c>
      <c r="K67908" s="1" t="s">
        <v>13631</v>
      </c>
      <c r="L67908" s="1" t="s">
        <v>21550</v>
      </c>
      <c r="M67908" s="3">
        <v>0.5625</v>
      </c>
      <c r="N67908">
        <v>31.59</v>
      </c>
      <c r="O67908" s="1" t="s">
        <v>84450</v>
      </c>
      <c r="P67908">
        <v>3159</v>
      </c>
      <c r="Q67908" s="1" t="s">
        <v>97318</v>
      </c>
      <c r="R67908" s="1" t="s">
        <v>97319</v>
      </c>
      <c r="S67908" s="1" t="s">
        <v>97320</v>
      </c>
      <c r="T67908">
        <v>31.59</v>
      </c>
    </row>
    <row r="67909" spans="1:20" x14ac:dyDescent="0.2">
      <c r="A67909">
        <v>34</v>
      </c>
      <c r="B67909" s="1" t="s">
        <v>22</v>
      </c>
      <c r="C67909" s="1" t="s">
        <v>23</v>
      </c>
      <c r="D67909" s="1" t="s">
        <v>24</v>
      </c>
      <c r="E67909" s="1" t="s">
        <v>25</v>
      </c>
      <c r="F67909" s="1" t="s">
        <v>26</v>
      </c>
      <c r="G67909" s="1" t="s">
        <v>27</v>
      </c>
      <c r="H67909" s="2">
        <v>43739</v>
      </c>
      <c r="I67909" s="2">
        <v>43830</v>
      </c>
      <c r="J67909" s="2">
        <v>43754</v>
      </c>
      <c r="K67909" s="1" t="s">
        <v>13631</v>
      </c>
      <c r="L67909" s="1" t="s">
        <v>21550</v>
      </c>
      <c r="M67909" s="3">
        <v>0.64583333333333337</v>
      </c>
      <c r="N67909">
        <v>31.52</v>
      </c>
      <c r="O67909" s="1" t="s">
        <v>84451</v>
      </c>
      <c r="P67909">
        <v>3152</v>
      </c>
      <c r="Q67909" s="1" t="s">
        <v>97318</v>
      </c>
      <c r="R67909" s="1" t="s">
        <v>97319</v>
      </c>
      <c r="S67909" s="1" t="s">
        <v>97320</v>
      </c>
      <c r="T67909">
        <v>31.52</v>
      </c>
    </row>
    <row r="67910" spans="1:20" x14ac:dyDescent="0.2">
      <c r="A67910">
        <v>34</v>
      </c>
      <c r="B67910" s="1" t="s">
        <v>22</v>
      </c>
      <c r="C67910" s="1" t="s">
        <v>23</v>
      </c>
      <c r="D67910" s="1" t="s">
        <v>24</v>
      </c>
      <c r="E67910" s="1" t="s">
        <v>25</v>
      </c>
      <c r="F67910" s="1" t="s">
        <v>26</v>
      </c>
      <c r="G67910" s="1" t="s">
        <v>27</v>
      </c>
      <c r="H67910" s="2">
        <v>43739</v>
      </c>
      <c r="I67910" s="2">
        <v>43830</v>
      </c>
      <c r="J67910" s="2">
        <v>43754</v>
      </c>
      <c r="K67910" s="1" t="s">
        <v>18383</v>
      </c>
      <c r="L67910" s="1" t="s">
        <v>21550</v>
      </c>
      <c r="M67910" s="3">
        <v>0.64583333333333337</v>
      </c>
      <c r="N67910">
        <v>1.02</v>
      </c>
      <c r="O67910" s="1" t="s">
        <v>84452</v>
      </c>
      <c r="P67910">
        <v>1530</v>
      </c>
      <c r="Q67910" s="1" t="s">
        <v>97318</v>
      </c>
      <c r="R67910" s="1" t="s">
        <v>97319</v>
      </c>
      <c r="S67910" s="1" t="s">
        <v>97320</v>
      </c>
      <c r="T67910">
        <v>1.02</v>
      </c>
    </row>
    <row r="67911" spans="1:20" x14ac:dyDescent="0.2">
      <c r="A67911">
        <v>34</v>
      </c>
      <c r="B67911" s="1" t="s">
        <v>22</v>
      </c>
      <c r="C67911" s="1" t="s">
        <v>23</v>
      </c>
      <c r="D67911" s="1" t="s">
        <v>24</v>
      </c>
      <c r="E67911" s="1" t="s">
        <v>25</v>
      </c>
      <c r="F67911" s="1" t="s">
        <v>26</v>
      </c>
      <c r="G67911" s="1" t="s">
        <v>27</v>
      </c>
      <c r="H67911" s="2">
        <v>43739</v>
      </c>
      <c r="I67911" s="2">
        <v>43830</v>
      </c>
      <c r="J67911" s="2">
        <v>43754</v>
      </c>
      <c r="K67911" s="1" t="s">
        <v>7424</v>
      </c>
      <c r="L67911" s="1" t="s">
        <v>21550</v>
      </c>
      <c r="M67911" s="3">
        <v>0.64583333333333337</v>
      </c>
      <c r="N67911">
        <v>2.02</v>
      </c>
      <c r="O67911" s="1" t="s">
        <v>84453</v>
      </c>
      <c r="P67911">
        <v>404</v>
      </c>
      <c r="Q67911" s="1" t="s">
        <v>97318</v>
      </c>
      <c r="R67911" s="1" t="s">
        <v>97319</v>
      </c>
      <c r="S67911" s="1" t="s">
        <v>97320</v>
      </c>
      <c r="T67911">
        <v>2.02</v>
      </c>
    </row>
    <row r="67912" spans="1:20" x14ac:dyDescent="0.2">
      <c r="A67912">
        <v>34</v>
      </c>
      <c r="B67912" s="1" t="s">
        <v>22</v>
      </c>
      <c r="C67912" s="1" t="s">
        <v>23</v>
      </c>
      <c r="D67912" s="1" t="s">
        <v>24</v>
      </c>
      <c r="E67912" s="1" t="s">
        <v>25</v>
      </c>
      <c r="F67912" s="1" t="s">
        <v>26</v>
      </c>
      <c r="G67912" s="1" t="s">
        <v>27</v>
      </c>
      <c r="H67912" s="2">
        <v>43739</v>
      </c>
      <c r="I67912" s="2">
        <v>43830</v>
      </c>
      <c r="J67912" s="2">
        <v>43754</v>
      </c>
      <c r="K67912" s="1" t="s">
        <v>5550</v>
      </c>
      <c r="L67912" s="1" t="s">
        <v>21550</v>
      </c>
      <c r="M67912" s="3">
        <v>0.64583333333333337</v>
      </c>
      <c r="N67912">
        <v>3.11</v>
      </c>
      <c r="O67912" s="1" t="s">
        <v>84454</v>
      </c>
      <c r="P67912">
        <v>1555</v>
      </c>
      <c r="Q67912" s="1" t="s">
        <v>97318</v>
      </c>
      <c r="R67912" s="1" t="s">
        <v>97319</v>
      </c>
      <c r="S67912" s="1" t="s">
        <v>97320</v>
      </c>
      <c r="T67912">
        <v>3.11</v>
      </c>
    </row>
    <row r="67913" spans="1:20" x14ac:dyDescent="0.2">
      <c r="A67913">
        <v>34</v>
      </c>
      <c r="B67913" s="1" t="s">
        <v>22</v>
      </c>
      <c r="C67913" s="1" t="s">
        <v>23</v>
      </c>
      <c r="D67913" s="1" t="s">
        <v>24</v>
      </c>
      <c r="E67913" s="1" t="s">
        <v>25</v>
      </c>
      <c r="F67913" s="1" t="s">
        <v>26</v>
      </c>
      <c r="G67913" s="1" t="s">
        <v>27</v>
      </c>
      <c r="H67913" s="2">
        <v>43739</v>
      </c>
      <c r="I67913" s="2">
        <v>43830</v>
      </c>
      <c r="J67913" s="2">
        <v>43754</v>
      </c>
      <c r="K67913" s="1" t="s">
        <v>11590</v>
      </c>
      <c r="L67913" s="1" t="s">
        <v>21550</v>
      </c>
      <c r="M67913" s="3">
        <v>0.5625</v>
      </c>
      <c r="N67913">
        <v>1.88</v>
      </c>
      <c r="O67913" s="1" t="s">
        <v>84455</v>
      </c>
      <c r="P67913">
        <v>31837.8</v>
      </c>
      <c r="Q67913" s="1" t="s">
        <v>97318</v>
      </c>
      <c r="R67913" s="1" t="s">
        <v>97319</v>
      </c>
      <c r="S67913" s="1" t="s">
        <v>97320</v>
      </c>
      <c r="T67913">
        <v>1.88</v>
      </c>
    </row>
    <row r="67914" spans="1:20" x14ac:dyDescent="0.2">
      <c r="A67914">
        <v>34</v>
      </c>
      <c r="B67914" s="1" t="s">
        <v>22</v>
      </c>
      <c r="C67914" s="1" t="s">
        <v>23</v>
      </c>
      <c r="D67914" s="1" t="s">
        <v>24</v>
      </c>
      <c r="E67914" s="1" t="s">
        <v>25</v>
      </c>
      <c r="F67914" s="1" t="s">
        <v>26</v>
      </c>
      <c r="G67914" s="1" t="s">
        <v>27</v>
      </c>
      <c r="H67914" s="2">
        <v>43739</v>
      </c>
      <c r="I67914" s="2">
        <v>43830</v>
      </c>
      <c r="J67914" s="2">
        <v>43754</v>
      </c>
      <c r="K67914" s="1" t="s">
        <v>11590</v>
      </c>
      <c r="L67914" s="1" t="s">
        <v>21550</v>
      </c>
      <c r="M67914" s="3">
        <v>0.64583333333333337</v>
      </c>
      <c r="N67914">
        <v>1.86</v>
      </c>
      <c r="O67914" s="1" t="s">
        <v>84456</v>
      </c>
      <c r="P67914">
        <v>1395</v>
      </c>
      <c r="Q67914" s="1" t="s">
        <v>97318</v>
      </c>
      <c r="R67914" s="1" t="s">
        <v>97319</v>
      </c>
      <c r="S67914" s="1" t="s">
        <v>97320</v>
      </c>
      <c r="T67914">
        <v>1.86</v>
      </c>
    </row>
    <row r="67915" spans="1:20" x14ac:dyDescent="0.2">
      <c r="A67915">
        <v>34</v>
      </c>
      <c r="B67915" s="1" t="s">
        <v>22</v>
      </c>
      <c r="C67915" s="1" t="s">
        <v>23</v>
      </c>
      <c r="D67915" s="1" t="s">
        <v>24</v>
      </c>
      <c r="E67915" s="1" t="s">
        <v>25</v>
      </c>
      <c r="F67915" s="1" t="s">
        <v>26</v>
      </c>
      <c r="G67915" s="1" t="s">
        <v>27</v>
      </c>
      <c r="H67915" s="2">
        <v>43739</v>
      </c>
      <c r="I67915" s="2">
        <v>43830</v>
      </c>
      <c r="J67915" s="2">
        <v>43754</v>
      </c>
      <c r="K67915" s="1" t="s">
        <v>6445</v>
      </c>
      <c r="L67915" s="1" t="s">
        <v>21550</v>
      </c>
      <c r="M67915" s="3">
        <v>0.64583333333333337</v>
      </c>
      <c r="N67915">
        <v>1.98</v>
      </c>
      <c r="O67915" s="1" t="s">
        <v>84457</v>
      </c>
      <c r="P67915">
        <v>693</v>
      </c>
      <c r="Q67915" s="1" t="s">
        <v>97318</v>
      </c>
      <c r="R67915" s="1" t="s">
        <v>97319</v>
      </c>
      <c r="S67915" s="1" t="s">
        <v>97320</v>
      </c>
      <c r="T67915">
        <v>1.98</v>
      </c>
    </row>
    <row r="67916" spans="1:20" x14ac:dyDescent="0.2">
      <c r="A67916">
        <v>34</v>
      </c>
      <c r="B67916" s="1" t="s">
        <v>22</v>
      </c>
      <c r="C67916" s="1" t="s">
        <v>23</v>
      </c>
      <c r="D67916" s="1" t="s">
        <v>24</v>
      </c>
      <c r="E67916" s="1" t="s">
        <v>25</v>
      </c>
      <c r="F67916" s="1" t="s">
        <v>26</v>
      </c>
      <c r="G67916" s="1" t="s">
        <v>27</v>
      </c>
      <c r="H67916" s="2">
        <v>43739</v>
      </c>
      <c r="I67916" s="2">
        <v>43830</v>
      </c>
      <c r="J67916" s="2">
        <v>43754</v>
      </c>
      <c r="K67916" s="1" t="s">
        <v>1570</v>
      </c>
      <c r="L67916" s="1" t="s">
        <v>21550</v>
      </c>
      <c r="M67916" s="3">
        <v>0.64583333333333337</v>
      </c>
      <c r="N67916">
        <v>2.62</v>
      </c>
      <c r="O67916" s="1" t="s">
        <v>84458</v>
      </c>
      <c r="P67916">
        <v>5240</v>
      </c>
      <c r="Q67916" s="1" t="s">
        <v>97318</v>
      </c>
      <c r="R67916" s="1" t="s">
        <v>97319</v>
      </c>
      <c r="S67916" s="1" t="s">
        <v>97320</v>
      </c>
      <c r="T67916">
        <v>2.62</v>
      </c>
    </row>
    <row r="67917" spans="1:20" x14ac:dyDescent="0.2">
      <c r="A67917">
        <v>34</v>
      </c>
      <c r="B67917" s="1" t="s">
        <v>22</v>
      </c>
      <c r="C67917" s="1" t="s">
        <v>23</v>
      </c>
      <c r="D67917" s="1" t="s">
        <v>24</v>
      </c>
      <c r="E67917" s="1" t="s">
        <v>25</v>
      </c>
      <c r="F67917" s="1" t="s">
        <v>26</v>
      </c>
      <c r="G67917" s="1" t="s">
        <v>27</v>
      </c>
      <c r="H67917" s="2">
        <v>43739</v>
      </c>
      <c r="I67917" s="2">
        <v>43830</v>
      </c>
      <c r="J67917" s="2">
        <v>43754</v>
      </c>
      <c r="K67917" s="1" t="s">
        <v>18655</v>
      </c>
      <c r="L67917" s="1" t="s">
        <v>21550</v>
      </c>
      <c r="M67917" s="3">
        <v>0.64583333333333337</v>
      </c>
      <c r="N67917">
        <v>3.47</v>
      </c>
      <c r="O67917" s="1" t="s">
        <v>84459</v>
      </c>
      <c r="P67917">
        <v>1041</v>
      </c>
      <c r="Q67917" s="1" t="s">
        <v>97318</v>
      </c>
      <c r="R67917" s="1" t="s">
        <v>97319</v>
      </c>
      <c r="S67917" s="1" t="s">
        <v>97320</v>
      </c>
      <c r="T67917">
        <v>3.47</v>
      </c>
    </row>
    <row r="67918" spans="1:20" x14ac:dyDescent="0.2">
      <c r="A67918">
        <v>34</v>
      </c>
      <c r="B67918" s="1" t="s">
        <v>22</v>
      </c>
      <c r="C67918" s="1" t="s">
        <v>23</v>
      </c>
      <c r="D67918" s="1" t="s">
        <v>24</v>
      </c>
      <c r="E67918" s="1" t="s">
        <v>25</v>
      </c>
      <c r="F67918" s="1" t="s">
        <v>26</v>
      </c>
      <c r="G67918" s="1" t="s">
        <v>27</v>
      </c>
      <c r="H67918" s="2">
        <v>43739</v>
      </c>
      <c r="I67918" s="2">
        <v>43830</v>
      </c>
      <c r="J67918" s="2">
        <v>43754</v>
      </c>
      <c r="K67918" s="1" t="s">
        <v>15009</v>
      </c>
      <c r="L67918" s="1" t="s">
        <v>21550</v>
      </c>
      <c r="M67918" s="3">
        <v>0.64583333333333337</v>
      </c>
      <c r="N67918">
        <v>0.54</v>
      </c>
      <c r="O67918" s="1" t="s">
        <v>84460</v>
      </c>
      <c r="P67918">
        <v>1296</v>
      </c>
      <c r="Q67918" s="1" t="s">
        <v>97318</v>
      </c>
      <c r="R67918" s="1" t="s">
        <v>97319</v>
      </c>
      <c r="S67918" s="1" t="s">
        <v>97320</v>
      </c>
      <c r="T67918">
        <v>0.54</v>
      </c>
    </row>
    <row r="67919" spans="1:20" x14ac:dyDescent="0.2">
      <c r="A67919">
        <v>34</v>
      </c>
      <c r="B67919" s="1" t="s">
        <v>22</v>
      </c>
      <c r="C67919" s="1" t="s">
        <v>23</v>
      </c>
      <c r="D67919" s="1" t="s">
        <v>24</v>
      </c>
      <c r="E67919" s="1" t="s">
        <v>25</v>
      </c>
      <c r="F67919" s="1" t="s">
        <v>26</v>
      </c>
      <c r="G67919" s="1" t="s">
        <v>27</v>
      </c>
      <c r="H67919" s="2">
        <v>43739</v>
      </c>
      <c r="I67919" s="2">
        <v>43830</v>
      </c>
      <c r="J67919" s="2">
        <v>43754</v>
      </c>
      <c r="K67919" s="1" t="s">
        <v>18354</v>
      </c>
      <c r="L67919" s="1" t="s">
        <v>21550</v>
      </c>
      <c r="M67919" s="3">
        <v>0.64583333333333337</v>
      </c>
      <c r="N67919">
        <v>1.78</v>
      </c>
      <c r="O67919" s="1" t="s">
        <v>84461</v>
      </c>
      <c r="P67919">
        <v>1780</v>
      </c>
      <c r="Q67919" s="1" t="s">
        <v>97318</v>
      </c>
      <c r="R67919" s="1" t="s">
        <v>97319</v>
      </c>
      <c r="S67919" s="1" t="s">
        <v>97320</v>
      </c>
      <c r="T67919">
        <v>1.78</v>
      </c>
    </row>
    <row r="67920" spans="1:20" x14ac:dyDescent="0.2">
      <c r="A67920">
        <v>34</v>
      </c>
      <c r="B67920" s="1" t="s">
        <v>22</v>
      </c>
      <c r="C67920" s="1" t="s">
        <v>23</v>
      </c>
      <c r="D67920" s="1" t="s">
        <v>24</v>
      </c>
      <c r="E67920" s="1" t="s">
        <v>25</v>
      </c>
      <c r="F67920" s="1" t="s">
        <v>26</v>
      </c>
      <c r="G67920" s="1" t="s">
        <v>27</v>
      </c>
      <c r="H67920" s="2">
        <v>43739</v>
      </c>
      <c r="I67920" s="2">
        <v>43830</v>
      </c>
      <c r="J67920" s="2">
        <v>43754</v>
      </c>
      <c r="K67920" s="1" t="s">
        <v>14605</v>
      </c>
      <c r="L67920" s="1" t="s">
        <v>21550</v>
      </c>
      <c r="M67920" s="3">
        <v>0.64583333333333337</v>
      </c>
      <c r="N67920">
        <v>0.51</v>
      </c>
      <c r="O67920" s="1" t="s">
        <v>84462</v>
      </c>
      <c r="P67920">
        <v>382.5</v>
      </c>
      <c r="Q67920" s="1" t="s">
        <v>97318</v>
      </c>
      <c r="R67920" s="1" t="s">
        <v>97319</v>
      </c>
      <c r="S67920" s="1" t="s">
        <v>97320</v>
      </c>
      <c r="T67920">
        <v>0.51</v>
      </c>
    </row>
    <row r="67921" spans="1:20" x14ac:dyDescent="0.2">
      <c r="A67921">
        <v>34</v>
      </c>
      <c r="B67921" s="1" t="s">
        <v>22</v>
      </c>
      <c r="C67921" s="1" t="s">
        <v>23</v>
      </c>
      <c r="D67921" s="1" t="s">
        <v>24</v>
      </c>
      <c r="E67921" s="1" t="s">
        <v>25</v>
      </c>
      <c r="F67921" s="1" t="s">
        <v>26</v>
      </c>
      <c r="G67921" s="1" t="s">
        <v>27</v>
      </c>
      <c r="H67921" s="2">
        <v>43739</v>
      </c>
      <c r="I67921" s="2">
        <v>43830</v>
      </c>
      <c r="J67921" s="2">
        <v>43754</v>
      </c>
      <c r="K67921" s="1" t="s">
        <v>14068</v>
      </c>
      <c r="L67921" s="1" t="s">
        <v>21550</v>
      </c>
      <c r="M67921" s="3">
        <v>0.64583333333333337</v>
      </c>
      <c r="N67921">
        <v>4.38</v>
      </c>
      <c r="O67921" s="1" t="s">
        <v>84463</v>
      </c>
      <c r="P67921">
        <v>2956.5</v>
      </c>
      <c r="Q67921" s="1" t="s">
        <v>97318</v>
      </c>
      <c r="R67921" s="1" t="s">
        <v>97319</v>
      </c>
      <c r="S67921" s="1" t="s">
        <v>97320</v>
      </c>
      <c r="T67921">
        <v>4.38</v>
      </c>
    </row>
    <row r="67922" spans="1:20" x14ac:dyDescent="0.2">
      <c r="A67922">
        <v>34</v>
      </c>
      <c r="B67922" s="1" t="s">
        <v>22</v>
      </c>
      <c r="C67922" s="1" t="s">
        <v>23</v>
      </c>
      <c r="D67922" s="1" t="s">
        <v>24</v>
      </c>
      <c r="E67922" s="1" t="s">
        <v>25</v>
      </c>
      <c r="F67922" s="1" t="s">
        <v>26</v>
      </c>
      <c r="G67922" s="1" t="s">
        <v>27</v>
      </c>
      <c r="H67922" s="2">
        <v>43739</v>
      </c>
      <c r="I67922" s="2">
        <v>43830</v>
      </c>
      <c r="J67922" s="2">
        <v>43754</v>
      </c>
      <c r="K67922" s="1" t="s">
        <v>7277</v>
      </c>
      <c r="L67922" s="1" t="s">
        <v>21550</v>
      </c>
      <c r="M67922" s="3">
        <v>0.5625</v>
      </c>
      <c r="N67922">
        <v>1.73</v>
      </c>
      <c r="O67922" s="1" t="s">
        <v>84464</v>
      </c>
      <c r="P67922">
        <v>3460</v>
      </c>
      <c r="Q67922" s="1" t="s">
        <v>97318</v>
      </c>
      <c r="R67922" s="1" t="s">
        <v>97319</v>
      </c>
      <c r="S67922" s="1" t="s">
        <v>97320</v>
      </c>
      <c r="T67922">
        <v>1.73</v>
      </c>
    </row>
    <row r="67923" spans="1:20" x14ac:dyDescent="0.2">
      <c r="A67923">
        <v>34</v>
      </c>
      <c r="B67923" s="1" t="s">
        <v>22</v>
      </c>
      <c r="C67923" s="1" t="s">
        <v>23</v>
      </c>
      <c r="D67923" s="1" t="s">
        <v>24</v>
      </c>
      <c r="E67923" s="1" t="s">
        <v>25</v>
      </c>
      <c r="F67923" s="1" t="s">
        <v>26</v>
      </c>
      <c r="G67923" s="1" t="s">
        <v>27</v>
      </c>
      <c r="H67923" s="2">
        <v>43739</v>
      </c>
      <c r="I67923" s="2">
        <v>43830</v>
      </c>
      <c r="J67923" s="2">
        <v>43754</v>
      </c>
      <c r="K67923" s="1" t="s">
        <v>7277</v>
      </c>
      <c r="L67923" s="1" t="s">
        <v>21550</v>
      </c>
      <c r="M67923" s="3">
        <v>0.64583333333333337</v>
      </c>
      <c r="N67923">
        <v>1.84</v>
      </c>
      <c r="O67923" s="1" t="s">
        <v>84465</v>
      </c>
      <c r="P67923">
        <v>3680</v>
      </c>
      <c r="Q67923" s="1" t="s">
        <v>97318</v>
      </c>
      <c r="R67923" s="1" t="s">
        <v>97319</v>
      </c>
      <c r="S67923" s="1" t="s">
        <v>97320</v>
      </c>
      <c r="T67923">
        <v>1.84</v>
      </c>
    </row>
    <row r="67924" spans="1:20" x14ac:dyDescent="0.2">
      <c r="A67924">
        <v>34</v>
      </c>
      <c r="B67924" s="1" t="s">
        <v>22</v>
      </c>
      <c r="C67924" s="1" t="s">
        <v>23</v>
      </c>
      <c r="D67924" s="1" t="s">
        <v>24</v>
      </c>
      <c r="E67924" s="1" t="s">
        <v>25</v>
      </c>
      <c r="F67924" s="1" t="s">
        <v>26</v>
      </c>
      <c r="G67924" s="1" t="s">
        <v>27</v>
      </c>
      <c r="H67924" s="2">
        <v>43739</v>
      </c>
      <c r="I67924" s="2">
        <v>43830</v>
      </c>
      <c r="J67924" s="2">
        <v>43754</v>
      </c>
      <c r="K67924" s="1" t="s">
        <v>17465</v>
      </c>
      <c r="L67924" s="1" t="s">
        <v>21550</v>
      </c>
      <c r="M67924" s="3">
        <v>0.64583333333333337</v>
      </c>
      <c r="N67924">
        <v>5.4</v>
      </c>
      <c r="O67924" s="1" t="s">
        <v>84466</v>
      </c>
      <c r="P67924">
        <v>5400</v>
      </c>
      <c r="Q67924" s="1" t="s">
        <v>97318</v>
      </c>
      <c r="R67924" s="1" t="s">
        <v>97319</v>
      </c>
      <c r="S67924" s="1" t="s">
        <v>97320</v>
      </c>
      <c r="T67924">
        <v>5.4</v>
      </c>
    </row>
    <row r="67925" spans="1:20" x14ac:dyDescent="0.2">
      <c r="A67925">
        <v>34</v>
      </c>
      <c r="B67925" s="1" t="s">
        <v>22</v>
      </c>
      <c r="C67925" s="1" t="s">
        <v>23</v>
      </c>
      <c r="D67925" s="1" t="s">
        <v>24</v>
      </c>
      <c r="E67925" s="1" t="s">
        <v>25</v>
      </c>
      <c r="F67925" s="1" t="s">
        <v>26</v>
      </c>
      <c r="G67925" s="1" t="s">
        <v>27</v>
      </c>
      <c r="H67925" s="2">
        <v>43739</v>
      </c>
      <c r="I67925" s="2">
        <v>43830</v>
      </c>
      <c r="J67925" s="2">
        <v>43754</v>
      </c>
      <c r="K67925" s="1" t="s">
        <v>18656</v>
      </c>
      <c r="L67925" s="1" t="s">
        <v>21550</v>
      </c>
      <c r="M67925" s="3">
        <v>0.5625</v>
      </c>
      <c r="N67925">
        <v>1.1100000000000001</v>
      </c>
      <c r="O67925" s="1" t="s">
        <v>84467</v>
      </c>
      <c r="P67925">
        <v>3330</v>
      </c>
      <c r="Q67925" s="1" t="s">
        <v>97318</v>
      </c>
      <c r="R67925" s="1" t="s">
        <v>97319</v>
      </c>
      <c r="S67925" s="1" t="s">
        <v>97320</v>
      </c>
      <c r="T67925">
        <v>1.1100000000000001</v>
      </c>
    </row>
    <row r="67926" spans="1:20" x14ac:dyDescent="0.2">
      <c r="A67926">
        <v>34</v>
      </c>
      <c r="B67926" s="1" t="s">
        <v>22</v>
      </c>
      <c r="C67926" s="1" t="s">
        <v>23</v>
      </c>
      <c r="D67926" s="1" t="s">
        <v>24</v>
      </c>
      <c r="E67926" s="1" t="s">
        <v>25</v>
      </c>
      <c r="F67926" s="1" t="s">
        <v>26</v>
      </c>
      <c r="G67926" s="1" t="s">
        <v>27</v>
      </c>
      <c r="H67926" s="2">
        <v>43739</v>
      </c>
      <c r="I67926" s="2">
        <v>43830</v>
      </c>
      <c r="J67926" s="2">
        <v>43754</v>
      </c>
      <c r="K67926" s="1" t="s">
        <v>18656</v>
      </c>
      <c r="L67926" s="1" t="s">
        <v>21550</v>
      </c>
      <c r="M67926" s="3">
        <v>0.64583333333333337</v>
      </c>
      <c r="N67926">
        <v>1.1599999999999999</v>
      </c>
      <c r="O67926" s="1" t="s">
        <v>84468</v>
      </c>
      <c r="P67926">
        <v>3480</v>
      </c>
      <c r="Q67926" s="1" t="s">
        <v>97318</v>
      </c>
      <c r="R67926" s="1" t="s">
        <v>97319</v>
      </c>
      <c r="S67926" s="1" t="s">
        <v>97320</v>
      </c>
      <c r="T67926">
        <v>1.1599999999999999</v>
      </c>
    </row>
    <row r="67927" spans="1:20" x14ac:dyDescent="0.2">
      <c r="A67927">
        <v>34</v>
      </c>
      <c r="B67927" s="1" t="s">
        <v>22</v>
      </c>
      <c r="C67927" s="1" t="s">
        <v>23</v>
      </c>
      <c r="D67927" s="1" t="s">
        <v>24</v>
      </c>
      <c r="E67927" s="1" t="s">
        <v>25</v>
      </c>
      <c r="F67927" s="1" t="s">
        <v>26</v>
      </c>
      <c r="G67927" s="1" t="s">
        <v>27</v>
      </c>
      <c r="H67927" s="2">
        <v>43739</v>
      </c>
      <c r="I67927" s="2">
        <v>43830</v>
      </c>
      <c r="J67927" s="2">
        <v>43754</v>
      </c>
      <c r="K67927" s="1" t="s">
        <v>13815</v>
      </c>
      <c r="L67927" s="1" t="s">
        <v>21550</v>
      </c>
      <c r="M67927" s="3">
        <v>0.64583333333333337</v>
      </c>
      <c r="N67927">
        <v>1.39</v>
      </c>
      <c r="O67927" s="1" t="s">
        <v>84469</v>
      </c>
      <c r="P67927">
        <v>695</v>
      </c>
      <c r="Q67927" s="1" t="s">
        <v>97318</v>
      </c>
      <c r="R67927" s="1" t="s">
        <v>97319</v>
      </c>
      <c r="S67927" s="1" t="s">
        <v>97320</v>
      </c>
      <c r="T67927">
        <v>1.39</v>
      </c>
    </row>
    <row r="67928" spans="1:20" x14ac:dyDescent="0.2">
      <c r="A67928">
        <v>34</v>
      </c>
      <c r="B67928" s="1" t="s">
        <v>22</v>
      </c>
      <c r="C67928" s="1" t="s">
        <v>23</v>
      </c>
      <c r="D67928" s="1" t="s">
        <v>24</v>
      </c>
      <c r="E67928" s="1" t="s">
        <v>25</v>
      </c>
      <c r="F67928" s="1" t="s">
        <v>26</v>
      </c>
      <c r="G67928" s="1" t="s">
        <v>27</v>
      </c>
      <c r="H67928" s="2">
        <v>43739</v>
      </c>
      <c r="I67928" s="2">
        <v>43830</v>
      </c>
      <c r="J67928" s="2">
        <v>43754</v>
      </c>
      <c r="K67928" s="1" t="s">
        <v>18118</v>
      </c>
      <c r="L67928" s="1" t="s">
        <v>21550</v>
      </c>
      <c r="M67928" s="3">
        <v>0.64583333333333337</v>
      </c>
      <c r="N67928">
        <v>1.37</v>
      </c>
      <c r="O67928" s="1" t="s">
        <v>84470</v>
      </c>
      <c r="P67928">
        <v>2740</v>
      </c>
      <c r="Q67928" s="1" t="s">
        <v>97318</v>
      </c>
      <c r="R67928" s="1" t="s">
        <v>97319</v>
      </c>
      <c r="S67928" s="1" t="s">
        <v>97320</v>
      </c>
      <c r="T67928">
        <v>1.37</v>
      </c>
    </row>
    <row r="67929" spans="1:20" x14ac:dyDescent="0.2">
      <c r="A67929">
        <v>34</v>
      </c>
      <c r="B67929" s="1" t="s">
        <v>22</v>
      </c>
      <c r="C67929" s="1" t="s">
        <v>23</v>
      </c>
      <c r="D67929" s="1" t="s">
        <v>24</v>
      </c>
      <c r="E67929" s="1" t="s">
        <v>25</v>
      </c>
      <c r="F67929" s="1" t="s">
        <v>26</v>
      </c>
      <c r="G67929" s="1" t="s">
        <v>27</v>
      </c>
      <c r="H67929" s="2">
        <v>43739</v>
      </c>
      <c r="I67929" s="2">
        <v>43830</v>
      </c>
      <c r="J67929" s="2">
        <v>43754</v>
      </c>
      <c r="K67929" s="1" t="s">
        <v>18657</v>
      </c>
      <c r="L67929" s="1" t="s">
        <v>21550</v>
      </c>
      <c r="M67929" s="3">
        <v>0.64583333333333337</v>
      </c>
      <c r="N67929">
        <v>89.42</v>
      </c>
      <c r="O67929" s="1" t="s">
        <v>84471</v>
      </c>
      <c r="P67929">
        <v>2503.7600000000002</v>
      </c>
      <c r="Q67929" s="1" t="s">
        <v>97318</v>
      </c>
      <c r="R67929" s="1" t="s">
        <v>97319</v>
      </c>
      <c r="S67929" s="1" t="s">
        <v>97320</v>
      </c>
      <c r="T67929">
        <v>89.42</v>
      </c>
    </row>
    <row r="67930" spans="1:20" x14ac:dyDescent="0.2">
      <c r="A67930">
        <v>34</v>
      </c>
      <c r="B67930" s="1" t="s">
        <v>22</v>
      </c>
      <c r="C67930" s="1" t="s">
        <v>23</v>
      </c>
      <c r="D67930" s="1" t="s">
        <v>24</v>
      </c>
      <c r="E67930" s="1" t="s">
        <v>25</v>
      </c>
      <c r="F67930" s="1" t="s">
        <v>26</v>
      </c>
      <c r="G67930" s="1" t="s">
        <v>27</v>
      </c>
      <c r="H67930" s="2">
        <v>43739</v>
      </c>
      <c r="I67930" s="2">
        <v>43830</v>
      </c>
      <c r="J67930" s="2">
        <v>43754</v>
      </c>
      <c r="K67930" s="1" t="s">
        <v>18183</v>
      </c>
      <c r="L67930" s="1" t="s">
        <v>21550</v>
      </c>
      <c r="M67930" s="3">
        <v>0.64583333333333337</v>
      </c>
      <c r="N67930">
        <v>2.17</v>
      </c>
      <c r="O67930" s="1" t="s">
        <v>84472</v>
      </c>
      <c r="P67930">
        <v>2495.5</v>
      </c>
      <c r="Q67930" s="1" t="s">
        <v>97318</v>
      </c>
      <c r="R67930" s="1" t="s">
        <v>97319</v>
      </c>
      <c r="S67930" s="1" t="s">
        <v>97320</v>
      </c>
      <c r="T67930">
        <v>2.17</v>
      </c>
    </row>
    <row r="67931" spans="1:20" x14ac:dyDescent="0.2">
      <c r="A67931">
        <v>34</v>
      </c>
      <c r="B67931" s="1" t="s">
        <v>22</v>
      </c>
      <c r="C67931" s="1" t="s">
        <v>23</v>
      </c>
      <c r="D67931" s="1" t="s">
        <v>24</v>
      </c>
      <c r="E67931" s="1" t="s">
        <v>25</v>
      </c>
      <c r="F67931" s="1" t="s">
        <v>26</v>
      </c>
      <c r="G67931" s="1" t="s">
        <v>27</v>
      </c>
      <c r="H67931" s="2">
        <v>43739</v>
      </c>
      <c r="I67931" s="2">
        <v>43830</v>
      </c>
      <c r="J67931" s="2">
        <v>43754</v>
      </c>
      <c r="K67931" s="1" t="s">
        <v>17808</v>
      </c>
      <c r="L67931" s="1" t="s">
        <v>21550</v>
      </c>
      <c r="M67931" s="3">
        <v>0.64583333333333337</v>
      </c>
      <c r="N67931">
        <v>2.4300000000000002</v>
      </c>
      <c r="O67931" s="1" t="s">
        <v>84473</v>
      </c>
      <c r="P67931">
        <v>1458</v>
      </c>
      <c r="Q67931" s="1" t="s">
        <v>97318</v>
      </c>
      <c r="R67931" s="1" t="s">
        <v>97319</v>
      </c>
      <c r="S67931" s="1" t="s">
        <v>97320</v>
      </c>
      <c r="T67931">
        <v>2.4300000000000002</v>
      </c>
    </row>
    <row r="67932" spans="1:20" x14ac:dyDescent="0.2">
      <c r="A67932">
        <v>34</v>
      </c>
      <c r="B67932" s="1" t="s">
        <v>22</v>
      </c>
      <c r="C67932" s="1" t="s">
        <v>23</v>
      </c>
      <c r="D67932" s="1" t="s">
        <v>24</v>
      </c>
      <c r="E67932" s="1" t="s">
        <v>25</v>
      </c>
      <c r="F67932" s="1" t="s">
        <v>26</v>
      </c>
      <c r="G67932" s="1" t="s">
        <v>27</v>
      </c>
      <c r="H67932" s="2">
        <v>43739</v>
      </c>
      <c r="I67932" s="2">
        <v>43830</v>
      </c>
      <c r="J67932" s="2">
        <v>43754</v>
      </c>
      <c r="K67932" s="1" t="s">
        <v>15953</v>
      </c>
      <c r="L67932" s="1" t="s">
        <v>21550</v>
      </c>
      <c r="M67932" s="3">
        <v>0.5625</v>
      </c>
      <c r="N67932">
        <v>3.28</v>
      </c>
      <c r="O67932" s="1" t="s">
        <v>84474</v>
      </c>
      <c r="P67932">
        <v>492</v>
      </c>
      <c r="Q67932" s="1" t="s">
        <v>97318</v>
      </c>
      <c r="R67932" s="1" t="s">
        <v>97319</v>
      </c>
      <c r="S67932" s="1" t="s">
        <v>97320</v>
      </c>
      <c r="T67932">
        <v>3.28</v>
      </c>
    </row>
    <row r="67933" spans="1:20" x14ac:dyDescent="0.2">
      <c r="A67933">
        <v>34</v>
      </c>
      <c r="B67933" s="1" t="s">
        <v>22</v>
      </c>
      <c r="C67933" s="1" t="s">
        <v>23</v>
      </c>
      <c r="D67933" s="1" t="s">
        <v>24</v>
      </c>
      <c r="E67933" s="1" t="s">
        <v>25</v>
      </c>
      <c r="F67933" s="1" t="s">
        <v>26</v>
      </c>
      <c r="G67933" s="1" t="s">
        <v>27</v>
      </c>
      <c r="H67933" s="2">
        <v>43739</v>
      </c>
      <c r="I67933" s="2">
        <v>43830</v>
      </c>
      <c r="J67933" s="2">
        <v>43754</v>
      </c>
      <c r="K67933" s="1" t="s">
        <v>15953</v>
      </c>
      <c r="L67933" s="1" t="s">
        <v>21550</v>
      </c>
      <c r="M67933" s="3">
        <v>0.64583333333333337</v>
      </c>
      <c r="N67933">
        <v>3.5</v>
      </c>
      <c r="O67933" s="1" t="s">
        <v>84475</v>
      </c>
      <c r="P67933">
        <v>525</v>
      </c>
      <c r="Q67933" s="1" t="s">
        <v>97318</v>
      </c>
      <c r="R67933" s="1" t="s">
        <v>97319</v>
      </c>
      <c r="S67933" s="1" t="s">
        <v>97320</v>
      </c>
      <c r="T67933">
        <v>3.5</v>
      </c>
    </row>
    <row r="67934" spans="1:20" x14ac:dyDescent="0.2">
      <c r="A67934">
        <v>34</v>
      </c>
      <c r="B67934" s="1" t="s">
        <v>22</v>
      </c>
      <c r="C67934" s="1" t="s">
        <v>23</v>
      </c>
      <c r="D67934" s="1" t="s">
        <v>24</v>
      </c>
      <c r="E67934" s="1" t="s">
        <v>25</v>
      </c>
      <c r="F67934" s="1" t="s">
        <v>26</v>
      </c>
      <c r="G67934" s="1" t="s">
        <v>27</v>
      </c>
      <c r="H67934" s="2">
        <v>43739</v>
      </c>
      <c r="I67934" s="2">
        <v>43830</v>
      </c>
      <c r="J67934" s="2">
        <v>43754</v>
      </c>
      <c r="K67934" s="1" t="s">
        <v>17473</v>
      </c>
      <c r="L67934" s="1" t="s">
        <v>21550</v>
      </c>
      <c r="M67934" s="3">
        <v>0.5625</v>
      </c>
      <c r="N67934">
        <v>1.49</v>
      </c>
      <c r="O67934" s="1" t="s">
        <v>84476</v>
      </c>
      <c r="P67934">
        <v>1490</v>
      </c>
      <c r="Q67934" s="1" t="s">
        <v>97318</v>
      </c>
      <c r="R67934" s="1" t="s">
        <v>97319</v>
      </c>
      <c r="S67934" s="1" t="s">
        <v>97320</v>
      </c>
      <c r="T67934">
        <v>1.49</v>
      </c>
    </row>
    <row r="67935" spans="1:20" x14ac:dyDescent="0.2">
      <c r="A67935">
        <v>34</v>
      </c>
      <c r="B67935" s="1" t="s">
        <v>22</v>
      </c>
      <c r="C67935" s="1" t="s">
        <v>23</v>
      </c>
      <c r="D67935" s="1" t="s">
        <v>24</v>
      </c>
      <c r="E67935" s="1" t="s">
        <v>25</v>
      </c>
      <c r="F67935" s="1" t="s">
        <v>26</v>
      </c>
      <c r="G67935" s="1" t="s">
        <v>27</v>
      </c>
      <c r="H67935" s="2">
        <v>43739</v>
      </c>
      <c r="I67935" s="2">
        <v>43830</v>
      </c>
      <c r="J67935" s="2">
        <v>43754</v>
      </c>
      <c r="K67935" s="1" t="s">
        <v>17473</v>
      </c>
      <c r="L67935" s="1" t="s">
        <v>21550</v>
      </c>
      <c r="M67935" s="3">
        <v>0.64583333333333337</v>
      </c>
      <c r="N67935">
        <v>1.78</v>
      </c>
      <c r="O67935" s="1" t="s">
        <v>84477</v>
      </c>
      <c r="P67935">
        <v>1780</v>
      </c>
      <c r="Q67935" s="1" t="s">
        <v>97318</v>
      </c>
      <c r="R67935" s="1" t="s">
        <v>97319</v>
      </c>
      <c r="S67935" s="1" t="s">
        <v>97320</v>
      </c>
      <c r="T67935">
        <v>1.78</v>
      </c>
    </row>
    <row r="67936" spans="1:20" x14ac:dyDescent="0.2">
      <c r="A67936">
        <v>34</v>
      </c>
      <c r="B67936" s="1" t="s">
        <v>22</v>
      </c>
      <c r="C67936" s="1" t="s">
        <v>23</v>
      </c>
      <c r="D67936" s="1" t="s">
        <v>24</v>
      </c>
      <c r="E67936" s="1" t="s">
        <v>25</v>
      </c>
      <c r="F67936" s="1" t="s">
        <v>26</v>
      </c>
      <c r="G67936" s="1" t="s">
        <v>27</v>
      </c>
      <c r="H67936" s="2">
        <v>43739</v>
      </c>
      <c r="I67936" s="2">
        <v>43830</v>
      </c>
      <c r="J67936" s="2">
        <v>43754</v>
      </c>
      <c r="K67936" s="1" t="s">
        <v>18658</v>
      </c>
      <c r="L67936" s="1" t="s">
        <v>21550</v>
      </c>
      <c r="M67936" s="3">
        <v>0.64583333333333337</v>
      </c>
      <c r="N67936">
        <v>0.61</v>
      </c>
      <c r="O67936" s="1" t="s">
        <v>84478</v>
      </c>
      <c r="P67936">
        <v>457.5</v>
      </c>
      <c r="Q67936" s="1" t="s">
        <v>97318</v>
      </c>
      <c r="R67936" s="1" t="s">
        <v>97319</v>
      </c>
      <c r="S67936" s="1" t="s">
        <v>97320</v>
      </c>
      <c r="T67936">
        <v>0.61</v>
      </c>
    </row>
    <row r="67937" spans="1:20" x14ac:dyDescent="0.2">
      <c r="A67937">
        <v>34</v>
      </c>
      <c r="B67937" s="1" t="s">
        <v>22</v>
      </c>
      <c r="C67937" s="1" t="s">
        <v>23</v>
      </c>
      <c r="D67937" s="1" t="s">
        <v>24</v>
      </c>
      <c r="E67937" s="1" t="s">
        <v>25</v>
      </c>
      <c r="F67937" s="1" t="s">
        <v>26</v>
      </c>
      <c r="G67937" s="1" t="s">
        <v>27</v>
      </c>
      <c r="H67937" s="2">
        <v>43739</v>
      </c>
      <c r="I67937" s="2">
        <v>43830</v>
      </c>
      <c r="J67937" s="2">
        <v>43754</v>
      </c>
      <c r="K67937" s="1" t="s">
        <v>16844</v>
      </c>
      <c r="L67937" s="1" t="s">
        <v>21550</v>
      </c>
      <c r="M67937" s="3">
        <v>0.5625</v>
      </c>
      <c r="N67937">
        <v>0.7</v>
      </c>
      <c r="O67937" s="1" t="s">
        <v>84479</v>
      </c>
      <c r="P67937">
        <v>3500</v>
      </c>
      <c r="Q67937" s="1" t="s">
        <v>97318</v>
      </c>
      <c r="R67937" s="1" t="s">
        <v>97319</v>
      </c>
      <c r="S67937" s="1" t="s">
        <v>97320</v>
      </c>
      <c r="T67937">
        <v>0.7</v>
      </c>
    </row>
    <row r="67938" spans="1:20" x14ac:dyDescent="0.2">
      <c r="A67938">
        <v>34</v>
      </c>
      <c r="B67938" s="1" t="s">
        <v>22</v>
      </c>
      <c r="C67938" s="1" t="s">
        <v>23</v>
      </c>
      <c r="D67938" s="1" t="s">
        <v>24</v>
      </c>
      <c r="E67938" s="1" t="s">
        <v>25</v>
      </c>
      <c r="F67938" s="1" t="s">
        <v>26</v>
      </c>
      <c r="G67938" s="1" t="s">
        <v>27</v>
      </c>
      <c r="H67938" s="2">
        <v>43739</v>
      </c>
      <c r="I67938" s="2">
        <v>43830</v>
      </c>
      <c r="J67938" s="2">
        <v>43754</v>
      </c>
      <c r="K67938" s="1" t="s">
        <v>16844</v>
      </c>
      <c r="L67938" s="1" t="s">
        <v>21550</v>
      </c>
      <c r="M67938" s="3">
        <v>0.64583333333333337</v>
      </c>
      <c r="N67938">
        <v>0.71</v>
      </c>
      <c r="O67938" s="1" t="s">
        <v>84480</v>
      </c>
      <c r="P67938">
        <v>3550</v>
      </c>
      <c r="Q67938" s="1" t="s">
        <v>97318</v>
      </c>
      <c r="R67938" s="1" t="s">
        <v>97319</v>
      </c>
      <c r="S67938" s="1" t="s">
        <v>97320</v>
      </c>
      <c r="T67938">
        <v>0.71</v>
      </c>
    </row>
    <row r="67939" spans="1:20" x14ac:dyDescent="0.2">
      <c r="A67939">
        <v>34</v>
      </c>
      <c r="B67939" s="1" t="s">
        <v>22</v>
      </c>
      <c r="C67939" s="1" t="s">
        <v>23</v>
      </c>
      <c r="D67939" s="1" t="s">
        <v>24</v>
      </c>
      <c r="E67939" s="1" t="s">
        <v>25</v>
      </c>
      <c r="F67939" s="1" t="s">
        <v>26</v>
      </c>
      <c r="G67939" s="1" t="s">
        <v>27</v>
      </c>
      <c r="H67939" s="2">
        <v>43739</v>
      </c>
      <c r="I67939" s="2">
        <v>43830</v>
      </c>
      <c r="J67939" s="2">
        <v>43754</v>
      </c>
      <c r="K67939" s="1" t="s">
        <v>18659</v>
      </c>
      <c r="L67939" s="1" t="s">
        <v>21550</v>
      </c>
      <c r="M67939" s="3">
        <v>0.64583333333333337</v>
      </c>
      <c r="N67939">
        <v>3.5</v>
      </c>
      <c r="O67939" s="1" t="s">
        <v>84481</v>
      </c>
      <c r="P67939">
        <v>350</v>
      </c>
      <c r="Q67939" s="1" t="s">
        <v>97318</v>
      </c>
      <c r="R67939" s="1" t="s">
        <v>97319</v>
      </c>
      <c r="S67939" s="1" t="s">
        <v>97320</v>
      </c>
      <c r="T67939">
        <v>3.5</v>
      </c>
    </row>
    <row r="67940" spans="1:20" x14ac:dyDescent="0.2">
      <c r="A67940">
        <v>34</v>
      </c>
      <c r="B67940" s="1" t="s">
        <v>22</v>
      </c>
      <c r="C67940" s="1" t="s">
        <v>23</v>
      </c>
      <c r="D67940" s="1" t="s">
        <v>24</v>
      </c>
      <c r="E67940" s="1" t="s">
        <v>25</v>
      </c>
      <c r="F67940" s="1" t="s">
        <v>26</v>
      </c>
      <c r="G67940" s="1" t="s">
        <v>27</v>
      </c>
      <c r="H67940" s="2">
        <v>43739</v>
      </c>
      <c r="I67940" s="2">
        <v>43830</v>
      </c>
      <c r="J67940" s="2">
        <v>43754</v>
      </c>
      <c r="K67940" s="1" t="s">
        <v>18660</v>
      </c>
      <c r="L67940" s="1" t="s">
        <v>21550</v>
      </c>
      <c r="M67940" s="3">
        <v>0.64583333333333337</v>
      </c>
      <c r="N67940">
        <v>6.55</v>
      </c>
      <c r="O67940" s="1" t="s">
        <v>84482</v>
      </c>
      <c r="P67940">
        <v>1310</v>
      </c>
      <c r="Q67940" s="1" t="s">
        <v>97318</v>
      </c>
      <c r="R67940" s="1" t="s">
        <v>97319</v>
      </c>
      <c r="S67940" s="1" t="s">
        <v>97320</v>
      </c>
      <c r="T67940">
        <v>6.55</v>
      </c>
    </row>
    <row r="67941" spans="1:20" x14ac:dyDescent="0.2">
      <c r="A67941">
        <v>34</v>
      </c>
      <c r="B67941" s="1" t="s">
        <v>22</v>
      </c>
      <c r="C67941" s="1" t="s">
        <v>23</v>
      </c>
      <c r="D67941" s="1" t="s">
        <v>24</v>
      </c>
      <c r="E67941" s="1" t="s">
        <v>25</v>
      </c>
      <c r="F67941" s="1" t="s">
        <v>26</v>
      </c>
      <c r="G67941" s="1" t="s">
        <v>27</v>
      </c>
      <c r="H67941" s="2">
        <v>43739</v>
      </c>
      <c r="I67941" s="2">
        <v>43830</v>
      </c>
      <c r="J67941" s="2">
        <v>43754</v>
      </c>
      <c r="K67941" s="1" t="s">
        <v>18159</v>
      </c>
      <c r="L67941" s="1" t="s">
        <v>21550</v>
      </c>
      <c r="M67941" s="3">
        <v>0.64583333333333337</v>
      </c>
      <c r="N67941">
        <v>0.52</v>
      </c>
      <c r="O67941" s="1" t="s">
        <v>84483</v>
      </c>
      <c r="P67941">
        <v>5200</v>
      </c>
      <c r="Q67941" s="1" t="s">
        <v>97318</v>
      </c>
      <c r="R67941" s="1" t="s">
        <v>97319</v>
      </c>
      <c r="S67941" s="1" t="s">
        <v>97320</v>
      </c>
      <c r="T67941">
        <v>0.52</v>
      </c>
    </row>
    <row r="67942" spans="1:20" x14ac:dyDescent="0.2">
      <c r="A67942">
        <v>34</v>
      </c>
      <c r="B67942" s="1" t="s">
        <v>22</v>
      </c>
      <c r="C67942" s="1" t="s">
        <v>23</v>
      </c>
      <c r="D67942" s="1" t="s">
        <v>24</v>
      </c>
      <c r="E67942" s="1" t="s">
        <v>25</v>
      </c>
      <c r="F67942" s="1" t="s">
        <v>26</v>
      </c>
      <c r="G67942" s="1" t="s">
        <v>27</v>
      </c>
      <c r="H67942" s="2">
        <v>43739</v>
      </c>
      <c r="I67942" s="2">
        <v>43830</v>
      </c>
      <c r="J67942" s="2">
        <v>43754</v>
      </c>
      <c r="K67942" s="1" t="s">
        <v>18661</v>
      </c>
      <c r="L67942" s="1" t="s">
        <v>21550</v>
      </c>
      <c r="M67942" s="3">
        <v>0.64583333333333337</v>
      </c>
      <c r="N67942">
        <v>0.54</v>
      </c>
      <c r="O67942" s="1" t="s">
        <v>84484</v>
      </c>
      <c r="P67942">
        <v>3780</v>
      </c>
      <c r="Q67942" s="1" t="s">
        <v>97318</v>
      </c>
      <c r="R67942" s="1" t="s">
        <v>97319</v>
      </c>
      <c r="S67942" s="1" t="s">
        <v>97320</v>
      </c>
      <c r="T67942">
        <v>0.54</v>
      </c>
    </row>
    <row r="67943" spans="1:20" x14ac:dyDescent="0.2">
      <c r="A67943">
        <v>34</v>
      </c>
      <c r="B67943" s="1" t="s">
        <v>22</v>
      </c>
      <c r="C67943" s="1" t="s">
        <v>23</v>
      </c>
      <c r="D67943" s="1" t="s">
        <v>24</v>
      </c>
      <c r="E67943" s="1" t="s">
        <v>25</v>
      </c>
      <c r="F67943" s="1" t="s">
        <v>26</v>
      </c>
      <c r="G67943" s="1" t="s">
        <v>27</v>
      </c>
      <c r="H67943" s="2">
        <v>43739</v>
      </c>
      <c r="I67943" s="2">
        <v>43830</v>
      </c>
      <c r="J67943" s="2">
        <v>43754</v>
      </c>
      <c r="K67943" s="1" t="s">
        <v>15097</v>
      </c>
      <c r="L67943" s="1" t="s">
        <v>21550</v>
      </c>
      <c r="M67943" s="3">
        <v>0.64583333333333337</v>
      </c>
      <c r="N67943">
        <v>2.63</v>
      </c>
      <c r="O67943" s="1" t="s">
        <v>84485</v>
      </c>
      <c r="P67943">
        <v>9922.99</v>
      </c>
      <c r="Q67943" s="1" t="s">
        <v>97318</v>
      </c>
      <c r="R67943" s="1" t="s">
        <v>97319</v>
      </c>
      <c r="S67943" s="1" t="s">
        <v>97320</v>
      </c>
      <c r="T67943">
        <v>2.63</v>
      </c>
    </row>
    <row r="67944" spans="1:20" x14ac:dyDescent="0.2">
      <c r="A67944">
        <v>34</v>
      </c>
      <c r="B67944" s="1" t="s">
        <v>22</v>
      </c>
      <c r="C67944" s="1" t="s">
        <v>23</v>
      </c>
      <c r="D67944" s="1" t="s">
        <v>24</v>
      </c>
      <c r="E67944" s="1" t="s">
        <v>25</v>
      </c>
      <c r="F67944" s="1" t="s">
        <v>26</v>
      </c>
      <c r="G67944" s="1" t="s">
        <v>27</v>
      </c>
      <c r="H67944" s="2">
        <v>43739</v>
      </c>
      <c r="I67944" s="2">
        <v>43830</v>
      </c>
      <c r="J67944" s="2">
        <v>43754</v>
      </c>
      <c r="K67944" s="1" t="s">
        <v>14187</v>
      </c>
      <c r="L67944" s="1" t="s">
        <v>21550</v>
      </c>
      <c r="M67944" s="3">
        <v>0.64583333333333337</v>
      </c>
      <c r="N67944">
        <v>3.72</v>
      </c>
      <c r="O67944" s="1" t="s">
        <v>84486</v>
      </c>
      <c r="P67944">
        <v>3348</v>
      </c>
      <c r="Q67944" s="1" t="s">
        <v>97318</v>
      </c>
      <c r="R67944" s="1" t="s">
        <v>97319</v>
      </c>
      <c r="S67944" s="1" t="s">
        <v>97320</v>
      </c>
      <c r="T67944">
        <v>3.72</v>
      </c>
    </row>
    <row r="67945" spans="1:20" x14ac:dyDescent="0.2">
      <c r="A67945">
        <v>34</v>
      </c>
      <c r="B67945" s="1" t="s">
        <v>22</v>
      </c>
      <c r="C67945" s="1" t="s">
        <v>23</v>
      </c>
      <c r="D67945" s="1" t="s">
        <v>24</v>
      </c>
      <c r="E67945" s="1" t="s">
        <v>25</v>
      </c>
      <c r="F67945" s="1" t="s">
        <v>26</v>
      </c>
      <c r="G67945" s="1" t="s">
        <v>27</v>
      </c>
      <c r="H67945" s="2">
        <v>43739</v>
      </c>
      <c r="I67945" s="2">
        <v>43830</v>
      </c>
      <c r="J67945" s="2">
        <v>43754</v>
      </c>
      <c r="K67945" s="1" t="s">
        <v>18662</v>
      </c>
      <c r="L67945" s="1" t="s">
        <v>21550</v>
      </c>
      <c r="M67945" s="3">
        <v>0.64583333333333337</v>
      </c>
      <c r="N67945">
        <v>4.21</v>
      </c>
      <c r="O67945" s="1" t="s">
        <v>84487</v>
      </c>
      <c r="P67945">
        <v>3368</v>
      </c>
      <c r="Q67945" s="1" t="s">
        <v>97318</v>
      </c>
      <c r="R67945" s="1" t="s">
        <v>97319</v>
      </c>
      <c r="S67945" s="1" t="s">
        <v>97320</v>
      </c>
      <c r="T67945">
        <v>4.21</v>
      </c>
    </row>
    <row r="67946" spans="1:20" x14ac:dyDescent="0.2">
      <c r="A67946">
        <v>34</v>
      </c>
      <c r="B67946" s="1" t="s">
        <v>22</v>
      </c>
      <c r="C67946" s="1" t="s">
        <v>23</v>
      </c>
      <c r="D67946" s="1" t="s">
        <v>24</v>
      </c>
      <c r="E67946" s="1" t="s">
        <v>25</v>
      </c>
      <c r="F67946" s="1" t="s">
        <v>26</v>
      </c>
      <c r="G67946" s="1" t="s">
        <v>27</v>
      </c>
      <c r="H67946" s="2">
        <v>43739</v>
      </c>
      <c r="I67946" s="2">
        <v>43830</v>
      </c>
      <c r="J67946" s="2">
        <v>43754</v>
      </c>
      <c r="K67946" s="1" t="s">
        <v>8055</v>
      </c>
      <c r="L67946" s="1" t="s">
        <v>21550</v>
      </c>
      <c r="M67946" s="3">
        <v>0.64583333333333337</v>
      </c>
      <c r="N67946">
        <v>6.49</v>
      </c>
      <c r="O67946" s="1" t="s">
        <v>84488</v>
      </c>
      <c r="P67946">
        <v>5192</v>
      </c>
      <c r="Q67946" s="1" t="s">
        <v>97318</v>
      </c>
      <c r="R67946" s="1" t="s">
        <v>97319</v>
      </c>
      <c r="S67946" s="1" t="s">
        <v>97320</v>
      </c>
      <c r="T67946">
        <v>6.49</v>
      </c>
    </row>
    <row r="67947" spans="1:20" x14ac:dyDescent="0.2">
      <c r="A67947">
        <v>34</v>
      </c>
      <c r="B67947" s="1" t="s">
        <v>22</v>
      </c>
      <c r="C67947" s="1" t="s">
        <v>23</v>
      </c>
      <c r="D67947" s="1" t="s">
        <v>24</v>
      </c>
      <c r="E67947" s="1" t="s">
        <v>25</v>
      </c>
      <c r="F67947" s="1" t="s">
        <v>26</v>
      </c>
      <c r="G67947" s="1" t="s">
        <v>27</v>
      </c>
      <c r="H67947" s="2">
        <v>43739</v>
      </c>
      <c r="I67947" s="2">
        <v>43830</v>
      </c>
      <c r="J67947" s="2">
        <v>43754</v>
      </c>
      <c r="K67947" s="1" t="s">
        <v>17843</v>
      </c>
      <c r="L67947" s="1" t="s">
        <v>21550</v>
      </c>
      <c r="M67947" s="3">
        <v>0.64583333333333337</v>
      </c>
      <c r="N67947">
        <v>3.25</v>
      </c>
      <c r="O67947" s="1" t="s">
        <v>84489</v>
      </c>
      <c r="P67947">
        <v>3250</v>
      </c>
      <c r="Q67947" s="1" t="s">
        <v>97318</v>
      </c>
      <c r="R67947" s="1" t="s">
        <v>97319</v>
      </c>
      <c r="S67947" s="1" t="s">
        <v>97320</v>
      </c>
      <c r="T67947">
        <v>3.25</v>
      </c>
    </row>
    <row r="67948" spans="1:20" x14ac:dyDescent="0.2">
      <c r="A67948">
        <v>34</v>
      </c>
      <c r="B67948" s="1" t="s">
        <v>22</v>
      </c>
      <c r="C67948" s="1" t="s">
        <v>23</v>
      </c>
      <c r="D67948" s="1" t="s">
        <v>24</v>
      </c>
      <c r="E67948" s="1" t="s">
        <v>25</v>
      </c>
      <c r="F67948" s="1" t="s">
        <v>26</v>
      </c>
      <c r="G67948" s="1" t="s">
        <v>27</v>
      </c>
      <c r="H67948" s="2">
        <v>43739</v>
      </c>
      <c r="I67948" s="2">
        <v>43830</v>
      </c>
      <c r="J67948" s="2">
        <v>43754</v>
      </c>
      <c r="K67948" s="1" t="s">
        <v>18663</v>
      </c>
      <c r="L67948" s="1" t="s">
        <v>21550</v>
      </c>
      <c r="M67948" s="3">
        <v>0.64583333333333337</v>
      </c>
      <c r="N67948">
        <v>0.41</v>
      </c>
      <c r="O67948" s="1" t="s">
        <v>84490</v>
      </c>
      <c r="P67948">
        <v>102.5</v>
      </c>
      <c r="Q67948" s="1" t="s">
        <v>97318</v>
      </c>
      <c r="R67948" s="1" t="s">
        <v>97319</v>
      </c>
      <c r="S67948" s="1" t="s">
        <v>97320</v>
      </c>
      <c r="T67948">
        <v>0.41</v>
      </c>
    </row>
    <row r="67949" spans="1:20" x14ac:dyDescent="0.2">
      <c r="A67949">
        <v>34</v>
      </c>
      <c r="B67949" s="1" t="s">
        <v>22</v>
      </c>
      <c r="C67949" s="1" t="s">
        <v>23</v>
      </c>
      <c r="D67949" s="1" t="s">
        <v>24</v>
      </c>
      <c r="E67949" s="1" t="s">
        <v>25</v>
      </c>
      <c r="F67949" s="1" t="s">
        <v>26</v>
      </c>
      <c r="G67949" s="1" t="s">
        <v>27</v>
      </c>
      <c r="H67949" s="2">
        <v>43739</v>
      </c>
      <c r="I67949" s="2">
        <v>43830</v>
      </c>
      <c r="J67949" s="2">
        <v>43754</v>
      </c>
      <c r="K67949" s="1" t="s">
        <v>13665</v>
      </c>
      <c r="L67949" s="1" t="s">
        <v>21550</v>
      </c>
      <c r="M67949" s="3">
        <v>0.64583333333333337</v>
      </c>
      <c r="N67949">
        <v>7.42</v>
      </c>
      <c r="O67949" s="1" t="s">
        <v>84491</v>
      </c>
      <c r="P67949">
        <v>2226</v>
      </c>
      <c r="Q67949" s="1" t="s">
        <v>97318</v>
      </c>
      <c r="R67949" s="1" t="s">
        <v>97319</v>
      </c>
      <c r="S67949" s="1" t="s">
        <v>97320</v>
      </c>
      <c r="T67949">
        <v>7.42</v>
      </c>
    </row>
    <row r="67950" spans="1:20" x14ac:dyDescent="0.2">
      <c r="A67950">
        <v>34</v>
      </c>
      <c r="B67950" s="1" t="s">
        <v>22</v>
      </c>
      <c r="C67950" s="1" t="s">
        <v>23</v>
      </c>
      <c r="D67950" s="1" t="s">
        <v>24</v>
      </c>
      <c r="E67950" s="1" t="s">
        <v>25</v>
      </c>
      <c r="F67950" s="1" t="s">
        <v>26</v>
      </c>
      <c r="G67950" s="1" t="s">
        <v>27</v>
      </c>
      <c r="H67950" s="2">
        <v>43739</v>
      </c>
      <c r="I67950" s="2">
        <v>43830</v>
      </c>
      <c r="J67950" s="2">
        <v>43754</v>
      </c>
      <c r="K67950" s="1" t="s">
        <v>988</v>
      </c>
      <c r="L67950" s="1" t="s">
        <v>21550</v>
      </c>
      <c r="M67950" s="3">
        <v>0.64583333333333337</v>
      </c>
      <c r="N67950">
        <v>0.37</v>
      </c>
      <c r="O67950" s="1" t="s">
        <v>84492</v>
      </c>
      <c r="P67950">
        <v>370</v>
      </c>
      <c r="Q67950" s="1" t="s">
        <v>97318</v>
      </c>
      <c r="R67950" s="1" t="s">
        <v>97319</v>
      </c>
      <c r="S67950" s="1" t="s">
        <v>97320</v>
      </c>
      <c r="T67950">
        <v>0.37</v>
      </c>
    </row>
    <row r="67951" spans="1:20" x14ac:dyDescent="0.2">
      <c r="A67951">
        <v>34</v>
      </c>
      <c r="B67951" s="1" t="s">
        <v>22</v>
      </c>
      <c r="C67951" s="1" t="s">
        <v>23</v>
      </c>
      <c r="D67951" s="1" t="s">
        <v>24</v>
      </c>
      <c r="E67951" s="1" t="s">
        <v>25</v>
      </c>
      <c r="F67951" s="1" t="s">
        <v>26</v>
      </c>
      <c r="G67951" s="1" t="s">
        <v>27</v>
      </c>
      <c r="H67951" s="2">
        <v>43739</v>
      </c>
      <c r="I67951" s="2">
        <v>43830</v>
      </c>
      <c r="J67951" s="2">
        <v>43754</v>
      </c>
      <c r="K67951" s="1" t="s">
        <v>18664</v>
      </c>
      <c r="L67951" s="1" t="s">
        <v>21550</v>
      </c>
      <c r="M67951" s="3">
        <v>0.64583333333333337</v>
      </c>
      <c r="N67951">
        <v>1.51</v>
      </c>
      <c r="O67951" s="1" t="s">
        <v>84493</v>
      </c>
      <c r="P67951">
        <v>3355.22</v>
      </c>
      <c r="Q67951" s="1" t="s">
        <v>97318</v>
      </c>
      <c r="R67951" s="1" t="s">
        <v>97319</v>
      </c>
      <c r="S67951" s="1" t="s">
        <v>97320</v>
      </c>
      <c r="T67951">
        <v>1.51</v>
      </c>
    </row>
    <row r="67952" spans="1:20" x14ac:dyDescent="0.2">
      <c r="A67952">
        <v>34</v>
      </c>
      <c r="B67952" s="1" t="s">
        <v>22</v>
      </c>
      <c r="C67952" s="1" t="s">
        <v>23</v>
      </c>
      <c r="D67952" s="1" t="s">
        <v>24</v>
      </c>
      <c r="E67952" s="1" t="s">
        <v>25</v>
      </c>
      <c r="F67952" s="1" t="s">
        <v>26</v>
      </c>
      <c r="G67952" s="1" t="s">
        <v>27</v>
      </c>
      <c r="H67952" s="2">
        <v>43739</v>
      </c>
      <c r="I67952" s="2">
        <v>43830</v>
      </c>
      <c r="J67952" s="2">
        <v>43754</v>
      </c>
      <c r="K67952" s="1" t="s">
        <v>7701</v>
      </c>
      <c r="L67952" s="1" t="s">
        <v>21550</v>
      </c>
      <c r="M67952" s="3">
        <v>0.64583333333333337</v>
      </c>
      <c r="N67952">
        <v>7.11</v>
      </c>
      <c r="O67952" s="1" t="s">
        <v>84494</v>
      </c>
      <c r="P67952">
        <v>1869.93</v>
      </c>
      <c r="Q67952" s="1" t="s">
        <v>97318</v>
      </c>
      <c r="R67952" s="1" t="s">
        <v>97319</v>
      </c>
      <c r="S67952" s="1" t="s">
        <v>97320</v>
      </c>
      <c r="T67952">
        <v>7.11</v>
      </c>
    </row>
    <row r="67953" spans="1:20" x14ac:dyDescent="0.2">
      <c r="A67953">
        <v>34</v>
      </c>
      <c r="B67953" s="1" t="s">
        <v>22</v>
      </c>
      <c r="C67953" s="1" t="s">
        <v>23</v>
      </c>
      <c r="D67953" s="1" t="s">
        <v>24</v>
      </c>
      <c r="E67953" s="1" t="s">
        <v>25</v>
      </c>
      <c r="F67953" s="1" t="s">
        <v>26</v>
      </c>
      <c r="G67953" s="1" t="s">
        <v>27</v>
      </c>
      <c r="H67953" s="2">
        <v>43739</v>
      </c>
      <c r="I67953" s="2">
        <v>43830</v>
      </c>
      <c r="J67953" s="2">
        <v>43754</v>
      </c>
      <c r="K67953" s="1" t="s">
        <v>18665</v>
      </c>
      <c r="L67953" s="1" t="s">
        <v>21550</v>
      </c>
      <c r="M67953" s="3">
        <v>0.64583333333333337</v>
      </c>
      <c r="N67953">
        <v>0.79</v>
      </c>
      <c r="O67953" s="1" t="s">
        <v>84495</v>
      </c>
      <c r="P67953">
        <v>3160</v>
      </c>
      <c r="Q67953" s="1" t="s">
        <v>97318</v>
      </c>
      <c r="R67953" s="1" t="s">
        <v>97319</v>
      </c>
      <c r="S67953" s="1" t="s">
        <v>97320</v>
      </c>
      <c r="T67953">
        <v>0.79</v>
      </c>
    </row>
    <row r="67954" spans="1:20" x14ac:dyDescent="0.2">
      <c r="A67954">
        <v>34</v>
      </c>
      <c r="B67954" s="1" t="s">
        <v>22</v>
      </c>
      <c r="C67954" s="1" t="s">
        <v>23</v>
      </c>
      <c r="D67954" s="1" t="s">
        <v>24</v>
      </c>
      <c r="E67954" s="1" t="s">
        <v>25</v>
      </c>
      <c r="F67954" s="1" t="s">
        <v>26</v>
      </c>
      <c r="G67954" s="1" t="s">
        <v>27</v>
      </c>
      <c r="H67954" s="2">
        <v>43739</v>
      </c>
      <c r="I67954" s="2">
        <v>43830</v>
      </c>
      <c r="J67954" s="2">
        <v>43754</v>
      </c>
      <c r="K67954" s="1" t="s">
        <v>15870</v>
      </c>
      <c r="L67954" s="1" t="s">
        <v>21550</v>
      </c>
      <c r="M67954" s="3">
        <v>0.64583333333333337</v>
      </c>
      <c r="N67954">
        <v>3.87</v>
      </c>
      <c r="O67954" s="1" t="s">
        <v>84496</v>
      </c>
      <c r="P67954">
        <v>1006.2</v>
      </c>
      <c r="Q67954" s="1" t="s">
        <v>97318</v>
      </c>
      <c r="R67954" s="1" t="s">
        <v>97319</v>
      </c>
      <c r="S67954" s="1" t="s">
        <v>97320</v>
      </c>
      <c r="T67954">
        <v>3.87</v>
      </c>
    </row>
    <row r="67955" spans="1:20" x14ac:dyDescent="0.2">
      <c r="A67955">
        <v>34</v>
      </c>
      <c r="B67955" s="1" t="s">
        <v>22</v>
      </c>
      <c r="C67955" s="1" t="s">
        <v>23</v>
      </c>
      <c r="D67955" s="1" t="s">
        <v>24</v>
      </c>
      <c r="E67955" s="1" t="s">
        <v>25</v>
      </c>
      <c r="F67955" s="1" t="s">
        <v>26</v>
      </c>
      <c r="G67955" s="1" t="s">
        <v>27</v>
      </c>
      <c r="H67955" s="2">
        <v>43739</v>
      </c>
      <c r="I67955" s="2">
        <v>43830</v>
      </c>
      <c r="J67955" s="2">
        <v>43754</v>
      </c>
      <c r="K67955" s="1" t="s">
        <v>14916</v>
      </c>
      <c r="L67955" s="1" t="s">
        <v>21550</v>
      </c>
      <c r="M67955" s="3">
        <v>0.64583333333333337</v>
      </c>
      <c r="N67955">
        <v>7.5</v>
      </c>
      <c r="O67955" s="1" t="s">
        <v>84497</v>
      </c>
      <c r="P67955">
        <v>1125</v>
      </c>
      <c r="Q67955" s="1" t="s">
        <v>97318</v>
      </c>
      <c r="R67955" s="1" t="s">
        <v>97319</v>
      </c>
      <c r="S67955" s="1" t="s">
        <v>97320</v>
      </c>
      <c r="T67955">
        <v>7.5</v>
      </c>
    </row>
    <row r="67956" spans="1:20" x14ac:dyDescent="0.2">
      <c r="A67956">
        <v>34</v>
      </c>
      <c r="B67956" s="1" t="s">
        <v>22</v>
      </c>
      <c r="C67956" s="1" t="s">
        <v>23</v>
      </c>
      <c r="D67956" s="1" t="s">
        <v>24</v>
      </c>
      <c r="E67956" s="1" t="s">
        <v>25</v>
      </c>
      <c r="F67956" s="1" t="s">
        <v>26</v>
      </c>
      <c r="G67956" s="1" t="s">
        <v>27</v>
      </c>
      <c r="H67956" s="2">
        <v>43739</v>
      </c>
      <c r="I67956" s="2">
        <v>43830</v>
      </c>
      <c r="J67956" s="2">
        <v>43754</v>
      </c>
      <c r="K67956" s="1" t="s">
        <v>18666</v>
      </c>
      <c r="L67956" s="1" t="s">
        <v>21550</v>
      </c>
      <c r="M67956" s="3">
        <v>0.64583333333333337</v>
      </c>
      <c r="N67956">
        <v>1.57</v>
      </c>
      <c r="O67956" s="1" t="s">
        <v>84498</v>
      </c>
      <c r="P67956">
        <v>1570</v>
      </c>
      <c r="Q67956" s="1" t="s">
        <v>97318</v>
      </c>
      <c r="R67956" s="1" t="s">
        <v>97319</v>
      </c>
      <c r="S67956" s="1" t="s">
        <v>97320</v>
      </c>
      <c r="T67956">
        <v>1.57</v>
      </c>
    </row>
    <row r="67957" spans="1:20" x14ac:dyDescent="0.2">
      <c r="A67957">
        <v>34</v>
      </c>
      <c r="B67957" s="1" t="s">
        <v>22</v>
      </c>
      <c r="C67957" s="1" t="s">
        <v>23</v>
      </c>
      <c r="D67957" s="1" t="s">
        <v>24</v>
      </c>
      <c r="E67957" s="1" t="s">
        <v>25</v>
      </c>
      <c r="F67957" s="1" t="s">
        <v>26</v>
      </c>
      <c r="G67957" s="1" t="s">
        <v>27</v>
      </c>
      <c r="H67957" s="2">
        <v>43739</v>
      </c>
      <c r="I67957" s="2">
        <v>43830</v>
      </c>
      <c r="J67957" s="2">
        <v>43754</v>
      </c>
      <c r="K67957" s="1" t="s">
        <v>18667</v>
      </c>
      <c r="L67957" s="1" t="s">
        <v>21550</v>
      </c>
      <c r="M67957" s="3">
        <v>0.64583333333333337</v>
      </c>
      <c r="N67957">
        <v>3.23</v>
      </c>
      <c r="O67957" s="1" t="s">
        <v>84499</v>
      </c>
      <c r="P67957">
        <v>3230</v>
      </c>
      <c r="Q67957" s="1" t="s">
        <v>97318</v>
      </c>
      <c r="R67957" s="1" t="s">
        <v>97319</v>
      </c>
      <c r="S67957" s="1" t="s">
        <v>97320</v>
      </c>
      <c r="T67957">
        <v>3.23</v>
      </c>
    </row>
    <row r="67958" spans="1:20" x14ac:dyDescent="0.2">
      <c r="A67958">
        <v>34</v>
      </c>
      <c r="B67958" s="1" t="s">
        <v>22</v>
      </c>
      <c r="C67958" s="1" t="s">
        <v>23</v>
      </c>
      <c r="D67958" s="1" t="s">
        <v>24</v>
      </c>
      <c r="E67958" s="1" t="s">
        <v>25</v>
      </c>
      <c r="F67958" s="1" t="s">
        <v>26</v>
      </c>
      <c r="G67958" s="1" t="s">
        <v>27</v>
      </c>
      <c r="H67958" s="2">
        <v>43739</v>
      </c>
      <c r="I67958" s="2">
        <v>43830</v>
      </c>
      <c r="J67958" s="2">
        <v>43754</v>
      </c>
      <c r="K67958" s="1" t="s">
        <v>2481</v>
      </c>
      <c r="L67958" s="1" t="s">
        <v>21550</v>
      </c>
      <c r="M67958" s="3">
        <v>0.64583333333333337</v>
      </c>
      <c r="N67958">
        <v>12.94</v>
      </c>
      <c r="O67958" s="1" t="s">
        <v>84500</v>
      </c>
      <c r="P67958">
        <v>3882</v>
      </c>
      <c r="Q67958" s="1" t="s">
        <v>97318</v>
      </c>
      <c r="R67958" s="1" t="s">
        <v>97319</v>
      </c>
      <c r="S67958" s="1" t="s">
        <v>97320</v>
      </c>
      <c r="T67958">
        <v>12.94</v>
      </c>
    </row>
    <row r="67959" spans="1:20" x14ac:dyDescent="0.2">
      <c r="A67959">
        <v>34</v>
      </c>
      <c r="B67959" s="1" t="s">
        <v>22</v>
      </c>
      <c r="C67959" s="1" t="s">
        <v>23</v>
      </c>
      <c r="D67959" s="1" t="s">
        <v>24</v>
      </c>
      <c r="E67959" s="1" t="s">
        <v>25</v>
      </c>
      <c r="F67959" s="1" t="s">
        <v>26</v>
      </c>
      <c r="G67959" s="1" t="s">
        <v>27</v>
      </c>
      <c r="H67959" s="2">
        <v>43739</v>
      </c>
      <c r="I67959" s="2">
        <v>43830</v>
      </c>
      <c r="J67959" s="2">
        <v>43754</v>
      </c>
      <c r="K67959" s="1" t="s">
        <v>406</v>
      </c>
      <c r="L67959" s="1" t="s">
        <v>21550</v>
      </c>
      <c r="M67959" s="3">
        <v>0.5625</v>
      </c>
      <c r="N67959">
        <v>4.1500000000000004</v>
      </c>
      <c r="O67959" s="1" t="s">
        <v>84501</v>
      </c>
      <c r="P67959">
        <v>830</v>
      </c>
      <c r="Q67959" s="1" t="s">
        <v>97318</v>
      </c>
      <c r="R67959" s="1" t="s">
        <v>97319</v>
      </c>
      <c r="S67959" s="1" t="s">
        <v>97320</v>
      </c>
      <c r="T67959">
        <v>4.1500000000000004</v>
      </c>
    </row>
    <row r="67960" spans="1:20" x14ac:dyDescent="0.2">
      <c r="A67960">
        <v>34</v>
      </c>
      <c r="B67960" s="1" t="s">
        <v>22</v>
      </c>
      <c r="C67960" s="1" t="s">
        <v>23</v>
      </c>
      <c r="D67960" s="1" t="s">
        <v>24</v>
      </c>
      <c r="E67960" s="1" t="s">
        <v>25</v>
      </c>
      <c r="F67960" s="1" t="s">
        <v>26</v>
      </c>
      <c r="G67960" s="1" t="s">
        <v>27</v>
      </c>
      <c r="H67960" s="2">
        <v>43739</v>
      </c>
      <c r="I67960" s="2">
        <v>43830</v>
      </c>
      <c r="J67960" s="2">
        <v>43754</v>
      </c>
      <c r="K67960" s="1" t="s">
        <v>406</v>
      </c>
      <c r="L67960" s="1" t="s">
        <v>21550</v>
      </c>
      <c r="M67960" s="3">
        <v>0.64583333333333337</v>
      </c>
      <c r="N67960">
        <v>4.09</v>
      </c>
      <c r="O67960" s="1" t="s">
        <v>84502</v>
      </c>
      <c r="P67960">
        <v>818</v>
      </c>
      <c r="Q67960" s="1" t="s">
        <v>97318</v>
      </c>
      <c r="R67960" s="1" t="s">
        <v>97319</v>
      </c>
      <c r="S67960" s="1" t="s">
        <v>97320</v>
      </c>
      <c r="T67960">
        <v>4.09</v>
      </c>
    </row>
    <row r="67961" spans="1:20" x14ac:dyDescent="0.2">
      <c r="A67961">
        <v>34</v>
      </c>
      <c r="B67961" s="1" t="s">
        <v>22</v>
      </c>
      <c r="C67961" s="1" t="s">
        <v>23</v>
      </c>
      <c r="D67961" s="1" t="s">
        <v>24</v>
      </c>
      <c r="E67961" s="1" t="s">
        <v>25</v>
      </c>
      <c r="F67961" s="1" t="s">
        <v>26</v>
      </c>
      <c r="G67961" s="1" t="s">
        <v>27</v>
      </c>
      <c r="H67961" s="2">
        <v>43739</v>
      </c>
      <c r="I67961" s="2">
        <v>43830</v>
      </c>
      <c r="J67961" s="2">
        <v>43754</v>
      </c>
      <c r="K67961" s="1" t="s">
        <v>18668</v>
      </c>
      <c r="L67961" s="1" t="s">
        <v>21550</v>
      </c>
      <c r="M67961" s="3">
        <v>0.64583333333333337</v>
      </c>
      <c r="N67961">
        <v>0.88</v>
      </c>
      <c r="O67961" s="1" t="s">
        <v>84503</v>
      </c>
      <c r="P67961">
        <v>6160</v>
      </c>
      <c r="Q67961" s="1" t="s">
        <v>97318</v>
      </c>
      <c r="R67961" s="1" t="s">
        <v>97319</v>
      </c>
      <c r="S67961" s="1" t="s">
        <v>97320</v>
      </c>
      <c r="T67961">
        <v>0.88</v>
      </c>
    </row>
    <row r="67962" spans="1:20" x14ac:dyDescent="0.2">
      <c r="A67962">
        <v>34</v>
      </c>
      <c r="B67962" s="1" t="s">
        <v>22</v>
      </c>
      <c r="C67962" s="1" t="s">
        <v>23</v>
      </c>
      <c r="D67962" s="1" t="s">
        <v>24</v>
      </c>
      <c r="E67962" s="1" t="s">
        <v>25</v>
      </c>
      <c r="F67962" s="1" t="s">
        <v>26</v>
      </c>
      <c r="G67962" s="1" t="s">
        <v>27</v>
      </c>
      <c r="H67962" s="2">
        <v>43739</v>
      </c>
      <c r="I67962" s="2">
        <v>43830</v>
      </c>
      <c r="J67962" s="2">
        <v>43754</v>
      </c>
      <c r="K67962" s="1" t="s">
        <v>12217</v>
      </c>
      <c r="L67962" s="1" t="s">
        <v>21550</v>
      </c>
      <c r="M67962" s="3">
        <v>0.64583333333333337</v>
      </c>
      <c r="N67962">
        <v>4.4400000000000004</v>
      </c>
      <c r="O67962" s="1" t="s">
        <v>84504</v>
      </c>
      <c r="P67962">
        <v>15096</v>
      </c>
      <c r="Q67962" s="1" t="s">
        <v>97318</v>
      </c>
      <c r="R67962" s="1" t="s">
        <v>97319</v>
      </c>
      <c r="S67962" s="1" t="s">
        <v>97320</v>
      </c>
      <c r="T67962">
        <v>4.4400000000000004</v>
      </c>
    </row>
    <row r="67963" spans="1:20" x14ac:dyDescent="0.2">
      <c r="A67963">
        <v>34</v>
      </c>
      <c r="B67963" s="1" t="s">
        <v>22</v>
      </c>
      <c r="C67963" s="1" t="s">
        <v>23</v>
      </c>
      <c r="D67963" s="1" t="s">
        <v>24</v>
      </c>
      <c r="E67963" s="1" t="s">
        <v>25</v>
      </c>
      <c r="F67963" s="1" t="s">
        <v>26</v>
      </c>
      <c r="G67963" s="1" t="s">
        <v>27</v>
      </c>
      <c r="H67963" s="2">
        <v>43739</v>
      </c>
      <c r="I67963" s="2">
        <v>43830</v>
      </c>
      <c r="J67963" s="2">
        <v>43754</v>
      </c>
      <c r="K67963" s="1" t="s">
        <v>18669</v>
      </c>
      <c r="L67963" s="1" t="s">
        <v>21550</v>
      </c>
      <c r="M67963" s="3">
        <v>0.64583333333333337</v>
      </c>
      <c r="N67963">
        <v>7.98</v>
      </c>
      <c r="O67963" s="1" t="s">
        <v>84505</v>
      </c>
      <c r="P67963">
        <v>798</v>
      </c>
      <c r="Q67963" s="1" t="s">
        <v>97318</v>
      </c>
      <c r="R67963" s="1" t="s">
        <v>97319</v>
      </c>
      <c r="S67963" s="1" t="s">
        <v>97320</v>
      </c>
      <c r="T67963">
        <v>7.98</v>
      </c>
    </row>
    <row r="67964" spans="1:20" x14ac:dyDescent="0.2">
      <c r="A67964">
        <v>34</v>
      </c>
      <c r="B67964" s="1" t="s">
        <v>22</v>
      </c>
      <c r="C67964" s="1" t="s">
        <v>23</v>
      </c>
      <c r="D67964" s="1" t="s">
        <v>24</v>
      </c>
      <c r="E67964" s="1" t="s">
        <v>25</v>
      </c>
      <c r="F67964" s="1" t="s">
        <v>26</v>
      </c>
      <c r="G67964" s="1" t="s">
        <v>27</v>
      </c>
      <c r="H67964" s="2">
        <v>43739</v>
      </c>
      <c r="I67964" s="2">
        <v>43830</v>
      </c>
      <c r="J67964" s="2">
        <v>43754</v>
      </c>
      <c r="K67964" s="1" t="s">
        <v>13915</v>
      </c>
      <c r="L67964" s="1" t="s">
        <v>21550</v>
      </c>
      <c r="M67964" s="3">
        <v>0.64583333333333337</v>
      </c>
      <c r="N67964">
        <v>8.8000000000000007</v>
      </c>
      <c r="O67964" s="1" t="s">
        <v>84506</v>
      </c>
      <c r="P67964">
        <v>580.79999999999995</v>
      </c>
      <c r="Q67964" s="1" t="s">
        <v>97318</v>
      </c>
      <c r="R67964" s="1" t="s">
        <v>97319</v>
      </c>
      <c r="S67964" s="1" t="s">
        <v>97320</v>
      </c>
      <c r="T67964">
        <v>8.8000000000000007</v>
      </c>
    </row>
    <row r="67965" spans="1:20" x14ac:dyDescent="0.2">
      <c r="A67965">
        <v>34</v>
      </c>
      <c r="B67965" s="1" t="s">
        <v>22</v>
      </c>
      <c r="C67965" s="1" t="s">
        <v>23</v>
      </c>
      <c r="D67965" s="1" t="s">
        <v>24</v>
      </c>
      <c r="E67965" s="1" t="s">
        <v>25</v>
      </c>
      <c r="F67965" s="1" t="s">
        <v>26</v>
      </c>
      <c r="G67965" s="1" t="s">
        <v>27</v>
      </c>
      <c r="H67965" s="2">
        <v>43739</v>
      </c>
      <c r="I67965" s="2">
        <v>43830</v>
      </c>
      <c r="J67965" s="2">
        <v>43754</v>
      </c>
      <c r="K67965" s="1" t="s">
        <v>17734</v>
      </c>
      <c r="L67965" s="1" t="s">
        <v>21550</v>
      </c>
      <c r="M67965" s="3">
        <v>0.5625</v>
      </c>
      <c r="N67965">
        <v>0.64</v>
      </c>
      <c r="O67965" s="1" t="s">
        <v>84507</v>
      </c>
      <c r="P67965">
        <v>6400</v>
      </c>
      <c r="Q67965" s="1" t="s">
        <v>97318</v>
      </c>
      <c r="R67965" s="1" t="s">
        <v>97319</v>
      </c>
      <c r="S67965" s="1" t="s">
        <v>97320</v>
      </c>
      <c r="T67965">
        <v>0.64</v>
      </c>
    </row>
    <row r="67966" spans="1:20" x14ac:dyDescent="0.2">
      <c r="A67966">
        <v>34</v>
      </c>
      <c r="B67966" s="1" t="s">
        <v>22</v>
      </c>
      <c r="C67966" s="1" t="s">
        <v>23</v>
      </c>
      <c r="D67966" s="1" t="s">
        <v>24</v>
      </c>
      <c r="E67966" s="1" t="s">
        <v>25</v>
      </c>
      <c r="F67966" s="1" t="s">
        <v>26</v>
      </c>
      <c r="G67966" s="1" t="s">
        <v>27</v>
      </c>
      <c r="H67966" s="2">
        <v>43739</v>
      </c>
      <c r="I67966" s="2">
        <v>43830</v>
      </c>
      <c r="J67966" s="2">
        <v>43754</v>
      </c>
      <c r="K67966" s="1" t="s">
        <v>17734</v>
      </c>
      <c r="L67966" s="1" t="s">
        <v>21550</v>
      </c>
      <c r="M67966" s="3">
        <v>0.64583333333333337</v>
      </c>
      <c r="N67966">
        <v>0.6</v>
      </c>
      <c r="O67966" s="1" t="s">
        <v>84508</v>
      </c>
      <c r="P67966">
        <v>6000</v>
      </c>
      <c r="Q67966" s="1" t="s">
        <v>97318</v>
      </c>
      <c r="R67966" s="1" t="s">
        <v>97319</v>
      </c>
      <c r="S67966" s="1" t="s">
        <v>97320</v>
      </c>
      <c r="T67966">
        <v>0.6</v>
      </c>
    </row>
    <row r="67967" spans="1:20" x14ac:dyDescent="0.2">
      <c r="A67967">
        <v>34</v>
      </c>
      <c r="B67967" s="1" t="s">
        <v>22</v>
      </c>
      <c r="C67967" s="1" t="s">
        <v>23</v>
      </c>
      <c r="D67967" s="1" t="s">
        <v>24</v>
      </c>
      <c r="E67967" s="1" t="s">
        <v>25</v>
      </c>
      <c r="F67967" s="1" t="s">
        <v>26</v>
      </c>
      <c r="G67967" s="1" t="s">
        <v>27</v>
      </c>
      <c r="H67967" s="2">
        <v>43739</v>
      </c>
      <c r="I67967" s="2">
        <v>43830</v>
      </c>
      <c r="J67967" s="2">
        <v>43754</v>
      </c>
      <c r="K67967" s="1" t="s">
        <v>18670</v>
      </c>
      <c r="L67967" s="1" t="s">
        <v>21550</v>
      </c>
      <c r="M67967" s="3">
        <v>0.64583333333333337</v>
      </c>
      <c r="N67967">
        <v>1.1299999999999999</v>
      </c>
      <c r="O67967" s="1" t="s">
        <v>84509</v>
      </c>
      <c r="P67967">
        <v>5299.7</v>
      </c>
      <c r="Q67967" s="1" t="s">
        <v>97318</v>
      </c>
      <c r="R67967" s="1" t="s">
        <v>97319</v>
      </c>
      <c r="S67967" s="1" t="s">
        <v>97320</v>
      </c>
      <c r="T67967">
        <v>1.1299999999999999</v>
      </c>
    </row>
    <row r="67968" spans="1:20" x14ac:dyDescent="0.2">
      <c r="A67968">
        <v>34</v>
      </c>
      <c r="B67968" s="1" t="s">
        <v>22</v>
      </c>
      <c r="C67968" s="1" t="s">
        <v>23</v>
      </c>
      <c r="D67968" s="1" t="s">
        <v>24</v>
      </c>
      <c r="E67968" s="1" t="s">
        <v>25</v>
      </c>
      <c r="F67968" s="1" t="s">
        <v>26</v>
      </c>
      <c r="G67968" s="1" t="s">
        <v>27</v>
      </c>
      <c r="H67968" s="2">
        <v>43739</v>
      </c>
      <c r="I67968" s="2">
        <v>43830</v>
      </c>
      <c r="J67968" s="2">
        <v>43754</v>
      </c>
      <c r="K67968" s="1" t="s">
        <v>16441</v>
      </c>
      <c r="L67968" s="1" t="s">
        <v>21550</v>
      </c>
      <c r="M67968" s="3">
        <v>0.64583333333333337</v>
      </c>
      <c r="N67968">
        <v>2.39</v>
      </c>
      <c r="O67968" s="1" t="s">
        <v>84510</v>
      </c>
      <c r="P67968">
        <v>3585</v>
      </c>
      <c r="Q67968" s="1" t="s">
        <v>97318</v>
      </c>
      <c r="R67968" s="1" t="s">
        <v>97319</v>
      </c>
      <c r="S67968" s="1" t="s">
        <v>97320</v>
      </c>
      <c r="T67968">
        <v>2.39</v>
      </c>
    </row>
    <row r="67969" spans="1:20" x14ac:dyDescent="0.2">
      <c r="A67969">
        <v>34</v>
      </c>
      <c r="B67969" s="1" t="s">
        <v>22</v>
      </c>
      <c r="C67969" s="1" t="s">
        <v>23</v>
      </c>
      <c r="D67969" s="1" t="s">
        <v>24</v>
      </c>
      <c r="E67969" s="1" t="s">
        <v>25</v>
      </c>
      <c r="F67969" s="1" t="s">
        <v>26</v>
      </c>
      <c r="G67969" s="1" t="s">
        <v>27</v>
      </c>
      <c r="H67969" s="2">
        <v>43739</v>
      </c>
      <c r="I67969" s="2">
        <v>43830</v>
      </c>
      <c r="J67969" s="2">
        <v>43754</v>
      </c>
      <c r="K67969" s="1" t="s">
        <v>14444</v>
      </c>
      <c r="L67969" s="1" t="s">
        <v>21550</v>
      </c>
      <c r="M67969" s="3">
        <v>0.64583333333333337</v>
      </c>
      <c r="N67969">
        <v>1.88</v>
      </c>
      <c r="O67969" s="1" t="s">
        <v>84511</v>
      </c>
      <c r="P67969">
        <v>564</v>
      </c>
      <c r="Q67969" s="1" t="s">
        <v>97318</v>
      </c>
      <c r="R67969" s="1" t="s">
        <v>97319</v>
      </c>
      <c r="S67969" s="1" t="s">
        <v>97320</v>
      </c>
      <c r="T67969">
        <v>1.88</v>
      </c>
    </row>
    <row r="67970" spans="1:20" x14ac:dyDescent="0.2">
      <c r="A67970">
        <v>34</v>
      </c>
      <c r="B67970" s="1" t="s">
        <v>22</v>
      </c>
      <c r="C67970" s="1" t="s">
        <v>23</v>
      </c>
      <c r="D67970" s="1" t="s">
        <v>24</v>
      </c>
      <c r="E67970" s="1" t="s">
        <v>25</v>
      </c>
      <c r="F67970" s="1" t="s">
        <v>26</v>
      </c>
      <c r="G67970" s="1" t="s">
        <v>27</v>
      </c>
      <c r="H67970" s="2">
        <v>43739</v>
      </c>
      <c r="I67970" s="2">
        <v>43830</v>
      </c>
      <c r="J67970" s="2">
        <v>43754</v>
      </c>
      <c r="K67970" s="1" t="s">
        <v>18671</v>
      </c>
      <c r="L67970" s="1" t="s">
        <v>21550</v>
      </c>
      <c r="M67970" s="3">
        <v>0.5625</v>
      </c>
      <c r="N67970">
        <v>0.38</v>
      </c>
      <c r="O67970" s="1" t="s">
        <v>84512</v>
      </c>
      <c r="P67970">
        <v>1140</v>
      </c>
      <c r="Q67970" s="1" t="s">
        <v>97318</v>
      </c>
      <c r="R67970" s="1" t="s">
        <v>97319</v>
      </c>
      <c r="S67970" s="1" t="s">
        <v>97320</v>
      </c>
      <c r="T67970">
        <v>0.38</v>
      </c>
    </row>
    <row r="67971" spans="1:20" x14ac:dyDescent="0.2">
      <c r="A67971">
        <v>34</v>
      </c>
      <c r="B67971" s="1" t="s">
        <v>22</v>
      </c>
      <c r="C67971" s="1" t="s">
        <v>23</v>
      </c>
      <c r="D67971" s="1" t="s">
        <v>24</v>
      </c>
      <c r="E67971" s="1" t="s">
        <v>25</v>
      </c>
      <c r="F67971" s="1" t="s">
        <v>26</v>
      </c>
      <c r="G67971" s="1" t="s">
        <v>27</v>
      </c>
      <c r="H67971" s="2">
        <v>43739</v>
      </c>
      <c r="I67971" s="2">
        <v>43830</v>
      </c>
      <c r="J67971" s="2">
        <v>43754</v>
      </c>
      <c r="K67971" s="1" t="s">
        <v>18671</v>
      </c>
      <c r="L67971" s="1" t="s">
        <v>21550</v>
      </c>
      <c r="M67971" s="3">
        <v>0.64583333333333337</v>
      </c>
      <c r="N67971">
        <v>0.45</v>
      </c>
      <c r="O67971" s="1" t="s">
        <v>84513</v>
      </c>
      <c r="P67971">
        <v>1350</v>
      </c>
      <c r="Q67971" s="1" t="s">
        <v>97318</v>
      </c>
      <c r="R67971" s="1" t="s">
        <v>97319</v>
      </c>
      <c r="S67971" s="1" t="s">
        <v>97320</v>
      </c>
      <c r="T67971">
        <v>0.45</v>
      </c>
    </row>
    <row r="67972" spans="1:20" x14ac:dyDescent="0.2">
      <c r="A67972">
        <v>34</v>
      </c>
      <c r="B67972" s="1" t="s">
        <v>22</v>
      </c>
      <c r="C67972" s="1" t="s">
        <v>23</v>
      </c>
      <c r="D67972" s="1" t="s">
        <v>24</v>
      </c>
      <c r="E67972" s="1" t="s">
        <v>25</v>
      </c>
      <c r="F67972" s="1" t="s">
        <v>26</v>
      </c>
      <c r="G67972" s="1" t="s">
        <v>27</v>
      </c>
      <c r="H67972" s="2">
        <v>43739</v>
      </c>
      <c r="I67972" s="2">
        <v>43830</v>
      </c>
      <c r="J67972" s="2">
        <v>43754</v>
      </c>
      <c r="K67972" s="1" t="s">
        <v>15697</v>
      </c>
      <c r="L67972" s="1" t="s">
        <v>21550</v>
      </c>
      <c r="M67972" s="3">
        <v>0.64583333333333337</v>
      </c>
      <c r="N67972">
        <v>0.38</v>
      </c>
      <c r="O67972" s="1" t="s">
        <v>84514</v>
      </c>
      <c r="P67972">
        <v>7600</v>
      </c>
      <c r="Q67972" s="1" t="s">
        <v>97318</v>
      </c>
      <c r="R67972" s="1" t="s">
        <v>97319</v>
      </c>
      <c r="S67972" s="1" t="s">
        <v>97320</v>
      </c>
      <c r="T67972">
        <v>0.38</v>
      </c>
    </row>
    <row r="67973" spans="1:20" x14ac:dyDescent="0.2">
      <c r="A67973">
        <v>34</v>
      </c>
      <c r="B67973" s="1" t="s">
        <v>22</v>
      </c>
      <c r="C67973" s="1" t="s">
        <v>23</v>
      </c>
      <c r="D67973" s="1" t="s">
        <v>24</v>
      </c>
      <c r="E67973" s="1" t="s">
        <v>25</v>
      </c>
      <c r="F67973" s="1" t="s">
        <v>26</v>
      </c>
      <c r="G67973" s="1" t="s">
        <v>27</v>
      </c>
      <c r="H67973" s="2">
        <v>43739</v>
      </c>
      <c r="I67973" s="2">
        <v>43830</v>
      </c>
      <c r="J67973" s="2">
        <v>43754</v>
      </c>
      <c r="K67973" s="1" t="s">
        <v>13202</v>
      </c>
      <c r="L67973" s="1" t="s">
        <v>21550</v>
      </c>
      <c r="M67973" s="3">
        <v>0.64583333333333337</v>
      </c>
      <c r="N67973">
        <v>0.41</v>
      </c>
      <c r="O67973" s="1" t="s">
        <v>84515</v>
      </c>
      <c r="P67973">
        <v>410</v>
      </c>
      <c r="Q67973" s="1" t="s">
        <v>97318</v>
      </c>
      <c r="R67973" s="1" t="s">
        <v>97319</v>
      </c>
      <c r="S67973" s="1" t="s">
        <v>97320</v>
      </c>
      <c r="T67973">
        <v>0.41</v>
      </c>
    </row>
    <row r="67974" spans="1:20" x14ac:dyDescent="0.2">
      <c r="A67974">
        <v>34</v>
      </c>
      <c r="B67974" s="1" t="s">
        <v>22</v>
      </c>
      <c r="C67974" s="1" t="s">
        <v>23</v>
      </c>
      <c r="D67974" s="1" t="s">
        <v>24</v>
      </c>
      <c r="E67974" s="1" t="s">
        <v>25</v>
      </c>
      <c r="F67974" s="1" t="s">
        <v>26</v>
      </c>
      <c r="G67974" s="1" t="s">
        <v>27</v>
      </c>
      <c r="H67974" s="2">
        <v>43739</v>
      </c>
      <c r="I67974" s="2">
        <v>43830</v>
      </c>
      <c r="J67974" s="2">
        <v>43754</v>
      </c>
      <c r="K67974" s="1" t="s">
        <v>17574</v>
      </c>
      <c r="L67974" s="1" t="s">
        <v>21550</v>
      </c>
      <c r="M67974" s="3">
        <v>0.64583333333333337</v>
      </c>
      <c r="N67974">
        <v>2.54</v>
      </c>
      <c r="O67974" s="1" t="s">
        <v>84516</v>
      </c>
      <c r="P67974">
        <v>1270</v>
      </c>
      <c r="Q67974" s="1" t="s">
        <v>97318</v>
      </c>
      <c r="R67974" s="1" t="s">
        <v>97319</v>
      </c>
      <c r="S67974" s="1" t="s">
        <v>97320</v>
      </c>
      <c r="T67974">
        <v>2.54</v>
      </c>
    </row>
    <row r="67975" spans="1:20" x14ac:dyDescent="0.2">
      <c r="A67975">
        <v>34</v>
      </c>
      <c r="B67975" s="1" t="s">
        <v>22</v>
      </c>
      <c r="C67975" s="1" t="s">
        <v>23</v>
      </c>
      <c r="D67975" s="1" t="s">
        <v>24</v>
      </c>
      <c r="E67975" s="1" t="s">
        <v>25</v>
      </c>
      <c r="F67975" s="1" t="s">
        <v>26</v>
      </c>
      <c r="G67975" s="1" t="s">
        <v>27</v>
      </c>
      <c r="H67975" s="2">
        <v>43739</v>
      </c>
      <c r="I67975" s="2">
        <v>43830</v>
      </c>
      <c r="J67975" s="2">
        <v>43754</v>
      </c>
      <c r="K67975" s="1" t="s">
        <v>14812</v>
      </c>
      <c r="L67975" s="1" t="s">
        <v>21550</v>
      </c>
      <c r="M67975" s="3">
        <v>0.64583333333333337</v>
      </c>
      <c r="N67975">
        <v>20.49</v>
      </c>
      <c r="O67975" s="1" t="s">
        <v>84517</v>
      </c>
      <c r="P67975">
        <v>204.9</v>
      </c>
      <c r="Q67975" s="1" t="s">
        <v>97318</v>
      </c>
      <c r="R67975" s="1" t="s">
        <v>97319</v>
      </c>
      <c r="S67975" s="1" t="s">
        <v>97320</v>
      </c>
      <c r="T67975">
        <v>20.49</v>
      </c>
    </row>
    <row r="67976" spans="1:20" x14ac:dyDescent="0.2">
      <c r="A67976">
        <v>34</v>
      </c>
      <c r="B67976" s="1" t="s">
        <v>22</v>
      </c>
      <c r="C67976" s="1" t="s">
        <v>23</v>
      </c>
      <c r="D67976" s="1" t="s">
        <v>24</v>
      </c>
      <c r="E67976" s="1" t="s">
        <v>25</v>
      </c>
      <c r="F67976" s="1" t="s">
        <v>26</v>
      </c>
      <c r="G67976" s="1" t="s">
        <v>27</v>
      </c>
      <c r="H67976" s="2">
        <v>43739</v>
      </c>
      <c r="I67976" s="2">
        <v>43830</v>
      </c>
      <c r="J67976" s="2">
        <v>43754</v>
      </c>
      <c r="K67976" s="1" t="s">
        <v>9681</v>
      </c>
      <c r="L67976" s="1" t="s">
        <v>21550</v>
      </c>
      <c r="M67976" s="3">
        <v>0.64583333333333337</v>
      </c>
      <c r="N67976">
        <v>3.78</v>
      </c>
      <c r="O67976" s="1" t="s">
        <v>84518</v>
      </c>
      <c r="P67976">
        <v>4725</v>
      </c>
      <c r="Q67976" s="1" t="s">
        <v>97318</v>
      </c>
      <c r="R67976" s="1" t="s">
        <v>97319</v>
      </c>
      <c r="S67976" s="1" t="s">
        <v>97320</v>
      </c>
      <c r="T67976">
        <v>3.78</v>
      </c>
    </row>
    <row r="67977" spans="1:20" x14ac:dyDescent="0.2">
      <c r="A67977">
        <v>34</v>
      </c>
      <c r="B67977" s="1" t="s">
        <v>22</v>
      </c>
      <c r="C67977" s="1" t="s">
        <v>23</v>
      </c>
      <c r="D67977" s="1" t="s">
        <v>24</v>
      </c>
      <c r="E67977" s="1" t="s">
        <v>25</v>
      </c>
      <c r="F67977" s="1" t="s">
        <v>26</v>
      </c>
      <c r="G67977" s="1" t="s">
        <v>27</v>
      </c>
      <c r="H67977" s="2">
        <v>43739</v>
      </c>
      <c r="I67977" s="2">
        <v>43830</v>
      </c>
      <c r="J67977" s="2">
        <v>43754</v>
      </c>
      <c r="K67977" s="1" t="s">
        <v>18672</v>
      </c>
      <c r="L67977" s="1" t="s">
        <v>21550</v>
      </c>
      <c r="M67977" s="3">
        <v>0.64583333333333337</v>
      </c>
      <c r="N67977">
        <v>1.29</v>
      </c>
      <c r="O67977" s="1" t="s">
        <v>84519</v>
      </c>
      <c r="P67977">
        <v>3225</v>
      </c>
      <c r="Q67977" s="1" t="s">
        <v>97318</v>
      </c>
      <c r="R67977" s="1" t="s">
        <v>97319</v>
      </c>
      <c r="S67977" s="1" t="s">
        <v>97320</v>
      </c>
      <c r="T67977">
        <v>1.29</v>
      </c>
    </row>
    <row r="67978" spans="1:20" x14ac:dyDescent="0.2">
      <c r="A67978">
        <v>34</v>
      </c>
      <c r="B67978" s="1" t="s">
        <v>22</v>
      </c>
      <c r="C67978" s="1" t="s">
        <v>23</v>
      </c>
      <c r="D67978" s="1" t="s">
        <v>24</v>
      </c>
      <c r="E67978" s="1" t="s">
        <v>25</v>
      </c>
      <c r="F67978" s="1" t="s">
        <v>26</v>
      </c>
      <c r="G67978" s="1" t="s">
        <v>27</v>
      </c>
      <c r="H67978" s="2">
        <v>43739</v>
      </c>
      <c r="I67978" s="2">
        <v>43830</v>
      </c>
      <c r="J67978" s="2">
        <v>43754</v>
      </c>
      <c r="K67978" s="1" t="s">
        <v>18673</v>
      </c>
      <c r="L67978" s="1" t="s">
        <v>21550</v>
      </c>
      <c r="M67978" s="3">
        <v>0.64583333333333337</v>
      </c>
      <c r="N67978">
        <v>1.39</v>
      </c>
      <c r="O67978" s="1" t="s">
        <v>84520</v>
      </c>
      <c r="P67978">
        <v>3475</v>
      </c>
      <c r="Q67978" s="1" t="s">
        <v>97318</v>
      </c>
      <c r="R67978" s="1" t="s">
        <v>97319</v>
      </c>
      <c r="S67978" s="1" t="s">
        <v>97320</v>
      </c>
      <c r="T67978">
        <v>1.39</v>
      </c>
    </row>
    <row r="67979" spans="1:20" x14ac:dyDescent="0.2">
      <c r="A67979">
        <v>34</v>
      </c>
      <c r="B67979" s="1" t="s">
        <v>22</v>
      </c>
      <c r="C67979" s="1" t="s">
        <v>23</v>
      </c>
      <c r="D67979" s="1" t="s">
        <v>24</v>
      </c>
      <c r="E67979" s="1" t="s">
        <v>25</v>
      </c>
      <c r="F67979" s="1" t="s">
        <v>26</v>
      </c>
      <c r="G67979" s="1" t="s">
        <v>27</v>
      </c>
      <c r="H67979" s="2">
        <v>43739</v>
      </c>
      <c r="I67979" s="2">
        <v>43830</v>
      </c>
      <c r="J67979" s="2">
        <v>43754</v>
      </c>
      <c r="K67979" s="1" t="s">
        <v>18674</v>
      </c>
      <c r="L67979" s="1" t="s">
        <v>21550</v>
      </c>
      <c r="M67979" s="3">
        <v>0.64583333333333337</v>
      </c>
      <c r="N67979">
        <v>1.23</v>
      </c>
      <c r="O67979" s="1" t="s">
        <v>84521</v>
      </c>
      <c r="P67979">
        <v>2460</v>
      </c>
      <c r="Q67979" s="1" t="s">
        <v>97318</v>
      </c>
      <c r="R67979" s="1" t="s">
        <v>97319</v>
      </c>
      <c r="S67979" s="1" t="s">
        <v>97320</v>
      </c>
      <c r="T67979">
        <v>1.23</v>
      </c>
    </row>
    <row r="67980" spans="1:20" x14ac:dyDescent="0.2">
      <c r="A67980">
        <v>34</v>
      </c>
      <c r="B67980" s="1" t="s">
        <v>22</v>
      </c>
      <c r="C67980" s="1" t="s">
        <v>23</v>
      </c>
      <c r="D67980" s="1" t="s">
        <v>24</v>
      </c>
      <c r="E67980" s="1" t="s">
        <v>25</v>
      </c>
      <c r="F67980" s="1" t="s">
        <v>26</v>
      </c>
      <c r="G67980" s="1" t="s">
        <v>27</v>
      </c>
      <c r="H67980" s="2">
        <v>43739</v>
      </c>
      <c r="I67980" s="2">
        <v>43830</v>
      </c>
      <c r="J67980" s="2">
        <v>43754</v>
      </c>
      <c r="K67980" s="1" t="s">
        <v>14336</v>
      </c>
      <c r="L67980" s="1" t="s">
        <v>21550</v>
      </c>
      <c r="M67980" s="3">
        <v>0.64583333333333337</v>
      </c>
      <c r="N67980">
        <v>0.62</v>
      </c>
      <c r="O67980" s="1" t="s">
        <v>84522</v>
      </c>
      <c r="P67980">
        <v>620</v>
      </c>
      <c r="Q67980" s="1" t="s">
        <v>97318</v>
      </c>
      <c r="R67980" s="1" t="s">
        <v>97319</v>
      </c>
      <c r="S67980" s="1" t="s">
        <v>97320</v>
      </c>
      <c r="T67980">
        <v>0.62</v>
      </c>
    </row>
    <row r="67981" spans="1:20" x14ac:dyDescent="0.2">
      <c r="A67981">
        <v>34</v>
      </c>
      <c r="B67981" s="1" t="s">
        <v>22</v>
      </c>
      <c r="C67981" s="1" t="s">
        <v>23</v>
      </c>
      <c r="D67981" s="1" t="s">
        <v>24</v>
      </c>
      <c r="E67981" s="1" t="s">
        <v>25</v>
      </c>
      <c r="F67981" s="1" t="s">
        <v>26</v>
      </c>
      <c r="G67981" s="1" t="s">
        <v>27</v>
      </c>
      <c r="H67981" s="2">
        <v>43739</v>
      </c>
      <c r="I67981" s="2">
        <v>43830</v>
      </c>
      <c r="J67981" s="2">
        <v>43754</v>
      </c>
      <c r="K67981" s="1" t="s">
        <v>17219</v>
      </c>
      <c r="L67981" s="1" t="s">
        <v>21550</v>
      </c>
      <c r="M67981" s="3">
        <v>0.64583333333333337</v>
      </c>
      <c r="N67981">
        <v>0.91</v>
      </c>
      <c r="O67981" s="1" t="s">
        <v>84523</v>
      </c>
      <c r="P67981">
        <v>910</v>
      </c>
      <c r="Q67981" s="1" t="s">
        <v>97318</v>
      </c>
      <c r="R67981" s="1" t="s">
        <v>97319</v>
      </c>
      <c r="S67981" s="1" t="s">
        <v>97320</v>
      </c>
      <c r="T67981">
        <v>0.91</v>
      </c>
    </row>
    <row r="67982" spans="1:20" x14ac:dyDescent="0.2">
      <c r="A67982">
        <v>34</v>
      </c>
      <c r="B67982" s="1" t="s">
        <v>22</v>
      </c>
      <c r="C67982" s="1" t="s">
        <v>23</v>
      </c>
      <c r="D67982" s="1" t="s">
        <v>24</v>
      </c>
      <c r="E67982" s="1" t="s">
        <v>25</v>
      </c>
      <c r="F67982" s="1" t="s">
        <v>26</v>
      </c>
      <c r="G67982" s="1" t="s">
        <v>27</v>
      </c>
      <c r="H67982" s="2">
        <v>43739</v>
      </c>
      <c r="I67982" s="2">
        <v>43830</v>
      </c>
      <c r="J67982" s="2">
        <v>43754</v>
      </c>
      <c r="K67982" s="1" t="s">
        <v>18675</v>
      </c>
      <c r="L67982" s="1" t="s">
        <v>21550</v>
      </c>
      <c r="M67982" s="3">
        <v>0.64583333333333337</v>
      </c>
      <c r="N67982">
        <v>1.05</v>
      </c>
      <c r="O67982" s="1" t="s">
        <v>84524</v>
      </c>
      <c r="P67982">
        <v>525</v>
      </c>
      <c r="Q67982" s="1" t="s">
        <v>97318</v>
      </c>
      <c r="R67982" s="1" t="s">
        <v>97319</v>
      </c>
      <c r="S67982" s="1" t="s">
        <v>97320</v>
      </c>
      <c r="T67982">
        <v>1.05</v>
      </c>
    </row>
    <row r="67983" spans="1:20" x14ac:dyDescent="0.2">
      <c r="A67983">
        <v>34</v>
      </c>
      <c r="B67983" s="1" t="s">
        <v>22</v>
      </c>
      <c r="C67983" s="1" t="s">
        <v>23</v>
      </c>
      <c r="D67983" s="1" t="s">
        <v>24</v>
      </c>
      <c r="E67983" s="1" t="s">
        <v>25</v>
      </c>
      <c r="F67983" s="1" t="s">
        <v>26</v>
      </c>
      <c r="G67983" s="1" t="s">
        <v>27</v>
      </c>
      <c r="H67983" s="2">
        <v>43739</v>
      </c>
      <c r="I67983" s="2">
        <v>43830</v>
      </c>
      <c r="J67983" s="2">
        <v>43754</v>
      </c>
      <c r="K67983" s="1" t="s">
        <v>16356</v>
      </c>
      <c r="L67983" s="1" t="s">
        <v>21550</v>
      </c>
      <c r="M67983" s="3">
        <v>0.5625</v>
      </c>
      <c r="N67983">
        <v>0.62</v>
      </c>
      <c r="O67983" s="1" t="s">
        <v>84525</v>
      </c>
      <c r="P67983">
        <v>1240</v>
      </c>
      <c r="Q67983" s="1" t="s">
        <v>97318</v>
      </c>
      <c r="R67983" s="1" t="s">
        <v>97319</v>
      </c>
      <c r="S67983" s="1" t="s">
        <v>97320</v>
      </c>
      <c r="T67983">
        <v>0.62</v>
      </c>
    </row>
    <row r="67984" spans="1:20" x14ac:dyDescent="0.2">
      <c r="A67984">
        <v>34</v>
      </c>
      <c r="B67984" s="1" t="s">
        <v>22</v>
      </c>
      <c r="C67984" s="1" t="s">
        <v>23</v>
      </c>
      <c r="D67984" s="1" t="s">
        <v>24</v>
      </c>
      <c r="E67984" s="1" t="s">
        <v>25</v>
      </c>
      <c r="F67984" s="1" t="s">
        <v>26</v>
      </c>
      <c r="G67984" s="1" t="s">
        <v>27</v>
      </c>
      <c r="H67984" s="2">
        <v>43739</v>
      </c>
      <c r="I67984" s="2">
        <v>43830</v>
      </c>
      <c r="J67984" s="2">
        <v>43754</v>
      </c>
      <c r="K67984" s="1" t="s">
        <v>16356</v>
      </c>
      <c r="L67984" s="1" t="s">
        <v>21550</v>
      </c>
      <c r="M67984" s="3">
        <v>0.64583333333333337</v>
      </c>
      <c r="N67984">
        <v>0.67</v>
      </c>
      <c r="O67984" s="1" t="s">
        <v>84526</v>
      </c>
      <c r="P67984">
        <v>670</v>
      </c>
      <c r="Q67984" s="1" t="s">
        <v>97318</v>
      </c>
      <c r="R67984" s="1" t="s">
        <v>97319</v>
      </c>
      <c r="S67984" s="1" t="s">
        <v>97320</v>
      </c>
      <c r="T67984">
        <v>0.67</v>
      </c>
    </row>
    <row r="67985" spans="1:20" x14ac:dyDescent="0.2">
      <c r="A67985">
        <v>34</v>
      </c>
      <c r="B67985" s="1" t="s">
        <v>22</v>
      </c>
      <c r="C67985" s="1" t="s">
        <v>23</v>
      </c>
      <c r="D67985" s="1" t="s">
        <v>24</v>
      </c>
      <c r="E67985" s="1" t="s">
        <v>25</v>
      </c>
      <c r="F67985" s="1" t="s">
        <v>26</v>
      </c>
      <c r="G67985" s="1" t="s">
        <v>27</v>
      </c>
      <c r="H67985" s="2">
        <v>43739</v>
      </c>
      <c r="I67985" s="2">
        <v>43830</v>
      </c>
      <c r="J67985" s="2">
        <v>43754</v>
      </c>
      <c r="K67985" s="1" t="s">
        <v>18484</v>
      </c>
      <c r="L67985" s="1" t="s">
        <v>21550</v>
      </c>
      <c r="M67985" s="3">
        <v>0.64583333333333337</v>
      </c>
      <c r="N67985">
        <v>1.74</v>
      </c>
      <c r="O67985" s="1" t="s">
        <v>84527</v>
      </c>
      <c r="P67985">
        <v>1740</v>
      </c>
      <c r="Q67985" s="1" t="s">
        <v>97318</v>
      </c>
      <c r="R67985" s="1" t="s">
        <v>97319</v>
      </c>
      <c r="S67985" s="1" t="s">
        <v>97320</v>
      </c>
      <c r="T67985">
        <v>1.74</v>
      </c>
    </row>
    <row r="67986" spans="1:20" x14ac:dyDescent="0.2">
      <c r="A67986">
        <v>34</v>
      </c>
      <c r="B67986" s="1" t="s">
        <v>22</v>
      </c>
      <c r="C67986" s="1" t="s">
        <v>23</v>
      </c>
      <c r="D67986" s="1" t="s">
        <v>24</v>
      </c>
      <c r="E67986" s="1" t="s">
        <v>25</v>
      </c>
      <c r="F67986" s="1" t="s">
        <v>26</v>
      </c>
      <c r="G67986" s="1" t="s">
        <v>27</v>
      </c>
      <c r="H67986" s="2">
        <v>43739</v>
      </c>
      <c r="I67986" s="2">
        <v>43830</v>
      </c>
      <c r="J67986" s="2">
        <v>43754</v>
      </c>
      <c r="K67986" s="1" t="s">
        <v>6054</v>
      </c>
      <c r="L67986" s="1" t="s">
        <v>21550</v>
      </c>
      <c r="M67986" s="3">
        <v>0.64583333333333337</v>
      </c>
      <c r="N67986">
        <v>1.54</v>
      </c>
      <c r="O67986" s="1" t="s">
        <v>84528</v>
      </c>
      <c r="P67986">
        <v>2310</v>
      </c>
      <c r="Q67986" s="1" t="s">
        <v>97318</v>
      </c>
      <c r="R67986" s="1" t="s">
        <v>97319</v>
      </c>
      <c r="S67986" s="1" t="s">
        <v>97320</v>
      </c>
      <c r="T67986">
        <v>1.54</v>
      </c>
    </row>
    <row r="67987" spans="1:20" x14ac:dyDescent="0.2">
      <c r="A67987">
        <v>34</v>
      </c>
      <c r="B67987" s="1" t="s">
        <v>22</v>
      </c>
      <c r="C67987" s="1" t="s">
        <v>23</v>
      </c>
      <c r="D67987" s="1" t="s">
        <v>24</v>
      </c>
      <c r="E67987" s="1" t="s">
        <v>25</v>
      </c>
      <c r="F67987" s="1" t="s">
        <v>26</v>
      </c>
      <c r="G67987" s="1" t="s">
        <v>27</v>
      </c>
      <c r="H67987" s="2">
        <v>43739</v>
      </c>
      <c r="I67987" s="2">
        <v>43830</v>
      </c>
      <c r="J67987" s="2">
        <v>43754</v>
      </c>
      <c r="K67987" s="1" t="s">
        <v>14704</v>
      </c>
      <c r="L67987" s="1" t="s">
        <v>21550</v>
      </c>
      <c r="M67987" s="3">
        <v>0.64583333333333337</v>
      </c>
      <c r="N67987">
        <v>0.28000000000000003</v>
      </c>
      <c r="O67987" s="1" t="s">
        <v>84529</v>
      </c>
      <c r="P67987">
        <v>5600</v>
      </c>
      <c r="Q67987" s="1" t="s">
        <v>97318</v>
      </c>
      <c r="R67987" s="1" t="s">
        <v>97319</v>
      </c>
      <c r="S67987" s="1" t="s">
        <v>97320</v>
      </c>
      <c r="T67987">
        <v>0.28000000000000003</v>
      </c>
    </row>
    <row r="67988" spans="1:20" x14ac:dyDescent="0.2">
      <c r="A67988">
        <v>34</v>
      </c>
      <c r="B67988" s="1" t="s">
        <v>22</v>
      </c>
      <c r="C67988" s="1" t="s">
        <v>23</v>
      </c>
      <c r="D67988" s="1" t="s">
        <v>24</v>
      </c>
      <c r="E67988" s="1" t="s">
        <v>25</v>
      </c>
      <c r="F67988" s="1" t="s">
        <v>26</v>
      </c>
      <c r="G67988" s="1" t="s">
        <v>27</v>
      </c>
      <c r="H67988" s="2">
        <v>43739</v>
      </c>
      <c r="I67988" s="2">
        <v>43830</v>
      </c>
      <c r="J67988" s="2">
        <v>43754</v>
      </c>
      <c r="K67988" s="1" t="s">
        <v>18676</v>
      </c>
      <c r="L67988" s="1" t="s">
        <v>21550</v>
      </c>
      <c r="M67988" s="3">
        <v>0.64583333333333337</v>
      </c>
      <c r="N67988">
        <v>9.77</v>
      </c>
      <c r="O67988" s="1" t="s">
        <v>84530</v>
      </c>
      <c r="P67988">
        <v>1465.5</v>
      </c>
      <c r="Q67988" s="1" t="s">
        <v>97318</v>
      </c>
      <c r="R67988" s="1" t="s">
        <v>97319</v>
      </c>
      <c r="S67988" s="1" t="s">
        <v>97320</v>
      </c>
      <c r="T67988">
        <v>9.77</v>
      </c>
    </row>
    <row r="67989" spans="1:20" x14ac:dyDescent="0.2">
      <c r="A67989">
        <v>34</v>
      </c>
      <c r="B67989" s="1" t="s">
        <v>22</v>
      </c>
      <c r="C67989" s="1" t="s">
        <v>23</v>
      </c>
      <c r="D67989" s="1" t="s">
        <v>24</v>
      </c>
      <c r="E67989" s="1" t="s">
        <v>25</v>
      </c>
      <c r="F67989" s="1" t="s">
        <v>26</v>
      </c>
      <c r="G67989" s="1" t="s">
        <v>27</v>
      </c>
      <c r="H67989" s="2">
        <v>43739</v>
      </c>
      <c r="I67989" s="2">
        <v>43830</v>
      </c>
      <c r="J67989" s="2">
        <v>43754</v>
      </c>
      <c r="K67989" s="1" t="s">
        <v>14817</v>
      </c>
      <c r="L67989" s="1" t="s">
        <v>21550</v>
      </c>
      <c r="M67989" s="3">
        <v>0.64583333333333337</v>
      </c>
      <c r="N67989">
        <v>8.77</v>
      </c>
      <c r="O67989" s="1" t="s">
        <v>84531</v>
      </c>
      <c r="P67989">
        <v>578.82000000000005</v>
      </c>
      <c r="Q67989" s="1" t="s">
        <v>97318</v>
      </c>
      <c r="R67989" s="1" t="s">
        <v>97319</v>
      </c>
      <c r="S67989" s="1" t="s">
        <v>97320</v>
      </c>
      <c r="T67989">
        <v>8.77</v>
      </c>
    </row>
    <row r="67990" spans="1:20" x14ac:dyDescent="0.2">
      <c r="A67990">
        <v>34</v>
      </c>
      <c r="B67990" s="1" t="s">
        <v>22</v>
      </c>
      <c r="C67990" s="1" t="s">
        <v>23</v>
      </c>
      <c r="D67990" s="1" t="s">
        <v>24</v>
      </c>
      <c r="E67990" s="1" t="s">
        <v>25</v>
      </c>
      <c r="F67990" s="1" t="s">
        <v>26</v>
      </c>
      <c r="G67990" s="1" t="s">
        <v>27</v>
      </c>
      <c r="H67990" s="2">
        <v>43739</v>
      </c>
      <c r="I67990" s="2">
        <v>43830</v>
      </c>
      <c r="J67990" s="2">
        <v>43754</v>
      </c>
      <c r="K67990" s="1" t="s">
        <v>17428</v>
      </c>
      <c r="L67990" s="1" t="s">
        <v>21550</v>
      </c>
      <c r="M67990" s="3">
        <v>0.64583333333333337</v>
      </c>
      <c r="N67990">
        <v>2.94</v>
      </c>
      <c r="O67990" s="1" t="s">
        <v>84532</v>
      </c>
      <c r="P67990">
        <v>441</v>
      </c>
      <c r="Q67990" s="1" t="s">
        <v>97318</v>
      </c>
      <c r="R67990" s="1" t="s">
        <v>97319</v>
      </c>
      <c r="S67990" s="1" t="s">
        <v>97320</v>
      </c>
      <c r="T67990">
        <v>2.94</v>
      </c>
    </row>
    <row r="67991" spans="1:20" x14ac:dyDescent="0.2">
      <c r="A67991">
        <v>34</v>
      </c>
      <c r="B67991" s="1" t="s">
        <v>22</v>
      </c>
      <c r="C67991" s="1" t="s">
        <v>23</v>
      </c>
      <c r="D67991" s="1" t="s">
        <v>24</v>
      </c>
      <c r="E67991" s="1" t="s">
        <v>25</v>
      </c>
      <c r="F67991" s="1" t="s">
        <v>26</v>
      </c>
      <c r="G67991" s="1" t="s">
        <v>27</v>
      </c>
      <c r="H67991" s="2">
        <v>43739</v>
      </c>
      <c r="I67991" s="2">
        <v>43830</v>
      </c>
      <c r="J67991" s="2">
        <v>43754</v>
      </c>
      <c r="K67991" s="1" t="s">
        <v>9687</v>
      </c>
      <c r="L67991" s="1" t="s">
        <v>21550</v>
      </c>
      <c r="M67991" s="3">
        <v>0.64583333333333337</v>
      </c>
      <c r="N67991">
        <v>1.1299999999999999</v>
      </c>
      <c r="O67991" s="1" t="s">
        <v>84533</v>
      </c>
      <c r="P67991">
        <v>610.20000000000005</v>
      </c>
      <c r="Q67991" s="1" t="s">
        <v>97318</v>
      </c>
      <c r="R67991" s="1" t="s">
        <v>97319</v>
      </c>
      <c r="S67991" s="1" t="s">
        <v>97320</v>
      </c>
      <c r="T67991">
        <v>1.1299999999999999</v>
      </c>
    </row>
    <row r="67992" spans="1:20" x14ac:dyDescent="0.2">
      <c r="A67992">
        <v>34</v>
      </c>
      <c r="B67992" s="1" t="s">
        <v>22</v>
      </c>
      <c r="C67992" s="1" t="s">
        <v>23</v>
      </c>
      <c r="D67992" s="1" t="s">
        <v>24</v>
      </c>
      <c r="E67992" s="1" t="s">
        <v>25</v>
      </c>
      <c r="F67992" s="1" t="s">
        <v>26</v>
      </c>
      <c r="G67992" s="1" t="s">
        <v>27</v>
      </c>
      <c r="H67992" s="2">
        <v>43739</v>
      </c>
      <c r="I67992" s="2">
        <v>43830</v>
      </c>
      <c r="J67992" s="2">
        <v>43754</v>
      </c>
      <c r="K67992" s="1" t="s">
        <v>14820</v>
      </c>
      <c r="L67992" s="1" t="s">
        <v>21550</v>
      </c>
      <c r="M67992" s="3">
        <v>0.64583333333333337</v>
      </c>
      <c r="N67992">
        <v>6.08</v>
      </c>
      <c r="O67992" s="1" t="s">
        <v>84534</v>
      </c>
      <c r="P67992">
        <v>304</v>
      </c>
      <c r="Q67992" s="1" t="s">
        <v>97318</v>
      </c>
      <c r="R67992" s="1" t="s">
        <v>97319</v>
      </c>
      <c r="S67992" s="1" t="s">
        <v>97320</v>
      </c>
      <c r="T67992">
        <v>6.08</v>
      </c>
    </row>
    <row r="67993" spans="1:20" x14ac:dyDescent="0.2">
      <c r="A67993">
        <v>34</v>
      </c>
      <c r="B67993" s="1" t="s">
        <v>22</v>
      </c>
      <c r="C67993" s="1" t="s">
        <v>23</v>
      </c>
      <c r="D67993" s="1" t="s">
        <v>24</v>
      </c>
      <c r="E67993" s="1" t="s">
        <v>25</v>
      </c>
      <c r="F67993" s="1" t="s">
        <v>26</v>
      </c>
      <c r="G67993" s="1" t="s">
        <v>27</v>
      </c>
      <c r="H67993" s="2">
        <v>43739</v>
      </c>
      <c r="I67993" s="2">
        <v>43830</v>
      </c>
      <c r="J67993" s="2">
        <v>43754</v>
      </c>
      <c r="K67993" s="1" t="s">
        <v>18677</v>
      </c>
      <c r="L67993" s="1" t="s">
        <v>21550</v>
      </c>
      <c r="M67993" s="3">
        <v>0.64583333333333337</v>
      </c>
      <c r="N67993">
        <v>1.36</v>
      </c>
      <c r="O67993" s="1" t="s">
        <v>84535</v>
      </c>
      <c r="P67993">
        <v>3400</v>
      </c>
      <c r="Q67993" s="1" t="s">
        <v>97318</v>
      </c>
      <c r="R67993" s="1" t="s">
        <v>97319</v>
      </c>
      <c r="S67993" s="1" t="s">
        <v>97320</v>
      </c>
      <c r="T67993">
        <v>1.36</v>
      </c>
    </row>
    <row r="67994" spans="1:20" x14ac:dyDescent="0.2">
      <c r="A67994">
        <v>34</v>
      </c>
      <c r="B67994" s="1" t="s">
        <v>22</v>
      </c>
      <c r="C67994" s="1" t="s">
        <v>23</v>
      </c>
      <c r="D67994" s="1" t="s">
        <v>24</v>
      </c>
      <c r="E67994" s="1" t="s">
        <v>25</v>
      </c>
      <c r="F67994" s="1" t="s">
        <v>26</v>
      </c>
      <c r="G67994" s="1" t="s">
        <v>27</v>
      </c>
      <c r="H67994" s="2">
        <v>43739</v>
      </c>
      <c r="I67994" s="2">
        <v>43830</v>
      </c>
      <c r="J67994" s="2">
        <v>43754</v>
      </c>
      <c r="K67994" s="1" t="s">
        <v>18678</v>
      </c>
      <c r="L67994" s="1" t="s">
        <v>21550</v>
      </c>
      <c r="M67994" s="3">
        <v>0.64583333333333337</v>
      </c>
      <c r="N67994">
        <v>1.34</v>
      </c>
      <c r="O67994" s="1" t="s">
        <v>84536</v>
      </c>
      <c r="P67994">
        <v>670</v>
      </c>
      <c r="Q67994" s="1" t="s">
        <v>97318</v>
      </c>
      <c r="R67994" s="1" t="s">
        <v>97319</v>
      </c>
      <c r="S67994" s="1" t="s">
        <v>97320</v>
      </c>
      <c r="T67994">
        <v>1.34</v>
      </c>
    </row>
    <row r="67995" spans="1:20" x14ac:dyDescent="0.2">
      <c r="A67995">
        <v>34</v>
      </c>
      <c r="B67995" s="1" t="s">
        <v>22</v>
      </c>
      <c r="C67995" s="1" t="s">
        <v>23</v>
      </c>
      <c r="D67995" s="1" t="s">
        <v>24</v>
      </c>
      <c r="E67995" s="1" t="s">
        <v>25</v>
      </c>
      <c r="F67995" s="1" t="s">
        <v>26</v>
      </c>
      <c r="G67995" s="1" t="s">
        <v>27</v>
      </c>
      <c r="H67995" s="2">
        <v>43739</v>
      </c>
      <c r="I67995" s="2">
        <v>43830</v>
      </c>
      <c r="J67995" s="2">
        <v>43754</v>
      </c>
      <c r="K67995" s="1" t="s">
        <v>16711</v>
      </c>
      <c r="L67995" s="1" t="s">
        <v>21550</v>
      </c>
      <c r="M67995" s="3">
        <v>0.64583333333333337</v>
      </c>
      <c r="N67995">
        <v>0.109</v>
      </c>
      <c r="O67995" s="1" t="s">
        <v>84537</v>
      </c>
      <c r="P67995">
        <v>5450</v>
      </c>
      <c r="Q67995" s="1" t="s">
        <v>97318</v>
      </c>
      <c r="R67995" s="1" t="s">
        <v>97319</v>
      </c>
      <c r="S67995" s="1" t="s">
        <v>97320</v>
      </c>
      <c r="T67995">
        <v>0.109</v>
      </c>
    </row>
    <row r="67996" spans="1:20" x14ac:dyDescent="0.2">
      <c r="A67996">
        <v>34</v>
      </c>
      <c r="B67996" s="1" t="s">
        <v>22</v>
      </c>
      <c r="C67996" s="1" t="s">
        <v>23</v>
      </c>
      <c r="D67996" s="1" t="s">
        <v>24</v>
      </c>
      <c r="E67996" s="1" t="s">
        <v>25</v>
      </c>
      <c r="F67996" s="1" t="s">
        <v>26</v>
      </c>
      <c r="G67996" s="1" t="s">
        <v>27</v>
      </c>
      <c r="H67996" s="2">
        <v>43739</v>
      </c>
      <c r="I67996" s="2">
        <v>43830</v>
      </c>
      <c r="J67996" s="2">
        <v>43754</v>
      </c>
      <c r="K67996" s="1" t="s">
        <v>17583</v>
      </c>
      <c r="L67996" s="1" t="s">
        <v>21550</v>
      </c>
      <c r="M67996" s="3">
        <v>0.64583333333333337</v>
      </c>
      <c r="N67996">
        <v>0.91</v>
      </c>
      <c r="O67996" s="1" t="s">
        <v>84538</v>
      </c>
      <c r="P67996">
        <v>436.8</v>
      </c>
      <c r="Q67996" s="1" t="s">
        <v>97318</v>
      </c>
      <c r="R67996" s="1" t="s">
        <v>97319</v>
      </c>
      <c r="S67996" s="1" t="s">
        <v>97320</v>
      </c>
      <c r="T67996">
        <v>0.91</v>
      </c>
    </row>
    <row r="67997" spans="1:20" x14ac:dyDescent="0.2">
      <c r="A67997">
        <v>34</v>
      </c>
      <c r="B67997" s="1" t="s">
        <v>22</v>
      </c>
      <c r="C67997" s="1" t="s">
        <v>23</v>
      </c>
      <c r="D67997" s="1" t="s">
        <v>24</v>
      </c>
      <c r="E67997" s="1" t="s">
        <v>25</v>
      </c>
      <c r="F67997" s="1" t="s">
        <v>26</v>
      </c>
      <c r="G67997" s="1" t="s">
        <v>27</v>
      </c>
      <c r="H67997" s="2">
        <v>43739</v>
      </c>
      <c r="I67997" s="2">
        <v>43830</v>
      </c>
      <c r="J67997" s="2">
        <v>43754</v>
      </c>
      <c r="K67997" s="1" t="s">
        <v>16042</v>
      </c>
      <c r="L67997" s="1" t="s">
        <v>21550</v>
      </c>
      <c r="M67997" s="3">
        <v>0.64583333333333337</v>
      </c>
      <c r="N67997">
        <v>1.64</v>
      </c>
      <c r="O67997" s="1" t="s">
        <v>84539</v>
      </c>
      <c r="P67997">
        <v>369</v>
      </c>
      <c r="Q67997" s="1" t="s">
        <v>97318</v>
      </c>
      <c r="R67997" s="1" t="s">
        <v>97319</v>
      </c>
      <c r="S67997" s="1" t="s">
        <v>97320</v>
      </c>
      <c r="T67997">
        <v>1.64</v>
      </c>
    </row>
    <row r="67998" spans="1:20" x14ac:dyDescent="0.2">
      <c r="A67998">
        <v>34</v>
      </c>
      <c r="B67998" s="1" t="s">
        <v>22</v>
      </c>
      <c r="C67998" s="1" t="s">
        <v>23</v>
      </c>
      <c r="D67998" s="1" t="s">
        <v>24</v>
      </c>
      <c r="E67998" s="1" t="s">
        <v>25</v>
      </c>
      <c r="F67998" s="1" t="s">
        <v>26</v>
      </c>
      <c r="G67998" s="1" t="s">
        <v>27</v>
      </c>
      <c r="H67998" s="2">
        <v>43739</v>
      </c>
      <c r="I67998" s="2">
        <v>43830</v>
      </c>
      <c r="J67998" s="2">
        <v>43754</v>
      </c>
      <c r="K67998" s="1" t="s">
        <v>18679</v>
      </c>
      <c r="L67998" s="1" t="s">
        <v>21550</v>
      </c>
      <c r="M67998" s="3">
        <v>0.5625</v>
      </c>
      <c r="N67998">
        <v>0.93700000000000006</v>
      </c>
      <c r="O67998" s="1" t="s">
        <v>84540</v>
      </c>
      <c r="P67998">
        <v>517.22400000000005</v>
      </c>
      <c r="Q67998" s="1" t="s">
        <v>97318</v>
      </c>
      <c r="R67998" s="1" t="s">
        <v>97319</v>
      </c>
      <c r="S67998" s="1" t="s">
        <v>97320</v>
      </c>
      <c r="T67998">
        <v>0.93700000000000006</v>
      </c>
    </row>
    <row r="67999" spans="1:20" x14ac:dyDescent="0.2">
      <c r="A67999">
        <v>34</v>
      </c>
      <c r="B67999" s="1" t="s">
        <v>22</v>
      </c>
      <c r="C67999" s="1" t="s">
        <v>23</v>
      </c>
      <c r="D67999" s="1" t="s">
        <v>24</v>
      </c>
      <c r="E67999" s="1" t="s">
        <v>25</v>
      </c>
      <c r="F67999" s="1" t="s">
        <v>26</v>
      </c>
      <c r="G67999" s="1" t="s">
        <v>27</v>
      </c>
      <c r="H67999" s="2">
        <v>43739</v>
      </c>
      <c r="I67999" s="2">
        <v>43830</v>
      </c>
      <c r="J67999" s="2">
        <v>43754</v>
      </c>
      <c r="K67999" s="1" t="s">
        <v>18679</v>
      </c>
      <c r="L67999" s="1" t="s">
        <v>21550</v>
      </c>
      <c r="M67999" s="3">
        <v>0.64583333333333337</v>
      </c>
      <c r="N67999">
        <v>0.91200000000000003</v>
      </c>
      <c r="O67999" s="1" t="s">
        <v>84541</v>
      </c>
      <c r="P67999">
        <v>503.42399999999998</v>
      </c>
      <c r="Q67999" s="1" t="s">
        <v>97318</v>
      </c>
      <c r="R67999" s="1" t="s">
        <v>97319</v>
      </c>
      <c r="S67999" s="1" t="s">
        <v>97320</v>
      </c>
      <c r="T67999">
        <v>0.91200000000000003</v>
      </c>
    </row>
    <row r="68000" spans="1:20" x14ac:dyDescent="0.2">
      <c r="A68000">
        <v>34</v>
      </c>
      <c r="B68000" s="1" t="s">
        <v>22</v>
      </c>
      <c r="C68000" s="1" t="s">
        <v>23</v>
      </c>
      <c r="D68000" s="1" t="s">
        <v>24</v>
      </c>
      <c r="E68000" s="1" t="s">
        <v>25</v>
      </c>
      <c r="F68000" s="1" t="s">
        <v>26</v>
      </c>
      <c r="G68000" s="1" t="s">
        <v>27</v>
      </c>
      <c r="H68000" s="2">
        <v>43739</v>
      </c>
      <c r="I68000" s="2">
        <v>43830</v>
      </c>
      <c r="J68000" s="2">
        <v>43754</v>
      </c>
      <c r="K68000" s="1" t="s">
        <v>16170</v>
      </c>
      <c r="L68000" s="1" t="s">
        <v>21550</v>
      </c>
      <c r="M68000" s="3">
        <v>0.64583333333333337</v>
      </c>
      <c r="N68000">
        <v>1.212</v>
      </c>
      <c r="O68000" s="1" t="s">
        <v>84542</v>
      </c>
      <c r="P68000">
        <v>1818</v>
      </c>
      <c r="Q68000" s="1" t="s">
        <v>97318</v>
      </c>
      <c r="R68000" s="1" t="s">
        <v>97319</v>
      </c>
      <c r="S68000" s="1" t="s">
        <v>97320</v>
      </c>
      <c r="T68000">
        <v>1.212</v>
      </c>
    </row>
    <row r="68001" spans="1:20" x14ac:dyDescent="0.2">
      <c r="A68001">
        <v>34</v>
      </c>
      <c r="B68001" s="1" t="s">
        <v>22</v>
      </c>
      <c r="C68001" s="1" t="s">
        <v>23</v>
      </c>
      <c r="D68001" s="1" t="s">
        <v>24</v>
      </c>
      <c r="E68001" s="1" t="s">
        <v>25</v>
      </c>
      <c r="F68001" s="1" t="s">
        <v>26</v>
      </c>
      <c r="G68001" s="1" t="s">
        <v>27</v>
      </c>
      <c r="H68001" s="2">
        <v>43739</v>
      </c>
      <c r="I68001" s="2">
        <v>43830</v>
      </c>
      <c r="J68001" s="2">
        <v>43754</v>
      </c>
      <c r="K68001" s="1" t="s">
        <v>15030</v>
      </c>
      <c r="L68001" s="1" t="s">
        <v>21550</v>
      </c>
      <c r="M68001" s="3">
        <v>0.64583333333333337</v>
      </c>
      <c r="N68001">
        <v>3.3490000000000002</v>
      </c>
      <c r="O68001" s="1" t="s">
        <v>84543</v>
      </c>
      <c r="P68001">
        <v>4983.3119999999999</v>
      </c>
      <c r="Q68001" s="1" t="s">
        <v>97318</v>
      </c>
      <c r="R68001" s="1" t="s">
        <v>97319</v>
      </c>
      <c r="S68001" s="1" t="s">
        <v>97320</v>
      </c>
      <c r="T68001">
        <v>3.3490000000000002</v>
      </c>
    </row>
    <row r="68002" spans="1:20" x14ac:dyDescent="0.2">
      <c r="A68002">
        <v>34</v>
      </c>
      <c r="B68002" s="1" t="s">
        <v>22</v>
      </c>
      <c r="C68002" s="1" t="s">
        <v>23</v>
      </c>
      <c r="D68002" s="1" t="s">
        <v>24</v>
      </c>
      <c r="E68002" s="1" t="s">
        <v>25</v>
      </c>
      <c r="F68002" s="1" t="s">
        <v>26</v>
      </c>
      <c r="G68002" s="1" t="s">
        <v>27</v>
      </c>
      <c r="H68002" s="2">
        <v>43739</v>
      </c>
      <c r="I68002" s="2">
        <v>43830</v>
      </c>
      <c r="J68002" s="2">
        <v>43754</v>
      </c>
      <c r="K68002" s="1" t="s">
        <v>4231</v>
      </c>
      <c r="L68002" s="1" t="s">
        <v>21550</v>
      </c>
      <c r="M68002" s="3">
        <v>0.47916666666666669</v>
      </c>
      <c r="N68002">
        <v>71.95</v>
      </c>
      <c r="O68002" s="1" t="s">
        <v>84544</v>
      </c>
      <c r="P68002">
        <v>5036.5</v>
      </c>
      <c r="Q68002" s="1" t="s">
        <v>97318</v>
      </c>
      <c r="R68002" s="1" t="s">
        <v>97319</v>
      </c>
      <c r="S68002" s="1" t="s">
        <v>97320</v>
      </c>
      <c r="T68002">
        <v>71.95</v>
      </c>
    </row>
    <row r="68003" spans="1:20" x14ac:dyDescent="0.2">
      <c r="A68003">
        <v>34</v>
      </c>
      <c r="B68003" s="1" t="s">
        <v>22</v>
      </c>
      <c r="C68003" s="1" t="s">
        <v>23</v>
      </c>
      <c r="D68003" s="1" t="s">
        <v>24</v>
      </c>
      <c r="E68003" s="1" t="s">
        <v>25</v>
      </c>
      <c r="F68003" s="1" t="s">
        <v>26</v>
      </c>
      <c r="G68003" s="1" t="s">
        <v>27</v>
      </c>
      <c r="H68003" s="2">
        <v>43739</v>
      </c>
      <c r="I68003" s="2">
        <v>43830</v>
      </c>
      <c r="J68003" s="2">
        <v>43754</v>
      </c>
      <c r="K68003" s="1" t="s">
        <v>841</v>
      </c>
      <c r="L68003" s="1" t="s">
        <v>21550</v>
      </c>
      <c r="M68003" s="3">
        <v>0.47916666666666669</v>
      </c>
      <c r="N68003">
        <v>115.48</v>
      </c>
      <c r="O68003" s="1" t="s">
        <v>84545</v>
      </c>
      <c r="P68003">
        <v>6697.84</v>
      </c>
      <c r="Q68003" s="1" t="s">
        <v>97318</v>
      </c>
      <c r="R68003" s="1" t="s">
        <v>97319</v>
      </c>
      <c r="S68003" s="1" t="s">
        <v>97320</v>
      </c>
      <c r="T68003">
        <v>115.48</v>
      </c>
    </row>
    <row r="68004" spans="1:20" x14ac:dyDescent="0.2">
      <c r="A68004">
        <v>34</v>
      </c>
      <c r="B68004" s="1" t="s">
        <v>22</v>
      </c>
      <c r="C68004" s="1" t="s">
        <v>23</v>
      </c>
      <c r="D68004" s="1" t="s">
        <v>24</v>
      </c>
      <c r="E68004" s="1" t="s">
        <v>25</v>
      </c>
      <c r="F68004" s="1" t="s">
        <v>26</v>
      </c>
      <c r="G68004" s="1" t="s">
        <v>27</v>
      </c>
      <c r="H68004" s="2">
        <v>43739</v>
      </c>
      <c r="I68004" s="2">
        <v>43830</v>
      </c>
      <c r="J68004" s="2">
        <v>43754</v>
      </c>
      <c r="K68004" s="1" t="s">
        <v>3572</v>
      </c>
      <c r="L68004" s="1" t="s">
        <v>21550</v>
      </c>
      <c r="M68004" s="3">
        <v>0.47916666666666669</v>
      </c>
      <c r="N68004">
        <v>2.7189999999999999</v>
      </c>
      <c r="O68004" s="1" t="s">
        <v>84546</v>
      </c>
      <c r="P68004">
        <v>2719</v>
      </c>
      <c r="Q68004" s="1" t="s">
        <v>97318</v>
      </c>
      <c r="R68004" s="1" t="s">
        <v>97319</v>
      </c>
      <c r="S68004" s="1" t="s">
        <v>97320</v>
      </c>
      <c r="T68004">
        <v>2.7189999999999999</v>
      </c>
    </row>
    <row r="68005" spans="1:20" x14ac:dyDescent="0.2">
      <c r="A68005">
        <v>34</v>
      </c>
      <c r="B68005" s="1" t="s">
        <v>22</v>
      </c>
      <c r="C68005" s="1" t="s">
        <v>23</v>
      </c>
      <c r="D68005" s="1" t="s">
        <v>24</v>
      </c>
      <c r="E68005" s="1" t="s">
        <v>25</v>
      </c>
      <c r="F68005" s="1" t="s">
        <v>26</v>
      </c>
      <c r="G68005" s="1" t="s">
        <v>27</v>
      </c>
      <c r="H68005" s="2">
        <v>43739</v>
      </c>
      <c r="I68005" s="2">
        <v>43830</v>
      </c>
      <c r="J68005" s="2">
        <v>43754</v>
      </c>
      <c r="K68005" s="1" t="s">
        <v>9855</v>
      </c>
      <c r="L68005" s="1" t="s">
        <v>21550</v>
      </c>
      <c r="M68005" s="3">
        <v>0.64583333333333337</v>
      </c>
      <c r="N68005">
        <v>0.76</v>
      </c>
      <c r="O68005" s="1" t="s">
        <v>84547</v>
      </c>
      <c r="P68005">
        <v>3040</v>
      </c>
      <c r="Q68005" s="1" t="s">
        <v>97318</v>
      </c>
      <c r="R68005" s="1" t="s">
        <v>97319</v>
      </c>
      <c r="S68005" s="1" t="s">
        <v>97320</v>
      </c>
      <c r="T68005">
        <v>0.76</v>
      </c>
    </row>
    <row r="68006" spans="1:20" x14ac:dyDescent="0.2">
      <c r="A68006">
        <v>34</v>
      </c>
      <c r="B68006" s="1" t="s">
        <v>22</v>
      </c>
      <c r="C68006" s="1" t="s">
        <v>23</v>
      </c>
      <c r="D68006" s="1" t="s">
        <v>24</v>
      </c>
      <c r="E68006" s="1" t="s">
        <v>25</v>
      </c>
      <c r="F68006" s="1" t="s">
        <v>26</v>
      </c>
      <c r="G68006" s="1" t="s">
        <v>27</v>
      </c>
      <c r="H68006" s="2">
        <v>43739</v>
      </c>
      <c r="I68006" s="2">
        <v>43830</v>
      </c>
      <c r="J68006" s="2">
        <v>43754</v>
      </c>
      <c r="K68006" s="1" t="s">
        <v>9855</v>
      </c>
      <c r="L68006" s="1" t="s">
        <v>21550</v>
      </c>
      <c r="M68006" s="3">
        <v>0.47916666666666669</v>
      </c>
      <c r="N68006">
        <v>0.78</v>
      </c>
      <c r="O68006" s="1" t="s">
        <v>84548</v>
      </c>
      <c r="P68006">
        <v>998.4</v>
      </c>
      <c r="Q68006" s="1" t="s">
        <v>97318</v>
      </c>
      <c r="R68006" s="1" t="s">
        <v>97319</v>
      </c>
      <c r="S68006" s="1" t="s">
        <v>97320</v>
      </c>
      <c r="T68006">
        <v>0.78</v>
      </c>
    </row>
    <row r="68007" spans="1:20" x14ac:dyDescent="0.2">
      <c r="A68007">
        <v>34</v>
      </c>
      <c r="B68007" s="1" t="s">
        <v>22</v>
      </c>
      <c r="C68007" s="1" t="s">
        <v>23</v>
      </c>
      <c r="D68007" s="1" t="s">
        <v>24</v>
      </c>
      <c r="E68007" s="1" t="s">
        <v>25</v>
      </c>
      <c r="F68007" s="1" t="s">
        <v>26</v>
      </c>
      <c r="G68007" s="1" t="s">
        <v>27</v>
      </c>
      <c r="H68007" s="2">
        <v>43739</v>
      </c>
      <c r="I68007" s="2">
        <v>43830</v>
      </c>
      <c r="J68007" s="2">
        <v>43754</v>
      </c>
      <c r="K68007" s="1" t="s">
        <v>18680</v>
      </c>
      <c r="L68007" s="1" t="s">
        <v>21550</v>
      </c>
      <c r="M68007" s="3">
        <v>0.47916666666666669</v>
      </c>
      <c r="N68007">
        <v>2.99</v>
      </c>
      <c r="O68007" s="1" t="s">
        <v>84549</v>
      </c>
      <c r="P68007">
        <v>4485</v>
      </c>
      <c r="Q68007" s="1" t="s">
        <v>97318</v>
      </c>
      <c r="R68007" s="1" t="s">
        <v>97319</v>
      </c>
      <c r="S68007" s="1" t="s">
        <v>97320</v>
      </c>
      <c r="T68007">
        <v>2.99</v>
      </c>
    </row>
    <row r="68008" spans="1:20" x14ac:dyDescent="0.2">
      <c r="A68008">
        <v>34</v>
      </c>
      <c r="B68008" s="1" t="s">
        <v>22</v>
      </c>
      <c r="C68008" s="1" t="s">
        <v>23</v>
      </c>
      <c r="D68008" s="1" t="s">
        <v>24</v>
      </c>
      <c r="E68008" s="1" t="s">
        <v>25</v>
      </c>
      <c r="F68008" s="1" t="s">
        <v>26</v>
      </c>
      <c r="G68008" s="1" t="s">
        <v>27</v>
      </c>
      <c r="H68008" s="2">
        <v>43739</v>
      </c>
      <c r="I68008" s="2">
        <v>43830</v>
      </c>
      <c r="J68008" s="2">
        <v>43754</v>
      </c>
      <c r="K68008" s="1" t="s">
        <v>13802</v>
      </c>
      <c r="L68008" s="1" t="s">
        <v>21550</v>
      </c>
      <c r="M68008" s="3">
        <v>0.64583333333333337</v>
      </c>
      <c r="N68008">
        <v>0.38</v>
      </c>
      <c r="O68008" s="1" t="s">
        <v>84550</v>
      </c>
      <c r="P68008">
        <v>1900</v>
      </c>
      <c r="Q68008" s="1" t="s">
        <v>97318</v>
      </c>
      <c r="R68008" s="1" t="s">
        <v>97319</v>
      </c>
      <c r="S68008" s="1" t="s">
        <v>97320</v>
      </c>
      <c r="T68008">
        <v>0.38</v>
      </c>
    </row>
    <row r="68009" spans="1:20" x14ac:dyDescent="0.2">
      <c r="A68009">
        <v>34</v>
      </c>
      <c r="B68009" s="1" t="s">
        <v>22</v>
      </c>
      <c r="C68009" s="1" t="s">
        <v>23</v>
      </c>
      <c r="D68009" s="1" t="s">
        <v>24</v>
      </c>
      <c r="E68009" s="1" t="s">
        <v>25</v>
      </c>
      <c r="F68009" s="1" t="s">
        <v>26</v>
      </c>
      <c r="G68009" s="1" t="s">
        <v>27</v>
      </c>
      <c r="H68009" s="2">
        <v>43739</v>
      </c>
      <c r="I68009" s="2">
        <v>43830</v>
      </c>
      <c r="J68009" s="2">
        <v>43754</v>
      </c>
      <c r="K68009" s="1" t="s">
        <v>13802</v>
      </c>
      <c r="L68009" s="1" t="s">
        <v>21550</v>
      </c>
      <c r="M68009" s="3">
        <v>0.47916666666666669</v>
      </c>
      <c r="N68009">
        <v>0.38</v>
      </c>
      <c r="O68009" s="1" t="s">
        <v>84551</v>
      </c>
      <c r="P68009">
        <v>1900</v>
      </c>
      <c r="Q68009" s="1" t="s">
        <v>97318</v>
      </c>
      <c r="R68009" s="1" t="s">
        <v>97319</v>
      </c>
      <c r="S68009" s="1" t="s">
        <v>97320</v>
      </c>
      <c r="T68009">
        <v>0.38</v>
      </c>
    </row>
    <row r="68010" spans="1:20" x14ac:dyDescent="0.2">
      <c r="A68010">
        <v>34</v>
      </c>
      <c r="B68010" s="1" t="s">
        <v>22</v>
      </c>
      <c r="C68010" s="1" t="s">
        <v>23</v>
      </c>
      <c r="D68010" s="1" t="s">
        <v>24</v>
      </c>
      <c r="E68010" s="1" t="s">
        <v>25</v>
      </c>
      <c r="F68010" s="1" t="s">
        <v>26</v>
      </c>
      <c r="G68010" s="1" t="s">
        <v>27</v>
      </c>
      <c r="H68010" s="2">
        <v>43739</v>
      </c>
      <c r="I68010" s="2">
        <v>43830</v>
      </c>
      <c r="J68010" s="2">
        <v>43754</v>
      </c>
      <c r="K68010" s="1" t="s">
        <v>16783</v>
      </c>
      <c r="L68010" s="1" t="s">
        <v>21550</v>
      </c>
      <c r="M68010" s="3">
        <v>0.47916666666666669</v>
      </c>
      <c r="N68010">
        <v>7.2119999999999997</v>
      </c>
      <c r="O68010" s="1" t="s">
        <v>84552</v>
      </c>
      <c r="P68010">
        <v>490.416</v>
      </c>
      <c r="Q68010" s="1" t="s">
        <v>97318</v>
      </c>
      <c r="R68010" s="1" t="s">
        <v>97319</v>
      </c>
      <c r="S68010" s="1" t="s">
        <v>97320</v>
      </c>
      <c r="T68010">
        <v>7.2119999999999997</v>
      </c>
    </row>
    <row r="68011" spans="1:20" x14ac:dyDescent="0.2">
      <c r="A68011">
        <v>34</v>
      </c>
      <c r="B68011" s="1" t="s">
        <v>22</v>
      </c>
      <c r="C68011" s="1" t="s">
        <v>23</v>
      </c>
      <c r="D68011" s="1" t="s">
        <v>24</v>
      </c>
      <c r="E68011" s="1" t="s">
        <v>25</v>
      </c>
      <c r="F68011" s="1" t="s">
        <v>26</v>
      </c>
      <c r="G68011" s="1" t="s">
        <v>27</v>
      </c>
      <c r="H68011" s="2">
        <v>43739</v>
      </c>
      <c r="I68011" s="2">
        <v>43830</v>
      </c>
      <c r="J68011" s="2">
        <v>43754</v>
      </c>
      <c r="K68011" s="1" t="s">
        <v>18681</v>
      </c>
      <c r="L68011" s="1" t="s">
        <v>21550</v>
      </c>
      <c r="M68011" s="3">
        <v>0.64583333333333337</v>
      </c>
      <c r="N68011">
        <v>0.77800000000000002</v>
      </c>
      <c r="O68011" s="1" t="s">
        <v>84553</v>
      </c>
      <c r="P68011">
        <v>30.341999999999999</v>
      </c>
      <c r="Q68011" s="1" t="s">
        <v>97318</v>
      </c>
      <c r="R68011" s="1" t="s">
        <v>97319</v>
      </c>
      <c r="S68011" s="1" t="s">
        <v>97320</v>
      </c>
      <c r="T68011">
        <v>0.77800000000000002</v>
      </c>
    </row>
    <row r="68012" spans="1:20" x14ac:dyDescent="0.2">
      <c r="A68012">
        <v>34</v>
      </c>
      <c r="B68012" s="1" t="s">
        <v>22</v>
      </c>
      <c r="C68012" s="1" t="s">
        <v>23</v>
      </c>
      <c r="D68012" s="1" t="s">
        <v>24</v>
      </c>
      <c r="E68012" s="1" t="s">
        <v>25</v>
      </c>
      <c r="F68012" s="1" t="s">
        <v>26</v>
      </c>
      <c r="G68012" s="1" t="s">
        <v>27</v>
      </c>
      <c r="H68012" s="2">
        <v>43739</v>
      </c>
      <c r="I68012" s="2">
        <v>43830</v>
      </c>
      <c r="J68012" s="2">
        <v>43754</v>
      </c>
      <c r="K68012" s="1" t="s">
        <v>18681</v>
      </c>
      <c r="L68012" s="1" t="s">
        <v>21550</v>
      </c>
      <c r="M68012" s="3">
        <v>0.47916666666666669</v>
      </c>
      <c r="N68012">
        <v>1.06</v>
      </c>
      <c r="O68012" s="1" t="s">
        <v>84554</v>
      </c>
      <c r="P68012">
        <v>41.34</v>
      </c>
      <c r="Q68012" s="1" t="s">
        <v>97318</v>
      </c>
      <c r="R68012" s="1" t="s">
        <v>97319</v>
      </c>
      <c r="S68012" s="1" t="s">
        <v>97320</v>
      </c>
      <c r="T68012">
        <v>1.06</v>
      </c>
    </row>
    <row r="68013" spans="1:20" x14ac:dyDescent="0.2">
      <c r="A68013">
        <v>34</v>
      </c>
      <c r="B68013" s="1" t="s">
        <v>22</v>
      </c>
      <c r="C68013" s="1" t="s">
        <v>23</v>
      </c>
      <c r="D68013" s="1" t="s">
        <v>24</v>
      </c>
      <c r="E68013" s="1" t="s">
        <v>25</v>
      </c>
      <c r="F68013" s="1" t="s">
        <v>26</v>
      </c>
      <c r="G68013" s="1" t="s">
        <v>27</v>
      </c>
      <c r="H68013" s="2">
        <v>43739</v>
      </c>
      <c r="I68013" s="2">
        <v>43830</v>
      </c>
      <c r="J68013" s="2">
        <v>43754</v>
      </c>
      <c r="K68013" s="1" t="s">
        <v>16580</v>
      </c>
      <c r="L68013" s="1" t="s">
        <v>21550</v>
      </c>
      <c r="M68013" s="3">
        <v>0.47916666666666669</v>
      </c>
      <c r="N68013">
        <v>0.84699999999999998</v>
      </c>
      <c r="O68013" s="1" t="s">
        <v>84555</v>
      </c>
      <c r="P68013">
        <v>110.11</v>
      </c>
      <c r="Q68013" s="1" t="s">
        <v>97318</v>
      </c>
      <c r="R68013" s="1" t="s">
        <v>97319</v>
      </c>
      <c r="S68013" s="1" t="s">
        <v>97320</v>
      </c>
      <c r="T68013">
        <v>0.84699999999999998</v>
      </c>
    </row>
    <row r="68014" spans="1:20" x14ac:dyDescent="0.2">
      <c r="A68014">
        <v>34</v>
      </c>
      <c r="B68014" s="1" t="s">
        <v>22</v>
      </c>
      <c r="C68014" s="1" t="s">
        <v>23</v>
      </c>
      <c r="D68014" s="1" t="s">
        <v>24</v>
      </c>
      <c r="E68014" s="1" t="s">
        <v>25</v>
      </c>
      <c r="F68014" s="1" t="s">
        <v>26</v>
      </c>
      <c r="G68014" s="1" t="s">
        <v>27</v>
      </c>
      <c r="H68014" s="2">
        <v>43739</v>
      </c>
      <c r="I68014" s="2">
        <v>43830</v>
      </c>
      <c r="J68014" s="2">
        <v>43754</v>
      </c>
      <c r="K68014" s="1" t="s">
        <v>15669</v>
      </c>
      <c r="L68014" s="1" t="s">
        <v>21550</v>
      </c>
      <c r="M68014" s="3">
        <v>0.47916666666666669</v>
      </c>
      <c r="N68014">
        <v>1.387</v>
      </c>
      <c r="O68014" s="1" t="s">
        <v>84556</v>
      </c>
      <c r="P68014">
        <v>693.5</v>
      </c>
      <c r="Q68014" s="1" t="s">
        <v>97318</v>
      </c>
      <c r="R68014" s="1" t="s">
        <v>97319</v>
      </c>
      <c r="S68014" s="1" t="s">
        <v>97320</v>
      </c>
      <c r="T68014">
        <v>1.387</v>
      </c>
    </row>
    <row r="68015" spans="1:20" x14ac:dyDescent="0.2">
      <c r="A68015">
        <v>34</v>
      </c>
      <c r="B68015" s="1" t="s">
        <v>22</v>
      </c>
      <c r="C68015" s="1" t="s">
        <v>23</v>
      </c>
      <c r="D68015" s="1" t="s">
        <v>24</v>
      </c>
      <c r="E68015" s="1" t="s">
        <v>25</v>
      </c>
      <c r="F68015" s="1" t="s">
        <v>26</v>
      </c>
      <c r="G68015" s="1" t="s">
        <v>27</v>
      </c>
      <c r="H68015" s="2">
        <v>43739</v>
      </c>
      <c r="I68015" s="2">
        <v>43830</v>
      </c>
      <c r="J68015" s="2">
        <v>43754</v>
      </c>
      <c r="K68015" s="1" t="s">
        <v>18682</v>
      </c>
      <c r="L68015" s="1" t="s">
        <v>21550</v>
      </c>
      <c r="M68015" s="3">
        <v>0.47916666666666669</v>
      </c>
      <c r="N68015">
        <v>1031.6300000000001</v>
      </c>
      <c r="O68015" s="1" t="s">
        <v>84557</v>
      </c>
      <c r="P68015">
        <v>1031.6300000000001</v>
      </c>
      <c r="Q68015" s="1" t="s">
        <v>97318</v>
      </c>
      <c r="R68015" s="1" t="s">
        <v>97319</v>
      </c>
      <c r="S68015" s="1" t="s">
        <v>97320</v>
      </c>
      <c r="T68015">
        <v>1031.6300000000001</v>
      </c>
    </row>
    <row r="68016" spans="1:20" x14ac:dyDescent="0.2">
      <c r="A68016">
        <v>34</v>
      </c>
      <c r="B68016" s="1" t="s">
        <v>22</v>
      </c>
      <c r="C68016" s="1" t="s">
        <v>23</v>
      </c>
      <c r="D68016" s="1" t="s">
        <v>24</v>
      </c>
      <c r="E68016" s="1" t="s">
        <v>25</v>
      </c>
      <c r="F68016" s="1" t="s">
        <v>26</v>
      </c>
      <c r="G68016" s="1" t="s">
        <v>27</v>
      </c>
      <c r="H68016" s="2">
        <v>43739</v>
      </c>
      <c r="I68016" s="2">
        <v>43830</v>
      </c>
      <c r="J68016" s="2">
        <v>43754</v>
      </c>
      <c r="K68016" s="1" t="s">
        <v>18683</v>
      </c>
      <c r="L68016" s="1" t="s">
        <v>21550</v>
      </c>
      <c r="M68016" s="3">
        <v>0.47916666666666669</v>
      </c>
      <c r="N68016">
        <v>0.02</v>
      </c>
      <c r="O68016" s="1" t="s">
        <v>84558</v>
      </c>
      <c r="P68016">
        <v>400</v>
      </c>
      <c r="Q68016" s="1" t="s">
        <v>97318</v>
      </c>
      <c r="R68016" s="1" t="s">
        <v>97319</v>
      </c>
      <c r="S68016" s="1" t="s">
        <v>97320</v>
      </c>
      <c r="T68016">
        <v>0.02</v>
      </c>
    </row>
    <row r="68017" spans="1:20" x14ac:dyDescent="0.2">
      <c r="A68017">
        <v>34</v>
      </c>
      <c r="B68017" s="1" t="s">
        <v>22</v>
      </c>
      <c r="C68017" s="1" t="s">
        <v>23</v>
      </c>
      <c r="D68017" s="1" t="s">
        <v>24</v>
      </c>
      <c r="E68017" s="1" t="s">
        <v>25</v>
      </c>
      <c r="F68017" s="1" t="s">
        <v>26</v>
      </c>
      <c r="G68017" s="1" t="s">
        <v>27</v>
      </c>
      <c r="H68017" s="2">
        <v>43739</v>
      </c>
      <c r="I68017" s="2">
        <v>43830</v>
      </c>
      <c r="J68017" s="2">
        <v>43754</v>
      </c>
      <c r="K68017" s="1" t="s">
        <v>8906</v>
      </c>
      <c r="L68017" s="1" t="s">
        <v>21550</v>
      </c>
      <c r="M68017" s="3">
        <v>0.47916666666666669</v>
      </c>
      <c r="N68017">
        <v>0.4</v>
      </c>
      <c r="O68017" s="1" t="s">
        <v>84559</v>
      </c>
      <c r="P68017">
        <v>4000</v>
      </c>
      <c r="Q68017" s="1" t="s">
        <v>97318</v>
      </c>
      <c r="R68017" s="1" t="s">
        <v>97319</v>
      </c>
      <c r="S68017" s="1" t="s">
        <v>97320</v>
      </c>
      <c r="T68017">
        <v>0.4</v>
      </c>
    </row>
    <row r="68018" spans="1:20" x14ac:dyDescent="0.2">
      <c r="A68018">
        <v>34</v>
      </c>
      <c r="B68018" s="1" t="s">
        <v>22</v>
      </c>
      <c r="C68018" s="1" t="s">
        <v>23</v>
      </c>
      <c r="D68018" s="1" t="s">
        <v>24</v>
      </c>
      <c r="E68018" s="1" t="s">
        <v>25</v>
      </c>
      <c r="F68018" s="1" t="s">
        <v>26</v>
      </c>
      <c r="G68018" s="1" t="s">
        <v>27</v>
      </c>
      <c r="H68018" s="2">
        <v>43739</v>
      </c>
      <c r="I68018" s="2">
        <v>43830</v>
      </c>
      <c r="J68018" s="2">
        <v>43754</v>
      </c>
      <c r="K68018" s="1" t="s">
        <v>17787</v>
      </c>
      <c r="L68018" s="1" t="s">
        <v>21550</v>
      </c>
      <c r="M68018" s="3">
        <v>0.47916666666666669</v>
      </c>
      <c r="N68018">
        <v>0.51</v>
      </c>
      <c r="O68018" s="1" t="s">
        <v>84560</v>
      </c>
      <c r="P68018">
        <v>306</v>
      </c>
      <c r="Q68018" s="1" t="s">
        <v>97318</v>
      </c>
      <c r="R68018" s="1" t="s">
        <v>97319</v>
      </c>
      <c r="S68018" s="1" t="s">
        <v>97320</v>
      </c>
      <c r="T68018">
        <v>0.51</v>
      </c>
    </row>
    <row r="68019" spans="1:20" x14ac:dyDescent="0.2">
      <c r="A68019">
        <v>34</v>
      </c>
      <c r="B68019" s="1" t="s">
        <v>22</v>
      </c>
      <c r="C68019" s="1" t="s">
        <v>23</v>
      </c>
      <c r="D68019" s="1" t="s">
        <v>24</v>
      </c>
      <c r="E68019" s="1" t="s">
        <v>25</v>
      </c>
      <c r="F68019" s="1" t="s">
        <v>26</v>
      </c>
      <c r="G68019" s="1" t="s">
        <v>27</v>
      </c>
      <c r="H68019" s="2">
        <v>43739</v>
      </c>
      <c r="I68019" s="2">
        <v>43830</v>
      </c>
      <c r="J68019" s="2">
        <v>43754</v>
      </c>
      <c r="K68019" s="1" t="s">
        <v>12177</v>
      </c>
      <c r="L68019" s="1" t="s">
        <v>21550</v>
      </c>
      <c r="M68019" s="3">
        <v>0.47916666666666669</v>
      </c>
      <c r="N68019">
        <v>0.75</v>
      </c>
      <c r="O68019" s="1" t="s">
        <v>84561</v>
      </c>
      <c r="P68019">
        <v>3750</v>
      </c>
      <c r="Q68019" s="1" t="s">
        <v>97318</v>
      </c>
      <c r="R68019" s="1" t="s">
        <v>97319</v>
      </c>
      <c r="S68019" s="1" t="s">
        <v>97320</v>
      </c>
      <c r="T68019">
        <v>0.75</v>
      </c>
    </row>
    <row r="68020" spans="1:20" x14ac:dyDescent="0.2">
      <c r="A68020">
        <v>34</v>
      </c>
      <c r="B68020" s="1" t="s">
        <v>22</v>
      </c>
      <c r="C68020" s="1" t="s">
        <v>23</v>
      </c>
      <c r="D68020" s="1" t="s">
        <v>24</v>
      </c>
      <c r="E68020" s="1" t="s">
        <v>25</v>
      </c>
      <c r="F68020" s="1" t="s">
        <v>26</v>
      </c>
      <c r="G68020" s="1" t="s">
        <v>27</v>
      </c>
      <c r="H68020" s="2">
        <v>43739</v>
      </c>
      <c r="I68020" s="2">
        <v>43830</v>
      </c>
      <c r="J68020" s="2">
        <v>43754</v>
      </c>
      <c r="K68020" s="1" t="s">
        <v>121</v>
      </c>
      <c r="L68020" s="1" t="s">
        <v>21550</v>
      </c>
      <c r="M68020" s="3">
        <v>0.47916666666666669</v>
      </c>
      <c r="N68020">
        <v>3.19</v>
      </c>
      <c r="O68020" s="1" t="s">
        <v>84562</v>
      </c>
      <c r="P68020">
        <v>1068.6500000000001</v>
      </c>
      <c r="Q68020" s="1" t="s">
        <v>97318</v>
      </c>
      <c r="R68020" s="1" t="s">
        <v>97319</v>
      </c>
      <c r="S68020" s="1" t="s">
        <v>97320</v>
      </c>
      <c r="T68020">
        <v>3.19</v>
      </c>
    </row>
    <row r="68021" spans="1:20" x14ac:dyDescent="0.2">
      <c r="A68021">
        <v>34</v>
      </c>
      <c r="B68021" s="1" t="s">
        <v>22</v>
      </c>
      <c r="C68021" s="1" t="s">
        <v>23</v>
      </c>
      <c r="D68021" s="1" t="s">
        <v>24</v>
      </c>
      <c r="E68021" s="1" t="s">
        <v>25</v>
      </c>
      <c r="F68021" s="1" t="s">
        <v>26</v>
      </c>
      <c r="G68021" s="1" t="s">
        <v>27</v>
      </c>
      <c r="H68021" s="2">
        <v>43739</v>
      </c>
      <c r="I68021" s="2">
        <v>43830</v>
      </c>
      <c r="J68021" s="2">
        <v>43754</v>
      </c>
      <c r="K68021" s="1" t="s">
        <v>17056</v>
      </c>
      <c r="L68021" s="1" t="s">
        <v>21550</v>
      </c>
      <c r="M68021" s="3">
        <v>0.47916666666666669</v>
      </c>
      <c r="N68021">
        <v>6.05</v>
      </c>
      <c r="O68021" s="1" t="s">
        <v>84563</v>
      </c>
      <c r="P68021">
        <v>121</v>
      </c>
      <c r="Q68021" s="1" t="s">
        <v>97318</v>
      </c>
      <c r="R68021" s="1" t="s">
        <v>97319</v>
      </c>
      <c r="S68021" s="1" t="s">
        <v>97320</v>
      </c>
      <c r="T68021">
        <v>6.05</v>
      </c>
    </row>
    <row r="68022" spans="1:20" x14ac:dyDescent="0.2">
      <c r="A68022">
        <v>34</v>
      </c>
      <c r="B68022" s="1" t="s">
        <v>22</v>
      </c>
      <c r="C68022" s="1" t="s">
        <v>23</v>
      </c>
      <c r="D68022" s="1" t="s">
        <v>24</v>
      </c>
      <c r="E68022" s="1" t="s">
        <v>25</v>
      </c>
      <c r="F68022" s="1" t="s">
        <v>26</v>
      </c>
      <c r="G68022" s="1" t="s">
        <v>27</v>
      </c>
      <c r="H68022" s="2">
        <v>43739</v>
      </c>
      <c r="I68022" s="2">
        <v>43830</v>
      </c>
      <c r="J68022" s="2">
        <v>43754</v>
      </c>
      <c r="K68022" s="1" t="s">
        <v>18684</v>
      </c>
      <c r="L68022" s="1" t="s">
        <v>21550</v>
      </c>
      <c r="M68022" s="3">
        <v>0.47916666666666669</v>
      </c>
      <c r="N68022">
        <v>0.24</v>
      </c>
      <c r="O68022" s="1" t="s">
        <v>84564</v>
      </c>
      <c r="P68022">
        <v>96</v>
      </c>
      <c r="Q68022" s="1" t="s">
        <v>97318</v>
      </c>
      <c r="R68022" s="1" t="s">
        <v>97319</v>
      </c>
      <c r="S68022" s="1" t="s">
        <v>97320</v>
      </c>
      <c r="T68022">
        <v>0.24</v>
      </c>
    </row>
    <row r="68023" spans="1:20" x14ac:dyDescent="0.2">
      <c r="A68023">
        <v>34</v>
      </c>
      <c r="B68023" s="1" t="s">
        <v>22</v>
      </c>
      <c r="C68023" s="1" t="s">
        <v>23</v>
      </c>
      <c r="D68023" s="1" t="s">
        <v>24</v>
      </c>
      <c r="E68023" s="1" t="s">
        <v>25</v>
      </c>
      <c r="F68023" s="1" t="s">
        <v>26</v>
      </c>
      <c r="G68023" s="1" t="s">
        <v>27</v>
      </c>
      <c r="H68023" s="2">
        <v>43739</v>
      </c>
      <c r="I68023" s="2">
        <v>43830</v>
      </c>
      <c r="J68023" s="2">
        <v>43754</v>
      </c>
      <c r="K68023" s="1" t="s">
        <v>4241</v>
      </c>
      <c r="L68023" s="1" t="s">
        <v>21550</v>
      </c>
      <c r="M68023" s="3">
        <v>0.47916666666666669</v>
      </c>
      <c r="N68023">
        <v>2.16</v>
      </c>
      <c r="O68023" s="1" t="s">
        <v>84565</v>
      </c>
      <c r="P68023">
        <v>939.6</v>
      </c>
      <c r="Q68023" s="1" t="s">
        <v>97318</v>
      </c>
      <c r="R68023" s="1" t="s">
        <v>97319</v>
      </c>
      <c r="S68023" s="1" t="s">
        <v>97320</v>
      </c>
      <c r="T68023">
        <v>2.16</v>
      </c>
    </row>
    <row r="68024" spans="1:20" x14ac:dyDescent="0.2">
      <c r="A68024">
        <v>34</v>
      </c>
      <c r="B68024" s="1" t="s">
        <v>22</v>
      </c>
      <c r="C68024" s="1" t="s">
        <v>23</v>
      </c>
      <c r="D68024" s="1" t="s">
        <v>24</v>
      </c>
      <c r="E68024" s="1" t="s">
        <v>25</v>
      </c>
      <c r="F68024" s="1" t="s">
        <v>26</v>
      </c>
      <c r="G68024" s="1" t="s">
        <v>27</v>
      </c>
      <c r="H68024" s="2">
        <v>43739</v>
      </c>
      <c r="I68024" s="2">
        <v>43830</v>
      </c>
      <c r="J68024" s="2">
        <v>43754</v>
      </c>
      <c r="K68024" s="1" t="s">
        <v>6384</v>
      </c>
      <c r="L68024" s="1" t="s">
        <v>21550</v>
      </c>
      <c r="M68024" s="3">
        <v>0.5625</v>
      </c>
      <c r="N68024">
        <v>11.49</v>
      </c>
      <c r="O68024" s="1" t="s">
        <v>84566</v>
      </c>
      <c r="P68024">
        <v>2527.8000000000002</v>
      </c>
      <c r="Q68024" s="1" t="s">
        <v>97318</v>
      </c>
      <c r="R68024" s="1" t="s">
        <v>97319</v>
      </c>
      <c r="S68024" s="1" t="s">
        <v>97320</v>
      </c>
      <c r="T68024">
        <v>11.49</v>
      </c>
    </row>
    <row r="68025" spans="1:20" x14ac:dyDescent="0.2">
      <c r="A68025">
        <v>34</v>
      </c>
      <c r="B68025" s="1" t="s">
        <v>22</v>
      </c>
      <c r="C68025" s="1" t="s">
        <v>23</v>
      </c>
      <c r="D68025" s="1" t="s">
        <v>24</v>
      </c>
      <c r="E68025" s="1" t="s">
        <v>25</v>
      </c>
      <c r="F68025" s="1" t="s">
        <v>26</v>
      </c>
      <c r="G68025" s="1" t="s">
        <v>27</v>
      </c>
      <c r="H68025" s="2">
        <v>43739</v>
      </c>
      <c r="I68025" s="2">
        <v>43830</v>
      </c>
      <c r="J68025" s="2">
        <v>43754</v>
      </c>
      <c r="K68025" s="1" t="s">
        <v>6384</v>
      </c>
      <c r="L68025" s="1" t="s">
        <v>21550</v>
      </c>
      <c r="M68025" s="3">
        <v>0.47916666666666669</v>
      </c>
      <c r="N68025">
        <v>11.4</v>
      </c>
      <c r="O68025" s="1" t="s">
        <v>84567</v>
      </c>
      <c r="P68025">
        <v>889.2</v>
      </c>
      <c r="Q68025" s="1" t="s">
        <v>97318</v>
      </c>
      <c r="R68025" s="1" t="s">
        <v>97319</v>
      </c>
      <c r="S68025" s="1" t="s">
        <v>97320</v>
      </c>
      <c r="T68025">
        <v>11.4</v>
      </c>
    </row>
    <row r="68026" spans="1:20" x14ac:dyDescent="0.2">
      <c r="A68026">
        <v>34</v>
      </c>
      <c r="B68026" s="1" t="s">
        <v>22</v>
      </c>
      <c r="C68026" s="1" t="s">
        <v>23</v>
      </c>
      <c r="D68026" s="1" t="s">
        <v>24</v>
      </c>
      <c r="E68026" s="1" t="s">
        <v>25</v>
      </c>
      <c r="F68026" s="1" t="s">
        <v>26</v>
      </c>
      <c r="G68026" s="1" t="s">
        <v>27</v>
      </c>
      <c r="H68026" s="2">
        <v>43739</v>
      </c>
      <c r="I68026" s="2">
        <v>43830</v>
      </c>
      <c r="J68026" s="2">
        <v>43754</v>
      </c>
      <c r="K68026" s="1" t="s">
        <v>5004</v>
      </c>
      <c r="L68026" s="1" t="s">
        <v>21550</v>
      </c>
      <c r="M68026" s="3">
        <v>0.47916666666666669</v>
      </c>
      <c r="N68026">
        <v>2.41</v>
      </c>
      <c r="O68026" s="1" t="s">
        <v>84568</v>
      </c>
      <c r="P68026">
        <v>6193.7</v>
      </c>
      <c r="Q68026" s="1" t="s">
        <v>97318</v>
      </c>
      <c r="R68026" s="1" t="s">
        <v>97319</v>
      </c>
      <c r="S68026" s="1" t="s">
        <v>97320</v>
      </c>
      <c r="T68026">
        <v>2.41</v>
      </c>
    </row>
    <row r="68027" spans="1:20" x14ac:dyDescent="0.2">
      <c r="A68027">
        <v>34</v>
      </c>
      <c r="B68027" s="1" t="s">
        <v>22</v>
      </c>
      <c r="C68027" s="1" t="s">
        <v>23</v>
      </c>
      <c r="D68027" s="1" t="s">
        <v>24</v>
      </c>
      <c r="E68027" s="1" t="s">
        <v>25</v>
      </c>
      <c r="F68027" s="1" t="s">
        <v>26</v>
      </c>
      <c r="G68027" s="1" t="s">
        <v>27</v>
      </c>
      <c r="H68027" s="2">
        <v>43739</v>
      </c>
      <c r="I68027" s="2">
        <v>43830</v>
      </c>
      <c r="J68027" s="2">
        <v>43754</v>
      </c>
      <c r="K68027" s="1" t="s">
        <v>18685</v>
      </c>
      <c r="L68027" s="1" t="s">
        <v>21550</v>
      </c>
      <c r="M68027" s="3">
        <v>0.47916666666666669</v>
      </c>
      <c r="N68027">
        <v>9.06</v>
      </c>
      <c r="O68027" s="1" t="s">
        <v>84569</v>
      </c>
      <c r="P68027">
        <v>453</v>
      </c>
      <c r="Q68027" s="1" t="s">
        <v>97318</v>
      </c>
      <c r="R68027" s="1" t="s">
        <v>97319</v>
      </c>
      <c r="S68027" s="1" t="s">
        <v>97320</v>
      </c>
      <c r="T68027">
        <v>9.06</v>
      </c>
    </row>
    <row r="68028" spans="1:20" x14ac:dyDescent="0.2">
      <c r="A68028">
        <v>34</v>
      </c>
      <c r="B68028" s="1" t="s">
        <v>22</v>
      </c>
      <c r="C68028" s="1" t="s">
        <v>23</v>
      </c>
      <c r="D68028" s="1" t="s">
        <v>24</v>
      </c>
      <c r="E68028" s="1" t="s">
        <v>25</v>
      </c>
      <c r="F68028" s="1" t="s">
        <v>26</v>
      </c>
      <c r="G68028" s="1" t="s">
        <v>27</v>
      </c>
      <c r="H68028" s="2">
        <v>43739</v>
      </c>
      <c r="I68028" s="2">
        <v>43830</v>
      </c>
      <c r="J68028" s="2">
        <v>43754</v>
      </c>
      <c r="K68028" s="1" t="s">
        <v>1328</v>
      </c>
      <c r="L68028" s="1" t="s">
        <v>21550</v>
      </c>
      <c r="M68028" s="3">
        <v>0.47916666666666669</v>
      </c>
      <c r="N68028">
        <v>2.41</v>
      </c>
      <c r="O68028" s="1" t="s">
        <v>84570</v>
      </c>
      <c r="P68028">
        <v>24100</v>
      </c>
      <c r="Q68028" s="1" t="s">
        <v>97318</v>
      </c>
      <c r="R68028" s="1" t="s">
        <v>97319</v>
      </c>
      <c r="S68028" s="1" t="s">
        <v>97320</v>
      </c>
      <c r="T68028">
        <v>2.41</v>
      </c>
    </row>
    <row r="68029" spans="1:20" x14ac:dyDescent="0.2">
      <c r="A68029">
        <v>34</v>
      </c>
      <c r="B68029" s="1" t="s">
        <v>22</v>
      </c>
      <c r="C68029" s="1" t="s">
        <v>23</v>
      </c>
      <c r="D68029" s="1" t="s">
        <v>24</v>
      </c>
      <c r="E68029" s="1" t="s">
        <v>25</v>
      </c>
      <c r="F68029" s="1" t="s">
        <v>26</v>
      </c>
      <c r="G68029" s="1" t="s">
        <v>27</v>
      </c>
      <c r="H68029" s="2">
        <v>43739</v>
      </c>
      <c r="I68029" s="2">
        <v>43830</v>
      </c>
      <c r="J68029" s="2">
        <v>43754</v>
      </c>
      <c r="K68029" s="1" t="s">
        <v>9873</v>
      </c>
      <c r="L68029" s="1" t="s">
        <v>21550</v>
      </c>
      <c r="M68029" s="3">
        <v>0.47916666666666669</v>
      </c>
      <c r="N68029">
        <v>0.11</v>
      </c>
      <c r="O68029" s="1" t="s">
        <v>84571</v>
      </c>
      <c r="P68029">
        <v>143</v>
      </c>
      <c r="Q68029" s="1" t="s">
        <v>97318</v>
      </c>
      <c r="R68029" s="1" t="s">
        <v>97319</v>
      </c>
      <c r="S68029" s="1" t="s">
        <v>97320</v>
      </c>
      <c r="T68029">
        <v>0.11</v>
      </c>
    </row>
    <row r="68030" spans="1:20" x14ac:dyDescent="0.2">
      <c r="A68030">
        <v>34</v>
      </c>
      <c r="B68030" s="1" t="s">
        <v>22</v>
      </c>
      <c r="C68030" s="1" t="s">
        <v>23</v>
      </c>
      <c r="D68030" s="1" t="s">
        <v>24</v>
      </c>
      <c r="E68030" s="1" t="s">
        <v>25</v>
      </c>
      <c r="F68030" s="1" t="s">
        <v>26</v>
      </c>
      <c r="G68030" s="1" t="s">
        <v>27</v>
      </c>
      <c r="H68030" s="2">
        <v>43739</v>
      </c>
      <c r="I68030" s="2">
        <v>43830</v>
      </c>
      <c r="J68030" s="2">
        <v>43754</v>
      </c>
      <c r="K68030" s="1" t="s">
        <v>18686</v>
      </c>
      <c r="L68030" s="1" t="s">
        <v>21550</v>
      </c>
      <c r="M68030" s="3">
        <v>0.5625</v>
      </c>
      <c r="N68030">
        <v>4.2</v>
      </c>
      <c r="O68030" s="1" t="s">
        <v>84572</v>
      </c>
      <c r="P68030">
        <v>1470</v>
      </c>
      <c r="Q68030" s="1" t="s">
        <v>97318</v>
      </c>
      <c r="R68030" s="1" t="s">
        <v>97319</v>
      </c>
      <c r="S68030" s="1" t="s">
        <v>97320</v>
      </c>
      <c r="T68030">
        <v>4.2</v>
      </c>
    </row>
    <row r="68031" spans="1:20" x14ac:dyDescent="0.2">
      <c r="A68031">
        <v>34</v>
      </c>
      <c r="B68031" s="1" t="s">
        <v>22</v>
      </c>
      <c r="C68031" s="1" t="s">
        <v>23</v>
      </c>
      <c r="D68031" s="1" t="s">
        <v>24</v>
      </c>
      <c r="E68031" s="1" t="s">
        <v>25</v>
      </c>
      <c r="F68031" s="1" t="s">
        <v>26</v>
      </c>
      <c r="G68031" s="1" t="s">
        <v>27</v>
      </c>
      <c r="H68031" s="2">
        <v>43739</v>
      </c>
      <c r="I68031" s="2">
        <v>43830</v>
      </c>
      <c r="J68031" s="2">
        <v>43754</v>
      </c>
      <c r="K68031" s="1" t="s">
        <v>18686</v>
      </c>
      <c r="L68031" s="1" t="s">
        <v>21550</v>
      </c>
      <c r="M68031" s="3">
        <v>0.47916666666666669</v>
      </c>
      <c r="N68031">
        <v>4.26</v>
      </c>
      <c r="O68031" s="1" t="s">
        <v>84573</v>
      </c>
      <c r="P68031">
        <v>1704</v>
      </c>
      <c r="Q68031" s="1" t="s">
        <v>97318</v>
      </c>
      <c r="R68031" s="1" t="s">
        <v>97319</v>
      </c>
      <c r="S68031" s="1" t="s">
        <v>97320</v>
      </c>
      <c r="T68031">
        <v>4.26</v>
      </c>
    </row>
    <row r="68032" spans="1:20" x14ac:dyDescent="0.2">
      <c r="A68032">
        <v>34</v>
      </c>
      <c r="B68032" s="1" t="s">
        <v>22</v>
      </c>
      <c r="C68032" s="1" t="s">
        <v>23</v>
      </c>
      <c r="D68032" s="1" t="s">
        <v>24</v>
      </c>
      <c r="E68032" s="1" t="s">
        <v>25</v>
      </c>
      <c r="F68032" s="1" t="s">
        <v>26</v>
      </c>
      <c r="G68032" s="1" t="s">
        <v>27</v>
      </c>
      <c r="H68032" s="2">
        <v>43739</v>
      </c>
      <c r="I68032" s="2">
        <v>43830</v>
      </c>
      <c r="J68032" s="2">
        <v>43754</v>
      </c>
      <c r="K68032" s="1" t="s">
        <v>2273</v>
      </c>
      <c r="L68032" s="1" t="s">
        <v>21550</v>
      </c>
      <c r="M68032" s="3">
        <v>0.47916666666666669</v>
      </c>
      <c r="N68032">
        <v>6.44</v>
      </c>
      <c r="O68032" s="1" t="s">
        <v>84574</v>
      </c>
      <c r="P68032">
        <v>1288</v>
      </c>
      <c r="Q68032" s="1" t="s">
        <v>97318</v>
      </c>
      <c r="R68032" s="1" t="s">
        <v>97319</v>
      </c>
      <c r="S68032" s="1" t="s">
        <v>97320</v>
      </c>
      <c r="T68032">
        <v>6.44</v>
      </c>
    </row>
    <row r="68033" spans="1:20" x14ac:dyDescent="0.2">
      <c r="A68033">
        <v>34</v>
      </c>
      <c r="B68033" s="1" t="s">
        <v>22</v>
      </c>
      <c r="C68033" s="1" t="s">
        <v>23</v>
      </c>
      <c r="D68033" s="1" t="s">
        <v>24</v>
      </c>
      <c r="E68033" s="1" t="s">
        <v>25</v>
      </c>
      <c r="F68033" s="1" t="s">
        <v>26</v>
      </c>
      <c r="G68033" s="1" t="s">
        <v>27</v>
      </c>
      <c r="H68033" s="2">
        <v>43739</v>
      </c>
      <c r="I68033" s="2">
        <v>43830</v>
      </c>
      <c r="J68033" s="2">
        <v>43754</v>
      </c>
      <c r="K68033" s="1" t="s">
        <v>15542</v>
      </c>
      <c r="L68033" s="1" t="s">
        <v>21550</v>
      </c>
      <c r="M68033" s="3">
        <v>0.47916666666666669</v>
      </c>
      <c r="N68033">
        <v>3.26</v>
      </c>
      <c r="O68033" s="1" t="s">
        <v>84575</v>
      </c>
      <c r="P68033">
        <v>26080</v>
      </c>
      <c r="Q68033" s="1" t="s">
        <v>97318</v>
      </c>
      <c r="R68033" s="1" t="s">
        <v>97319</v>
      </c>
      <c r="S68033" s="1" t="s">
        <v>97320</v>
      </c>
      <c r="T68033">
        <v>3.26</v>
      </c>
    </row>
    <row r="68034" spans="1:20" x14ac:dyDescent="0.2">
      <c r="A68034">
        <v>34</v>
      </c>
      <c r="B68034" s="1" t="s">
        <v>22</v>
      </c>
      <c r="C68034" s="1" t="s">
        <v>23</v>
      </c>
      <c r="D68034" s="1" t="s">
        <v>24</v>
      </c>
      <c r="E68034" s="1" t="s">
        <v>25</v>
      </c>
      <c r="F68034" s="1" t="s">
        <v>26</v>
      </c>
      <c r="G68034" s="1" t="s">
        <v>27</v>
      </c>
      <c r="H68034" s="2">
        <v>43739</v>
      </c>
      <c r="I68034" s="2">
        <v>43830</v>
      </c>
      <c r="J68034" s="2">
        <v>43754</v>
      </c>
      <c r="K68034" s="1" t="s">
        <v>17232</v>
      </c>
      <c r="L68034" s="1" t="s">
        <v>21550</v>
      </c>
      <c r="M68034" s="3">
        <v>0.47916666666666669</v>
      </c>
      <c r="N68034">
        <v>2.65</v>
      </c>
      <c r="O68034" s="1" t="s">
        <v>84576</v>
      </c>
      <c r="P68034">
        <v>13250</v>
      </c>
      <c r="Q68034" s="1" t="s">
        <v>97318</v>
      </c>
      <c r="R68034" s="1" t="s">
        <v>97319</v>
      </c>
      <c r="S68034" s="1" t="s">
        <v>97320</v>
      </c>
      <c r="T68034">
        <v>2.65</v>
      </c>
    </row>
    <row r="68035" spans="1:20" x14ac:dyDescent="0.2">
      <c r="A68035">
        <v>34</v>
      </c>
      <c r="B68035" s="1" t="s">
        <v>22</v>
      </c>
      <c r="C68035" s="1" t="s">
        <v>23</v>
      </c>
      <c r="D68035" s="1" t="s">
        <v>24</v>
      </c>
      <c r="E68035" s="1" t="s">
        <v>25</v>
      </c>
      <c r="F68035" s="1" t="s">
        <v>26</v>
      </c>
      <c r="G68035" s="1" t="s">
        <v>27</v>
      </c>
      <c r="H68035" s="2">
        <v>43739</v>
      </c>
      <c r="I68035" s="2">
        <v>43830</v>
      </c>
      <c r="J68035" s="2">
        <v>43754</v>
      </c>
      <c r="K68035" s="1" t="s">
        <v>124</v>
      </c>
      <c r="L68035" s="1" t="s">
        <v>21550</v>
      </c>
      <c r="M68035" s="3">
        <v>0.5625</v>
      </c>
      <c r="N68035">
        <v>1.9</v>
      </c>
      <c r="O68035" s="1" t="s">
        <v>84577</v>
      </c>
      <c r="P68035">
        <v>1900</v>
      </c>
      <c r="Q68035" s="1" t="s">
        <v>97318</v>
      </c>
      <c r="R68035" s="1" t="s">
        <v>97319</v>
      </c>
      <c r="S68035" s="1" t="s">
        <v>97320</v>
      </c>
      <c r="T68035">
        <v>1.9</v>
      </c>
    </row>
    <row r="68036" spans="1:20" x14ac:dyDescent="0.2">
      <c r="A68036">
        <v>34</v>
      </c>
      <c r="B68036" s="1" t="s">
        <v>22</v>
      </c>
      <c r="C68036" s="1" t="s">
        <v>23</v>
      </c>
      <c r="D68036" s="1" t="s">
        <v>24</v>
      </c>
      <c r="E68036" s="1" t="s">
        <v>25</v>
      </c>
      <c r="F68036" s="1" t="s">
        <v>26</v>
      </c>
      <c r="G68036" s="1" t="s">
        <v>27</v>
      </c>
      <c r="H68036" s="2">
        <v>43739</v>
      </c>
      <c r="I68036" s="2">
        <v>43830</v>
      </c>
      <c r="J68036" s="2">
        <v>43754</v>
      </c>
      <c r="K68036" s="1" t="s">
        <v>124</v>
      </c>
      <c r="L68036" s="1" t="s">
        <v>21550</v>
      </c>
      <c r="M68036" s="3">
        <v>0.47916666666666669</v>
      </c>
      <c r="N68036">
        <v>1.84</v>
      </c>
      <c r="O68036" s="1" t="s">
        <v>84578</v>
      </c>
      <c r="P68036">
        <v>1840</v>
      </c>
      <c r="Q68036" s="1" t="s">
        <v>97318</v>
      </c>
      <c r="R68036" s="1" t="s">
        <v>97319</v>
      </c>
      <c r="S68036" s="1" t="s">
        <v>97320</v>
      </c>
      <c r="T68036">
        <v>1.84</v>
      </c>
    </row>
    <row r="68037" spans="1:20" x14ac:dyDescent="0.2">
      <c r="A68037">
        <v>34</v>
      </c>
      <c r="B68037" s="1" t="s">
        <v>22</v>
      </c>
      <c r="C68037" s="1" t="s">
        <v>23</v>
      </c>
      <c r="D68037" s="1" t="s">
        <v>24</v>
      </c>
      <c r="E68037" s="1" t="s">
        <v>25</v>
      </c>
      <c r="F68037" s="1" t="s">
        <v>26</v>
      </c>
      <c r="G68037" s="1" t="s">
        <v>27</v>
      </c>
      <c r="H68037" s="2">
        <v>43739</v>
      </c>
      <c r="I68037" s="2">
        <v>43830</v>
      </c>
      <c r="J68037" s="2">
        <v>43754</v>
      </c>
      <c r="K68037" s="1" t="s">
        <v>18687</v>
      </c>
      <c r="L68037" s="1" t="s">
        <v>21550</v>
      </c>
      <c r="M68037" s="3">
        <v>0.47916666666666669</v>
      </c>
      <c r="N68037">
        <v>0.14000000000000001</v>
      </c>
      <c r="O68037" s="1" t="s">
        <v>84579</v>
      </c>
      <c r="P68037">
        <v>14000</v>
      </c>
      <c r="Q68037" s="1" t="s">
        <v>97318</v>
      </c>
      <c r="R68037" s="1" t="s">
        <v>97319</v>
      </c>
      <c r="S68037" s="1" t="s">
        <v>97320</v>
      </c>
      <c r="T68037">
        <v>0.14000000000000001</v>
      </c>
    </row>
    <row r="68038" spans="1:20" x14ac:dyDescent="0.2">
      <c r="A68038">
        <v>34</v>
      </c>
      <c r="B68038" s="1" t="s">
        <v>22</v>
      </c>
      <c r="C68038" s="1" t="s">
        <v>23</v>
      </c>
      <c r="D68038" s="1" t="s">
        <v>24</v>
      </c>
      <c r="E68038" s="1" t="s">
        <v>25</v>
      </c>
      <c r="F68038" s="1" t="s">
        <v>26</v>
      </c>
      <c r="G68038" s="1" t="s">
        <v>27</v>
      </c>
      <c r="H68038" s="2">
        <v>43739</v>
      </c>
      <c r="I68038" s="2">
        <v>43830</v>
      </c>
      <c r="J68038" s="2">
        <v>43754</v>
      </c>
      <c r="K68038" s="1" t="s">
        <v>18375</v>
      </c>
      <c r="L68038" s="1" t="s">
        <v>21550</v>
      </c>
      <c r="M68038" s="3">
        <v>0.47916666666666669</v>
      </c>
      <c r="N68038">
        <v>0.34</v>
      </c>
      <c r="O68038" s="1" t="s">
        <v>84580</v>
      </c>
      <c r="P68038">
        <v>1699.66</v>
      </c>
      <c r="Q68038" s="1" t="s">
        <v>97318</v>
      </c>
      <c r="R68038" s="1" t="s">
        <v>97319</v>
      </c>
      <c r="S68038" s="1" t="s">
        <v>97320</v>
      </c>
      <c r="T68038">
        <v>0.34</v>
      </c>
    </row>
    <row r="68039" spans="1:20" x14ac:dyDescent="0.2">
      <c r="A68039">
        <v>34</v>
      </c>
      <c r="B68039" s="1" t="s">
        <v>22</v>
      </c>
      <c r="C68039" s="1" t="s">
        <v>23</v>
      </c>
      <c r="D68039" s="1" t="s">
        <v>24</v>
      </c>
      <c r="E68039" s="1" t="s">
        <v>25</v>
      </c>
      <c r="F68039" s="1" t="s">
        <v>26</v>
      </c>
      <c r="G68039" s="1" t="s">
        <v>27</v>
      </c>
      <c r="H68039" s="2">
        <v>43739</v>
      </c>
      <c r="I68039" s="2">
        <v>43830</v>
      </c>
      <c r="J68039" s="2">
        <v>43754</v>
      </c>
      <c r="K68039" s="1" t="s">
        <v>18688</v>
      </c>
      <c r="L68039" s="1" t="s">
        <v>21550</v>
      </c>
      <c r="M68039" s="3">
        <v>0.47916666666666669</v>
      </c>
      <c r="N68039">
        <v>0.1</v>
      </c>
      <c r="O68039" s="1" t="s">
        <v>84581</v>
      </c>
      <c r="P68039">
        <v>1200</v>
      </c>
      <c r="Q68039" s="1" t="s">
        <v>97318</v>
      </c>
      <c r="R68039" s="1" t="s">
        <v>97319</v>
      </c>
      <c r="S68039" s="1" t="s">
        <v>97320</v>
      </c>
      <c r="T68039">
        <v>0.1</v>
      </c>
    </row>
    <row r="68040" spans="1:20" x14ac:dyDescent="0.2">
      <c r="A68040">
        <v>34</v>
      </c>
      <c r="B68040" s="1" t="s">
        <v>22</v>
      </c>
      <c r="C68040" s="1" t="s">
        <v>23</v>
      </c>
      <c r="D68040" s="1" t="s">
        <v>24</v>
      </c>
      <c r="E68040" s="1" t="s">
        <v>25</v>
      </c>
      <c r="F68040" s="1" t="s">
        <v>26</v>
      </c>
      <c r="G68040" s="1" t="s">
        <v>27</v>
      </c>
      <c r="H68040" s="2">
        <v>43739</v>
      </c>
      <c r="I68040" s="2">
        <v>43830</v>
      </c>
      <c r="J68040" s="2">
        <v>43754</v>
      </c>
      <c r="K68040" s="1" t="s">
        <v>4511</v>
      </c>
      <c r="L68040" s="1" t="s">
        <v>21550</v>
      </c>
      <c r="M68040" s="3">
        <v>0.47916666666666669</v>
      </c>
      <c r="N68040">
        <v>2.41</v>
      </c>
      <c r="O68040" s="1" t="s">
        <v>84582</v>
      </c>
      <c r="P68040">
        <v>3277.6</v>
      </c>
      <c r="Q68040" s="1" t="s">
        <v>97318</v>
      </c>
      <c r="R68040" s="1" t="s">
        <v>97319</v>
      </c>
      <c r="S68040" s="1" t="s">
        <v>97320</v>
      </c>
      <c r="T68040">
        <v>2.41</v>
      </c>
    </row>
    <row r="68041" spans="1:20" x14ac:dyDescent="0.2">
      <c r="A68041">
        <v>34</v>
      </c>
      <c r="B68041" s="1" t="s">
        <v>22</v>
      </c>
      <c r="C68041" s="1" t="s">
        <v>23</v>
      </c>
      <c r="D68041" s="1" t="s">
        <v>24</v>
      </c>
      <c r="E68041" s="1" t="s">
        <v>25</v>
      </c>
      <c r="F68041" s="1" t="s">
        <v>26</v>
      </c>
      <c r="G68041" s="1" t="s">
        <v>27</v>
      </c>
      <c r="H68041" s="2">
        <v>43739</v>
      </c>
      <c r="I68041" s="2">
        <v>43830</v>
      </c>
      <c r="J68041" s="2">
        <v>43754</v>
      </c>
      <c r="K68041" s="1" t="s">
        <v>15290</v>
      </c>
      <c r="L68041" s="1" t="s">
        <v>21550</v>
      </c>
      <c r="M68041" s="3">
        <v>0.47916666666666669</v>
      </c>
      <c r="N68041">
        <v>0.3</v>
      </c>
      <c r="O68041" s="1" t="s">
        <v>84583</v>
      </c>
      <c r="P68041">
        <v>10299</v>
      </c>
      <c r="Q68041" s="1" t="s">
        <v>97318</v>
      </c>
      <c r="R68041" s="1" t="s">
        <v>97319</v>
      </c>
      <c r="S68041" s="1" t="s">
        <v>97320</v>
      </c>
      <c r="T68041">
        <v>0.3</v>
      </c>
    </row>
    <row r="68042" spans="1:20" x14ac:dyDescent="0.2">
      <c r="A68042">
        <v>34</v>
      </c>
      <c r="B68042" s="1" t="s">
        <v>22</v>
      </c>
      <c r="C68042" s="1" t="s">
        <v>23</v>
      </c>
      <c r="D68042" s="1" t="s">
        <v>24</v>
      </c>
      <c r="E68042" s="1" t="s">
        <v>25</v>
      </c>
      <c r="F68042" s="1" t="s">
        <v>26</v>
      </c>
      <c r="G68042" s="1" t="s">
        <v>27</v>
      </c>
      <c r="H68042" s="2">
        <v>43739</v>
      </c>
      <c r="I68042" s="2">
        <v>43830</v>
      </c>
      <c r="J68042" s="2">
        <v>43754</v>
      </c>
      <c r="K68042" s="1" t="s">
        <v>18689</v>
      </c>
      <c r="L68042" s="1" t="s">
        <v>21550</v>
      </c>
      <c r="M68042" s="3">
        <v>0.47916666666666669</v>
      </c>
      <c r="N68042">
        <v>10.78</v>
      </c>
      <c r="O68042" s="1" t="s">
        <v>84584</v>
      </c>
      <c r="P68042">
        <v>75460</v>
      </c>
      <c r="Q68042" s="1" t="s">
        <v>97318</v>
      </c>
      <c r="R68042" s="1" t="s">
        <v>97319</v>
      </c>
      <c r="S68042" s="1" t="s">
        <v>97320</v>
      </c>
      <c r="T68042">
        <v>10.78</v>
      </c>
    </row>
    <row r="68043" spans="1:20" x14ac:dyDescent="0.2">
      <c r="A68043">
        <v>34</v>
      </c>
      <c r="B68043" s="1" t="s">
        <v>22</v>
      </c>
      <c r="C68043" s="1" t="s">
        <v>23</v>
      </c>
      <c r="D68043" s="1" t="s">
        <v>24</v>
      </c>
      <c r="E68043" s="1" t="s">
        <v>25</v>
      </c>
      <c r="F68043" s="1" t="s">
        <v>26</v>
      </c>
      <c r="G68043" s="1" t="s">
        <v>27</v>
      </c>
      <c r="H68043" s="2">
        <v>43739</v>
      </c>
      <c r="I68043" s="2">
        <v>43830</v>
      </c>
      <c r="J68043" s="2">
        <v>43754</v>
      </c>
      <c r="K68043" s="1" t="s">
        <v>17450</v>
      </c>
      <c r="L68043" s="1" t="s">
        <v>21550</v>
      </c>
      <c r="M68043" s="3">
        <v>0.5625</v>
      </c>
      <c r="N68043">
        <v>10.49</v>
      </c>
      <c r="O68043" s="1" t="s">
        <v>84585</v>
      </c>
      <c r="P68043">
        <v>41960</v>
      </c>
      <c r="Q68043" s="1" t="s">
        <v>97318</v>
      </c>
      <c r="R68043" s="1" t="s">
        <v>97319</v>
      </c>
      <c r="S68043" s="1" t="s">
        <v>97320</v>
      </c>
      <c r="T68043">
        <v>10.49</v>
      </c>
    </row>
    <row r="68044" spans="1:20" x14ac:dyDescent="0.2">
      <c r="A68044">
        <v>34</v>
      </c>
      <c r="B68044" s="1" t="s">
        <v>22</v>
      </c>
      <c r="C68044" s="1" t="s">
        <v>23</v>
      </c>
      <c r="D68044" s="1" t="s">
        <v>24</v>
      </c>
      <c r="E68044" s="1" t="s">
        <v>25</v>
      </c>
      <c r="F68044" s="1" t="s">
        <v>26</v>
      </c>
      <c r="G68044" s="1" t="s">
        <v>27</v>
      </c>
      <c r="H68044" s="2">
        <v>43739</v>
      </c>
      <c r="I68044" s="2">
        <v>43830</v>
      </c>
      <c r="J68044" s="2">
        <v>43754</v>
      </c>
      <c r="K68044" s="1" t="s">
        <v>17450</v>
      </c>
      <c r="L68044" s="1" t="s">
        <v>21550</v>
      </c>
      <c r="M68044" s="3">
        <v>0.47916666666666669</v>
      </c>
      <c r="N68044">
        <v>10.44</v>
      </c>
      <c r="O68044" s="1" t="s">
        <v>84586</v>
      </c>
      <c r="P68044">
        <v>31320</v>
      </c>
      <c r="Q68044" s="1" t="s">
        <v>97318</v>
      </c>
      <c r="R68044" s="1" t="s">
        <v>97319</v>
      </c>
      <c r="S68044" s="1" t="s">
        <v>97320</v>
      </c>
      <c r="T68044">
        <v>10.44</v>
      </c>
    </row>
    <row r="68045" spans="1:20" x14ac:dyDescent="0.2">
      <c r="A68045">
        <v>34</v>
      </c>
      <c r="B68045" s="1" t="s">
        <v>22</v>
      </c>
      <c r="C68045" s="1" t="s">
        <v>23</v>
      </c>
      <c r="D68045" s="1" t="s">
        <v>24</v>
      </c>
      <c r="E68045" s="1" t="s">
        <v>25</v>
      </c>
      <c r="F68045" s="1" t="s">
        <v>26</v>
      </c>
      <c r="G68045" s="1" t="s">
        <v>27</v>
      </c>
      <c r="H68045" s="2">
        <v>43739</v>
      </c>
      <c r="I68045" s="2">
        <v>43830</v>
      </c>
      <c r="J68045" s="2">
        <v>43754</v>
      </c>
      <c r="K68045" s="1" t="s">
        <v>5058</v>
      </c>
      <c r="L68045" s="1" t="s">
        <v>21550</v>
      </c>
      <c r="M68045" s="3">
        <v>0.47916666666666669</v>
      </c>
      <c r="N68045">
        <v>8.0500000000000007</v>
      </c>
      <c r="O68045" s="1" t="s">
        <v>84587</v>
      </c>
      <c r="P68045">
        <v>24150</v>
      </c>
      <c r="Q68045" s="1" t="s">
        <v>97318</v>
      </c>
      <c r="R68045" s="1" t="s">
        <v>97319</v>
      </c>
      <c r="S68045" s="1" t="s">
        <v>97320</v>
      </c>
      <c r="T68045">
        <v>8.0500000000000007</v>
      </c>
    </row>
    <row r="68046" spans="1:20" x14ac:dyDescent="0.2">
      <c r="A68046">
        <v>34</v>
      </c>
      <c r="B68046" s="1" t="s">
        <v>22</v>
      </c>
      <c r="C68046" s="1" t="s">
        <v>23</v>
      </c>
      <c r="D68046" s="1" t="s">
        <v>24</v>
      </c>
      <c r="E68046" s="1" t="s">
        <v>25</v>
      </c>
      <c r="F68046" s="1" t="s">
        <v>26</v>
      </c>
      <c r="G68046" s="1" t="s">
        <v>27</v>
      </c>
      <c r="H68046" s="2">
        <v>43739</v>
      </c>
      <c r="I68046" s="2">
        <v>43830</v>
      </c>
      <c r="J68046" s="2">
        <v>43754</v>
      </c>
      <c r="K68046" s="1" t="s">
        <v>17451</v>
      </c>
      <c r="L68046" s="1" t="s">
        <v>21550</v>
      </c>
      <c r="M68046" s="3">
        <v>0.47916666666666669</v>
      </c>
      <c r="N68046">
        <v>7.74</v>
      </c>
      <c r="O68046" s="1" t="s">
        <v>84588</v>
      </c>
      <c r="P68046">
        <v>23220</v>
      </c>
      <c r="Q68046" s="1" t="s">
        <v>97318</v>
      </c>
      <c r="R68046" s="1" t="s">
        <v>97319</v>
      </c>
      <c r="S68046" s="1" t="s">
        <v>97320</v>
      </c>
      <c r="T68046">
        <v>7.74</v>
      </c>
    </row>
    <row r="68047" spans="1:20" x14ac:dyDescent="0.2">
      <c r="A68047">
        <v>34</v>
      </c>
      <c r="B68047" s="1" t="s">
        <v>22</v>
      </c>
      <c r="C68047" s="1" t="s">
        <v>23</v>
      </c>
      <c r="D68047" s="1" t="s">
        <v>24</v>
      </c>
      <c r="E68047" s="1" t="s">
        <v>25</v>
      </c>
      <c r="F68047" s="1" t="s">
        <v>26</v>
      </c>
      <c r="G68047" s="1" t="s">
        <v>27</v>
      </c>
      <c r="H68047" s="2">
        <v>43739</v>
      </c>
      <c r="I68047" s="2">
        <v>43830</v>
      </c>
      <c r="J68047" s="2">
        <v>43754</v>
      </c>
      <c r="K68047" s="1" t="s">
        <v>18690</v>
      </c>
      <c r="L68047" s="1" t="s">
        <v>21550</v>
      </c>
      <c r="M68047" s="3">
        <v>0.47916666666666669</v>
      </c>
      <c r="N68047">
        <v>6.89</v>
      </c>
      <c r="O68047" s="1" t="s">
        <v>84589</v>
      </c>
      <c r="P68047">
        <v>20670</v>
      </c>
      <c r="Q68047" s="1" t="s">
        <v>97318</v>
      </c>
      <c r="R68047" s="1" t="s">
        <v>97319</v>
      </c>
      <c r="S68047" s="1" t="s">
        <v>97320</v>
      </c>
      <c r="T68047">
        <v>6.89</v>
      </c>
    </row>
    <row r="68048" spans="1:20" x14ac:dyDescent="0.2">
      <c r="A68048">
        <v>34</v>
      </c>
      <c r="B68048" s="1" t="s">
        <v>22</v>
      </c>
      <c r="C68048" s="1" t="s">
        <v>23</v>
      </c>
      <c r="D68048" s="1" t="s">
        <v>24</v>
      </c>
      <c r="E68048" s="1" t="s">
        <v>25</v>
      </c>
      <c r="F68048" s="1" t="s">
        <v>26</v>
      </c>
      <c r="G68048" s="1" t="s">
        <v>27</v>
      </c>
      <c r="H68048" s="2">
        <v>43739</v>
      </c>
      <c r="I68048" s="2">
        <v>43830</v>
      </c>
      <c r="J68048" s="2">
        <v>43754</v>
      </c>
      <c r="K68048" s="1" t="s">
        <v>15906</v>
      </c>
      <c r="L68048" s="1" t="s">
        <v>21550</v>
      </c>
      <c r="M68048" s="3">
        <v>0.47916666666666669</v>
      </c>
      <c r="N68048">
        <v>6.22</v>
      </c>
      <c r="O68048" s="1" t="s">
        <v>84590</v>
      </c>
      <c r="P68048">
        <v>31100</v>
      </c>
      <c r="Q68048" s="1" t="s">
        <v>97318</v>
      </c>
      <c r="R68048" s="1" t="s">
        <v>97319</v>
      </c>
      <c r="S68048" s="1" t="s">
        <v>97320</v>
      </c>
      <c r="T68048">
        <v>6.22</v>
      </c>
    </row>
    <row r="68049" spans="1:20" x14ac:dyDescent="0.2">
      <c r="A68049">
        <v>34</v>
      </c>
      <c r="B68049" s="1" t="s">
        <v>22</v>
      </c>
      <c r="C68049" s="1" t="s">
        <v>23</v>
      </c>
      <c r="D68049" s="1" t="s">
        <v>24</v>
      </c>
      <c r="E68049" s="1" t="s">
        <v>25</v>
      </c>
      <c r="F68049" s="1" t="s">
        <v>26</v>
      </c>
      <c r="G68049" s="1" t="s">
        <v>27</v>
      </c>
      <c r="H68049" s="2">
        <v>43739</v>
      </c>
      <c r="I68049" s="2">
        <v>43830</v>
      </c>
      <c r="J68049" s="2">
        <v>43754</v>
      </c>
      <c r="K68049" s="1" t="s">
        <v>18691</v>
      </c>
      <c r="L68049" s="1" t="s">
        <v>21550</v>
      </c>
      <c r="M68049" s="3">
        <v>0.47916666666666669</v>
      </c>
      <c r="N68049">
        <v>5.94</v>
      </c>
      <c r="O68049" s="1" t="s">
        <v>84591</v>
      </c>
      <c r="P68049">
        <v>41580</v>
      </c>
      <c r="Q68049" s="1" t="s">
        <v>97318</v>
      </c>
      <c r="R68049" s="1" t="s">
        <v>97319</v>
      </c>
      <c r="S68049" s="1" t="s">
        <v>97320</v>
      </c>
      <c r="T68049">
        <v>5.94</v>
      </c>
    </row>
    <row r="68050" spans="1:20" x14ac:dyDescent="0.2">
      <c r="A68050">
        <v>34</v>
      </c>
      <c r="B68050" s="1" t="s">
        <v>22</v>
      </c>
      <c r="C68050" s="1" t="s">
        <v>23</v>
      </c>
      <c r="D68050" s="1" t="s">
        <v>24</v>
      </c>
      <c r="E68050" s="1" t="s">
        <v>25</v>
      </c>
      <c r="F68050" s="1" t="s">
        <v>26</v>
      </c>
      <c r="G68050" s="1" t="s">
        <v>27</v>
      </c>
      <c r="H68050" s="2">
        <v>43739</v>
      </c>
      <c r="I68050" s="2">
        <v>43830</v>
      </c>
      <c r="J68050" s="2">
        <v>43754</v>
      </c>
      <c r="K68050" s="1" t="s">
        <v>16731</v>
      </c>
      <c r="L68050" s="1" t="s">
        <v>21550</v>
      </c>
      <c r="M68050" s="3">
        <v>0.47916666666666669</v>
      </c>
      <c r="N68050">
        <v>5.39</v>
      </c>
      <c r="O68050" s="1" t="s">
        <v>84592</v>
      </c>
      <c r="P68050">
        <v>48510</v>
      </c>
      <c r="Q68050" s="1" t="s">
        <v>97318</v>
      </c>
      <c r="R68050" s="1" t="s">
        <v>97319</v>
      </c>
      <c r="S68050" s="1" t="s">
        <v>97320</v>
      </c>
      <c r="T68050">
        <v>5.39</v>
      </c>
    </row>
    <row r="68051" spans="1:20" x14ac:dyDescent="0.2">
      <c r="A68051">
        <v>34</v>
      </c>
      <c r="B68051" s="1" t="s">
        <v>22</v>
      </c>
      <c r="C68051" s="1" t="s">
        <v>23</v>
      </c>
      <c r="D68051" s="1" t="s">
        <v>24</v>
      </c>
      <c r="E68051" s="1" t="s">
        <v>25</v>
      </c>
      <c r="F68051" s="1" t="s">
        <v>26</v>
      </c>
      <c r="G68051" s="1" t="s">
        <v>27</v>
      </c>
      <c r="H68051" s="2">
        <v>43739</v>
      </c>
      <c r="I68051" s="2">
        <v>43830</v>
      </c>
      <c r="J68051" s="2">
        <v>43754</v>
      </c>
      <c r="K68051" s="1" t="s">
        <v>17711</v>
      </c>
      <c r="L68051" s="1" t="s">
        <v>21550</v>
      </c>
      <c r="M68051" s="3">
        <v>0.47916666666666669</v>
      </c>
      <c r="N68051">
        <v>5.13</v>
      </c>
      <c r="O68051" s="1" t="s">
        <v>84568</v>
      </c>
      <c r="P68051">
        <v>30780</v>
      </c>
      <c r="Q68051" s="1" t="s">
        <v>97318</v>
      </c>
      <c r="R68051" s="1" t="s">
        <v>97319</v>
      </c>
      <c r="S68051" s="1" t="s">
        <v>97320</v>
      </c>
      <c r="T68051">
        <v>5.13</v>
      </c>
    </row>
    <row r="68052" spans="1:20" x14ac:dyDescent="0.2">
      <c r="A68052">
        <v>34</v>
      </c>
      <c r="B68052" s="1" t="s">
        <v>22</v>
      </c>
      <c r="C68052" s="1" t="s">
        <v>23</v>
      </c>
      <c r="D68052" s="1" t="s">
        <v>24</v>
      </c>
      <c r="E68052" s="1" t="s">
        <v>25</v>
      </c>
      <c r="F68052" s="1" t="s">
        <v>26</v>
      </c>
      <c r="G68052" s="1" t="s">
        <v>27</v>
      </c>
      <c r="H68052" s="2">
        <v>43739</v>
      </c>
      <c r="I68052" s="2">
        <v>43830</v>
      </c>
      <c r="J68052" s="2">
        <v>43754</v>
      </c>
      <c r="K68052" s="1" t="s">
        <v>17453</v>
      </c>
      <c r="L68052" s="1" t="s">
        <v>21550</v>
      </c>
      <c r="M68052" s="3">
        <v>0.47916666666666669</v>
      </c>
      <c r="N68052">
        <v>4.1500000000000004</v>
      </c>
      <c r="O68052" s="1" t="s">
        <v>84593</v>
      </c>
      <c r="P68052">
        <v>24900</v>
      </c>
      <c r="Q68052" s="1" t="s">
        <v>97318</v>
      </c>
      <c r="R68052" s="1" t="s">
        <v>97319</v>
      </c>
      <c r="S68052" s="1" t="s">
        <v>97320</v>
      </c>
      <c r="T68052">
        <v>4.1500000000000004</v>
      </c>
    </row>
    <row r="68053" spans="1:20" x14ac:dyDescent="0.2">
      <c r="A68053">
        <v>34</v>
      </c>
      <c r="B68053" s="1" t="s">
        <v>22</v>
      </c>
      <c r="C68053" s="1" t="s">
        <v>23</v>
      </c>
      <c r="D68053" s="1" t="s">
        <v>24</v>
      </c>
      <c r="E68053" s="1" t="s">
        <v>25</v>
      </c>
      <c r="F68053" s="1" t="s">
        <v>26</v>
      </c>
      <c r="G68053" s="1" t="s">
        <v>27</v>
      </c>
      <c r="H68053" s="2">
        <v>43739</v>
      </c>
      <c r="I68053" s="2">
        <v>43830</v>
      </c>
      <c r="J68053" s="2">
        <v>43754</v>
      </c>
      <c r="K68053" s="1" t="s">
        <v>5504</v>
      </c>
      <c r="L68053" s="1" t="s">
        <v>21550</v>
      </c>
      <c r="M68053" s="3">
        <v>0.47916666666666669</v>
      </c>
      <c r="N68053">
        <v>0.14000000000000001</v>
      </c>
      <c r="O68053" s="1" t="s">
        <v>84594</v>
      </c>
      <c r="P68053">
        <v>1400</v>
      </c>
      <c r="Q68053" s="1" t="s">
        <v>97318</v>
      </c>
      <c r="R68053" s="1" t="s">
        <v>97319</v>
      </c>
      <c r="S68053" s="1" t="s">
        <v>97320</v>
      </c>
      <c r="T68053">
        <v>0.14000000000000001</v>
      </c>
    </row>
    <row r="68054" spans="1:20" x14ac:dyDescent="0.2">
      <c r="A68054">
        <v>34</v>
      </c>
      <c r="B68054" s="1" t="s">
        <v>22</v>
      </c>
      <c r="C68054" s="1" t="s">
        <v>23</v>
      </c>
      <c r="D68054" s="1" t="s">
        <v>24</v>
      </c>
      <c r="E68054" s="1" t="s">
        <v>25</v>
      </c>
      <c r="F68054" s="1" t="s">
        <v>26</v>
      </c>
      <c r="G68054" s="1" t="s">
        <v>27</v>
      </c>
      <c r="H68054" s="2">
        <v>43739</v>
      </c>
      <c r="I68054" s="2">
        <v>43830</v>
      </c>
      <c r="J68054" s="2">
        <v>43754</v>
      </c>
      <c r="K68054" s="1" t="s">
        <v>18692</v>
      </c>
      <c r="L68054" s="1" t="s">
        <v>21550</v>
      </c>
      <c r="M68054" s="3">
        <v>0.47916666666666669</v>
      </c>
      <c r="N68054">
        <v>4.18</v>
      </c>
      <c r="O68054" s="1" t="s">
        <v>84595</v>
      </c>
      <c r="P68054">
        <v>16552.8</v>
      </c>
      <c r="Q68054" s="1" t="s">
        <v>97318</v>
      </c>
      <c r="R68054" s="1" t="s">
        <v>97319</v>
      </c>
      <c r="S68054" s="1" t="s">
        <v>97320</v>
      </c>
      <c r="T68054">
        <v>4.18</v>
      </c>
    </row>
    <row r="68055" spans="1:20" x14ac:dyDescent="0.2">
      <c r="A68055">
        <v>34</v>
      </c>
      <c r="B68055" s="1" t="s">
        <v>22</v>
      </c>
      <c r="C68055" s="1" t="s">
        <v>23</v>
      </c>
      <c r="D68055" s="1" t="s">
        <v>24</v>
      </c>
      <c r="E68055" s="1" t="s">
        <v>25</v>
      </c>
      <c r="F68055" s="1" t="s">
        <v>26</v>
      </c>
      <c r="G68055" s="1" t="s">
        <v>27</v>
      </c>
      <c r="H68055" s="2">
        <v>43739</v>
      </c>
      <c r="I68055" s="2">
        <v>43830</v>
      </c>
      <c r="J68055" s="2">
        <v>43754</v>
      </c>
      <c r="K68055" s="1" t="s">
        <v>18151</v>
      </c>
      <c r="L68055" s="1" t="s">
        <v>21550</v>
      </c>
      <c r="M68055" s="3">
        <v>0.47916666666666669</v>
      </c>
      <c r="N68055">
        <v>8.3000000000000007</v>
      </c>
      <c r="O68055" s="1" t="s">
        <v>84596</v>
      </c>
      <c r="P68055">
        <v>622.5</v>
      </c>
      <c r="Q68055" s="1" t="s">
        <v>97318</v>
      </c>
      <c r="R68055" s="1" t="s">
        <v>97319</v>
      </c>
      <c r="S68055" s="1" t="s">
        <v>97320</v>
      </c>
      <c r="T68055">
        <v>8.3000000000000007</v>
      </c>
    </row>
    <row r="68056" spans="1:20" x14ac:dyDescent="0.2">
      <c r="A68056">
        <v>34</v>
      </c>
      <c r="B68056" s="1" t="s">
        <v>22</v>
      </c>
      <c r="C68056" s="1" t="s">
        <v>23</v>
      </c>
      <c r="D68056" s="1" t="s">
        <v>24</v>
      </c>
      <c r="E68056" s="1" t="s">
        <v>25</v>
      </c>
      <c r="F68056" s="1" t="s">
        <v>26</v>
      </c>
      <c r="G68056" s="1" t="s">
        <v>27</v>
      </c>
      <c r="H68056" s="2">
        <v>43739</v>
      </c>
      <c r="I68056" s="2">
        <v>43830</v>
      </c>
      <c r="J68056" s="2">
        <v>43754</v>
      </c>
      <c r="K68056" s="1" t="s">
        <v>6401</v>
      </c>
      <c r="L68056" s="1" t="s">
        <v>21550</v>
      </c>
      <c r="M68056" s="3">
        <v>0.47916666666666669</v>
      </c>
      <c r="N68056">
        <v>7.79</v>
      </c>
      <c r="O68056" s="1" t="s">
        <v>84597</v>
      </c>
      <c r="P68056">
        <v>779</v>
      </c>
      <c r="Q68056" s="1" t="s">
        <v>97318</v>
      </c>
      <c r="R68056" s="1" t="s">
        <v>97319</v>
      </c>
      <c r="S68056" s="1" t="s">
        <v>97320</v>
      </c>
      <c r="T68056">
        <v>7.79</v>
      </c>
    </row>
    <row r="68057" spans="1:20" x14ac:dyDescent="0.2">
      <c r="A68057">
        <v>34</v>
      </c>
      <c r="B68057" s="1" t="s">
        <v>22</v>
      </c>
      <c r="C68057" s="1" t="s">
        <v>23</v>
      </c>
      <c r="D68057" s="1" t="s">
        <v>24</v>
      </c>
      <c r="E68057" s="1" t="s">
        <v>25</v>
      </c>
      <c r="F68057" s="1" t="s">
        <v>26</v>
      </c>
      <c r="G68057" s="1" t="s">
        <v>27</v>
      </c>
      <c r="H68057" s="2">
        <v>43739</v>
      </c>
      <c r="I68057" s="2">
        <v>43830</v>
      </c>
      <c r="J68057" s="2">
        <v>43754</v>
      </c>
      <c r="K68057" s="1" t="s">
        <v>3223</v>
      </c>
      <c r="L68057" s="1" t="s">
        <v>21550</v>
      </c>
      <c r="M68057" s="3">
        <v>0.47916666666666669</v>
      </c>
      <c r="N68057">
        <v>0.87</v>
      </c>
      <c r="O68057" s="1" t="s">
        <v>84598</v>
      </c>
      <c r="P68057">
        <v>1534.68</v>
      </c>
      <c r="Q68057" s="1" t="s">
        <v>97318</v>
      </c>
      <c r="R68057" s="1" t="s">
        <v>97319</v>
      </c>
      <c r="S68057" s="1" t="s">
        <v>97320</v>
      </c>
      <c r="T68057">
        <v>0.87</v>
      </c>
    </row>
    <row r="68058" spans="1:20" x14ac:dyDescent="0.2">
      <c r="A68058">
        <v>34</v>
      </c>
      <c r="B68058" s="1" t="s">
        <v>22</v>
      </c>
      <c r="C68058" s="1" t="s">
        <v>23</v>
      </c>
      <c r="D68058" s="1" t="s">
        <v>24</v>
      </c>
      <c r="E68058" s="1" t="s">
        <v>25</v>
      </c>
      <c r="F68058" s="1" t="s">
        <v>26</v>
      </c>
      <c r="G68058" s="1" t="s">
        <v>27</v>
      </c>
      <c r="H68058" s="2">
        <v>43739</v>
      </c>
      <c r="I68058" s="2">
        <v>43830</v>
      </c>
      <c r="J68058" s="2">
        <v>43754</v>
      </c>
      <c r="K68058" s="1" t="s">
        <v>11316</v>
      </c>
      <c r="L68058" s="1" t="s">
        <v>21550</v>
      </c>
      <c r="M68058" s="3">
        <v>0.47916666666666669</v>
      </c>
      <c r="N68058">
        <v>0.65</v>
      </c>
      <c r="O68058" s="1" t="s">
        <v>84599</v>
      </c>
      <c r="P68058">
        <v>975</v>
      </c>
      <c r="Q68058" s="1" t="s">
        <v>97318</v>
      </c>
      <c r="R68058" s="1" t="s">
        <v>97319</v>
      </c>
      <c r="S68058" s="1" t="s">
        <v>97320</v>
      </c>
      <c r="T68058">
        <v>0.65</v>
      </c>
    </row>
    <row r="68059" spans="1:20" x14ac:dyDescent="0.2">
      <c r="A68059">
        <v>34</v>
      </c>
      <c r="B68059" s="1" t="s">
        <v>22</v>
      </c>
      <c r="C68059" s="1" t="s">
        <v>23</v>
      </c>
      <c r="D68059" s="1" t="s">
        <v>24</v>
      </c>
      <c r="E68059" s="1" t="s">
        <v>25</v>
      </c>
      <c r="F68059" s="1" t="s">
        <v>26</v>
      </c>
      <c r="G68059" s="1" t="s">
        <v>27</v>
      </c>
      <c r="H68059" s="2">
        <v>43739</v>
      </c>
      <c r="I68059" s="2">
        <v>43830</v>
      </c>
      <c r="J68059" s="2">
        <v>43754</v>
      </c>
      <c r="K68059" s="1" t="s">
        <v>18693</v>
      </c>
      <c r="L68059" s="1" t="s">
        <v>21550</v>
      </c>
      <c r="M68059" s="3">
        <v>0.47916666666666669</v>
      </c>
      <c r="N68059">
        <v>0.11</v>
      </c>
      <c r="O68059" s="1" t="s">
        <v>84600</v>
      </c>
      <c r="P68059">
        <v>220</v>
      </c>
      <c r="Q68059" s="1" t="s">
        <v>97318</v>
      </c>
      <c r="R68059" s="1" t="s">
        <v>97319</v>
      </c>
      <c r="S68059" s="1" t="s">
        <v>97320</v>
      </c>
      <c r="T68059">
        <v>0.11</v>
      </c>
    </row>
    <row r="68060" spans="1:20" x14ac:dyDescent="0.2">
      <c r="A68060">
        <v>34</v>
      </c>
      <c r="B68060" s="1" t="s">
        <v>22</v>
      </c>
      <c r="C68060" s="1" t="s">
        <v>23</v>
      </c>
      <c r="D68060" s="1" t="s">
        <v>24</v>
      </c>
      <c r="E68060" s="1" t="s">
        <v>25</v>
      </c>
      <c r="F68060" s="1" t="s">
        <v>26</v>
      </c>
      <c r="G68060" s="1" t="s">
        <v>27</v>
      </c>
      <c r="H68060" s="2">
        <v>43739</v>
      </c>
      <c r="I68060" s="2">
        <v>43830</v>
      </c>
      <c r="J68060" s="2">
        <v>43754</v>
      </c>
      <c r="K68060" s="1" t="s">
        <v>18694</v>
      </c>
      <c r="L68060" s="1" t="s">
        <v>21550</v>
      </c>
      <c r="M68060" s="3">
        <v>0.47916666666666669</v>
      </c>
      <c r="N68060">
        <v>6.9000000000000006E-2</v>
      </c>
      <c r="O68060" s="1" t="s">
        <v>84601</v>
      </c>
      <c r="P68060">
        <v>1311</v>
      </c>
      <c r="Q68060" s="1" t="s">
        <v>97318</v>
      </c>
      <c r="R68060" s="1" t="s">
        <v>97319</v>
      </c>
      <c r="S68060" s="1" t="s">
        <v>97320</v>
      </c>
      <c r="T68060">
        <v>6.9000000000000006E-2</v>
      </c>
    </row>
    <row r="68061" spans="1:20" x14ac:dyDescent="0.2">
      <c r="A68061">
        <v>34</v>
      </c>
      <c r="B68061" s="1" t="s">
        <v>22</v>
      </c>
      <c r="C68061" s="1" t="s">
        <v>23</v>
      </c>
      <c r="D68061" s="1" t="s">
        <v>24</v>
      </c>
      <c r="E68061" s="1" t="s">
        <v>25</v>
      </c>
      <c r="F68061" s="1" t="s">
        <v>26</v>
      </c>
      <c r="G68061" s="1" t="s">
        <v>27</v>
      </c>
      <c r="H68061" s="2">
        <v>43739</v>
      </c>
      <c r="I68061" s="2">
        <v>43830</v>
      </c>
      <c r="J68061" s="2">
        <v>43754</v>
      </c>
      <c r="K68061" s="1" t="s">
        <v>9072</v>
      </c>
      <c r="L68061" s="1" t="s">
        <v>21550</v>
      </c>
      <c r="M68061" s="3">
        <v>0.47916666666666669</v>
      </c>
      <c r="N68061">
        <v>0.93</v>
      </c>
      <c r="O68061" s="1" t="s">
        <v>84602</v>
      </c>
      <c r="P68061">
        <v>4464</v>
      </c>
      <c r="Q68061" s="1" t="s">
        <v>97318</v>
      </c>
      <c r="R68061" s="1" t="s">
        <v>97319</v>
      </c>
      <c r="S68061" s="1" t="s">
        <v>97320</v>
      </c>
      <c r="T68061">
        <v>0.93</v>
      </c>
    </row>
    <row r="68062" spans="1:20" x14ac:dyDescent="0.2">
      <c r="A68062">
        <v>34</v>
      </c>
      <c r="B68062" s="1" t="s">
        <v>22</v>
      </c>
      <c r="C68062" s="1" t="s">
        <v>23</v>
      </c>
      <c r="D68062" s="1" t="s">
        <v>24</v>
      </c>
      <c r="E68062" s="1" t="s">
        <v>25</v>
      </c>
      <c r="F68062" s="1" t="s">
        <v>26</v>
      </c>
      <c r="G68062" s="1" t="s">
        <v>27</v>
      </c>
      <c r="H68062" s="2">
        <v>43739</v>
      </c>
      <c r="I68062" s="2">
        <v>43830</v>
      </c>
      <c r="J68062" s="2">
        <v>43754</v>
      </c>
      <c r="K68062" s="1" t="s">
        <v>15084</v>
      </c>
      <c r="L68062" s="1" t="s">
        <v>21550</v>
      </c>
      <c r="M68062" s="3">
        <v>0.47916666666666669</v>
      </c>
      <c r="N68062">
        <v>2.34</v>
      </c>
      <c r="O68062" s="1" t="s">
        <v>84603</v>
      </c>
      <c r="P68062">
        <v>936</v>
      </c>
      <c r="Q68062" s="1" t="s">
        <v>97318</v>
      </c>
      <c r="R68062" s="1" t="s">
        <v>97319</v>
      </c>
      <c r="S68062" s="1" t="s">
        <v>97320</v>
      </c>
      <c r="T68062">
        <v>2.34</v>
      </c>
    </row>
    <row r="68063" spans="1:20" x14ac:dyDescent="0.2">
      <c r="A68063">
        <v>34</v>
      </c>
      <c r="B68063" s="1" t="s">
        <v>22</v>
      </c>
      <c r="C68063" s="1" t="s">
        <v>23</v>
      </c>
      <c r="D68063" s="1" t="s">
        <v>24</v>
      </c>
      <c r="E68063" s="1" t="s">
        <v>25</v>
      </c>
      <c r="F68063" s="1" t="s">
        <v>26</v>
      </c>
      <c r="G68063" s="1" t="s">
        <v>27</v>
      </c>
      <c r="H68063" s="2">
        <v>43739</v>
      </c>
      <c r="I68063" s="2">
        <v>43830</v>
      </c>
      <c r="J68063" s="2">
        <v>43754</v>
      </c>
      <c r="K68063" s="1" t="s">
        <v>18695</v>
      </c>
      <c r="L68063" s="1" t="s">
        <v>21550</v>
      </c>
      <c r="M68063" s="3">
        <v>0.47916666666666669</v>
      </c>
      <c r="N68063">
        <v>1.26</v>
      </c>
      <c r="O68063" s="1" t="s">
        <v>84604</v>
      </c>
      <c r="P68063">
        <v>630</v>
      </c>
      <c r="Q68063" s="1" t="s">
        <v>97318</v>
      </c>
      <c r="R68063" s="1" t="s">
        <v>97319</v>
      </c>
      <c r="S68063" s="1" t="s">
        <v>97320</v>
      </c>
      <c r="T68063">
        <v>1.26</v>
      </c>
    </row>
    <row r="68064" spans="1:20" x14ac:dyDescent="0.2">
      <c r="A68064">
        <v>34</v>
      </c>
      <c r="B68064" s="1" t="s">
        <v>22</v>
      </c>
      <c r="C68064" s="1" t="s">
        <v>23</v>
      </c>
      <c r="D68064" s="1" t="s">
        <v>24</v>
      </c>
      <c r="E68064" s="1" t="s">
        <v>25</v>
      </c>
      <c r="F68064" s="1" t="s">
        <v>26</v>
      </c>
      <c r="G68064" s="1" t="s">
        <v>27</v>
      </c>
      <c r="H68064" s="2">
        <v>43739</v>
      </c>
      <c r="I68064" s="2">
        <v>43830</v>
      </c>
      <c r="J68064" s="2">
        <v>43754</v>
      </c>
      <c r="K68064" s="1" t="s">
        <v>7129</v>
      </c>
      <c r="L68064" s="1" t="s">
        <v>21550</v>
      </c>
      <c r="M68064" s="3">
        <v>0.47916666666666669</v>
      </c>
      <c r="N68064">
        <v>1.84</v>
      </c>
      <c r="O68064" s="1" t="s">
        <v>84605</v>
      </c>
      <c r="P68064">
        <v>515.20000000000005</v>
      </c>
      <c r="Q68064" s="1" t="s">
        <v>97318</v>
      </c>
      <c r="R68064" s="1" t="s">
        <v>97319</v>
      </c>
      <c r="S68064" s="1" t="s">
        <v>97320</v>
      </c>
      <c r="T68064">
        <v>1.84</v>
      </c>
    </row>
    <row r="68065" spans="1:22" x14ac:dyDescent="0.2">
      <c r="A68065">
        <v>34</v>
      </c>
      <c r="B68065" s="1" t="s">
        <v>22</v>
      </c>
      <c r="C68065" s="1" t="s">
        <v>23</v>
      </c>
      <c r="D68065" s="1" t="s">
        <v>24</v>
      </c>
      <c r="E68065" s="1" t="s">
        <v>25</v>
      </c>
      <c r="F68065" s="1" t="s">
        <v>26</v>
      </c>
      <c r="G68065" s="1" t="s">
        <v>27</v>
      </c>
      <c r="H68065" s="2">
        <v>43739</v>
      </c>
      <c r="I68065" s="2">
        <v>43830</v>
      </c>
      <c r="J68065" s="2">
        <v>43754</v>
      </c>
      <c r="K68065" s="1" t="s">
        <v>18696</v>
      </c>
      <c r="L68065" s="1" t="s">
        <v>21550</v>
      </c>
      <c r="M68065" s="3">
        <v>0.47916666666666669</v>
      </c>
      <c r="N68065">
        <v>1.91</v>
      </c>
      <c r="O68065" s="1" t="s">
        <v>84606</v>
      </c>
      <c r="P68065">
        <v>955</v>
      </c>
      <c r="Q68065" s="1" t="s">
        <v>97318</v>
      </c>
      <c r="R68065" s="1" t="s">
        <v>97319</v>
      </c>
      <c r="S68065" s="1" t="s">
        <v>97320</v>
      </c>
      <c r="T68065">
        <v>1.91</v>
      </c>
    </row>
    <row r="68066" spans="1:22" x14ac:dyDescent="0.2">
      <c r="A68066">
        <v>34</v>
      </c>
      <c r="B68066" s="1" t="s">
        <v>22</v>
      </c>
      <c r="C68066" s="1" t="s">
        <v>23</v>
      </c>
      <c r="D68066" s="1" t="s">
        <v>24</v>
      </c>
      <c r="E68066" s="1" t="s">
        <v>25</v>
      </c>
      <c r="F68066" s="1" t="s">
        <v>26</v>
      </c>
      <c r="G68066" s="1" t="s">
        <v>27</v>
      </c>
      <c r="H68066" s="2">
        <v>43739</v>
      </c>
      <c r="I68066" s="2">
        <v>43830</v>
      </c>
      <c r="J68066" s="2">
        <v>43754</v>
      </c>
      <c r="K68066" s="1" t="s">
        <v>18697</v>
      </c>
      <c r="L68066" s="1" t="s">
        <v>21550</v>
      </c>
      <c r="M68066" s="3">
        <v>0.47916666666666669</v>
      </c>
      <c r="N68066">
        <v>2.0099999999999998</v>
      </c>
      <c r="O68066" s="1" t="s">
        <v>84607</v>
      </c>
      <c r="P68066">
        <v>5025</v>
      </c>
      <c r="Q68066" s="1" t="s">
        <v>97318</v>
      </c>
      <c r="R68066" s="1" t="s">
        <v>97319</v>
      </c>
      <c r="S68066" s="1" t="s">
        <v>97320</v>
      </c>
      <c r="T68066">
        <v>2.0099999999999998</v>
      </c>
    </row>
    <row r="68067" spans="1:22" x14ac:dyDescent="0.2">
      <c r="A68067">
        <v>34</v>
      </c>
      <c r="B68067" s="1" t="s">
        <v>22</v>
      </c>
      <c r="C68067" s="1" t="s">
        <v>23</v>
      </c>
      <c r="D68067" s="1" t="s">
        <v>24</v>
      </c>
      <c r="E68067" s="1" t="s">
        <v>25</v>
      </c>
      <c r="F68067" s="1" t="s">
        <v>26</v>
      </c>
      <c r="G68067" s="1" t="s">
        <v>27</v>
      </c>
      <c r="H68067" s="2">
        <v>43739</v>
      </c>
      <c r="I68067" s="2">
        <v>43830</v>
      </c>
      <c r="J68067" s="2">
        <v>43754</v>
      </c>
      <c r="K68067" s="1" t="s">
        <v>18698</v>
      </c>
      <c r="L68067" s="1" t="s">
        <v>21550</v>
      </c>
      <c r="M68067" s="3">
        <v>0.64583333333333337</v>
      </c>
      <c r="N68067">
        <v>1E-3</v>
      </c>
      <c r="O68067" s="1" t="s">
        <v>84608</v>
      </c>
      <c r="P68067">
        <v>6</v>
      </c>
      <c r="Q68067" s="1" t="s">
        <v>97318</v>
      </c>
      <c r="R68067" s="1" t="s">
        <v>97319</v>
      </c>
      <c r="S68067" s="1" t="s">
        <v>97320</v>
      </c>
      <c r="T68067">
        <v>1E-3</v>
      </c>
    </row>
    <row r="68068" spans="1:22" x14ac:dyDescent="0.2">
      <c r="A68068">
        <v>34</v>
      </c>
      <c r="B68068" s="1" t="s">
        <v>22</v>
      </c>
      <c r="C68068" s="1" t="s">
        <v>23</v>
      </c>
      <c r="D68068" s="1" t="s">
        <v>24</v>
      </c>
      <c r="E68068" s="1" t="s">
        <v>25</v>
      </c>
      <c r="F68068" s="1" t="s">
        <v>26</v>
      </c>
      <c r="G68068" s="1" t="s">
        <v>27</v>
      </c>
      <c r="H68068" s="2">
        <v>43739</v>
      </c>
      <c r="I68068" s="2">
        <v>43830</v>
      </c>
      <c r="J68068" s="2">
        <v>43754</v>
      </c>
      <c r="K68068" s="1" t="s">
        <v>18698</v>
      </c>
      <c r="L68068" s="1" t="s">
        <v>21550</v>
      </c>
      <c r="M68068" s="3">
        <v>0.47916666666666669</v>
      </c>
      <c r="N68068">
        <v>8.2000000000000003E-2</v>
      </c>
      <c r="O68068" s="1" t="s">
        <v>84609</v>
      </c>
      <c r="P68068">
        <v>246</v>
      </c>
      <c r="Q68068" s="1" t="s">
        <v>97318</v>
      </c>
      <c r="R68068" s="1" t="s">
        <v>97319</v>
      </c>
      <c r="S68068" s="1" t="s">
        <v>97320</v>
      </c>
      <c r="T68068">
        <v>8.2000000000000003E-2</v>
      </c>
    </row>
    <row r="68069" spans="1:22" x14ac:dyDescent="0.2">
      <c r="A68069">
        <v>34</v>
      </c>
      <c r="B68069" s="1" t="s">
        <v>22</v>
      </c>
      <c r="C68069" s="1" t="s">
        <v>23</v>
      </c>
      <c r="D68069" s="1" t="s">
        <v>24</v>
      </c>
      <c r="E68069" s="1" t="s">
        <v>25</v>
      </c>
      <c r="F68069" s="1" t="s">
        <v>26</v>
      </c>
      <c r="G68069" s="1" t="s">
        <v>27</v>
      </c>
      <c r="H68069" s="2">
        <v>43739</v>
      </c>
      <c r="I68069" s="2">
        <v>43830</v>
      </c>
      <c r="J68069" s="2">
        <v>43754</v>
      </c>
      <c r="K68069" s="1" t="s">
        <v>4924</v>
      </c>
      <c r="L68069" s="1" t="s">
        <v>21550</v>
      </c>
      <c r="M68069" s="3">
        <v>0.47916666666666669</v>
      </c>
      <c r="N68069">
        <v>0.26</v>
      </c>
      <c r="O68069" s="1" t="s">
        <v>84610</v>
      </c>
      <c r="P68069">
        <v>2600</v>
      </c>
      <c r="Q68069" s="1" t="s">
        <v>97318</v>
      </c>
      <c r="R68069" s="1" t="s">
        <v>97319</v>
      </c>
      <c r="S68069" s="1" t="s">
        <v>97320</v>
      </c>
      <c r="T68069">
        <v>0.26</v>
      </c>
    </row>
    <row r="68070" spans="1:22" x14ac:dyDescent="0.2">
      <c r="A68070">
        <v>34</v>
      </c>
      <c r="B68070" s="1" t="s">
        <v>22</v>
      </c>
      <c r="C68070" s="1" t="s">
        <v>23</v>
      </c>
      <c r="D68070" s="1" t="s">
        <v>24</v>
      </c>
      <c r="E68070" s="1" t="s">
        <v>25</v>
      </c>
      <c r="F68070" s="1" t="s">
        <v>26</v>
      </c>
      <c r="G68070" s="1" t="s">
        <v>27</v>
      </c>
      <c r="H68070" s="2">
        <v>43739</v>
      </c>
      <c r="I68070" s="2">
        <v>43830</v>
      </c>
      <c r="J68070" s="2">
        <v>43754</v>
      </c>
      <c r="K68070" s="1" t="s">
        <v>18699</v>
      </c>
      <c r="L68070" s="1" t="s">
        <v>21550</v>
      </c>
      <c r="M68070" s="3">
        <v>0.47916666666666669</v>
      </c>
      <c r="N68070">
        <v>63.95</v>
      </c>
      <c r="O68070" s="1" t="s">
        <v>84611</v>
      </c>
      <c r="P68070">
        <v>2046.4</v>
      </c>
      <c r="Q68070" s="1" t="s">
        <v>97318</v>
      </c>
      <c r="R68070" s="1" t="s">
        <v>97319</v>
      </c>
      <c r="S68070" s="1" t="s">
        <v>97320</v>
      </c>
      <c r="T68070">
        <v>63.95</v>
      </c>
    </row>
    <row r="68071" spans="1:22" x14ac:dyDescent="0.2">
      <c r="A68071">
        <v>34</v>
      </c>
      <c r="B68071" s="1" t="s">
        <v>22</v>
      </c>
      <c r="C68071" s="1" t="s">
        <v>23</v>
      </c>
      <c r="D68071" s="1" t="s">
        <v>24</v>
      </c>
      <c r="E68071" s="1" t="s">
        <v>25</v>
      </c>
      <c r="F68071" s="1" t="s">
        <v>26</v>
      </c>
      <c r="G68071" s="1" t="s">
        <v>27</v>
      </c>
      <c r="H68071" s="2">
        <v>43739</v>
      </c>
      <c r="I68071" s="2">
        <v>43830</v>
      </c>
      <c r="J68071" s="2">
        <v>43754</v>
      </c>
      <c r="K68071" s="1" t="s">
        <v>18700</v>
      </c>
      <c r="L68071" s="1" t="s">
        <v>21550</v>
      </c>
      <c r="M68071" s="3">
        <v>0.47916666666666669</v>
      </c>
      <c r="N68071">
        <v>34.909999999999997</v>
      </c>
      <c r="O68071" s="1" t="s">
        <v>84612</v>
      </c>
      <c r="P68071">
        <v>87275</v>
      </c>
      <c r="Q68071" s="1" t="s">
        <v>97318</v>
      </c>
      <c r="R68071" s="1" t="s">
        <v>97319</v>
      </c>
      <c r="S68071" s="1" t="s">
        <v>97320</v>
      </c>
      <c r="T68071">
        <v>34.909999999999997</v>
      </c>
    </row>
    <row r="68072" spans="1:22" x14ac:dyDescent="0.2">
      <c r="A68072">
        <v>34</v>
      </c>
      <c r="B68072" s="1" t="s">
        <v>22</v>
      </c>
      <c r="C68072" s="1" t="s">
        <v>23</v>
      </c>
      <c r="D68072" s="1" t="s">
        <v>24</v>
      </c>
      <c r="E68072" s="1" t="s">
        <v>25</v>
      </c>
      <c r="F68072" s="1" t="s">
        <v>26</v>
      </c>
      <c r="G68072" s="1" t="s">
        <v>27</v>
      </c>
      <c r="H68072" s="2">
        <v>43739</v>
      </c>
      <c r="I68072" s="2">
        <v>43830</v>
      </c>
      <c r="J68072" s="2">
        <v>43754</v>
      </c>
      <c r="K68072" s="1" t="s">
        <v>18701</v>
      </c>
      <c r="L68072" s="1" t="s">
        <v>21550</v>
      </c>
      <c r="M68072" s="3">
        <v>0.47916666666666669</v>
      </c>
      <c r="N68072">
        <v>0.32</v>
      </c>
      <c r="O68072" s="1" t="s">
        <v>84613</v>
      </c>
      <c r="P68072">
        <v>512</v>
      </c>
      <c r="Q68072" s="1" t="s">
        <v>97318</v>
      </c>
      <c r="R68072" s="1" t="s">
        <v>97319</v>
      </c>
      <c r="S68072" s="1" t="s">
        <v>97320</v>
      </c>
      <c r="T68072">
        <v>0.32</v>
      </c>
    </row>
    <row r="68073" spans="1:22" x14ac:dyDescent="0.2">
      <c r="A68073">
        <v>34</v>
      </c>
      <c r="B68073" s="1" t="s">
        <v>22</v>
      </c>
      <c r="C68073" s="1" t="s">
        <v>23</v>
      </c>
      <c r="D68073" s="1" t="s">
        <v>24</v>
      </c>
      <c r="E68073" s="1" t="s">
        <v>25</v>
      </c>
      <c r="F68073" s="1" t="s">
        <v>26</v>
      </c>
      <c r="G68073" s="1" t="s">
        <v>27</v>
      </c>
      <c r="H68073" s="2">
        <v>43739</v>
      </c>
      <c r="I68073" s="2">
        <v>43830</v>
      </c>
      <c r="J68073" s="2">
        <v>43754</v>
      </c>
      <c r="K68073" s="1" t="s">
        <v>17552</v>
      </c>
      <c r="L68073" s="1" t="s">
        <v>21550</v>
      </c>
      <c r="M68073" s="3">
        <v>0.47916666666666669</v>
      </c>
      <c r="N68073">
        <v>0.8</v>
      </c>
      <c r="O68073" s="1" t="s">
        <v>84614</v>
      </c>
      <c r="P68073">
        <v>4000</v>
      </c>
      <c r="Q68073" s="1" t="s">
        <v>97318</v>
      </c>
      <c r="R68073" s="1" t="s">
        <v>97319</v>
      </c>
      <c r="S68073" s="1" t="s">
        <v>97320</v>
      </c>
      <c r="T68073">
        <v>0.8</v>
      </c>
    </row>
    <row r="68074" spans="1:22" x14ac:dyDescent="0.2">
      <c r="A68074">
        <v>34</v>
      </c>
      <c r="B68074" s="1" t="s">
        <v>22</v>
      </c>
      <c r="C68074" s="1" t="s">
        <v>23</v>
      </c>
      <c r="D68074" s="1" t="s">
        <v>24</v>
      </c>
      <c r="E68074" s="1" t="s">
        <v>25</v>
      </c>
      <c r="F68074" s="1" t="s">
        <v>26</v>
      </c>
      <c r="G68074" s="1" t="s">
        <v>27</v>
      </c>
      <c r="H68074" s="2">
        <v>43739</v>
      </c>
      <c r="I68074" s="2">
        <v>43830</v>
      </c>
      <c r="J68074" s="2">
        <v>43754</v>
      </c>
      <c r="K68074" s="1" t="s">
        <v>1817</v>
      </c>
      <c r="L68074" s="1" t="s">
        <v>21550</v>
      </c>
      <c r="M68074" s="3">
        <v>0.47916666666666669</v>
      </c>
      <c r="N68074">
        <v>0.15</v>
      </c>
      <c r="O68074" s="1" t="s">
        <v>84615</v>
      </c>
      <c r="P68074">
        <v>300</v>
      </c>
      <c r="Q68074" s="1" t="s">
        <v>97318</v>
      </c>
      <c r="R68074" s="1" t="s">
        <v>97319</v>
      </c>
      <c r="S68074" s="1" t="s">
        <v>97320</v>
      </c>
      <c r="T68074">
        <v>0.15</v>
      </c>
    </row>
    <row r="68075" spans="1:22" x14ac:dyDescent="0.2">
      <c r="A68075">
        <v>34</v>
      </c>
      <c r="B68075" s="1" t="s">
        <v>22</v>
      </c>
      <c r="C68075" s="1" t="s">
        <v>23</v>
      </c>
      <c r="D68075" s="1" t="s">
        <v>24</v>
      </c>
      <c r="E68075" s="1" t="s">
        <v>25</v>
      </c>
      <c r="F68075" s="1" t="s">
        <v>26</v>
      </c>
      <c r="G68075" s="1" t="s">
        <v>27</v>
      </c>
      <c r="H68075" s="2">
        <v>43739</v>
      </c>
      <c r="I68075" s="2">
        <v>43830</v>
      </c>
      <c r="J68075" s="2">
        <v>43754</v>
      </c>
      <c r="K68075" s="1" t="s">
        <v>1347</v>
      </c>
      <c r="L68075" s="1" t="s">
        <v>21550</v>
      </c>
      <c r="M68075" s="3">
        <v>0.64583333333333337</v>
      </c>
      <c r="N68075">
        <v>15.81</v>
      </c>
      <c r="O68075" s="1" t="s">
        <v>84616</v>
      </c>
      <c r="P68075">
        <v>2134.35</v>
      </c>
      <c r="Q68075" s="1" t="s">
        <v>97318</v>
      </c>
      <c r="R68075" s="1" t="s">
        <v>97319</v>
      </c>
      <c r="S68075" s="1" t="s">
        <v>97320</v>
      </c>
      <c r="T68075">
        <v>15.81</v>
      </c>
    </row>
    <row r="68076" spans="1:22" x14ac:dyDescent="0.2">
      <c r="A68076">
        <v>34</v>
      </c>
      <c r="B68076" s="1" t="s">
        <v>22</v>
      </c>
      <c r="C68076" s="1" t="s">
        <v>23</v>
      </c>
      <c r="D68076" s="1" t="s">
        <v>24</v>
      </c>
      <c r="E68076" s="1" t="s">
        <v>25</v>
      </c>
      <c r="F68076" s="1" t="s">
        <v>26</v>
      </c>
      <c r="G68076" s="1" t="s">
        <v>27</v>
      </c>
      <c r="H68076" s="2">
        <v>43739</v>
      </c>
      <c r="I68076" s="2">
        <v>43830</v>
      </c>
      <c r="J68076" s="2">
        <v>43754</v>
      </c>
      <c r="K68076" s="1" t="s">
        <v>1347</v>
      </c>
      <c r="L68076" s="1" t="s">
        <v>21550</v>
      </c>
      <c r="M68076" s="3">
        <v>0.47916666666666669</v>
      </c>
      <c r="N68076">
        <v>13.99</v>
      </c>
      <c r="O68076" s="1" t="s">
        <v>84617</v>
      </c>
      <c r="P68076">
        <v>1888.65</v>
      </c>
      <c r="Q68076" s="1" t="s">
        <v>97318</v>
      </c>
      <c r="R68076" s="1" t="s">
        <v>97319</v>
      </c>
      <c r="S68076" s="1" t="s">
        <v>97320</v>
      </c>
      <c r="T68076">
        <v>13.99</v>
      </c>
    </row>
    <row r="68077" spans="1:22" x14ac:dyDescent="0.2">
      <c r="A68077">
        <v>34</v>
      </c>
      <c r="B68077" s="1" t="s">
        <v>22</v>
      </c>
      <c r="C68077" s="1" t="s">
        <v>23</v>
      </c>
      <c r="D68077" s="1" t="s">
        <v>24</v>
      </c>
      <c r="E68077" s="1" t="s">
        <v>25</v>
      </c>
      <c r="F68077" s="1" t="s">
        <v>26</v>
      </c>
      <c r="G68077" s="1" t="s">
        <v>27</v>
      </c>
      <c r="H68077" s="2">
        <v>43739</v>
      </c>
      <c r="I68077" s="2">
        <v>43830</v>
      </c>
      <c r="J68077" s="2">
        <v>43754</v>
      </c>
      <c r="K68077" s="1" t="s">
        <v>4292</v>
      </c>
      <c r="L68077" s="1" t="s">
        <v>21550</v>
      </c>
      <c r="M68077" s="3">
        <v>0.47916666666666669</v>
      </c>
      <c r="N68077">
        <v>1.3</v>
      </c>
      <c r="O68077" s="1" t="s">
        <v>84618</v>
      </c>
      <c r="P68077">
        <v>10790</v>
      </c>
      <c r="Q68077" s="1" t="s">
        <v>97318</v>
      </c>
      <c r="R68077" s="1" t="s">
        <v>97319</v>
      </c>
      <c r="S68077" s="1" t="s">
        <v>97320</v>
      </c>
      <c r="T68077">
        <v>1.3</v>
      </c>
    </row>
    <row r="68078" spans="1:22" x14ac:dyDescent="0.2">
      <c r="A68078">
        <v>34</v>
      </c>
      <c r="B68078" s="1" t="s">
        <v>22</v>
      </c>
      <c r="C68078" s="1" t="s">
        <v>23</v>
      </c>
      <c r="D68078" s="1" t="s">
        <v>24</v>
      </c>
      <c r="E68078" s="1" t="s">
        <v>25</v>
      </c>
      <c r="F68078" s="1" t="s">
        <v>26</v>
      </c>
      <c r="G68078" s="1" t="s">
        <v>27</v>
      </c>
      <c r="H68078" s="2">
        <v>43739</v>
      </c>
      <c r="I68078" s="2">
        <v>43830</v>
      </c>
      <c r="J68078" s="2">
        <v>43754</v>
      </c>
      <c r="K68078" s="1" t="s">
        <v>16670</v>
      </c>
      <c r="L68078" s="1" t="s">
        <v>21550</v>
      </c>
      <c r="M68078" s="3">
        <v>0.47916666666666669</v>
      </c>
      <c r="O68078" s="1"/>
      <c r="Q68078" s="1"/>
      <c r="R68078" s="1"/>
      <c r="S68078" s="1"/>
      <c r="U68078">
        <v>1.2</v>
      </c>
      <c r="V68078">
        <v>6000</v>
      </c>
    </row>
    <row r="68079" spans="1:22" x14ac:dyDescent="0.2">
      <c r="A68079">
        <v>34</v>
      </c>
      <c r="B68079" s="1" t="s">
        <v>22</v>
      </c>
      <c r="C68079" s="1" t="s">
        <v>23</v>
      </c>
      <c r="D68079" s="1" t="s">
        <v>24</v>
      </c>
      <c r="E68079" s="1" t="s">
        <v>25</v>
      </c>
      <c r="F68079" s="1" t="s">
        <v>26</v>
      </c>
      <c r="G68079" s="1" t="s">
        <v>27</v>
      </c>
      <c r="H68079" s="2">
        <v>43739</v>
      </c>
      <c r="I68079" s="2">
        <v>43830</v>
      </c>
      <c r="J68079" s="2">
        <v>43754</v>
      </c>
      <c r="K68079" s="1" t="s">
        <v>18153</v>
      </c>
      <c r="L68079" s="1" t="s">
        <v>21550</v>
      </c>
      <c r="M68079" s="3">
        <v>0.47916666666666669</v>
      </c>
      <c r="N68079">
        <v>2.0699999999999998</v>
      </c>
      <c r="O68079" s="1" t="s">
        <v>84619</v>
      </c>
      <c r="P68079">
        <v>8135.1</v>
      </c>
      <c r="Q68079" s="1" t="s">
        <v>97318</v>
      </c>
      <c r="R68079" s="1" t="s">
        <v>97319</v>
      </c>
      <c r="S68079" s="1" t="s">
        <v>97320</v>
      </c>
      <c r="T68079">
        <v>2.0699999999999998</v>
      </c>
    </row>
    <row r="68080" spans="1:22" x14ac:dyDescent="0.2">
      <c r="A68080">
        <v>34</v>
      </c>
      <c r="B68080" s="1" t="s">
        <v>22</v>
      </c>
      <c r="C68080" s="1" t="s">
        <v>23</v>
      </c>
      <c r="D68080" s="1" t="s">
        <v>24</v>
      </c>
      <c r="E68080" s="1" t="s">
        <v>25</v>
      </c>
      <c r="F68080" s="1" t="s">
        <v>26</v>
      </c>
      <c r="G68080" s="1" t="s">
        <v>27</v>
      </c>
      <c r="H68080" s="2">
        <v>43739</v>
      </c>
      <c r="I68080" s="2">
        <v>43830</v>
      </c>
      <c r="J68080" s="2">
        <v>43754</v>
      </c>
      <c r="K68080" s="1" t="s">
        <v>18005</v>
      </c>
      <c r="L68080" s="1" t="s">
        <v>21550</v>
      </c>
      <c r="M68080" s="3">
        <v>0.47916666666666669</v>
      </c>
      <c r="N68080">
        <v>1.57</v>
      </c>
      <c r="O68080" s="1" t="s">
        <v>84620</v>
      </c>
      <c r="P68080">
        <v>7850</v>
      </c>
      <c r="Q68080" s="1" t="s">
        <v>97318</v>
      </c>
      <c r="R68080" s="1" t="s">
        <v>97319</v>
      </c>
      <c r="S68080" s="1" t="s">
        <v>97320</v>
      </c>
      <c r="T68080">
        <v>1.57</v>
      </c>
    </row>
    <row r="68081" spans="1:20" x14ac:dyDescent="0.2">
      <c r="A68081">
        <v>34</v>
      </c>
      <c r="B68081" s="1" t="s">
        <v>22</v>
      </c>
      <c r="C68081" s="1" t="s">
        <v>23</v>
      </c>
      <c r="D68081" s="1" t="s">
        <v>24</v>
      </c>
      <c r="E68081" s="1" t="s">
        <v>25</v>
      </c>
      <c r="F68081" s="1" t="s">
        <v>26</v>
      </c>
      <c r="G68081" s="1" t="s">
        <v>27</v>
      </c>
      <c r="H68081" s="2">
        <v>43739</v>
      </c>
      <c r="I68081" s="2">
        <v>43830</v>
      </c>
      <c r="J68081" s="2">
        <v>43754</v>
      </c>
      <c r="K68081" s="1" t="s">
        <v>6459</v>
      </c>
      <c r="L68081" s="1" t="s">
        <v>21550</v>
      </c>
      <c r="M68081" s="3">
        <v>0.5625</v>
      </c>
      <c r="N68081">
        <v>0.5</v>
      </c>
      <c r="O68081" s="1" t="s">
        <v>84621</v>
      </c>
      <c r="P68081">
        <v>2500</v>
      </c>
      <c r="Q68081" s="1" t="s">
        <v>97318</v>
      </c>
      <c r="R68081" s="1" t="s">
        <v>97319</v>
      </c>
      <c r="S68081" s="1" t="s">
        <v>97320</v>
      </c>
      <c r="T68081">
        <v>0.5</v>
      </c>
    </row>
    <row r="68082" spans="1:20" x14ac:dyDescent="0.2">
      <c r="A68082">
        <v>34</v>
      </c>
      <c r="B68082" s="1" t="s">
        <v>22</v>
      </c>
      <c r="C68082" s="1" t="s">
        <v>23</v>
      </c>
      <c r="D68082" s="1" t="s">
        <v>24</v>
      </c>
      <c r="E68082" s="1" t="s">
        <v>25</v>
      </c>
      <c r="F68082" s="1" t="s">
        <v>26</v>
      </c>
      <c r="G68082" s="1" t="s">
        <v>27</v>
      </c>
      <c r="H68082" s="2">
        <v>43739</v>
      </c>
      <c r="I68082" s="2">
        <v>43830</v>
      </c>
      <c r="J68082" s="2">
        <v>43754</v>
      </c>
      <c r="K68082" s="1" t="s">
        <v>6459</v>
      </c>
      <c r="L68082" s="1" t="s">
        <v>21550</v>
      </c>
      <c r="M68082" s="3">
        <v>0.47916666666666669</v>
      </c>
      <c r="N68082">
        <v>0.5</v>
      </c>
      <c r="O68082" s="1" t="s">
        <v>84622</v>
      </c>
      <c r="P68082">
        <v>2000</v>
      </c>
      <c r="Q68082" s="1" t="s">
        <v>97318</v>
      </c>
      <c r="R68082" s="1" t="s">
        <v>97319</v>
      </c>
      <c r="S68082" s="1" t="s">
        <v>97320</v>
      </c>
      <c r="T68082">
        <v>0.5</v>
      </c>
    </row>
    <row r="68083" spans="1:20" x14ac:dyDescent="0.2">
      <c r="A68083">
        <v>34</v>
      </c>
      <c r="B68083" s="1" t="s">
        <v>22</v>
      </c>
      <c r="C68083" s="1" t="s">
        <v>23</v>
      </c>
      <c r="D68083" s="1" t="s">
        <v>24</v>
      </c>
      <c r="E68083" s="1" t="s">
        <v>25</v>
      </c>
      <c r="F68083" s="1" t="s">
        <v>26</v>
      </c>
      <c r="G68083" s="1" t="s">
        <v>27</v>
      </c>
      <c r="H68083" s="2">
        <v>43739</v>
      </c>
      <c r="I68083" s="2">
        <v>43830</v>
      </c>
      <c r="J68083" s="2">
        <v>43754</v>
      </c>
      <c r="K68083" s="1" t="s">
        <v>17469</v>
      </c>
      <c r="L68083" s="1" t="s">
        <v>21550</v>
      </c>
      <c r="M68083" s="3">
        <v>0.47916666666666669</v>
      </c>
      <c r="N68083">
        <v>4.53</v>
      </c>
      <c r="O68083" s="1" t="s">
        <v>84623</v>
      </c>
      <c r="P68083">
        <v>1132.5</v>
      </c>
      <c r="Q68083" s="1" t="s">
        <v>97318</v>
      </c>
      <c r="R68083" s="1" t="s">
        <v>97319</v>
      </c>
      <c r="S68083" s="1" t="s">
        <v>97320</v>
      </c>
      <c r="T68083">
        <v>4.53</v>
      </c>
    </row>
    <row r="68084" spans="1:20" x14ac:dyDescent="0.2">
      <c r="A68084">
        <v>34</v>
      </c>
      <c r="B68084" s="1" t="s">
        <v>22</v>
      </c>
      <c r="C68084" s="1" t="s">
        <v>23</v>
      </c>
      <c r="D68084" s="1" t="s">
        <v>24</v>
      </c>
      <c r="E68084" s="1" t="s">
        <v>25</v>
      </c>
      <c r="F68084" s="1" t="s">
        <v>26</v>
      </c>
      <c r="G68084" s="1" t="s">
        <v>27</v>
      </c>
      <c r="H68084" s="2">
        <v>43739</v>
      </c>
      <c r="I68084" s="2">
        <v>43830</v>
      </c>
      <c r="J68084" s="2">
        <v>43754</v>
      </c>
      <c r="K68084" s="1" t="s">
        <v>18702</v>
      </c>
      <c r="L68084" s="1" t="s">
        <v>21550</v>
      </c>
      <c r="M68084" s="3">
        <v>0.47916666666666669</v>
      </c>
      <c r="N68084">
        <v>0.16</v>
      </c>
      <c r="O68084" s="1" t="s">
        <v>84624</v>
      </c>
      <c r="P68084">
        <v>8000</v>
      </c>
      <c r="Q68084" s="1" t="s">
        <v>97318</v>
      </c>
      <c r="R68084" s="1" t="s">
        <v>97319</v>
      </c>
      <c r="S68084" s="1" t="s">
        <v>97320</v>
      </c>
      <c r="T68084">
        <v>0.16</v>
      </c>
    </row>
    <row r="68085" spans="1:20" x14ac:dyDescent="0.2">
      <c r="A68085">
        <v>34</v>
      </c>
      <c r="B68085" s="1" t="s">
        <v>22</v>
      </c>
      <c r="C68085" s="1" t="s">
        <v>23</v>
      </c>
      <c r="D68085" s="1" t="s">
        <v>24</v>
      </c>
      <c r="E68085" s="1" t="s">
        <v>25</v>
      </c>
      <c r="F68085" s="1" t="s">
        <v>26</v>
      </c>
      <c r="G68085" s="1" t="s">
        <v>27</v>
      </c>
      <c r="H68085" s="2">
        <v>43739</v>
      </c>
      <c r="I68085" s="2">
        <v>43830</v>
      </c>
      <c r="J68085" s="2">
        <v>43754</v>
      </c>
      <c r="K68085" s="1" t="s">
        <v>18432</v>
      </c>
      <c r="L68085" s="1" t="s">
        <v>21550</v>
      </c>
      <c r="M68085" s="3">
        <v>0.47916666666666669</v>
      </c>
      <c r="N68085">
        <v>3.22</v>
      </c>
      <c r="O68085" s="1" t="s">
        <v>84625</v>
      </c>
      <c r="P68085">
        <v>998.2</v>
      </c>
      <c r="Q68085" s="1" t="s">
        <v>97318</v>
      </c>
      <c r="R68085" s="1" t="s">
        <v>97319</v>
      </c>
      <c r="S68085" s="1" t="s">
        <v>97320</v>
      </c>
      <c r="T68085">
        <v>3.22</v>
      </c>
    </row>
    <row r="68086" spans="1:20" x14ac:dyDescent="0.2">
      <c r="A68086">
        <v>34</v>
      </c>
      <c r="B68086" s="1" t="s">
        <v>22</v>
      </c>
      <c r="C68086" s="1" t="s">
        <v>23</v>
      </c>
      <c r="D68086" s="1" t="s">
        <v>24</v>
      </c>
      <c r="E68086" s="1" t="s">
        <v>25</v>
      </c>
      <c r="F68086" s="1" t="s">
        <v>26</v>
      </c>
      <c r="G68086" s="1" t="s">
        <v>27</v>
      </c>
      <c r="H68086" s="2">
        <v>43739</v>
      </c>
      <c r="I68086" s="2">
        <v>43830</v>
      </c>
      <c r="J68086" s="2">
        <v>43754</v>
      </c>
      <c r="K68086" s="1" t="s">
        <v>8045</v>
      </c>
      <c r="L68086" s="1" t="s">
        <v>21550</v>
      </c>
      <c r="M68086" s="3">
        <v>0.47916666666666669</v>
      </c>
      <c r="N68086">
        <v>0.95</v>
      </c>
      <c r="O68086" s="1" t="s">
        <v>84626</v>
      </c>
      <c r="P68086">
        <v>1900</v>
      </c>
      <c r="Q68086" s="1" t="s">
        <v>97318</v>
      </c>
      <c r="R68086" s="1" t="s">
        <v>97319</v>
      </c>
      <c r="S68086" s="1" t="s">
        <v>97320</v>
      </c>
      <c r="T68086">
        <v>0.95</v>
      </c>
    </row>
    <row r="68087" spans="1:20" x14ac:dyDescent="0.2">
      <c r="A68087">
        <v>34</v>
      </c>
      <c r="B68087" s="1" t="s">
        <v>22</v>
      </c>
      <c r="C68087" s="1" t="s">
        <v>23</v>
      </c>
      <c r="D68087" s="1" t="s">
        <v>24</v>
      </c>
      <c r="E68087" s="1" t="s">
        <v>25</v>
      </c>
      <c r="F68087" s="1" t="s">
        <v>26</v>
      </c>
      <c r="G68087" s="1" t="s">
        <v>27</v>
      </c>
      <c r="H68087" s="2">
        <v>43739</v>
      </c>
      <c r="I68087" s="2">
        <v>43830</v>
      </c>
      <c r="J68087" s="2">
        <v>43754</v>
      </c>
      <c r="K68087" s="1" t="s">
        <v>3037</v>
      </c>
      <c r="L68087" s="1" t="s">
        <v>21550</v>
      </c>
      <c r="M68087" s="3">
        <v>0.47916666666666669</v>
      </c>
      <c r="N68087">
        <v>0.31</v>
      </c>
      <c r="O68087" s="1" t="s">
        <v>84627</v>
      </c>
      <c r="P68087">
        <v>1550</v>
      </c>
      <c r="Q68087" s="1" t="s">
        <v>97318</v>
      </c>
      <c r="R68087" s="1" t="s">
        <v>97319</v>
      </c>
      <c r="S68087" s="1" t="s">
        <v>97320</v>
      </c>
      <c r="T68087">
        <v>0.31</v>
      </c>
    </row>
    <row r="68088" spans="1:20" x14ac:dyDescent="0.2">
      <c r="A68088">
        <v>34</v>
      </c>
      <c r="B68088" s="1" t="s">
        <v>22</v>
      </c>
      <c r="C68088" s="1" t="s">
        <v>23</v>
      </c>
      <c r="D68088" s="1" t="s">
        <v>24</v>
      </c>
      <c r="E68088" s="1" t="s">
        <v>25</v>
      </c>
      <c r="F68088" s="1" t="s">
        <v>26</v>
      </c>
      <c r="G68088" s="1" t="s">
        <v>27</v>
      </c>
      <c r="H68088" s="2">
        <v>43739</v>
      </c>
      <c r="I68088" s="2">
        <v>43830</v>
      </c>
      <c r="J68088" s="2">
        <v>43754</v>
      </c>
      <c r="K68088" s="1" t="s">
        <v>17311</v>
      </c>
      <c r="L68088" s="1" t="s">
        <v>21550</v>
      </c>
      <c r="M68088" s="3">
        <v>0.47916666666666669</v>
      </c>
      <c r="N68088">
        <v>1.33</v>
      </c>
      <c r="O68088" s="1" t="s">
        <v>84628</v>
      </c>
      <c r="P68088">
        <v>2660</v>
      </c>
      <c r="Q68088" s="1" t="s">
        <v>97318</v>
      </c>
      <c r="R68088" s="1" t="s">
        <v>97319</v>
      </c>
      <c r="S68088" s="1" t="s">
        <v>97320</v>
      </c>
      <c r="T68088">
        <v>1.33</v>
      </c>
    </row>
    <row r="68089" spans="1:20" x14ac:dyDescent="0.2">
      <c r="A68089">
        <v>34</v>
      </c>
      <c r="B68089" s="1" t="s">
        <v>22</v>
      </c>
      <c r="C68089" s="1" t="s">
        <v>23</v>
      </c>
      <c r="D68089" s="1" t="s">
        <v>24</v>
      </c>
      <c r="E68089" s="1" t="s">
        <v>25</v>
      </c>
      <c r="F68089" s="1" t="s">
        <v>26</v>
      </c>
      <c r="G68089" s="1" t="s">
        <v>27</v>
      </c>
      <c r="H68089" s="2">
        <v>43739</v>
      </c>
      <c r="I68089" s="2">
        <v>43830</v>
      </c>
      <c r="J68089" s="2">
        <v>43754</v>
      </c>
      <c r="K68089" s="1" t="s">
        <v>14184</v>
      </c>
      <c r="L68089" s="1" t="s">
        <v>21550</v>
      </c>
      <c r="M68089" s="3">
        <v>0.47916666666666669</v>
      </c>
      <c r="N68089">
        <v>1.1000000000000001</v>
      </c>
      <c r="O68089" s="1" t="s">
        <v>84629</v>
      </c>
      <c r="P68089">
        <v>1397</v>
      </c>
      <c r="Q68089" s="1" t="s">
        <v>97318</v>
      </c>
      <c r="R68089" s="1" t="s">
        <v>97319</v>
      </c>
      <c r="S68089" s="1" t="s">
        <v>97320</v>
      </c>
      <c r="T68089">
        <v>1.1000000000000001</v>
      </c>
    </row>
    <row r="68090" spans="1:20" x14ac:dyDescent="0.2">
      <c r="A68090">
        <v>34</v>
      </c>
      <c r="B68090" s="1" t="s">
        <v>22</v>
      </c>
      <c r="C68090" s="1" t="s">
        <v>23</v>
      </c>
      <c r="D68090" s="1" t="s">
        <v>24</v>
      </c>
      <c r="E68090" s="1" t="s">
        <v>25</v>
      </c>
      <c r="F68090" s="1" t="s">
        <v>26</v>
      </c>
      <c r="G68090" s="1" t="s">
        <v>27</v>
      </c>
      <c r="H68090" s="2">
        <v>43739</v>
      </c>
      <c r="I68090" s="2">
        <v>43830</v>
      </c>
      <c r="J68090" s="2">
        <v>43754</v>
      </c>
      <c r="K68090" s="1" t="s">
        <v>1352</v>
      </c>
      <c r="L68090" s="1" t="s">
        <v>21550</v>
      </c>
      <c r="M68090" s="3">
        <v>0.47916666666666669</v>
      </c>
      <c r="N68090">
        <v>3.8</v>
      </c>
      <c r="O68090" s="1" t="s">
        <v>84630</v>
      </c>
      <c r="P68090">
        <v>1140</v>
      </c>
      <c r="Q68090" s="1" t="s">
        <v>97318</v>
      </c>
      <c r="R68090" s="1" t="s">
        <v>97319</v>
      </c>
      <c r="S68090" s="1" t="s">
        <v>97320</v>
      </c>
      <c r="T68090">
        <v>3.8</v>
      </c>
    </row>
    <row r="68091" spans="1:20" x14ac:dyDescent="0.2">
      <c r="A68091">
        <v>34</v>
      </c>
      <c r="B68091" s="1" t="s">
        <v>22</v>
      </c>
      <c r="C68091" s="1" t="s">
        <v>23</v>
      </c>
      <c r="D68091" s="1" t="s">
        <v>24</v>
      </c>
      <c r="E68091" s="1" t="s">
        <v>25</v>
      </c>
      <c r="F68091" s="1" t="s">
        <v>26</v>
      </c>
      <c r="G68091" s="1" t="s">
        <v>27</v>
      </c>
      <c r="H68091" s="2">
        <v>43739</v>
      </c>
      <c r="I68091" s="2">
        <v>43830</v>
      </c>
      <c r="J68091" s="2">
        <v>43754</v>
      </c>
      <c r="K68091" s="1" t="s">
        <v>18414</v>
      </c>
      <c r="L68091" s="1" t="s">
        <v>21550</v>
      </c>
      <c r="M68091" s="3">
        <v>0.47916666666666669</v>
      </c>
      <c r="N68091">
        <v>1.26</v>
      </c>
      <c r="O68091" s="1" t="s">
        <v>84631</v>
      </c>
      <c r="P68091">
        <v>126</v>
      </c>
      <c r="Q68091" s="1" t="s">
        <v>97318</v>
      </c>
      <c r="R68091" s="1" t="s">
        <v>97319</v>
      </c>
      <c r="S68091" s="1" t="s">
        <v>97320</v>
      </c>
      <c r="T68091">
        <v>1.26</v>
      </c>
    </row>
    <row r="68092" spans="1:20" x14ac:dyDescent="0.2">
      <c r="A68092">
        <v>34</v>
      </c>
      <c r="B68092" s="1" t="s">
        <v>22</v>
      </c>
      <c r="C68092" s="1" t="s">
        <v>23</v>
      </c>
      <c r="D68092" s="1" t="s">
        <v>24</v>
      </c>
      <c r="E68092" s="1" t="s">
        <v>25</v>
      </c>
      <c r="F68092" s="1" t="s">
        <v>26</v>
      </c>
      <c r="G68092" s="1" t="s">
        <v>27</v>
      </c>
      <c r="H68092" s="2">
        <v>43739</v>
      </c>
      <c r="I68092" s="2">
        <v>43830</v>
      </c>
      <c r="J68092" s="2">
        <v>43754</v>
      </c>
      <c r="K68092" s="1" t="s">
        <v>18703</v>
      </c>
      <c r="L68092" s="1" t="s">
        <v>21550</v>
      </c>
      <c r="M68092" s="3">
        <v>0.47916666666666669</v>
      </c>
      <c r="N68092">
        <v>1.25</v>
      </c>
      <c r="O68092" s="1" t="s">
        <v>84632</v>
      </c>
      <c r="P68092">
        <v>40</v>
      </c>
      <c r="Q68092" s="1" t="s">
        <v>97318</v>
      </c>
      <c r="R68092" s="1" t="s">
        <v>97319</v>
      </c>
      <c r="S68092" s="1" t="s">
        <v>97320</v>
      </c>
      <c r="T68092">
        <v>1.25</v>
      </c>
    </row>
    <row r="68093" spans="1:20" x14ac:dyDescent="0.2">
      <c r="A68093">
        <v>34</v>
      </c>
      <c r="B68093" s="1" t="s">
        <v>22</v>
      </c>
      <c r="C68093" s="1" t="s">
        <v>23</v>
      </c>
      <c r="D68093" s="1" t="s">
        <v>24</v>
      </c>
      <c r="E68093" s="1" t="s">
        <v>25</v>
      </c>
      <c r="F68093" s="1" t="s">
        <v>26</v>
      </c>
      <c r="G68093" s="1" t="s">
        <v>27</v>
      </c>
      <c r="H68093" s="2">
        <v>43739</v>
      </c>
      <c r="I68093" s="2">
        <v>43830</v>
      </c>
      <c r="J68093" s="2">
        <v>43754</v>
      </c>
      <c r="K68093" s="1" t="s">
        <v>4144</v>
      </c>
      <c r="L68093" s="1" t="s">
        <v>21550</v>
      </c>
      <c r="M68093" s="3">
        <v>0.64583333333333337</v>
      </c>
      <c r="N68093">
        <v>7.2</v>
      </c>
      <c r="O68093" s="1" t="s">
        <v>84633</v>
      </c>
      <c r="P68093">
        <v>5184</v>
      </c>
      <c r="Q68093" s="1" t="s">
        <v>97318</v>
      </c>
      <c r="R68093" s="1" t="s">
        <v>97319</v>
      </c>
      <c r="S68093" s="1" t="s">
        <v>97320</v>
      </c>
      <c r="T68093">
        <v>7.2</v>
      </c>
    </row>
    <row r="68094" spans="1:20" x14ac:dyDescent="0.2">
      <c r="A68094">
        <v>34</v>
      </c>
      <c r="B68094" s="1" t="s">
        <v>22</v>
      </c>
      <c r="C68094" s="1" t="s">
        <v>23</v>
      </c>
      <c r="D68094" s="1" t="s">
        <v>24</v>
      </c>
      <c r="E68094" s="1" t="s">
        <v>25</v>
      </c>
      <c r="F68094" s="1" t="s">
        <v>26</v>
      </c>
      <c r="G68094" s="1" t="s">
        <v>27</v>
      </c>
      <c r="H68094" s="2">
        <v>43739</v>
      </c>
      <c r="I68094" s="2">
        <v>43830</v>
      </c>
      <c r="J68094" s="2">
        <v>43754</v>
      </c>
      <c r="K68094" s="1" t="s">
        <v>4144</v>
      </c>
      <c r="L68094" s="1" t="s">
        <v>21550</v>
      </c>
      <c r="M68094" s="3">
        <v>0.47916666666666669</v>
      </c>
      <c r="N68094">
        <v>7.16</v>
      </c>
      <c r="O68094" s="1" t="s">
        <v>84634</v>
      </c>
      <c r="P68094">
        <v>7160</v>
      </c>
      <c r="Q68094" s="1" t="s">
        <v>97318</v>
      </c>
      <c r="R68094" s="1" t="s">
        <v>97319</v>
      </c>
      <c r="S68094" s="1" t="s">
        <v>97320</v>
      </c>
      <c r="T68094">
        <v>7.16</v>
      </c>
    </row>
    <row r="68095" spans="1:20" x14ac:dyDescent="0.2">
      <c r="A68095">
        <v>34</v>
      </c>
      <c r="B68095" s="1" t="s">
        <v>22</v>
      </c>
      <c r="C68095" s="1" t="s">
        <v>23</v>
      </c>
      <c r="D68095" s="1" t="s">
        <v>24</v>
      </c>
      <c r="E68095" s="1" t="s">
        <v>25</v>
      </c>
      <c r="F68095" s="1" t="s">
        <v>26</v>
      </c>
      <c r="G68095" s="1" t="s">
        <v>27</v>
      </c>
      <c r="H68095" s="2">
        <v>43739</v>
      </c>
      <c r="I68095" s="2">
        <v>43830</v>
      </c>
      <c r="J68095" s="2">
        <v>43754</v>
      </c>
      <c r="K68095" s="1" t="s">
        <v>5371</v>
      </c>
      <c r="L68095" s="1" t="s">
        <v>21550</v>
      </c>
      <c r="M68095" s="3">
        <v>0.47916666666666669</v>
      </c>
      <c r="N68095">
        <v>0.96</v>
      </c>
      <c r="O68095" s="1" t="s">
        <v>84635</v>
      </c>
      <c r="P68095">
        <v>288</v>
      </c>
      <c r="Q68095" s="1" t="s">
        <v>97318</v>
      </c>
      <c r="R68095" s="1" t="s">
        <v>97319</v>
      </c>
      <c r="S68095" s="1" t="s">
        <v>97320</v>
      </c>
      <c r="T68095">
        <v>0.96</v>
      </c>
    </row>
    <row r="68096" spans="1:20" x14ac:dyDescent="0.2">
      <c r="A68096">
        <v>34</v>
      </c>
      <c r="B68096" s="1" t="s">
        <v>22</v>
      </c>
      <c r="C68096" s="1" t="s">
        <v>23</v>
      </c>
      <c r="D68096" s="1" t="s">
        <v>24</v>
      </c>
      <c r="E68096" s="1" t="s">
        <v>25</v>
      </c>
      <c r="F68096" s="1" t="s">
        <v>26</v>
      </c>
      <c r="G68096" s="1" t="s">
        <v>27</v>
      </c>
      <c r="H68096" s="2">
        <v>43739</v>
      </c>
      <c r="I68096" s="2">
        <v>43830</v>
      </c>
      <c r="J68096" s="2">
        <v>43754</v>
      </c>
      <c r="K68096" s="1" t="s">
        <v>5941</v>
      </c>
      <c r="L68096" s="1" t="s">
        <v>21550</v>
      </c>
      <c r="M68096" s="3">
        <v>0.47916666666666669</v>
      </c>
      <c r="N68096">
        <v>0.3</v>
      </c>
      <c r="O68096" s="1" t="s">
        <v>84636</v>
      </c>
      <c r="P68096">
        <v>165</v>
      </c>
      <c r="Q68096" s="1" t="s">
        <v>97318</v>
      </c>
      <c r="R68096" s="1" t="s">
        <v>97319</v>
      </c>
      <c r="S68096" s="1" t="s">
        <v>97320</v>
      </c>
      <c r="T68096">
        <v>0.3</v>
      </c>
    </row>
    <row r="68097" spans="1:20" x14ac:dyDescent="0.2">
      <c r="A68097">
        <v>34</v>
      </c>
      <c r="B68097" s="1" t="s">
        <v>22</v>
      </c>
      <c r="C68097" s="1" t="s">
        <v>23</v>
      </c>
      <c r="D68097" s="1" t="s">
        <v>24</v>
      </c>
      <c r="E68097" s="1" t="s">
        <v>25</v>
      </c>
      <c r="F68097" s="1" t="s">
        <v>26</v>
      </c>
      <c r="G68097" s="1" t="s">
        <v>27</v>
      </c>
      <c r="H68097" s="2">
        <v>43739</v>
      </c>
      <c r="I68097" s="2">
        <v>43830</v>
      </c>
      <c r="J68097" s="2">
        <v>43754</v>
      </c>
      <c r="K68097" s="1" t="s">
        <v>9600</v>
      </c>
      <c r="L68097" s="1" t="s">
        <v>21551</v>
      </c>
      <c r="M68097" s="3">
        <v>0.5625</v>
      </c>
      <c r="N68097">
        <v>107.23</v>
      </c>
      <c r="O68097" s="1" t="s">
        <v>84637</v>
      </c>
      <c r="P68097">
        <v>900000</v>
      </c>
      <c r="Q68097" s="1" t="s">
        <v>97318</v>
      </c>
      <c r="R68097" s="1" t="s">
        <v>97319</v>
      </c>
      <c r="S68097" s="1" t="s">
        <v>97320</v>
      </c>
      <c r="T68097">
        <v>107.23</v>
      </c>
    </row>
    <row r="68098" spans="1:20" x14ac:dyDescent="0.2">
      <c r="A68098">
        <v>34</v>
      </c>
      <c r="B68098" s="1" t="s">
        <v>22</v>
      </c>
      <c r="C68098" s="1" t="s">
        <v>23</v>
      </c>
      <c r="D68098" s="1" t="s">
        <v>24</v>
      </c>
      <c r="E68098" s="1" t="s">
        <v>25</v>
      </c>
      <c r="F68098" s="1" t="s">
        <v>26</v>
      </c>
      <c r="G68098" s="1" t="s">
        <v>27</v>
      </c>
      <c r="H68098" s="2">
        <v>43739</v>
      </c>
      <c r="I68098" s="2">
        <v>43830</v>
      </c>
      <c r="J68098" s="2">
        <v>43754</v>
      </c>
      <c r="K68098" s="1" t="s">
        <v>9432</v>
      </c>
      <c r="L68098" s="1" t="s">
        <v>21550</v>
      </c>
      <c r="M68098" s="3">
        <v>0.47916666666666669</v>
      </c>
      <c r="N68098">
        <v>0.11</v>
      </c>
      <c r="O68098" s="1" t="s">
        <v>84638</v>
      </c>
      <c r="P68098">
        <v>1100</v>
      </c>
      <c r="Q68098" s="1" t="s">
        <v>97318</v>
      </c>
      <c r="R68098" s="1" t="s">
        <v>97319</v>
      </c>
      <c r="S68098" s="1" t="s">
        <v>97320</v>
      </c>
      <c r="T68098">
        <v>0.11</v>
      </c>
    </row>
    <row r="68099" spans="1:20" x14ac:dyDescent="0.2">
      <c r="A68099">
        <v>34</v>
      </c>
      <c r="B68099" s="1" t="s">
        <v>22</v>
      </c>
      <c r="C68099" s="1" t="s">
        <v>23</v>
      </c>
      <c r="D68099" s="1" t="s">
        <v>24</v>
      </c>
      <c r="E68099" s="1" t="s">
        <v>25</v>
      </c>
      <c r="F68099" s="1" t="s">
        <v>26</v>
      </c>
      <c r="G68099" s="1" t="s">
        <v>27</v>
      </c>
      <c r="H68099" s="2">
        <v>43739</v>
      </c>
      <c r="I68099" s="2">
        <v>43830</v>
      </c>
      <c r="J68099" s="2">
        <v>43754</v>
      </c>
      <c r="K68099" s="1" t="s">
        <v>18704</v>
      </c>
      <c r="L68099" s="1" t="s">
        <v>21550</v>
      </c>
      <c r="M68099" s="3">
        <v>0.47916666666666669</v>
      </c>
      <c r="N68099">
        <v>1.9</v>
      </c>
      <c r="O68099" s="1" t="s">
        <v>84639</v>
      </c>
      <c r="P68099">
        <v>12160</v>
      </c>
      <c r="Q68099" s="1" t="s">
        <v>97318</v>
      </c>
      <c r="R68099" s="1" t="s">
        <v>97319</v>
      </c>
      <c r="S68099" s="1" t="s">
        <v>97320</v>
      </c>
      <c r="T68099">
        <v>1.9</v>
      </c>
    </row>
    <row r="68100" spans="1:20" x14ac:dyDescent="0.2">
      <c r="A68100">
        <v>34</v>
      </c>
      <c r="B68100" s="1" t="s">
        <v>22</v>
      </c>
      <c r="C68100" s="1" t="s">
        <v>23</v>
      </c>
      <c r="D68100" s="1" t="s">
        <v>24</v>
      </c>
      <c r="E68100" s="1" t="s">
        <v>25</v>
      </c>
      <c r="F68100" s="1" t="s">
        <v>26</v>
      </c>
      <c r="G68100" s="1" t="s">
        <v>27</v>
      </c>
      <c r="H68100" s="2">
        <v>43739</v>
      </c>
      <c r="I68100" s="2">
        <v>43830</v>
      </c>
      <c r="J68100" s="2">
        <v>43754</v>
      </c>
      <c r="K68100" s="1" t="s">
        <v>3241</v>
      </c>
      <c r="L68100" s="1" t="s">
        <v>21550</v>
      </c>
      <c r="M68100" s="3">
        <v>0.47916666666666669</v>
      </c>
      <c r="N68100">
        <v>1.66</v>
      </c>
      <c r="O68100" s="1" t="s">
        <v>84640</v>
      </c>
      <c r="P68100">
        <v>16600</v>
      </c>
      <c r="Q68100" s="1" t="s">
        <v>97318</v>
      </c>
      <c r="R68100" s="1" t="s">
        <v>97319</v>
      </c>
      <c r="S68100" s="1" t="s">
        <v>97320</v>
      </c>
      <c r="T68100">
        <v>1.66</v>
      </c>
    </row>
    <row r="68101" spans="1:20" x14ac:dyDescent="0.2">
      <c r="A68101">
        <v>34</v>
      </c>
      <c r="B68101" s="1" t="s">
        <v>22</v>
      </c>
      <c r="C68101" s="1" t="s">
        <v>23</v>
      </c>
      <c r="D68101" s="1" t="s">
        <v>24</v>
      </c>
      <c r="E68101" s="1" t="s">
        <v>25</v>
      </c>
      <c r="F68101" s="1" t="s">
        <v>26</v>
      </c>
      <c r="G68101" s="1" t="s">
        <v>27</v>
      </c>
      <c r="H68101" s="2">
        <v>43739</v>
      </c>
      <c r="I68101" s="2">
        <v>43830</v>
      </c>
      <c r="J68101" s="2">
        <v>43754</v>
      </c>
      <c r="K68101" s="1" t="s">
        <v>18705</v>
      </c>
      <c r="L68101" s="1" t="s">
        <v>21550</v>
      </c>
      <c r="M68101" s="3">
        <v>0.47916666666666669</v>
      </c>
      <c r="N68101">
        <v>5.43</v>
      </c>
      <c r="O68101" s="1" t="s">
        <v>84641</v>
      </c>
      <c r="P68101">
        <v>2009.1</v>
      </c>
      <c r="Q68101" s="1" t="s">
        <v>97318</v>
      </c>
      <c r="R68101" s="1" t="s">
        <v>97319</v>
      </c>
      <c r="S68101" s="1" t="s">
        <v>97320</v>
      </c>
      <c r="T68101">
        <v>5.43</v>
      </c>
    </row>
    <row r="68102" spans="1:20" x14ac:dyDescent="0.2">
      <c r="A68102">
        <v>34</v>
      </c>
      <c r="B68102" s="1" t="s">
        <v>22</v>
      </c>
      <c r="C68102" s="1" t="s">
        <v>23</v>
      </c>
      <c r="D68102" s="1" t="s">
        <v>24</v>
      </c>
      <c r="E68102" s="1" t="s">
        <v>25</v>
      </c>
      <c r="F68102" s="1" t="s">
        <v>26</v>
      </c>
      <c r="G68102" s="1" t="s">
        <v>27</v>
      </c>
      <c r="H68102" s="2">
        <v>43739</v>
      </c>
      <c r="I68102" s="2">
        <v>43830</v>
      </c>
      <c r="J68102" s="2">
        <v>43754</v>
      </c>
      <c r="K68102" s="1" t="s">
        <v>16342</v>
      </c>
      <c r="L68102" s="1" t="s">
        <v>21550</v>
      </c>
      <c r="M68102" s="3">
        <v>0.47916666666666669</v>
      </c>
      <c r="N68102">
        <v>0.48</v>
      </c>
      <c r="O68102" s="1" t="s">
        <v>84642</v>
      </c>
      <c r="P68102">
        <v>4800</v>
      </c>
      <c r="Q68102" s="1" t="s">
        <v>97318</v>
      </c>
      <c r="R68102" s="1" t="s">
        <v>97319</v>
      </c>
      <c r="S68102" s="1" t="s">
        <v>97320</v>
      </c>
      <c r="T68102">
        <v>0.48</v>
      </c>
    </row>
    <row r="68103" spans="1:20" x14ac:dyDescent="0.2">
      <c r="A68103">
        <v>34</v>
      </c>
      <c r="B68103" s="1" t="s">
        <v>22</v>
      </c>
      <c r="C68103" s="1" t="s">
        <v>23</v>
      </c>
      <c r="D68103" s="1" t="s">
        <v>24</v>
      </c>
      <c r="E68103" s="1" t="s">
        <v>25</v>
      </c>
      <c r="F68103" s="1" t="s">
        <v>26</v>
      </c>
      <c r="G68103" s="1" t="s">
        <v>27</v>
      </c>
      <c r="H68103" s="2">
        <v>43739</v>
      </c>
      <c r="I68103" s="2">
        <v>43830</v>
      </c>
      <c r="J68103" s="2">
        <v>43754</v>
      </c>
      <c r="K68103" s="1" t="s">
        <v>398</v>
      </c>
      <c r="L68103" s="1" t="s">
        <v>21550</v>
      </c>
      <c r="M68103" s="3">
        <v>0.5625</v>
      </c>
      <c r="N68103">
        <v>2.61</v>
      </c>
      <c r="O68103" s="1" t="s">
        <v>84643</v>
      </c>
      <c r="P68103">
        <v>1957.5</v>
      </c>
      <c r="Q68103" s="1" t="s">
        <v>97318</v>
      </c>
      <c r="R68103" s="1" t="s">
        <v>97319</v>
      </c>
      <c r="S68103" s="1" t="s">
        <v>97320</v>
      </c>
      <c r="T68103">
        <v>2.61</v>
      </c>
    </row>
    <row r="68104" spans="1:20" x14ac:dyDescent="0.2">
      <c r="A68104">
        <v>34</v>
      </c>
      <c r="B68104" s="1" t="s">
        <v>22</v>
      </c>
      <c r="C68104" s="1" t="s">
        <v>23</v>
      </c>
      <c r="D68104" s="1" t="s">
        <v>24</v>
      </c>
      <c r="E68104" s="1" t="s">
        <v>25</v>
      </c>
      <c r="F68104" s="1" t="s">
        <v>26</v>
      </c>
      <c r="G68104" s="1" t="s">
        <v>27</v>
      </c>
      <c r="H68104" s="2">
        <v>43739</v>
      </c>
      <c r="I68104" s="2">
        <v>43830</v>
      </c>
      <c r="J68104" s="2">
        <v>43754</v>
      </c>
      <c r="K68104" s="1" t="s">
        <v>398</v>
      </c>
      <c r="L68104" s="1" t="s">
        <v>21550</v>
      </c>
      <c r="M68104" s="3">
        <v>0.47916666666666669</v>
      </c>
      <c r="N68104">
        <v>2.56</v>
      </c>
      <c r="O68104" s="1" t="s">
        <v>84644</v>
      </c>
      <c r="P68104">
        <v>5120</v>
      </c>
      <c r="Q68104" s="1" t="s">
        <v>97318</v>
      </c>
      <c r="R68104" s="1" t="s">
        <v>97319</v>
      </c>
      <c r="S68104" s="1" t="s">
        <v>97320</v>
      </c>
      <c r="T68104">
        <v>2.56</v>
      </c>
    </row>
    <row r="68105" spans="1:20" x14ac:dyDescent="0.2">
      <c r="A68105">
        <v>34</v>
      </c>
      <c r="B68105" s="1" t="s">
        <v>22</v>
      </c>
      <c r="C68105" s="1" t="s">
        <v>23</v>
      </c>
      <c r="D68105" s="1" t="s">
        <v>24</v>
      </c>
      <c r="E68105" s="1" t="s">
        <v>25</v>
      </c>
      <c r="F68105" s="1" t="s">
        <v>26</v>
      </c>
      <c r="G68105" s="1" t="s">
        <v>27</v>
      </c>
      <c r="H68105" s="2">
        <v>43739</v>
      </c>
      <c r="I68105" s="2">
        <v>43830</v>
      </c>
      <c r="J68105" s="2">
        <v>43754</v>
      </c>
      <c r="K68105" s="1" t="s">
        <v>15383</v>
      </c>
      <c r="L68105" s="1" t="s">
        <v>21550</v>
      </c>
      <c r="M68105" s="3">
        <v>0.47916666666666669</v>
      </c>
      <c r="N68105">
        <v>1.73</v>
      </c>
      <c r="O68105" s="1" t="s">
        <v>84645</v>
      </c>
      <c r="P68105">
        <v>519</v>
      </c>
      <c r="Q68105" s="1" t="s">
        <v>97318</v>
      </c>
      <c r="R68105" s="1" t="s">
        <v>97319</v>
      </c>
      <c r="S68105" s="1" t="s">
        <v>97320</v>
      </c>
      <c r="T68105">
        <v>1.73</v>
      </c>
    </row>
    <row r="68106" spans="1:20" x14ac:dyDescent="0.2">
      <c r="A68106">
        <v>34</v>
      </c>
      <c r="B68106" s="1" t="s">
        <v>22</v>
      </c>
      <c r="C68106" s="1" t="s">
        <v>23</v>
      </c>
      <c r="D68106" s="1" t="s">
        <v>24</v>
      </c>
      <c r="E68106" s="1" t="s">
        <v>25</v>
      </c>
      <c r="F68106" s="1" t="s">
        <v>26</v>
      </c>
      <c r="G68106" s="1" t="s">
        <v>27</v>
      </c>
      <c r="H68106" s="2">
        <v>43739</v>
      </c>
      <c r="I68106" s="2">
        <v>43830</v>
      </c>
      <c r="J68106" s="2">
        <v>43754</v>
      </c>
      <c r="K68106" s="1" t="s">
        <v>10516</v>
      </c>
      <c r="L68106" s="1" t="s">
        <v>21550</v>
      </c>
      <c r="M68106" s="3">
        <v>0.47916666666666669</v>
      </c>
      <c r="N68106">
        <v>13.01</v>
      </c>
      <c r="O68106" s="1" t="s">
        <v>84646</v>
      </c>
      <c r="P68106">
        <v>1301</v>
      </c>
      <c r="Q68106" s="1" t="s">
        <v>97318</v>
      </c>
      <c r="R68106" s="1" t="s">
        <v>97319</v>
      </c>
      <c r="S68106" s="1" t="s">
        <v>97320</v>
      </c>
      <c r="T68106">
        <v>13.01</v>
      </c>
    </row>
    <row r="68107" spans="1:20" x14ac:dyDescent="0.2">
      <c r="A68107">
        <v>34</v>
      </c>
      <c r="B68107" s="1" t="s">
        <v>22</v>
      </c>
      <c r="C68107" s="1" t="s">
        <v>23</v>
      </c>
      <c r="D68107" s="1" t="s">
        <v>24</v>
      </c>
      <c r="E68107" s="1" t="s">
        <v>25</v>
      </c>
      <c r="F68107" s="1" t="s">
        <v>26</v>
      </c>
      <c r="G68107" s="1" t="s">
        <v>27</v>
      </c>
      <c r="H68107" s="2">
        <v>43739</v>
      </c>
      <c r="I68107" s="2">
        <v>43830</v>
      </c>
      <c r="J68107" s="2">
        <v>43754</v>
      </c>
      <c r="K68107" s="1" t="s">
        <v>16349</v>
      </c>
      <c r="L68107" s="1" t="s">
        <v>21550</v>
      </c>
      <c r="M68107" s="3">
        <v>0.5625</v>
      </c>
      <c r="N68107">
        <v>0.38</v>
      </c>
      <c r="O68107" s="1" t="s">
        <v>84647</v>
      </c>
      <c r="P68107">
        <v>1596</v>
      </c>
      <c r="Q68107" s="1" t="s">
        <v>97318</v>
      </c>
      <c r="R68107" s="1" t="s">
        <v>97319</v>
      </c>
      <c r="S68107" s="1" t="s">
        <v>97320</v>
      </c>
      <c r="T68107">
        <v>0.38</v>
      </c>
    </row>
    <row r="68108" spans="1:20" x14ac:dyDescent="0.2">
      <c r="A68108">
        <v>34</v>
      </c>
      <c r="B68108" s="1" t="s">
        <v>22</v>
      </c>
      <c r="C68108" s="1" t="s">
        <v>23</v>
      </c>
      <c r="D68108" s="1" t="s">
        <v>24</v>
      </c>
      <c r="E68108" s="1" t="s">
        <v>25</v>
      </c>
      <c r="F68108" s="1" t="s">
        <v>26</v>
      </c>
      <c r="G68108" s="1" t="s">
        <v>27</v>
      </c>
      <c r="H68108" s="2">
        <v>43739</v>
      </c>
      <c r="I68108" s="2">
        <v>43830</v>
      </c>
      <c r="J68108" s="2">
        <v>43754</v>
      </c>
      <c r="K68108" s="1" t="s">
        <v>16349</v>
      </c>
      <c r="L68108" s="1" t="s">
        <v>21550</v>
      </c>
      <c r="M68108" s="3">
        <v>0.47916666666666669</v>
      </c>
      <c r="N68108">
        <v>0.48</v>
      </c>
      <c r="O68108" s="1" t="s">
        <v>84648</v>
      </c>
      <c r="P68108">
        <v>1968</v>
      </c>
      <c r="Q68108" s="1" t="s">
        <v>97318</v>
      </c>
      <c r="R68108" s="1" t="s">
        <v>97319</v>
      </c>
      <c r="S68108" s="1" t="s">
        <v>97320</v>
      </c>
      <c r="T68108">
        <v>0.48</v>
      </c>
    </row>
    <row r="68109" spans="1:20" x14ac:dyDescent="0.2">
      <c r="A68109">
        <v>34</v>
      </c>
      <c r="B68109" s="1" t="s">
        <v>22</v>
      </c>
      <c r="C68109" s="1" t="s">
        <v>23</v>
      </c>
      <c r="D68109" s="1" t="s">
        <v>24</v>
      </c>
      <c r="E68109" s="1" t="s">
        <v>25</v>
      </c>
      <c r="F68109" s="1" t="s">
        <v>26</v>
      </c>
      <c r="G68109" s="1" t="s">
        <v>27</v>
      </c>
      <c r="H68109" s="2">
        <v>43739</v>
      </c>
      <c r="I68109" s="2">
        <v>43830</v>
      </c>
      <c r="J68109" s="2">
        <v>43754</v>
      </c>
      <c r="K68109" s="1" t="s">
        <v>18493</v>
      </c>
      <c r="L68109" s="1" t="s">
        <v>21550</v>
      </c>
      <c r="M68109" s="3">
        <v>0.64583333333333337</v>
      </c>
      <c r="N68109">
        <v>0.28999999999999998</v>
      </c>
      <c r="O68109" s="1" t="s">
        <v>84649</v>
      </c>
      <c r="P68109">
        <v>406</v>
      </c>
      <c r="Q68109" s="1" t="s">
        <v>97318</v>
      </c>
      <c r="R68109" s="1" t="s">
        <v>97319</v>
      </c>
      <c r="S68109" s="1" t="s">
        <v>97320</v>
      </c>
      <c r="T68109">
        <v>0.28999999999999998</v>
      </c>
    </row>
    <row r="68110" spans="1:20" x14ac:dyDescent="0.2">
      <c r="A68110">
        <v>34</v>
      </c>
      <c r="B68110" s="1" t="s">
        <v>22</v>
      </c>
      <c r="C68110" s="1" t="s">
        <v>23</v>
      </c>
      <c r="D68110" s="1" t="s">
        <v>24</v>
      </c>
      <c r="E68110" s="1" t="s">
        <v>25</v>
      </c>
      <c r="F68110" s="1" t="s">
        <v>26</v>
      </c>
      <c r="G68110" s="1" t="s">
        <v>27</v>
      </c>
      <c r="H68110" s="2">
        <v>43739</v>
      </c>
      <c r="I68110" s="2">
        <v>43830</v>
      </c>
      <c r="J68110" s="2">
        <v>43754</v>
      </c>
      <c r="K68110" s="1" t="s">
        <v>18493</v>
      </c>
      <c r="L68110" s="1" t="s">
        <v>21550</v>
      </c>
      <c r="M68110" s="3">
        <v>0.47916666666666669</v>
      </c>
      <c r="N68110">
        <v>0.25</v>
      </c>
      <c r="O68110" s="1" t="s">
        <v>84650</v>
      </c>
      <c r="P68110">
        <v>650</v>
      </c>
      <c r="Q68110" s="1" t="s">
        <v>97318</v>
      </c>
      <c r="R68110" s="1" t="s">
        <v>97319</v>
      </c>
      <c r="S68110" s="1" t="s">
        <v>97320</v>
      </c>
      <c r="T68110">
        <v>0.25</v>
      </c>
    </row>
    <row r="68111" spans="1:20" x14ac:dyDescent="0.2">
      <c r="A68111">
        <v>34</v>
      </c>
      <c r="B68111" s="1" t="s">
        <v>22</v>
      </c>
      <c r="C68111" s="1" t="s">
        <v>23</v>
      </c>
      <c r="D68111" s="1" t="s">
        <v>24</v>
      </c>
      <c r="E68111" s="1" t="s">
        <v>25</v>
      </c>
      <c r="F68111" s="1" t="s">
        <v>26</v>
      </c>
      <c r="G68111" s="1" t="s">
        <v>27</v>
      </c>
      <c r="H68111" s="2">
        <v>43739</v>
      </c>
      <c r="I68111" s="2">
        <v>43830</v>
      </c>
      <c r="J68111" s="2">
        <v>43754</v>
      </c>
      <c r="K68111" s="1" t="s">
        <v>16695</v>
      </c>
      <c r="L68111" s="1" t="s">
        <v>21550</v>
      </c>
      <c r="M68111" s="3">
        <v>0.47916666666666669</v>
      </c>
      <c r="N68111">
        <v>10.59</v>
      </c>
      <c r="O68111" s="1" t="s">
        <v>84651</v>
      </c>
      <c r="P68111">
        <v>6883.5</v>
      </c>
      <c r="Q68111" s="1" t="s">
        <v>97318</v>
      </c>
      <c r="R68111" s="1" t="s">
        <v>97319</v>
      </c>
      <c r="S68111" s="1" t="s">
        <v>97320</v>
      </c>
      <c r="T68111">
        <v>10.59</v>
      </c>
    </row>
    <row r="68112" spans="1:20" x14ac:dyDescent="0.2">
      <c r="A68112">
        <v>34</v>
      </c>
      <c r="B68112" s="1" t="s">
        <v>22</v>
      </c>
      <c r="C68112" s="1" t="s">
        <v>23</v>
      </c>
      <c r="D68112" s="1" t="s">
        <v>24</v>
      </c>
      <c r="E68112" s="1" t="s">
        <v>25</v>
      </c>
      <c r="F68112" s="1" t="s">
        <v>26</v>
      </c>
      <c r="G68112" s="1" t="s">
        <v>27</v>
      </c>
      <c r="H68112" s="2">
        <v>43739</v>
      </c>
      <c r="I68112" s="2">
        <v>43830</v>
      </c>
      <c r="J68112" s="2">
        <v>43754</v>
      </c>
      <c r="K68112" s="1" t="s">
        <v>16350</v>
      </c>
      <c r="L68112" s="1" t="s">
        <v>21550</v>
      </c>
      <c r="M68112" s="3">
        <v>0.47916666666666669</v>
      </c>
      <c r="N68112">
        <v>0.83</v>
      </c>
      <c r="O68112" s="1" t="s">
        <v>84652</v>
      </c>
      <c r="P68112">
        <v>58.1</v>
      </c>
      <c r="Q68112" s="1" t="s">
        <v>97318</v>
      </c>
      <c r="R68112" s="1" t="s">
        <v>97319</v>
      </c>
      <c r="S68112" s="1" t="s">
        <v>97320</v>
      </c>
      <c r="T68112">
        <v>0.83</v>
      </c>
    </row>
    <row r="68113" spans="1:20" x14ac:dyDescent="0.2">
      <c r="A68113">
        <v>34</v>
      </c>
      <c r="B68113" s="1" t="s">
        <v>22</v>
      </c>
      <c r="C68113" s="1" t="s">
        <v>23</v>
      </c>
      <c r="D68113" s="1" t="s">
        <v>24</v>
      </c>
      <c r="E68113" s="1" t="s">
        <v>25</v>
      </c>
      <c r="F68113" s="1" t="s">
        <v>26</v>
      </c>
      <c r="G68113" s="1" t="s">
        <v>27</v>
      </c>
      <c r="H68113" s="2">
        <v>43739</v>
      </c>
      <c r="I68113" s="2">
        <v>43830</v>
      </c>
      <c r="J68113" s="2">
        <v>43754</v>
      </c>
      <c r="K68113" s="1" t="s">
        <v>14806</v>
      </c>
      <c r="L68113" s="1" t="s">
        <v>21550</v>
      </c>
      <c r="M68113" s="3">
        <v>0.47916666666666669</v>
      </c>
      <c r="N68113">
        <v>6.91</v>
      </c>
      <c r="O68113" s="1" t="s">
        <v>84653</v>
      </c>
      <c r="P68113">
        <v>691</v>
      </c>
      <c r="Q68113" s="1" t="s">
        <v>97318</v>
      </c>
      <c r="R68113" s="1" t="s">
        <v>97319</v>
      </c>
      <c r="S68113" s="1" t="s">
        <v>97320</v>
      </c>
      <c r="T68113">
        <v>6.91</v>
      </c>
    </row>
    <row r="68114" spans="1:20" x14ac:dyDescent="0.2">
      <c r="A68114">
        <v>34</v>
      </c>
      <c r="B68114" s="1" t="s">
        <v>22</v>
      </c>
      <c r="C68114" s="1" t="s">
        <v>23</v>
      </c>
      <c r="D68114" s="1" t="s">
        <v>24</v>
      </c>
      <c r="E68114" s="1" t="s">
        <v>25</v>
      </c>
      <c r="F68114" s="1" t="s">
        <v>26</v>
      </c>
      <c r="G68114" s="1" t="s">
        <v>27</v>
      </c>
      <c r="H68114" s="2">
        <v>43739</v>
      </c>
      <c r="I68114" s="2">
        <v>43830</v>
      </c>
      <c r="J68114" s="2">
        <v>43754</v>
      </c>
      <c r="K68114" s="1" t="s">
        <v>18706</v>
      </c>
      <c r="L68114" s="1" t="s">
        <v>21550</v>
      </c>
      <c r="M68114" s="3">
        <v>0.47916666666666669</v>
      </c>
      <c r="N68114">
        <v>1E-3</v>
      </c>
      <c r="O68114" s="1" t="s">
        <v>84654</v>
      </c>
      <c r="P68114">
        <v>1</v>
      </c>
      <c r="Q68114" s="1" t="s">
        <v>97318</v>
      </c>
      <c r="R68114" s="1" t="s">
        <v>97319</v>
      </c>
      <c r="S68114" s="1" t="s">
        <v>97320</v>
      </c>
      <c r="T68114">
        <v>1E-3</v>
      </c>
    </row>
    <row r="68115" spans="1:20" x14ac:dyDescent="0.2">
      <c r="A68115">
        <v>34</v>
      </c>
      <c r="B68115" s="1" t="s">
        <v>22</v>
      </c>
      <c r="C68115" s="1" t="s">
        <v>23</v>
      </c>
      <c r="D68115" s="1" t="s">
        <v>24</v>
      </c>
      <c r="E68115" s="1" t="s">
        <v>25</v>
      </c>
      <c r="F68115" s="1" t="s">
        <v>26</v>
      </c>
      <c r="G68115" s="1" t="s">
        <v>27</v>
      </c>
      <c r="H68115" s="2">
        <v>43739</v>
      </c>
      <c r="I68115" s="2">
        <v>43830</v>
      </c>
      <c r="J68115" s="2">
        <v>43754</v>
      </c>
      <c r="K68115" s="1" t="s">
        <v>18707</v>
      </c>
      <c r="L68115" s="1" t="s">
        <v>21550</v>
      </c>
      <c r="M68115" s="3">
        <v>0.47916666666666669</v>
      </c>
      <c r="N68115">
        <v>3.48</v>
      </c>
      <c r="O68115" s="1" t="s">
        <v>84655</v>
      </c>
      <c r="P68115">
        <v>1392</v>
      </c>
      <c r="Q68115" s="1" t="s">
        <v>97318</v>
      </c>
      <c r="R68115" s="1" t="s">
        <v>97319</v>
      </c>
      <c r="S68115" s="1" t="s">
        <v>97320</v>
      </c>
      <c r="T68115">
        <v>3.48</v>
      </c>
    </row>
    <row r="68116" spans="1:20" x14ac:dyDescent="0.2">
      <c r="A68116">
        <v>34</v>
      </c>
      <c r="B68116" s="1" t="s">
        <v>22</v>
      </c>
      <c r="C68116" s="1" t="s">
        <v>23</v>
      </c>
      <c r="D68116" s="1" t="s">
        <v>24</v>
      </c>
      <c r="E68116" s="1" t="s">
        <v>25</v>
      </c>
      <c r="F68116" s="1" t="s">
        <v>26</v>
      </c>
      <c r="G68116" s="1" t="s">
        <v>27</v>
      </c>
      <c r="H68116" s="2">
        <v>43739</v>
      </c>
      <c r="I68116" s="2">
        <v>43830</v>
      </c>
      <c r="J68116" s="2">
        <v>43754</v>
      </c>
      <c r="K68116" s="1" t="s">
        <v>16701</v>
      </c>
      <c r="L68116" s="1" t="s">
        <v>21550</v>
      </c>
      <c r="M68116" s="3">
        <v>0.5625</v>
      </c>
      <c r="N68116">
        <v>15.45</v>
      </c>
      <c r="O68116" s="1" t="s">
        <v>84656</v>
      </c>
      <c r="P68116">
        <v>927</v>
      </c>
      <c r="Q68116" s="1" t="s">
        <v>97318</v>
      </c>
      <c r="R68116" s="1" t="s">
        <v>97319</v>
      </c>
      <c r="S68116" s="1" t="s">
        <v>97320</v>
      </c>
      <c r="T68116">
        <v>15.45</v>
      </c>
    </row>
    <row r="68117" spans="1:20" x14ac:dyDescent="0.2">
      <c r="A68117">
        <v>34</v>
      </c>
      <c r="B68117" s="1" t="s">
        <v>22</v>
      </c>
      <c r="C68117" s="1" t="s">
        <v>23</v>
      </c>
      <c r="D68117" s="1" t="s">
        <v>24</v>
      </c>
      <c r="E68117" s="1" t="s">
        <v>25</v>
      </c>
      <c r="F68117" s="1" t="s">
        <v>26</v>
      </c>
      <c r="G68117" s="1" t="s">
        <v>27</v>
      </c>
      <c r="H68117" s="2">
        <v>43739</v>
      </c>
      <c r="I68117" s="2">
        <v>43830</v>
      </c>
      <c r="J68117" s="2">
        <v>43754</v>
      </c>
      <c r="K68117" s="1" t="s">
        <v>16701</v>
      </c>
      <c r="L68117" s="1" t="s">
        <v>21550</v>
      </c>
      <c r="M68117" s="3">
        <v>0.47916666666666669</v>
      </c>
      <c r="N68117">
        <v>14.95</v>
      </c>
      <c r="O68117" s="1" t="s">
        <v>84657</v>
      </c>
      <c r="P68117">
        <v>897</v>
      </c>
      <c r="Q68117" s="1" t="s">
        <v>97318</v>
      </c>
      <c r="R68117" s="1" t="s">
        <v>97319</v>
      </c>
      <c r="S68117" s="1" t="s">
        <v>97320</v>
      </c>
      <c r="T68117">
        <v>14.95</v>
      </c>
    </row>
    <row r="68118" spans="1:20" x14ac:dyDescent="0.2">
      <c r="A68118">
        <v>34</v>
      </c>
      <c r="B68118" s="1" t="s">
        <v>22</v>
      </c>
      <c r="C68118" s="1" t="s">
        <v>23</v>
      </c>
      <c r="D68118" s="1" t="s">
        <v>24</v>
      </c>
      <c r="E68118" s="1" t="s">
        <v>25</v>
      </c>
      <c r="F68118" s="1" t="s">
        <v>26</v>
      </c>
      <c r="G68118" s="1" t="s">
        <v>27</v>
      </c>
      <c r="H68118" s="2">
        <v>43739</v>
      </c>
      <c r="I68118" s="2">
        <v>43830</v>
      </c>
      <c r="J68118" s="2">
        <v>43754</v>
      </c>
      <c r="K68118" s="1" t="s">
        <v>8062</v>
      </c>
      <c r="L68118" s="1" t="s">
        <v>21550</v>
      </c>
      <c r="M68118" s="3">
        <v>0.5625</v>
      </c>
      <c r="N68118">
        <v>1.01</v>
      </c>
      <c r="O68118" s="1" t="s">
        <v>84658</v>
      </c>
      <c r="P68118">
        <v>1010</v>
      </c>
      <c r="Q68118" s="1" t="s">
        <v>97318</v>
      </c>
      <c r="R68118" s="1" t="s">
        <v>97319</v>
      </c>
      <c r="S68118" s="1" t="s">
        <v>97320</v>
      </c>
      <c r="T68118">
        <v>1.01</v>
      </c>
    </row>
    <row r="68119" spans="1:20" x14ac:dyDescent="0.2">
      <c r="A68119">
        <v>34</v>
      </c>
      <c r="B68119" s="1" t="s">
        <v>22</v>
      </c>
      <c r="C68119" s="1" t="s">
        <v>23</v>
      </c>
      <c r="D68119" s="1" t="s">
        <v>24</v>
      </c>
      <c r="E68119" s="1" t="s">
        <v>25</v>
      </c>
      <c r="F68119" s="1" t="s">
        <v>26</v>
      </c>
      <c r="G68119" s="1" t="s">
        <v>27</v>
      </c>
      <c r="H68119" s="2">
        <v>43739</v>
      </c>
      <c r="I68119" s="2">
        <v>43830</v>
      </c>
      <c r="J68119" s="2">
        <v>43754</v>
      </c>
      <c r="K68119" s="1" t="s">
        <v>8062</v>
      </c>
      <c r="L68119" s="1" t="s">
        <v>21550</v>
      </c>
      <c r="M68119" s="3">
        <v>0.47916666666666669</v>
      </c>
      <c r="N68119">
        <v>1.24</v>
      </c>
      <c r="O68119" s="1" t="s">
        <v>84659</v>
      </c>
      <c r="P68119">
        <v>620</v>
      </c>
      <c r="Q68119" s="1" t="s">
        <v>97318</v>
      </c>
      <c r="R68119" s="1" t="s">
        <v>97319</v>
      </c>
      <c r="S68119" s="1" t="s">
        <v>97320</v>
      </c>
      <c r="T68119">
        <v>1.24</v>
      </c>
    </row>
    <row r="68120" spans="1:20" x14ac:dyDescent="0.2">
      <c r="A68120">
        <v>34</v>
      </c>
      <c r="B68120" s="1" t="s">
        <v>22</v>
      </c>
      <c r="C68120" s="1" t="s">
        <v>23</v>
      </c>
      <c r="D68120" s="1" t="s">
        <v>24</v>
      </c>
      <c r="E68120" s="1" t="s">
        <v>25</v>
      </c>
      <c r="F68120" s="1" t="s">
        <v>26</v>
      </c>
      <c r="G68120" s="1" t="s">
        <v>27</v>
      </c>
      <c r="H68120" s="2">
        <v>43739</v>
      </c>
      <c r="I68120" s="2">
        <v>43830</v>
      </c>
      <c r="J68120" s="2">
        <v>43754</v>
      </c>
      <c r="K68120" s="1" t="s">
        <v>6699</v>
      </c>
      <c r="L68120" s="1" t="s">
        <v>21550</v>
      </c>
      <c r="M68120" s="3">
        <v>0.47916666666666669</v>
      </c>
      <c r="N68120">
        <v>6.13</v>
      </c>
      <c r="O68120" s="1" t="s">
        <v>84660</v>
      </c>
      <c r="P68120">
        <v>6130</v>
      </c>
      <c r="Q68120" s="1" t="s">
        <v>97318</v>
      </c>
      <c r="R68120" s="1" t="s">
        <v>97319</v>
      </c>
      <c r="S68120" s="1" t="s">
        <v>97320</v>
      </c>
      <c r="T68120">
        <v>6.13</v>
      </c>
    </row>
    <row r="68121" spans="1:20" x14ac:dyDescent="0.2">
      <c r="A68121">
        <v>34</v>
      </c>
      <c r="B68121" s="1" t="s">
        <v>22</v>
      </c>
      <c r="C68121" s="1" t="s">
        <v>23</v>
      </c>
      <c r="D68121" s="1" t="s">
        <v>24</v>
      </c>
      <c r="E68121" s="1" t="s">
        <v>25</v>
      </c>
      <c r="F68121" s="1" t="s">
        <v>26</v>
      </c>
      <c r="G68121" s="1" t="s">
        <v>27</v>
      </c>
      <c r="H68121" s="2">
        <v>43739</v>
      </c>
      <c r="I68121" s="2">
        <v>43830</v>
      </c>
      <c r="J68121" s="2">
        <v>43754</v>
      </c>
      <c r="K68121" s="1" t="s">
        <v>7704</v>
      </c>
      <c r="L68121" s="1" t="s">
        <v>21550</v>
      </c>
      <c r="M68121" s="3">
        <v>0.47916666666666669</v>
      </c>
      <c r="N68121">
        <v>1.24</v>
      </c>
      <c r="O68121" s="1" t="s">
        <v>84661</v>
      </c>
      <c r="P68121">
        <v>2480</v>
      </c>
      <c r="Q68121" s="1" t="s">
        <v>97318</v>
      </c>
      <c r="R68121" s="1" t="s">
        <v>97319</v>
      </c>
      <c r="S68121" s="1" t="s">
        <v>97320</v>
      </c>
      <c r="T68121">
        <v>1.24</v>
      </c>
    </row>
    <row r="68122" spans="1:20" x14ac:dyDescent="0.2">
      <c r="A68122">
        <v>34</v>
      </c>
      <c r="B68122" s="1" t="s">
        <v>22</v>
      </c>
      <c r="C68122" s="1" t="s">
        <v>23</v>
      </c>
      <c r="D68122" s="1" t="s">
        <v>24</v>
      </c>
      <c r="E68122" s="1" t="s">
        <v>25</v>
      </c>
      <c r="F68122" s="1" t="s">
        <v>26</v>
      </c>
      <c r="G68122" s="1" t="s">
        <v>27</v>
      </c>
      <c r="H68122" s="2">
        <v>43739</v>
      </c>
      <c r="I68122" s="2">
        <v>43830</v>
      </c>
      <c r="J68122" s="2">
        <v>43754</v>
      </c>
      <c r="K68122" s="1" t="s">
        <v>18708</v>
      </c>
      <c r="L68122" s="1" t="s">
        <v>21550</v>
      </c>
      <c r="M68122" s="3">
        <v>0.47916666666666669</v>
      </c>
      <c r="N68122">
        <v>2.37</v>
      </c>
      <c r="O68122" s="1" t="s">
        <v>84662</v>
      </c>
      <c r="P68122">
        <v>545.1</v>
      </c>
      <c r="Q68122" s="1" t="s">
        <v>97318</v>
      </c>
      <c r="R68122" s="1" t="s">
        <v>97319</v>
      </c>
      <c r="S68122" s="1" t="s">
        <v>97320</v>
      </c>
      <c r="T68122">
        <v>2.37</v>
      </c>
    </row>
    <row r="68123" spans="1:20" x14ac:dyDescent="0.2">
      <c r="A68123">
        <v>34</v>
      </c>
      <c r="B68123" s="1" t="s">
        <v>22</v>
      </c>
      <c r="C68123" s="1" t="s">
        <v>23</v>
      </c>
      <c r="D68123" s="1" t="s">
        <v>24</v>
      </c>
      <c r="E68123" s="1" t="s">
        <v>25</v>
      </c>
      <c r="F68123" s="1" t="s">
        <v>26</v>
      </c>
      <c r="G68123" s="1" t="s">
        <v>27</v>
      </c>
      <c r="H68123" s="2">
        <v>43739</v>
      </c>
      <c r="I68123" s="2">
        <v>43830</v>
      </c>
      <c r="J68123" s="2">
        <v>43754</v>
      </c>
      <c r="K68123" s="1" t="s">
        <v>5382</v>
      </c>
      <c r="L68123" s="1" t="s">
        <v>21550</v>
      </c>
      <c r="M68123" s="3">
        <v>0.47916666666666669</v>
      </c>
      <c r="N68123">
        <v>0.54</v>
      </c>
      <c r="O68123" s="1" t="s">
        <v>84571</v>
      </c>
      <c r="P68123">
        <v>972</v>
      </c>
      <c r="Q68123" s="1" t="s">
        <v>97318</v>
      </c>
      <c r="R68123" s="1" t="s">
        <v>97319</v>
      </c>
      <c r="S68123" s="1" t="s">
        <v>97320</v>
      </c>
      <c r="T68123">
        <v>0.54</v>
      </c>
    </row>
    <row r="68124" spans="1:20" x14ac:dyDescent="0.2">
      <c r="A68124">
        <v>34</v>
      </c>
      <c r="B68124" s="1" t="s">
        <v>22</v>
      </c>
      <c r="C68124" s="1" t="s">
        <v>23</v>
      </c>
      <c r="D68124" s="1" t="s">
        <v>24</v>
      </c>
      <c r="E68124" s="1" t="s">
        <v>25</v>
      </c>
      <c r="F68124" s="1" t="s">
        <v>26</v>
      </c>
      <c r="G68124" s="1" t="s">
        <v>27</v>
      </c>
      <c r="H68124" s="2">
        <v>43739</v>
      </c>
      <c r="I68124" s="2">
        <v>43830</v>
      </c>
      <c r="J68124" s="2">
        <v>43754</v>
      </c>
      <c r="K68124" s="1" t="s">
        <v>16858</v>
      </c>
      <c r="L68124" s="1" t="s">
        <v>21550</v>
      </c>
      <c r="M68124" s="3">
        <v>0.47916666666666669</v>
      </c>
      <c r="N68124">
        <v>0.24</v>
      </c>
      <c r="O68124" s="1" t="s">
        <v>84663</v>
      </c>
      <c r="P68124">
        <v>2400</v>
      </c>
      <c r="Q68124" s="1" t="s">
        <v>97318</v>
      </c>
      <c r="R68124" s="1" t="s">
        <v>97319</v>
      </c>
      <c r="S68124" s="1" t="s">
        <v>97320</v>
      </c>
      <c r="T68124">
        <v>0.24</v>
      </c>
    </row>
    <row r="68125" spans="1:20" x14ac:dyDescent="0.2">
      <c r="A68125">
        <v>34</v>
      </c>
      <c r="B68125" s="1" t="s">
        <v>22</v>
      </c>
      <c r="C68125" s="1" t="s">
        <v>23</v>
      </c>
      <c r="D68125" s="1" t="s">
        <v>24</v>
      </c>
      <c r="E68125" s="1" t="s">
        <v>25</v>
      </c>
      <c r="F68125" s="1" t="s">
        <v>26</v>
      </c>
      <c r="G68125" s="1" t="s">
        <v>27</v>
      </c>
      <c r="H68125" s="2">
        <v>43739</v>
      </c>
      <c r="I68125" s="2">
        <v>43830</v>
      </c>
      <c r="J68125" s="2">
        <v>43754</v>
      </c>
      <c r="K68125" s="1" t="s">
        <v>17736</v>
      </c>
      <c r="L68125" s="1" t="s">
        <v>21550</v>
      </c>
      <c r="M68125" s="3">
        <v>0.5625</v>
      </c>
      <c r="N68125">
        <v>0.76</v>
      </c>
      <c r="O68125" s="1" t="s">
        <v>84664</v>
      </c>
      <c r="P68125">
        <v>646</v>
      </c>
      <c r="Q68125" s="1" t="s">
        <v>97318</v>
      </c>
      <c r="R68125" s="1" t="s">
        <v>97319</v>
      </c>
      <c r="S68125" s="1" t="s">
        <v>97320</v>
      </c>
      <c r="T68125">
        <v>0.76</v>
      </c>
    </row>
    <row r="68126" spans="1:20" x14ac:dyDescent="0.2">
      <c r="A68126">
        <v>34</v>
      </c>
      <c r="B68126" s="1" t="s">
        <v>22</v>
      </c>
      <c r="C68126" s="1" t="s">
        <v>23</v>
      </c>
      <c r="D68126" s="1" t="s">
        <v>24</v>
      </c>
      <c r="E68126" s="1" t="s">
        <v>25</v>
      </c>
      <c r="F68126" s="1" t="s">
        <v>26</v>
      </c>
      <c r="G68126" s="1" t="s">
        <v>27</v>
      </c>
      <c r="H68126" s="2">
        <v>43739</v>
      </c>
      <c r="I68126" s="2">
        <v>43830</v>
      </c>
      <c r="J68126" s="2">
        <v>43754</v>
      </c>
      <c r="K68126" s="1" t="s">
        <v>17736</v>
      </c>
      <c r="L68126" s="1" t="s">
        <v>21550</v>
      </c>
      <c r="M68126" s="3">
        <v>0.47916666666666669</v>
      </c>
      <c r="N68126">
        <v>0.78</v>
      </c>
      <c r="O68126" s="1" t="s">
        <v>84665</v>
      </c>
      <c r="P68126">
        <v>156</v>
      </c>
      <c r="Q68126" s="1" t="s">
        <v>97318</v>
      </c>
      <c r="R68126" s="1" t="s">
        <v>97319</v>
      </c>
      <c r="S68126" s="1" t="s">
        <v>97320</v>
      </c>
      <c r="T68126">
        <v>0.78</v>
      </c>
    </row>
    <row r="68127" spans="1:20" x14ac:dyDescent="0.2">
      <c r="A68127">
        <v>34</v>
      </c>
      <c r="B68127" s="1" t="s">
        <v>22</v>
      </c>
      <c r="C68127" s="1" t="s">
        <v>23</v>
      </c>
      <c r="D68127" s="1" t="s">
        <v>24</v>
      </c>
      <c r="E68127" s="1" t="s">
        <v>25</v>
      </c>
      <c r="F68127" s="1" t="s">
        <v>26</v>
      </c>
      <c r="G68127" s="1" t="s">
        <v>27</v>
      </c>
      <c r="H68127" s="2">
        <v>43739</v>
      </c>
      <c r="I68127" s="2">
        <v>43830</v>
      </c>
      <c r="J68127" s="2">
        <v>43754</v>
      </c>
      <c r="K68127" s="1" t="s">
        <v>7484</v>
      </c>
      <c r="L68127" s="1" t="s">
        <v>21550</v>
      </c>
      <c r="M68127" s="3">
        <v>0.47916666666666669</v>
      </c>
      <c r="N68127">
        <v>1.45</v>
      </c>
      <c r="O68127" s="1" t="s">
        <v>84666</v>
      </c>
      <c r="P68127">
        <v>145</v>
      </c>
      <c r="Q68127" s="1" t="s">
        <v>97318</v>
      </c>
      <c r="R68127" s="1" t="s">
        <v>97319</v>
      </c>
      <c r="S68127" s="1" t="s">
        <v>97320</v>
      </c>
      <c r="T68127">
        <v>1.45</v>
      </c>
    </row>
    <row r="68128" spans="1:20" x14ac:dyDescent="0.2">
      <c r="A68128">
        <v>34</v>
      </c>
      <c r="B68128" s="1" t="s">
        <v>22</v>
      </c>
      <c r="C68128" s="1" t="s">
        <v>23</v>
      </c>
      <c r="D68128" s="1" t="s">
        <v>24</v>
      </c>
      <c r="E68128" s="1" t="s">
        <v>25</v>
      </c>
      <c r="F68128" s="1" t="s">
        <v>26</v>
      </c>
      <c r="G68128" s="1" t="s">
        <v>27</v>
      </c>
      <c r="H68128" s="2">
        <v>43739</v>
      </c>
      <c r="I68128" s="2">
        <v>43830</v>
      </c>
      <c r="J68128" s="2">
        <v>43754</v>
      </c>
      <c r="K68128" s="1" t="s">
        <v>11896</v>
      </c>
      <c r="L68128" s="1" t="s">
        <v>21550</v>
      </c>
      <c r="M68128" s="3">
        <v>0.47916666666666669</v>
      </c>
      <c r="N68128">
        <v>2.35</v>
      </c>
      <c r="O68128" s="1" t="s">
        <v>84667</v>
      </c>
      <c r="P68128">
        <v>1762.5</v>
      </c>
      <c r="Q68128" s="1" t="s">
        <v>97318</v>
      </c>
      <c r="R68128" s="1" t="s">
        <v>97319</v>
      </c>
      <c r="S68128" s="1" t="s">
        <v>97320</v>
      </c>
      <c r="T68128">
        <v>2.35</v>
      </c>
    </row>
    <row r="68129" spans="1:20" x14ac:dyDescent="0.2">
      <c r="A68129">
        <v>34</v>
      </c>
      <c r="B68129" s="1" t="s">
        <v>22</v>
      </c>
      <c r="C68129" s="1" t="s">
        <v>23</v>
      </c>
      <c r="D68129" s="1" t="s">
        <v>24</v>
      </c>
      <c r="E68129" s="1" t="s">
        <v>25</v>
      </c>
      <c r="F68129" s="1" t="s">
        <v>26</v>
      </c>
      <c r="G68129" s="1" t="s">
        <v>27</v>
      </c>
      <c r="H68129" s="2">
        <v>43739</v>
      </c>
      <c r="I68129" s="2">
        <v>43830</v>
      </c>
      <c r="J68129" s="2">
        <v>43754</v>
      </c>
      <c r="K68129" s="1" t="s">
        <v>12510</v>
      </c>
      <c r="L68129" s="1" t="s">
        <v>21550</v>
      </c>
      <c r="M68129" s="3">
        <v>0.5625</v>
      </c>
      <c r="N68129">
        <v>5.8000000000000003E-2</v>
      </c>
      <c r="O68129" s="1" t="s">
        <v>84668</v>
      </c>
      <c r="P68129">
        <v>5800</v>
      </c>
      <c r="Q68129" s="1" t="s">
        <v>97318</v>
      </c>
      <c r="R68129" s="1" t="s">
        <v>97319</v>
      </c>
      <c r="S68129" s="1" t="s">
        <v>97320</v>
      </c>
      <c r="T68129">
        <v>5.8000000000000003E-2</v>
      </c>
    </row>
    <row r="68130" spans="1:20" x14ac:dyDescent="0.2">
      <c r="A68130">
        <v>34</v>
      </c>
      <c r="B68130" s="1" t="s">
        <v>22</v>
      </c>
      <c r="C68130" s="1" t="s">
        <v>23</v>
      </c>
      <c r="D68130" s="1" t="s">
        <v>24</v>
      </c>
      <c r="E68130" s="1" t="s">
        <v>25</v>
      </c>
      <c r="F68130" s="1" t="s">
        <v>26</v>
      </c>
      <c r="G68130" s="1" t="s">
        <v>27</v>
      </c>
      <c r="H68130" s="2">
        <v>43739</v>
      </c>
      <c r="I68130" s="2">
        <v>43830</v>
      </c>
      <c r="J68130" s="2">
        <v>43754</v>
      </c>
      <c r="K68130" s="1" t="s">
        <v>12510</v>
      </c>
      <c r="L68130" s="1" t="s">
        <v>21550</v>
      </c>
      <c r="M68130" s="3">
        <v>0.47916666666666669</v>
      </c>
      <c r="N68130">
        <v>7.0000000000000007E-2</v>
      </c>
      <c r="O68130" s="1" t="s">
        <v>84669</v>
      </c>
      <c r="P68130">
        <v>7000</v>
      </c>
      <c r="Q68130" s="1" t="s">
        <v>97318</v>
      </c>
      <c r="R68130" s="1" t="s">
        <v>97319</v>
      </c>
      <c r="S68130" s="1" t="s">
        <v>97320</v>
      </c>
      <c r="T68130">
        <v>7.0000000000000007E-2</v>
      </c>
    </row>
    <row r="68131" spans="1:20" x14ac:dyDescent="0.2">
      <c r="A68131">
        <v>34</v>
      </c>
      <c r="B68131" s="1" t="s">
        <v>22</v>
      </c>
      <c r="C68131" s="1" t="s">
        <v>23</v>
      </c>
      <c r="D68131" s="1" t="s">
        <v>24</v>
      </c>
      <c r="E68131" s="1" t="s">
        <v>25</v>
      </c>
      <c r="F68131" s="1" t="s">
        <v>26</v>
      </c>
      <c r="G68131" s="1" t="s">
        <v>27</v>
      </c>
      <c r="H68131" s="2">
        <v>43739</v>
      </c>
      <c r="I68131" s="2">
        <v>43830</v>
      </c>
      <c r="J68131" s="2">
        <v>43754</v>
      </c>
      <c r="K68131" s="1" t="s">
        <v>11124</v>
      </c>
      <c r="L68131" s="1" t="s">
        <v>21550</v>
      </c>
      <c r="M68131" s="3">
        <v>0.5625</v>
      </c>
      <c r="N68131">
        <v>0.67</v>
      </c>
      <c r="O68131" s="1" t="s">
        <v>84670</v>
      </c>
      <c r="P68131">
        <v>1094.78</v>
      </c>
      <c r="Q68131" s="1" t="s">
        <v>97318</v>
      </c>
      <c r="R68131" s="1" t="s">
        <v>97319</v>
      </c>
      <c r="S68131" s="1" t="s">
        <v>97320</v>
      </c>
      <c r="T68131">
        <v>0.67</v>
      </c>
    </row>
    <row r="68132" spans="1:20" x14ac:dyDescent="0.2">
      <c r="A68132">
        <v>34</v>
      </c>
      <c r="B68132" s="1" t="s">
        <v>22</v>
      </c>
      <c r="C68132" s="1" t="s">
        <v>23</v>
      </c>
      <c r="D68132" s="1" t="s">
        <v>24</v>
      </c>
      <c r="E68132" s="1" t="s">
        <v>25</v>
      </c>
      <c r="F68132" s="1" t="s">
        <v>26</v>
      </c>
      <c r="G68132" s="1" t="s">
        <v>27</v>
      </c>
      <c r="H68132" s="2">
        <v>43739</v>
      </c>
      <c r="I68132" s="2">
        <v>43830</v>
      </c>
      <c r="J68132" s="2">
        <v>43754</v>
      </c>
      <c r="K68132" s="1" t="s">
        <v>11124</v>
      </c>
      <c r="L68132" s="1" t="s">
        <v>21550</v>
      </c>
      <c r="M68132" s="3">
        <v>0.47916666666666669</v>
      </c>
      <c r="N68132">
        <v>0.6</v>
      </c>
      <c r="O68132" s="1" t="s">
        <v>84671</v>
      </c>
      <c r="P68132">
        <v>980.4</v>
      </c>
      <c r="Q68132" s="1" t="s">
        <v>97318</v>
      </c>
      <c r="R68132" s="1" t="s">
        <v>97319</v>
      </c>
      <c r="S68132" s="1" t="s">
        <v>97320</v>
      </c>
      <c r="T68132">
        <v>0.6</v>
      </c>
    </row>
    <row r="68133" spans="1:20" x14ac:dyDescent="0.2">
      <c r="A68133">
        <v>34</v>
      </c>
      <c r="B68133" s="1" t="s">
        <v>22</v>
      </c>
      <c r="C68133" s="1" t="s">
        <v>23</v>
      </c>
      <c r="D68133" s="1" t="s">
        <v>24</v>
      </c>
      <c r="E68133" s="1" t="s">
        <v>25</v>
      </c>
      <c r="F68133" s="1" t="s">
        <v>26</v>
      </c>
      <c r="G68133" s="1" t="s">
        <v>27</v>
      </c>
      <c r="H68133" s="2">
        <v>43739</v>
      </c>
      <c r="I68133" s="2">
        <v>43830</v>
      </c>
      <c r="J68133" s="2">
        <v>43754</v>
      </c>
      <c r="K68133" s="1" t="s">
        <v>18709</v>
      </c>
      <c r="L68133" s="1" t="s">
        <v>21550</v>
      </c>
      <c r="M68133" s="3">
        <v>0.47916666666666669</v>
      </c>
      <c r="N68133">
        <v>3.97</v>
      </c>
      <c r="O68133" s="1" t="s">
        <v>84672</v>
      </c>
      <c r="P68133">
        <v>1588</v>
      </c>
      <c r="Q68133" s="1" t="s">
        <v>97318</v>
      </c>
      <c r="R68133" s="1" t="s">
        <v>97319</v>
      </c>
      <c r="S68133" s="1" t="s">
        <v>97320</v>
      </c>
      <c r="T68133">
        <v>3.97</v>
      </c>
    </row>
    <row r="68134" spans="1:20" x14ac:dyDescent="0.2">
      <c r="A68134">
        <v>34</v>
      </c>
      <c r="B68134" s="1" t="s">
        <v>22</v>
      </c>
      <c r="C68134" s="1" t="s">
        <v>23</v>
      </c>
      <c r="D68134" s="1" t="s">
        <v>24</v>
      </c>
      <c r="E68134" s="1" t="s">
        <v>25</v>
      </c>
      <c r="F68134" s="1" t="s">
        <v>26</v>
      </c>
      <c r="G68134" s="1" t="s">
        <v>27</v>
      </c>
      <c r="H68134" s="2">
        <v>43739</v>
      </c>
      <c r="I68134" s="2">
        <v>43830</v>
      </c>
      <c r="J68134" s="2">
        <v>43754</v>
      </c>
      <c r="K68134" s="1" t="s">
        <v>18213</v>
      </c>
      <c r="L68134" s="1" t="s">
        <v>21550</v>
      </c>
      <c r="M68134" s="3">
        <v>0.47916666666666669</v>
      </c>
      <c r="N68134">
        <v>7.08</v>
      </c>
      <c r="O68134" s="1" t="s">
        <v>84673</v>
      </c>
      <c r="P68134">
        <v>46020</v>
      </c>
      <c r="Q68134" s="1" t="s">
        <v>97318</v>
      </c>
      <c r="R68134" s="1" t="s">
        <v>97319</v>
      </c>
      <c r="S68134" s="1" t="s">
        <v>97320</v>
      </c>
      <c r="T68134">
        <v>7.08</v>
      </c>
    </row>
    <row r="68135" spans="1:20" x14ac:dyDescent="0.2">
      <c r="A68135">
        <v>34</v>
      </c>
      <c r="B68135" s="1" t="s">
        <v>22</v>
      </c>
      <c r="C68135" s="1" t="s">
        <v>23</v>
      </c>
      <c r="D68135" s="1" t="s">
        <v>24</v>
      </c>
      <c r="E68135" s="1" t="s">
        <v>25</v>
      </c>
      <c r="F68135" s="1" t="s">
        <v>26</v>
      </c>
      <c r="G68135" s="1" t="s">
        <v>27</v>
      </c>
      <c r="H68135" s="2">
        <v>43739</v>
      </c>
      <c r="I68135" s="2">
        <v>43830</v>
      </c>
      <c r="J68135" s="2">
        <v>43754</v>
      </c>
      <c r="K68135" s="1" t="s">
        <v>18710</v>
      </c>
      <c r="L68135" s="1" t="s">
        <v>21550</v>
      </c>
      <c r="M68135" s="3">
        <v>0.47916666666666669</v>
      </c>
      <c r="N68135">
        <v>0.4</v>
      </c>
      <c r="O68135" s="1" t="s">
        <v>84674</v>
      </c>
      <c r="P68135">
        <v>166.4</v>
      </c>
      <c r="Q68135" s="1" t="s">
        <v>97318</v>
      </c>
      <c r="R68135" s="1" t="s">
        <v>97319</v>
      </c>
      <c r="S68135" s="1" t="s">
        <v>97320</v>
      </c>
      <c r="T68135">
        <v>0.4</v>
      </c>
    </row>
    <row r="68136" spans="1:20" x14ac:dyDescent="0.2">
      <c r="A68136">
        <v>34</v>
      </c>
      <c r="B68136" s="1" t="s">
        <v>22</v>
      </c>
      <c r="C68136" s="1" t="s">
        <v>23</v>
      </c>
      <c r="D68136" s="1" t="s">
        <v>24</v>
      </c>
      <c r="E68136" s="1" t="s">
        <v>25</v>
      </c>
      <c r="F68136" s="1" t="s">
        <v>26</v>
      </c>
      <c r="G68136" s="1" t="s">
        <v>27</v>
      </c>
      <c r="H68136" s="2">
        <v>43739</v>
      </c>
      <c r="I68136" s="2">
        <v>43830</v>
      </c>
      <c r="J68136" s="2">
        <v>43754</v>
      </c>
      <c r="K68136" s="1" t="s">
        <v>16988</v>
      </c>
      <c r="L68136" s="1" t="s">
        <v>21550</v>
      </c>
      <c r="M68136" s="3">
        <v>0.47916666666666669</v>
      </c>
      <c r="N68136">
        <v>0.33</v>
      </c>
      <c r="O68136" s="1" t="s">
        <v>84675</v>
      </c>
      <c r="P68136">
        <v>3300</v>
      </c>
      <c r="Q68136" s="1" t="s">
        <v>97318</v>
      </c>
      <c r="R68136" s="1" t="s">
        <v>97319</v>
      </c>
      <c r="S68136" s="1" t="s">
        <v>97320</v>
      </c>
      <c r="T68136">
        <v>0.33</v>
      </c>
    </row>
    <row r="68137" spans="1:20" x14ac:dyDescent="0.2">
      <c r="A68137">
        <v>34</v>
      </c>
      <c r="B68137" s="1" t="s">
        <v>22</v>
      </c>
      <c r="C68137" s="1" t="s">
        <v>23</v>
      </c>
      <c r="D68137" s="1" t="s">
        <v>24</v>
      </c>
      <c r="E68137" s="1" t="s">
        <v>25</v>
      </c>
      <c r="F68137" s="1" t="s">
        <v>26</v>
      </c>
      <c r="G68137" s="1" t="s">
        <v>27</v>
      </c>
      <c r="H68137" s="2">
        <v>43739</v>
      </c>
      <c r="I68137" s="2">
        <v>43830</v>
      </c>
      <c r="J68137" s="2">
        <v>43754</v>
      </c>
      <c r="K68137" s="1" t="s">
        <v>18215</v>
      </c>
      <c r="L68137" s="1" t="s">
        <v>21550</v>
      </c>
      <c r="M68137" s="3">
        <v>0.64583333333333337</v>
      </c>
      <c r="N68137">
        <v>2.2400000000000002</v>
      </c>
      <c r="O68137" s="1" t="s">
        <v>84676</v>
      </c>
      <c r="P68137">
        <v>6720</v>
      </c>
      <c r="Q68137" s="1" t="s">
        <v>97318</v>
      </c>
      <c r="R68137" s="1" t="s">
        <v>97319</v>
      </c>
      <c r="S68137" s="1" t="s">
        <v>97320</v>
      </c>
      <c r="T68137">
        <v>2.2400000000000002</v>
      </c>
    </row>
    <row r="68138" spans="1:20" x14ac:dyDescent="0.2">
      <c r="A68138">
        <v>34</v>
      </c>
      <c r="B68138" s="1" t="s">
        <v>22</v>
      </c>
      <c r="C68138" s="1" t="s">
        <v>23</v>
      </c>
      <c r="D68138" s="1" t="s">
        <v>24</v>
      </c>
      <c r="E68138" s="1" t="s">
        <v>25</v>
      </c>
      <c r="F68138" s="1" t="s">
        <v>26</v>
      </c>
      <c r="G68138" s="1" t="s">
        <v>27</v>
      </c>
      <c r="H68138" s="2">
        <v>43739</v>
      </c>
      <c r="I68138" s="2">
        <v>43830</v>
      </c>
      <c r="J68138" s="2">
        <v>43754</v>
      </c>
      <c r="K68138" s="1" t="s">
        <v>18215</v>
      </c>
      <c r="L68138" s="1" t="s">
        <v>21550</v>
      </c>
      <c r="M68138" s="3">
        <v>0.47916666666666669</v>
      </c>
      <c r="N68138">
        <v>2.2999999999999998</v>
      </c>
      <c r="O68138" s="1" t="s">
        <v>84677</v>
      </c>
      <c r="P68138">
        <v>4600</v>
      </c>
      <c r="Q68138" s="1" t="s">
        <v>97318</v>
      </c>
      <c r="R68138" s="1" t="s">
        <v>97319</v>
      </c>
      <c r="S68138" s="1" t="s">
        <v>97320</v>
      </c>
      <c r="T68138">
        <v>2.2999999999999998</v>
      </c>
    </row>
    <row r="68139" spans="1:20" x14ac:dyDescent="0.2">
      <c r="A68139">
        <v>34</v>
      </c>
      <c r="B68139" s="1" t="s">
        <v>22</v>
      </c>
      <c r="C68139" s="1" t="s">
        <v>23</v>
      </c>
      <c r="D68139" s="1" t="s">
        <v>24</v>
      </c>
      <c r="E68139" s="1" t="s">
        <v>25</v>
      </c>
      <c r="F68139" s="1" t="s">
        <v>26</v>
      </c>
      <c r="G68139" s="1" t="s">
        <v>27</v>
      </c>
      <c r="H68139" s="2">
        <v>43739</v>
      </c>
      <c r="I68139" s="2">
        <v>43830</v>
      </c>
      <c r="J68139" s="2">
        <v>43754</v>
      </c>
      <c r="K68139" s="1" t="s">
        <v>18711</v>
      </c>
      <c r="L68139" s="1" t="s">
        <v>21550</v>
      </c>
      <c r="M68139" s="3">
        <v>0.5625</v>
      </c>
      <c r="N68139">
        <v>1.62</v>
      </c>
      <c r="O68139" s="1" t="s">
        <v>84678</v>
      </c>
      <c r="P68139">
        <v>81000</v>
      </c>
      <c r="Q68139" s="1" t="s">
        <v>97318</v>
      </c>
      <c r="R68139" s="1" t="s">
        <v>97319</v>
      </c>
      <c r="S68139" s="1" t="s">
        <v>97320</v>
      </c>
      <c r="T68139">
        <v>1.62</v>
      </c>
    </row>
    <row r="68140" spans="1:20" x14ac:dyDescent="0.2">
      <c r="A68140">
        <v>34</v>
      </c>
      <c r="B68140" s="1" t="s">
        <v>22</v>
      </c>
      <c r="C68140" s="1" t="s">
        <v>23</v>
      </c>
      <c r="D68140" s="1" t="s">
        <v>24</v>
      </c>
      <c r="E68140" s="1" t="s">
        <v>25</v>
      </c>
      <c r="F68140" s="1" t="s">
        <v>26</v>
      </c>
      <c r="G68140" s="1" t="s">
        <v>27</v>
      </c>
      <c r="H68140" s="2">
        <v>43739</v>
      </c>
      <c r="I68140" s="2">
        <v>43830</v>
      </c>
      <c r="J68140" s="2">
        <v>43754</v>
      </c>
      <c r="K68140" s="1" t="s">
        <v>18711</v>
      </c>
      <c r="L68140" s="1" t="s">
        <v>21550</v>
      </c>
      <c r="M68140" s="3">
        <v>0.47916666666666669</v>
      </c>
      <c r="N68140">
        <v>1.78</v>
      </c>
      <c r="O68140" s="1" t="s">
        <v>84679</v>
      </c>
      <c r="P68140">
        <v>89000</v>
      </c>
      <c r="Q68140" s="1" t="s">
        <v>97318</v>
      </c>
      <c r="R68140" s="1" t="s">
        <v>97319</v>
      </c>
      <c r="S68140" s="1" t="s">
        <v>97320</v>
      </c>
      <c r="T68140">
        <v>1.78</v>
      </c>
    </row>
    <row r="68141" spans="1:20" x14ac:dyDescent="0.2">
      <c r="A68141">
        <v>34</v>
      </c>
      <c r="B68141" s="1" t="s">
        <v>22</v>
      </c>
      <c r="C68141" s="1" t="s">
        <v>23</v>
      </c>
      <c r="D68141" s="1" t="s">
        <v>24</v>
      </c>
      <c r="E68141" s="1" t="s">
        <v>25</v>
      </c>
      <c r="F68141" s="1" t="s">
        <v>26</v>
      </c>
      <c r="G68141" s="1" t="s">
        <v>27</v>
      </c>
      <c r="H68141" s="2">
        <v>43739</v>
      </c>
      <c r="I68141" s="2">
        <v>43830</v>
      </c>
      <c r="J68141" s="2">
        <v>43754</v>
      </c>
      <c r="K68141" s="1" t="s">
        <v>18499</v>
      </c>
      <c r="L68141" s="1" t="s">
        <v>21550</v>
      </c>
      <c r="M68141" s="3">
        <v>0.47916666666666669</v>
      </c>
      <c r="N68141">
        <v>7.2</v>
      </c>
      <c r="O68141" s="1" t="s">
        <v>84680</v>
      </c>
      <c r="P68141">
        <v>12960</v>
      </c>
      <c r="Q68141" s="1" t="s">
        <v>97318</v>
      </c>
      <c r="R68141" s="1" t="s">
        <v>97319</v>
      </c>
      <c r="S68141" s="1" t="s">
        <v>97320</v>
      </c>
      <c r="T68141">
        <v>7.2</v>
      </c>
    </row>
    <row r="68142" spans="1:20" x14ac:dyDescent="0.2">
      <c r="A68142">
        <v>34</v>
      </c>
      <c r="B68142" s="1" t="s">
        <v>22</v>
      </c>
      <c r="C68142" s="1" t="s">
        <v>23</v>
      </c>
      <c r="D68142" s="1" t="s">
        <v>24</v>
      </c>
      <c r="E68142" s="1" t="s">
        <v>25</v>
      </c>
      <c r="F68142" s="1" t="s">
        <v>26</v>
      </c>
      <c r="G68142" s="1" t="s">
        <v>27</v>
      </c>
      <c r="H68142" s="2">
        <v>43739</v>
      </c>
      <c r="I68142" s="2">
        <v>43830</v>
      </c>
      <c r="J68142" s="2">
        <v>43754</v>
      </c>
      <c r="K68142" s="1" t="s">
        <v>1064</v>
      </c>
      <c r="L68142" s="1" t="s">
        <v>21550</v>
      </c>
      <c r="M68142" s="3">
        <v>0.47916666666666669</v>
      </c>
      <c r="N68142">
        <v>12.88</v>
      </c>
      <c r="O68142" s="1" t="s">
        <v>84681</v>
      </c>
      <c r="P68142">
        <v>1288</v>
      </c>
      <c r="Q68142" s="1" t="s">
        <v>97318</v>
      </c>
      <c r="R68142" s="1" t="s">
        <v>97319</v>
      </c>
      <c r="S68142" s="1" t="s">
        <v>97320</v>
      </c>
      <c r="T68142">
        <v>12.88</v>
      </c>
    </row>
    <row r="68143" spans="1:20" x14ac:dyDescent="0.2">
      <c r="A68143">
        <v>34</v>
      </c>
      <c r="B68143" s="1" t="s">
        <v>22</v>
      </c>
      <c r="C68143" s="1" t="s">
        <v>23</v>
      </c>
      <c r="D68143" s="1" t="s">
        <v>24</v>
      </c>
      <c r="E68143" s="1" t="s">
        <v>25</v>
      </c>
      <c r="F68143" s="1" t="s">
        <v>26</v>
      </c>
      <c r="G68143" s="1" t="s">
        <v>27</v>
      </c>
      <c r="H68143" s="2">
        <v>43739</v>
      </c>
      <c r="I68143" s="2">
        <v>43830</v>
      </c>
      <c r="J68143" s="2">
        <v>43754</v>
      </c>
      <c r="K68143" s="1" t="s">
        <v>18541</v>
      </c>
      <c r="L68143" s="1" t="s">
        <v>21550</v>
      </c>
      <c r="M68143" s="3">
        <v>0.47916666666666669</v>
      </c>
      <c r="N68143">
        <v>0.14799999999999999</v>
      </c>
      <c r="O68143" s="1" t="s">
        <v>84682</v>
      </c>
      <c r="P68143">
        <v>88.8</v>
      </c>
      <c r="Q68143" s="1" t="s">
        <v>97318</v>
      </c>
      <c r="R68143" s="1" t="s">
        <v>97319</v>
      </c>
      <c r="S68143" s="1" t="s">
        <v>97320</v>
      </c>
      <c r="T68143">
        <v>0.14799999999999999</v>
      </c>
    </row>
    <row r="68144" spans="1:20" x14ac:dyDescent="0.2">
      <c r="A68144">
        <v>34</v>
      </c>
      <c r="B68144" s="1" t="s">
        <v>22</v>
      </c>
      <c r="C68144" s="1" t="s">
        <v>23</v>
      </c>
      <c r="D68144" s="1" t="s">
        <v>24</v>
      </c>
      <c r="E68144" s="1" t="s">
        <v>25</v>
      </c>
      <c r="F68144" s="1" t="s">
        <v>26</v>
      </c>
      <c r="G68144" s="1" t="s">
        <v>27</v>
      </c>
      <c r="H68144" s="2">
        <v>43739</v>
      </c>
      <c r="I68144" s="2">
        <v>43830</v>
      </c>
      <c r="J68144" s="2">
        <v>43754</v>
      </c>
      <c r="K68144" s="1" t="s">
        <v>10056</v>
      </c>
      <c r="L68144" s="1" t="s">
        <v>21550</v>
      </c>
      <c r="M68144" s="3">
        <v>0.47916666666666669</v>
      </c>
      <c r="N68144">
        <v>0.63</v>
      </c>
      <c r="O68144" s="1" t="s">
        <v>84683</v>
      </c>
      <c r="P68144">
        <v>9450</v>
      </c>
      <c r="Q68144" s="1" t="s">
        <v>97318</v>
      </c>
      <c r="R68144" s="1" t="s">
        <v>97319</v>
      </c>
      <c r="S68144" s="1" t="s">
        <v>97320</v>
      </c>
      <c r="T68144">
        <v>0.63</v>
      </c>
    </row>
    <row r="68145" spans="1:20" x14ac:dyDescent="0.2">
      <c r="A68145">
        <v>34</v>
      </c>
      <c r="B68145" s="1" t="s">
        <v>22</v>
      </c>
      <c r="C68145" s="1" t="s">
        <v>23</v>
      </c>
      <c r="D68145" s="1" t="s">
        <v>24</v>
      </c>
      <c r="E68145" s="1" t="s">
        <v>25</v>
      </c>
      <c r="F68145" s="1" t="s">
        <v>26</v>
      </c>
      <c r="G68145" s="1" t="s">
        <v>27</v>
      </c>
      <c r="H68145" s="2">
        <v>43739</v>
      </c>
      <c r="I68145" s="2">
        <v>43830</v>
      </c>
      <c r="J68145" s="2">
        <v>43754</v>
      </c>
      <c r="K68145" s="1" t="s">
        <v>15769</v>
      </c>
      <c r="L68145" s="1" t="s">
        <v>21550</v>
      </c>
      <c r="M68145" s="3">
        <v>0.47916666666666669</v>
      </c>
      <c r="N68145">
        <v>0.159</v>
      </c>
      <c r="O68145" s="1" t="s">
        <v>84684</v>
      </c>
      <c r="P68145">
        <v>63.6</v>
      </c>
      <c r="Q68145" s="1" t="s">
        <v>97318</v>
      </c>
      <c r="R68145" s="1" t="s">
        <v>97319</v>
      </c>
      <c r="S68145" s="1" t="s">
        <v>97320</v>
      </c>
      <c r="T68145">
        <v>0.159</v>
      </c>
    </row>
    <row r="68146" spans="1:20" x14ac:dyDescent="0.2">
      <c r="A68146">
        <v>34</v>
      </c>
      <c r="B68146" s="1" t="s">
        <v>22</v>
      </c>
      <c r="C68146" s="1" t="s">
        <v>23</v>
      </c>
      <c r="D68146" s="1" t="s">
        <v>24</v>
      </c>
      <c r="E68146" s="1" t="s">
        <v>25</v>
      </c>
      <c r="F68146" s="1" t="s">
        <v>26</v>
      </c>
      <c r="G68146" s="1" t="s">
        <v>27</v>
      </c>
      <c r="H68146" s="2">
        <v>43739</v>
      </c>
      <c r="I68146" s="2">
        <v>43830</v>
      </c>
      <c r="J68146" s="2">
        <v>43754</v>
      </c>
      <c r="K68146" s="1" t="s">
        <v>18712</v>
      </c>
      <c r="L68146" s="1" t="s">
        <v>21550</v>
      </c>
      <c r="M68146" s="3">
        <v>0.47916666666666669</v>
      </c>
      <c r="N68146">
        <v>0.30299999999999999</v>
      </c>
      <c r="O68146" s="1" t="s">
        <v>84685</v>
      </c>
      <c r="P68146">
        <v>3030</v>
      </c>
      <c r="Q68146" s="1" t="s">
        <v>97318</v>
      </c>
      <c r="R68146" s="1" t="s">
        <v>97319</v>
      </c>
      <c r="S68146" s="1" t="s">
        <v>97320</v>
      </c>
      <c r="T68146">
        <v>0.30299999999999999</v>
      </c>
    </row>
    <row r="68147" spans="1:20" x14ac:dyDescent="0.2">
      <c r="A68147">
        <v>34</v>
      </c>
      <c r="B68147" s="1" t="s">
        <v>22</v>
      </c>
      <c r="C68147" s="1" t="s">
        <v>23</v>
      </c>
      <c r="D68147" s="1" t="s">
        <v>24</v>
      </c>
      <c r="E68147" s="1" t="s">
        <v>25</v>
      </c>
      <c r="F68147" s="1" t="s">
        <v>26</v>
      </c>
      <c r="G68147" s="1" t="s">
        <v>27</v>
      </c>
      <c r="H68147" s="2">
        <v>43739</v>
      </c>
      <c r="I68147" s="2">
        <v>43830</v>
      </c>
      <c r="J68147" s="2">
        <v>43754</v>
      </c>
      <c r="K68147" s="1" t="s">
        <v>7675</v>
      </c>
      <c r="L68147" s="1" t="s">
        <v>21550</v>
      </c>
      <c r="M68147" s="3">
        <v>0.47916666666666669</v>
      </c>
      <c r="N68147">
        <v>0.44700000000000001</v>
      </c>
      <c r="O68147" s="1" t="s">
        <v>84686</v>
      </c>
      <c r="P68147">
        <v>447</v>
      </c>
      <c r="Q68147" s="1" t="s">
        <v>97318</v>
      </c>
      <c r="R68147" s="1" t="s">
        <v>97319</v>
      </c>
      <c r="S68147" s="1" t="s">
        <v>97320</v>
      </c>
      <c r="T68147">
        <v>0.44700000000000001</v>
      </c>
    </row>
    <row r="68148" spans="1:20" x14ac:dyDescent="0.2">
      <c r="A68148">
        <v>34</v>
      </c>
      <c r="B68148" s="1" t="s">
        <v>22</v>
      </c>
      <c r="C68148" s="1" t="s">
        <v>23</v>
      </c>
      <c r="D68148" s="1" t="s">
        <v>24</v>
      </c>
      <c r="E68148" s="1" t="s">
        <v>25</v>
      </c>
      <c r="F68148" s="1" t="s">
        <v>26</v>
      </c>
      <c r="G68148" s="1" t="s">
        <v>27</v>
      </c>
      <c r="H68148" s="2">
        <v>43739</v>
      </c>
      <c r="I68148" s="2">
        <v>43830</v>
      </c>
      <c r="J68148" s="2">
        <v>43754</v>
      </c>
      <c r="K68148" s="1" t="s">
        <v>18219</v>
      </c>
      <c r="L68148" s="1" t="s">
        <v>21550</v>
      </c>
      <c r="M68148" s="3">
        <v>0.47916666666666669</v>
      </c>
      <c r="N68148">
        <v>1.1359999999999999</v>
      </c>
      <c r="O68148" s="1" t="s">
        <v>84687</v>
      </c>
      <c r="P68148">
        <v>102.24</v>
      </c>
      <c r="Q68148" s="1" t="s">
        <v>97318</v>
      </c>
      <c r="R68148" s="1" t="s">
        <v>97319</v>
      </c>
      <c r="S68148" s="1" t="s">
        <v>97320</v>
      </c>
      <c r="T68148">
        <v>1.1359999999999999</v>
      </c>
    </row>
    <row r="68149" spans="1:20" x14ac:dyDescent="0.2">
      <c r="A68149">
        <v>34</v>
      </c>
      <c r="B68149" s="1" t="s">
        <v>22</v>
      </c>
      <c r="C68149" s="1" t="s">
        <v>23</v>
      </c>
      <c r="D68149" s="1" t="s">
        <v>24</v>
      </c>
      <c r="E68149" s="1" t="s">
        <v>25</v>
      </c>
      <c r="F68149" s="1" t="s">
        <v>26</v>
      </c>
      <c r="G68149" s="1" t="s">
        <v>27</v>
      </c>
      <c r="H68149" s="2">
        <v>43739</v>
      </c>
      <c r="I68149" s="2">
        <v>43830</v>
      </c>
      <c r="J68149" s="2">
        <v>43754</v>
      </c>
      <c r="K68149" s="1" t="s">
        <v>18505</v>
      </c>
      <c r="L68149" s="1" t="s">
        <v>21550</v>
      </c>
      <c r="M68149" s="3">
        <v>0.5625</v>
      </c>
      <c r="N68149">
        <v>0.9</v>
      </c>
      <c r="O68149" s="1" t="s">
        <v>84688</v>
      </c>
      <c r="P68149">
        <v>90</v>
      </c>
      <c r="Q68149" s="1" t="s">
        <v>97318</v>
      </c>
      <c r="R68149" s="1" t="s">
        <v>97319</v>
      </c>
      <c r="S68149" s="1" t="s">
        <v>97320</v>
      </c>
      <c r="T68149">
        <v>0.9</v>
      </c>
    </row>
    <row r="68150" spans="1:20" x14ac:dyDescent="0.2">
      <c r="A68150">
        <v>34</v>
      </c>
      <c r="B68150" s="1" t="s">
        <v>22</v>
      </c>
      <c r="C68150" s="1" t="s">
        <v>23</v>
      </c>
      <c r="D68150" s="1" t="s">
        <v>24</v>
      </c>
      <c r="E68150" s="1" t="s">
        <v>25</v>
      </c>
      <c r="F68150" s="1" t="s">
        <v>26</v>
      </c>
      <c r="G68150" s="1" t="s">
        <v>27</v>
      </c>
      <c r="H68150" s="2">
        <v>43739</v>
      </c>
      <c r="I68150" s="2">
        <v>43830</v>
      </c>
      <c r="J68150" s="2">
        <v>43754</v>
      </c>
      <c r="K68150" s="1" t="s">
        <v>18505</v>
      </c>
      <c r="L68150" s="1" t="s">
        <v>21550</v>
      </c>
      <c r="M68150" s="3">
        <v>0.47916666666666669</v>
      </c>
      <c r="N68150">
        <v>0.9</v>
      </c>
      <c r="O68150" s="1" t="s">
        <v>84689</v>
      </c>
      <c r="P68150">
        <v>72</v>
      </c>
      <c r="Q68150" s="1" t="s">
        <v>97318</v>
      </c>
      <c r="R68150" s="1" t="s">
        <v>97319</v>
      </c>
      <c r="S68150" s="1" t="s">
        <v>97320</v>
      </c>
      <c r="T68150">
        <v>0.9</v>
      </c>
    </row>
    <row r="68151" spans="1:20" x14ac:dyDescent="0.2">
      <c r="A68151">
        <v>34</v>
      </c>
      <c r="B68151" s="1" t="s">
        <v>22</v>
      </c>
      <c r="C68151" s="1" t="s">
        <v>23</v>
      </c>
      <c r="D68151" s="1" t="s">
        <v>24</v>
      </c>
      <c r="E68151" s="1" t="s">
        <v>25</v>
      </c>
      <c r="F68151" s="1" t="s">
        <v>26</v>
      </c>
      <c r="G68151" s="1" t="s">
        <v>27</v>
      </c>
      <c r="H68151" s="2">
        <v>43739</v>
      </c>
      <c r="I68151" s="2">
        <v>43830</v>
      </c>
      <c r="J68151" s="2">
        <v>43754</v>
      </c>
      <c r="K68151" s="1" t="s">
        <v>1872</v>
      </c>
      <c r="L68151" s="1" t="s">
        <v>21550</v>
      </c>
      <c r="M68151" s="3">
        <v>0.64583333333333337</v>
      </c>
      <c r="N68151">
        <v>1.1000000000000001</v>
      </c>
      <c r="O68151" s="1" t="s">
        <v>84690</v>
      </c>
      <c r="P68151">
        <v>499.4</v>
      </c>
      <c r="Q68151" s="1" t="s">
        <v>97318</v>
      </c>
      <c r="R68151" s="1" t="s">
        <v>97319</v>
      </c>
      <c r="S68151" s="1" t="s">
        <v>97320</v>
      </c>
      <c r="T68151">
        <v>1.1000000000000001</v>
      </c>
    </row>
    <row r="68152" spans="1:20" x14ac:dyDescent="0.2">
      <c r="A68152">
        <v>34</v>
      </c>
      <c r="B68152" s="1" t="s">
        <v>22</v>
      </c>
      <c r="C68152" s="1" t="s">
        <v>23</v>
      </c>
      <c r="D68152" s="1" t="s">
        <v>24</v>
      </c>
      <c r="E68152" s="1" t="s">
        <v>25</v>
      </c>
      <c r="F68152" s="1" t="s">
        <v>26</v>
      </c>
      <c r="G68152" s="1" t="s">
        <v>27</v>
      </c>
      <c r="H68152" s="2">
        <v>43739</v>
      </c>
      <c r="I68152" s="2">
        <v>43830</v>
      </c>
      <c r="J68152" s="2">
        <v>43754</v>
      </c>
      <c r="K68152" s="1" t="s">
        <v>1872</v>
      </c>
      <c r="L68152" s="1" t="s">
        <v>21550</v>
      </c>
      <c r="M68152" s="3">
        <v>0.47916666666666669</v>
      </c>
      <c r="N68152">
        <v>1.0589999999999999</v>
      </c>
      <c r="O68152" s="1" t="s">
        <v>84691</v>
      </c>
      <c r="P68152">
        <v>499.84800000000001</v>
      </c>
      <c r="Q68152" s="1" t="s">
        <v>97318</v>
      </c>
      <c r="R68152" s="1" t="s">
        <v>97319</v>
      </c>
      <c r="S68152" s="1" t="s">
        <v>97320</v>
      </c>
      <c r="T68152">
        <v>1.0589999999999999</v>
      </c>
    </row>
    <row r="68153" spans="1:20" x14ac:dyDescent="0.2">
      <c r="A68153">
        <v>34</v>
      </c>
      <c r="B68153" s="1" t="s">
        <v>22</v>
      </c>
      <c r="C68153" s="1" t="s">
        <v>23</v>
      </c>
      <c r="D68153" s="1" t="s">
        <v>24</v>
      </c>
      <c r="E68153" s="1" t="s">
        <v>25</v>
      </c>
      <c r="F68153" s="1" t="s">
        <v>26</v>
      </c>
      <c r="G68153" s="1" t="s">
        <v>27</v>
      </c>
      <c r="H68153" s="2">
        <v>43739</v>
      </c>
      <c r="I68153" s="2">
        <v>43830</v>
      </c>
      <c r="J68153" s="2">
        <v>43754</v>
      </c>
      <c r="K68153" s="1" t="s">
        <v>12969</v>
      </c>
      <c r="L68153" s="1" t="s">
        <v>21550</v>
      </c>
      <c r="M68153" s="3">
        <v>0.5625</v>
      </c>
      <c r="N68153">
        <v>0.64900000000000002</v>
      </c>
      <c r="O68153" s="1" t="s">
        <v>84692</v>
      </c>
      <c r="P68153">
        <v>110.33</v>
      </c>
      <c r="Q68153" s="1" t="s">
        <v>97318</v>
      </c>
      <c r="R68153" s="1" t="s">
        <v>97319</v>
      </c>
      <c r="S68153" s="1" t="s">
        <v>97320</v>
      </c>
      <c r="T68153">
        <v>0.64900000000000002</v>
      </c>
    </row>
    <row r="68154" spans="1:20" x14ac:dyDescent="0.2">
      <c r="A68154">
        <v>34</v>
      </c>
      <c r="B68154" s="1" t="s">
        <v>22</v>
      </c>
      <c r="C68154" s="1" t="s">
        <v>23</v>
      </c>
      <c r="D68154" s="1" t="s">
        <v>24</v>
      </c>
      <c r="E68154" s="1" t="s">
        <v>25</v>
      </c>
      <c r="F68154" s="1" t="s">
        <v>26</v>
      </c>
      <c r="G68154" s="1" t="s">
        <v>27</v>
      </c>
      <c r="H68154" s="2">
        <v>43739</v>
      </c>
      <c r="I68154" s="2">
        <v>43830</v>
      </c>
      <c r="J68154" s="2">
        <v>43754</v>
      </c>
      <c r="K68154" s="1" t="s">
        <v>12969</v>
      </c>
      <c r="L68154" s="1" t="s">
        <v>21550</v>
      </c>
      <c r="M68154" s="3">
        <v>0.47916666666666669</v>
      </c>
      <c r="N68154">
        <v>0.62</v>
      </c>
      <c r="O68154" s="1" t="s">
        <v>84693</v>
      </c>
      <c r="P68154">
        <v>105.4</v>
      </c>
      <c r="Q68154" s="1" t="s">
        <v>97318</v>
      </c>
      <c r="R68154" s="1" t="s">
        <v>97319</v>
      </c>
      <c r="S68154" s="1" t="s">
        <v>97320</v>
      </c>
      <c r="T68154">
        <v>0.62</v>
      </c>
    </row>
    <row r="68155" spans="1:20" x14ac:dyDescent="0.2">
      <c r="A68155">
        <v>34</v>
      </c>
      <c r="B68155" s="1" t="s">
        <v>22</v>
      </c>
      <c r="C68155" s="1" t="s">
        <v>23</v>
      </c>
      <c r="D68155" s="1" t="s">
        <v>24</v>
      </c>
      <c r="E68155" s="1" t="s">
        <v>25</v>
      </c>
      <c r="F68155" s="1" t="s">
        <v>26</v>
      </c>
      <c r="G68155" s="1" t="s">
        <v>27</v>
      </c>
      <c r="H68155" s="2">
        <v>43739</v>
      </c>
      <c r="I68155" s="2">
        <v>43830</v>
      </c>
      <c r="J68155" s="2">
        <v>43754</v>
      </c>
      <c r="K68155" s="1" t="s">
        <v>8231</v>
      </c>
      <c r="L68155" s="1" t="s">
        <v>21550</v>
      </c>
      <c r="M68155" s="3">
        <v>0.64583333333333337</v>
      </c>
      <c r="N68155">
        <v>0.51500000000000001</v>
      </c>
      <c r="O68155" s="1" t="s">
        <v>84694</v>
      </c>
      <c r="P68155">
        <v>2317.5</v>
      </c>
      <c r="Q68155" s="1" t="s">
        <v>97318</v>
      </c>
      <c r="R68155" s="1" t="s">
        <v>97319</v>
      </c>
      <c r="S68155" s="1" t="s">
        <v>97320</v>
      </c>
      <c r="T68155">
        <v>0.51500000000000001</v>
      </c>
    </row>
    <row r="68156" spans="1:20" x14ac:dyDescent="0.2">
      <c r="A68156">
        <v>34</v>
      </c>
      <c r="B68156" s="1" t="s">
        <v>22</v>
      </c>
      <c r="C68156" s="1" t="s">
        <v>23</v>
      </c>
      <c r="D68156" s="1" t="s">
        <v>24</v>
      </c>
      <c r="E68156" s="1" t="s">
        <v>25</v>
      </c>
      <c r="F68156" s="1" t="s">
        <v>26</v>
      </c>
      <c r="G68156" s="1" t="s">
        <v>27</v>
      </c>
      <c r="H68156" s="2">
        <v>43739</v>
      </c>
      <c r="I68156" s="2">
        <v>43830</v>
      </c>
      <c r="J68156" s="2">
        <v>43754</v>
      </c>
      <c r="K68156" s="1" t="s">
        <v>8231</v>
      </c>
      <c r="L68156" s="1" t="s">
        <v>21550</v>
      </c>
      <c r="M68156" s="3">
        <v>0.47916666666666669</v>
      </c>
      <c r="N68156">
        <v>0.48099999999999998</v>
      </c>
      <c r="O68156" s="1" t="s">
        <v>84695</v>
      </c>
      <c r="P68156">
        <v>2164.5</v>
      </c>
      <c r="Q68156" s="1" t="s">
        <v>97318</v>
      </c>
      <c r="R68156" s="1" t="s">
        <v>97319</v>
      </c>
      <c r="S68156" s="1" t="s">
        <v>97320</v>
      </c>
      <c r="T68156">
        <v>0.48099999999999998</v>
      </c>
    </row>
    <row r="68157" spans="1:20" x14ac:dyDescent="0.2">
      <c r="A68157">
        <v>34</v>
      </c>
      <c r="B68157" s="1" t="s">
        <v>22</v>
      </c>
      <c r="C68157" s="1" t="s">
        <v>23</v>
      </c>
      <c r="D68157" s="1" t="s">
        <v>24</v>
      </c>
      <c r="E68157" s="1" t="s">
        <v>25</v>
      </c>
      <c r="F68157" s="1" t="s">
        <v>26</v>
      </c>
      <c r="G68157" s="1" t="s">
        <v>27</v>
      </c>
      <c r="H68157" s="2">
        <v>43739</v>
      </c>
      <c r="I68157" s="2">
        <v>43830</v>
      </c>
      <c r="J68157" s="2">
        <v>43754</v>
      </c>
      <c r="K68157" s="1" t="s">
        <v>18713</v>
      </c>
      <c r="L68157" s="1" t="s">
        <v>21550</v>
      </c>
      <c r="M68157" s="3">
        <v>0.47916666666666669</v>
      </c>
      <c r="N68157">
        <v>1.05</v>
      </c>
      <c r="O68157" s="1" t="s">
        <v>84696</v>
      </c>
      <c r="P68157">
        <v>52.5</v>
      </c>
      <c r="Q68157" s="1" t="s">
        <v>97318</v>
      </c>
      <c r="R68157" s="1" t="s">
        <v>97319</v>
      </c>
      <c r="S68157" s="1" t="s">
        <v>97320</v>
      </c>
      <c r="T68157">
        <v>1.05</v>
      </c>
    </row>
    <row r="68158" spans="1:20" x14ac:dyDescent="0.2">
      <c r="A68158">
        <v>34</v>
      </c>
      <c r="B68158" s="1" t="s">
        <v>22</v>
      </c>
      <c r="C68158" s="1" t="s">
        <v>23</v>
      </c>
      <c r="D68158" s="1" t="s">
        <v>24</v>
      </c>
      <c r="E68158" s="1" t="s">
        <v>25</v>
      </c>
      <c r="F68158" s="1" t="s">
        <v>26</v>
      </c>
      <c r="G68158" s="1" t="s">
        <v>27</v>
      </c>
      <c r="H68158" s="2">
        <v>43739</v>
      </c>
      <c r="I68158" s="2">
        <v>43830</v>
      </c>
      <c r="J68158" s="2">
        <v>43754</v>
      </c>
      <c r="K68158" s="1" t="s">
        <v>18462</v>
      </c>
      <c r="L68158" s="1" t="s">
        <v>21550</v>
      </c>
      <c r="M68158" s="3">
        <v>0.47916666666666669</v>
      </c>
      <c r="N68158">
        <v>0.77700000000000002</v>
      </c>
      <c r="O68158" s="1" t="s">
        <v>84697</v>
      </c>
      <c r="P68158">
        <v>543.9</v>
      </c>
      <c r="Q68158" s="1" t="s">
        <v>97318</v>
      </c>
      <c r="R68158" s="1" t="s">
        <v>97319</v>
      </c>
      <c r="S68158" s="1" t="s">
        <v>97320</v>
      </c>
      <c r="T68158">
        <v>0.77700000000000002</v>
      </c>
    </row>
    <row r="68159" spans="1:20" x14ac:dyDescent="0.2">
      <c r="A68159">
        <v>34</v>
      </c>
      <c r="B68159" s="1" t="s">
        <v>22</v>
      </c>
      <c r="C68159" s="1" t="s">
        <v>23</v>
      </c>
      <c r="D68159" s="1" t="s">
        <v>24</v>
      </c>
      <c r="E68159" s="1" t="s">
        <v>25</v>
      </c>
      <c r="F68159" s="1" t="s">
        <v>26</v>
      </c>
      <c r="G68159" s="1" t="s">
        <v>27</v>
      </c>
      <c r="H68159" s="2">
        <v>43739</v>
      </c>
      <c r="I68159" s="2">
        <v>43830</v>
      </c>
      <c r="J68159" s="2">
        <v>43754</v>
      </c>
      <c r="K68159" s="1" t="s">
        <v>1066</v>
      </c>
      <c r="L68159" s="1" t="s">
        <v>21550</v>
      </c>
      <c r="M68159" s="3">
        <v>0.5625</v>
      </c>
      <c r="N68159">
        <v>14.996</v>
      </c>
      <c r="O68159" s="1" t="s">
        <v>84698</v>
      </c>
      <c r="P68159">
        <v>1499.6</v>
      </c>
      <c r="Q68159" s="1" t="s">
        <v>97318</v>
      </c>
      <c r="R68159" s="1" t="s">
        <v>97319</v>
      </c>
      <c r="S68159" s="1" t="s">
        <v>97320</v>
      </c>
      <c r="T68159">
        <v>14.996</v>
      </c>
    </row>
    <row r="68160" spans="1:20" x14ac:dyDescent="0.2">
      <c r="A68160">
        <v>34</v>
      </c>
      <c r="B68160" s="1" t="s">
        <v>22</v>
      </c>
      <c r="C68160" s="1" t="s">
        <v>23</v>
      </c>
      <c r="D68160" s="1" t="s">
        <v>24</v>
      </c>
      <c r="E68160" s="1" t="s">
        <v>25</v>
      </c>
      <c r="F68160" s="1" t="s">
        <v>26</v>
      </c>
      <c r="G68160" s="1" t="s">
        <v>27</v>
      </c>
      <c r="H68160" s="2">
        <v>43739</v>
      </c>
      <c r="I68160" s="2">
        <v>43830</v>
      </c>
      <c r="J68160" s="2">
        <v>43754</v>
      </c>
      <c r="K68160" s="1" t="s">
        <v>1066</v>
      </c>
      <c r="L68160" s="1" t="s">
        <v>21550</v>
      </c>
      <c r="M68160" s="3">
        <v>0.47916666666666669</v>
      </c>
      <c r="N68160">
        <v>15.991</v>
      </c>
      <c r="O68160" s="1" t="s">
        <v>84699</v>
      </c>
      <c r="P68160">
        <v>159.91</v>
      </c>
      <c r="Q68160" s="1" t="s">
        <v>97318</v>
      </c>
      <c r="R68160" s="1" t="s">
        <v>97319</v>
      </c>
      <c r="S68160" s="1" t="s">
        <v>97320</v>
      </c>
      <c r="T68160">
        <v>15.991</v>
      </c>
    </row>
    <row r="68161" spans="1:22" x14ac:dyDescent="0.2">
      <c r="A68161">
        <v>34</v>
      </c>
      <c r="B68161" s="1" t="s">
        <v>22</v>
      </c>
      <c r="C68161" s="1" t="s">
        <v>23</v>
      </c>
      <c r="D68161" s="1" t="s">
        <v>24</v>
      </c>
      <c r="E68161" s="1" t="s">
        <v>25</v>
      </c>
      <c r="F68161" s="1" t="s">
        <v>26</v>
      </c>
      <c r="G68161" s="1" t="s">
        <v>27</v>
      </c>
      <c r="H68161" s="2">
        <v>43739</v>
      </c>
      <c r="I68161" s="2">
        <v>43830</v>
      </c>
      <c r="J68161" s="2">
        <v>43754</v>
      </c>
      <c r="K68161" s="1" t="s">
        <v>16814</v>
      </c>
      <c r="L68161" s="1" t="s">
        <v>21550</v>
      </c>
      <c r="M68161" s="3">
        <v>0.47916666666666669</v>
      </c>
      <c r="N68161">
        <v>4.5999999999999996</v>
      </c>
      <c r="O68161" s="1" t="s">
        <v>84700</v>
      </c>
      <c r="P68161">
        <v>1840</v>
      </c>
      <c r="Q68161" s="1" t="s">
        <v>97318</v>
      </c>
      <c r="R68161" s="1" t="s">
        <v>97319</v>
      </c>
      <c r="S68161" s="1" t="s">
        <v>97320</v>
      </c>
      <c r="T68161">
        <v>4.5999999999999996</v>
      </c>
    </row>
    <row r="68162" spans="1:22" x14ac:dyDescent="0.2">
      <c r="A68162">
        <v>34</v>
      </c>
      <c r="B68162" s="1" t="s">
        <v>22</v>
      </c>
      <c r="C68162" s="1" t="s">
        <v>23</v>
      </c>
      <c r="D68162" s="1" t="s">
        <v>24</v>
      </c>
      <c r="E68162" s="1" t="s">
        <v>25</v>
      </c>
      <c r="F68162" s="1" t="s">
        <v>26</v>
      </c>
      <c r="G68162" s="1" t="s">
        <v>27</v>
      </c>
      <c r="H68162" s="2">
        <v>43739</v>
      </c>
      <c r="I68162" s="2">
        <v>43830</v>
      </c>
      <c r="J68162" s="2">
        <v>43754</v>
      </c>
      <c r="K68162" s="1" t="s">
        <v>2251</v>
      </c>
      <c r="L68162" s="1" t="s">
        <v>21550</v>
      </c>
      <c r="M68162" s="3">
        <v>0.47916666666666669</v>
      </c>
      <c r="N68162">
        <v>1.1990000000000001</v>
      </c>
      <c r="O68162" s="1" t="s">
        <v>84667</v>
      </c>
      <c r="P68162">
        <v>29.975000000000001</v>
      </c>
      <c r="Q68162" s="1" t="s">
        <v>97318</v>
      </c>
      <c r="R68162" s="1" t="s">
        <v>97319</v>
      </c>
      <c r="S68162" s="1" t="s">
        <v>97320</v>
      </c>
      <c r="T68162">
        <v>1.1990000000000001</v>
      </c>
    </row>
    <row r="68163" spans="1:22" x14ac:dyDescent="0.2">
      <c r="A68163">
        <v>34</v>
      </c>
      <c r="B68163" s="1" t="s">
        <v>22</v>
      </c>
      <c r="C68163" s="1" t="s">
        <v>23</v>
      </c>
      <c r="D68163" s="1" t="s">
        <v>24</v>
      </c>
      <c r="E68163" s="1" t="s">
        <v>25</v>
      </c>
      <c r="F68163" s="1" t="s">
        <v>26</v>
      </c>
      <c r="G68163" s="1" t="s">
        <v>27</v>
      </c>
      <c r="H68163" s="2">
        <v>43739</v>
      </c>
      <c r="I68163" s="2">
        <v>43830</v>
      </c>
      <c r="J68163" s="2">
        <v>43754</v>
      </c>
      <c r="K68163" s="1" t="s">
        <v>9397</v>
      </c>
      <c r="L68163" s="1" t="s">
        <v>21550</v>
      </c>
      <c r="M68163" s="3">
        <v>0.64583333333333337</v>
      </c>
      <c r="N68163">
        <v>3.984</v>
      </c>
      <c r="O68163" s="1" t="s">
        <v>84701</v>
      </c>
      <c r="P68163">
        <v>517.91999999999996</v>
      </c>
      <c r="Q68163" s="1" t="s">
        <v>97318</v>
      </c>
      <c r="R68163" s="1" t="s">
        <v>97319</v>
      </c>
      <c r="S68163" s="1" t="s">
        <v>97320</v>
      </c>
      <c r="T68163">
        <v>3.984</v>
      </c>
    </row>
    <row r="68164" spans="1:22" x14ac:dyDescent="0.2">
      <c r="A68164">
        <v>34</v>
      </c>
      <c r="B68164" s="1" t="s">
        <v>22</v>
      </c>
      <c r="C68164" s="1" t="s">
        <v>23</v>
      </c>
      <c r="D68164" s="1" t="s">
        <v>24</v>
      </c>
      <c r="E68164" s="1" t="s">
        <v>25</v>
      </c>
      <c r="F68164" s="1" t="s">
        <v>26</v>
      </c>
      <c r="G68164" s="1" t="s">
        <v>27</v>
      </c>
      <c r="H68164" s="2">
        <v>43739</v>
      </c>
      <c r="I68164" s="2">
        <v>43830</v>
      </c>
      <c r="J68164" s="2">
        <v>43754</v>
      </c>
      <c r="K68164" s="1" t="s">
        <v>9397</v>
      </c>
      <c r="L68164" s="1" t="s">
        <v>21550</v>
      </c>
      <c r="M68164" s="3">
        <v>0.47916666666666669</v>
      </c>
      <c r="N68164">
        <v>3.8980000000000001</v>
      </c>
      <c r="O68164" s="1" t="s">
        <v>84702</v>
      </c>
      <c r="P68164">
        <v>506.74</v>
      </c>
      <c r="Q68164" s="1" t="s">
        <v>97318</v>
      </c>
      <c r="R68164" s="1" t="s">
        <v>97319</v>
      </c>
      <c r="S68164" s="1" t="s">
        <v>97320</v>
      </c>
      <c r="T68164">
        <v>3.8980000000000001</v>
      </c>
    </row>
    <row r="68165" spans="1:22" x14ac:dyDescent="0.2">
      <c r="A68165">
        <v>34</v>
      </c>
      <c r="B68165" s="1" t="s">
        <v>22</v>
      </c>
      <c r="C68165" s="1" t="s">
        <v>23</v>
      </c>
      <c r="D68165" s="1" t="s">
        <v>24</v>
      </c>
      <c r="E68165" s="1" t="s">
        <v>25</v>
      </c>
      <c r="F68165" s="1" t="s">
        <v>26</v>
      </c>
      <c r="G68165" s="1" t="s">
        <v>27</v>
      </c>
      <c r="H68165" s="2">
        <v>43739</v>
      </c>
      <c r="I68165" s="2">
        <v>43830</v>
      </c>
      <c r="J68165" s="2">
        <v>43754</v>
      </c>
      <c r="K68165" s="1" t="s">
        <v>4807</v>
      </c>
      <c r="L68165" s="1" t="s">
        <v>21550</v>
      </c>
      <c r="M68165" s="3">
        <v>0.47916666666666669</v>
      </c>
      <c r="N68165">
        <v>14.82</v>
      </c>
      <c r="O68165" s="1" t="s">
        <v>84703</v>
      </c>
      <c r="P68165">
        <v>29.64</v>
      </c>
      <c r="Q68165" s="1" t="s">
        <v>97318</v>
      </c>
      <c r="R68165" s="1" t="s">
        <v>97319</v>
      </c>
      <c r="S68165" s="1" t="s">
        <v>97320</v>
      </c>
      <c r="T68165">
        <v>14.82</v>
      </c>
    </row>
    <row r="68166" spans="1:22" x14ac:dyDescent="0.2">
      <c r="A68166">
        <v>34</v>
      </c>
      <c r="B68166" s="1" t="s">
        <v>22</v>
      </c>
      <c r="C68166" s="1" t="s">
        <v>23</v>
      </c>
      <c r="D68166" s="1" t="s">
        <v>24</v>
      </c>
      <c r="E68166" s="1" t="s">
        <v>25</v>
      </c>
      <c r="F68166" s="1" t="s">
        <v>26</v>
      </c>
      <c r="G68166" s="1" t="s">
        <v>27</v>
      </c>
      <c r="H68166" s="2">
        <v>43739</v>
      </c>
      <c r="I68166" s="2">
        <v>43830</v>
      </c>
      <c r="J68166" s="2">
        <v>43754</v>
      </c>
      <c r="K68166" s="1" t="s">
        <v>2402</v>
      </c>
      <c r="L68166" s="1" t="s">
        <v>21550</v>
      </c>
      <c r="M68166" s="3">
        <v>0.47916666666666669</v>
      </c>
      <c r="N68166">
        <v>3.9119999999999999</v>
      </c>
      <c r="O68166" s="1" t="s">
        <v>84704</v>
      </c>
      <c r="P68166">
        <v>39.119999999999997</v>
      </c>
      <c r="Q68166" s="1" t="s">
        <v>97318</v>
      </c>
      <c r="R68166" s="1" t="s">
        <v>97319</v>
      </c>
      <c r="S68166" s="1" t="s">
        <v>97320</v>
      </c>
      <c r="T68166">
        <v>3.9119999999999999</v>
      </c>
    </row>
    <row r="68167" spans="1:22" x14ac:dyDescent="0.2">
      <c r="A68167">
        <v>34</v>
      </c>
      <c r="B68167" s="1" t="s">
        <v>22</v>
      </c>
      <c r="C68167" s="1" t="s">
        <v>23</v>
      </c>
      <c r="D68167" s="1" t="s">
        <v>24</v>
      </c>
      <c r="E68167" s="1" t="s">
        <v>25</v>
      </c>
      <c r="F68167" s="1" t="s">
        <v>26</v>
      </c>
      <c r="G68167" s="1" t="s">
        <v>27</v>
      </c>
      <c r="H68167" s="2">
        <v>43739</v>
      </c>
      <c r="I68167" s="2">
        <v>43830</v>
      </c>
      <c r="J68167" s="2">
        <v>43754</v>
      </c>
      <c r="K68167" s="1" t="s">
        <v>17524</v>
      </c>
      <c r="L68167" s="1" t="s">
        <v>21550</v>
      </c>
      <c r="M68167" s="3">
        <v>0.39583333333333331</v>
      </c>
      <c r="N68167">
        <v>4.1120000000000001</v>
      </c>
      <c r="O68167" s="1" t="s">
        <v>84705</v>
      </c>
      <c r="P68167">
        <v>4112</v>
      </c>
      <c r="Q68167" s="1" t="s">
        <v>97318</v>
      </c>
      <c r="R68167" s="1" t="s">
        <v>97319</v>
      </c>
      <c r="S68167" s="1" t="s">
        <v>97320</v>
      </c>
      <c r="T68167">
        <v>4.1120000000000001</v>
      </c>
    </row>
    <row r="68168" spans="1:22" x14ac:dyDescent="0.2">
      <c r="A68168">
        <v>34</v>
      </c>
      <c r="B68168" s="1" t="s">
        <v>22</v>
      </c>
      <c r="C68168" s="1" t="s">
        <v>23</v>
      </c>
      <c r="D68168" s="1" t="s">
        <v>24</v>
      </c>
      <c r="E68168" s="1" t="s">
        <v>25</v>
      </c>
      <c r="F68168" s="1" t="s">
        <v>26</v>
      </c>
      <c r="G68168" s="1" t="s">
        <v>27</v>
      </c>
      <c r="H68168" s="2">
        <v>43739</v>
      </c>
      <c r="I68168" s="2">
        <v>43830</v>
      </c>
      <c r="J68168" s="2">
        <v>43754</v>
      </c>
      <c r="K68168" s="1" t="s">
        <v>17524</v>
      </c>
      <c r="L68168" s="1" t="s">
        <v>21550</v>
      </c>
      <c r="M68168" s="3">
        <v>0.5625</v>
      </c>
      <c r="O68168" s="1"/>
      <c r="Q68168" s="1"/>
      <c r="R68168" s="1"/>
      <c r="S68168" s="1"/>
      <c r="U68168">
        <v>3.8929999999999998</v>
      </c>
      <c r="V68168">
        <v>3893</v>
      </c>
    </row>
    <row r="68169" spans="1:22" x14ac:dyDescent="0.2">
      <c r="A68169">
        <v>34</v>
      </c>
      <c r="B68169" s="1" t="s">
        <v>22</v>
      </c>
      <c r="C68169" s="1" t="s">
        <v>23</v>
      </c>
      <c r="D68169" s="1" t="s">
        <v>24</v>
      </c>
      <c r="E68169" s="1" t="s">
        <v>25</v>
      </c>
      <c r="F68169" s="1" t="s">
        <v>26</v>
      </c>
      <c r="G68169" s="1" t="s">
        <v>27</v>
      </c>
      <c r="H68169" s="2">
        <v>43739</v>
      </c>
      <c r="I68169" s="2">
        <v>43830</v>
      </c>
      <c r="J68169" s="2">
        <v>43754</v>
      </c>
      <c r="K68169" s="1" t="s">
        <v>17524</v>
      </c>
      <c r="L68169" s="1" t="s">
        <v>21550</v>
      </c>
      <c r="M68169" s="3">
        <v>0.47916666666666669</v>
      </c>
      <c r="N68169">
        <v>4.0110000000000001</v>
      </c>
      <c r="O68169" s="1" t="s">
        <v>84706</v>
      </c>
      <c r="P68169">
        <v>4011</v>
      </c>
      <c r="Q68169" s="1" t="s">
        <v>97318</v>
      </c>
      <c r="R68169" s="1" t="s">
        <v>97319</v>
      </c>
      <c r="S68169" s="1" t="s">
        <v>97320</v>
      </c>
      <c r="T68169">
        <v>4.0110000000000001</v>
      </c>
    </row>
    <row r="68170" spans="1:22" x14ac:dyDescent="0.2">
      <c r="A68170">
        <v>34</v>
      </c>
      <c r="B68170" s="1" t="s">
        <v>22</v>
      </c>
      <c r="C68170" s="1" t="s">
        <v>23</v>
      </c>
      <c r="D68170" s="1" t="s">
        <v>24</v>
      </c>
      <c r="E68170" s="1" t="s">
        <v>25</v>
      </c>
      <c r="F68170" s="1" t="s">
        <v>26</v>
      </c>
      <c r="G68170" s="1" t="s">
        <v>27</v>
      </c>
      <c r="H68170" s="2">
        <v>43739</v>
      </c>
      <c r="I68170" s="2">
        <v>43830</v>
      </c>
      <c r="J68170" s="2">
        <v>43754</v>
      </c>
      <c r="K68170" s="1" t="s">
        <v>750</v>
      </c>
      <c r="L68170" s="1" t="s">
        <v>21551</v>
      </c>
      <c r="M68170" s="3">
        <v>0.39583333333333331</v>
      </c>
      <c r="N68170">
        <v>106.79</v>
      </c>
      <c r="O68170" s="1" t="s">
        <v>84707</v>
      </c>
      <c r="P68170">
        <v>5000000</v>
      </c>
      <c r="Q68170" s="1" t="s">
        <v>97318</v>
      </c>
      <c r="R68170" s="1" t="s">
        <v>97319</v>
      </c>
      <c r="S68170" s="1" t="s">
        <v>97320</v>
      </c>
      <c r="T68170">
        <v>106.79</v>
      </c>
    </row>
    <row r="68171" spans="1:22" x14ac:dyDescent="0.2">
      <c r="A68171">
        <v>34</v>
      </c>
      <c r="B68171" s="1" t="s">
        <v>22</v>
      </c>
      <c r="C68171" s="1" t="s">
        <v>23</v>
      </c>
      <c r="D68171" s="1" t="s">
        <v>24</v>
      </c>
      <c r="E68171" s="1" t="s">
        <v>25</v>
      </c>
      <c r="F68171" s="1" t="s">
        <v>26</v>
      </c>
      <c r="G68171" s="1" t="s">
        <v>27</v>
      </c>
      <c r="H68171" s="2">
        <v>43739</v>
      </c>
      <c r="I68171" s="2">
        <v>43830</v>
      </c>
      <c r="J68171" s="2">
        <v>43754</v>
      </c>
      <c r="K68171" s="1" t="s">
        <v>2259</v>
      </c>
      <c r="L68171" s="1" t="s">
        <v>21551</v>
      </c>
      <c r="M68171" s="3">
        <v>0.39583333333333331</v>
      </c>
      <c r="N68171">
        <v>103.116</v>
      </c>
      <c r="O68171" s="1" t="s">
        <v>84708</v>
      </c>
      <c r="P68171">
        <v>13000</v>
      </c>
      <c r="Q68171" s="1" t="s">
        <v>97318</v>
      </c>
      <c r="R68171" s="1" t="s">
        <v>97319</v>
      </c>
      <c r="S68171" s="1" t="s">
        <v>97320</v>
      </c>
      <c r="T68171">
        <v>103.116</v>
      </c>
    </row>
    <row r="68172" spans="1:22" x14ac:dyDescent="0.2">
      <c r="A68172">
        <v>34</v>
      </c>
      <c r="B68172" s="1" t="s">
        <v>22</v>
      </c>
      <c r="C68172" s="1" t="s">
        <v>23</v>
      </c>
      <c r="D68172" s="1" t="s">
        <v>24</v>
      </c>
      <c r="E68172" s="1" t="s">
        <v>25</v>
      </c>
      <c r="F68172" s="1" t="s">
        <v>26</v>
      </c>
      <c r="G68172" s="1" t="s">
        <v>27</v>
      </c>
      <c r="H68172" s="2">
        <v>43739</v>
      </c>
      <c r="I68172" s="2">
        <v>43830</v>
      </c>
      <c r="J68172" s="2">
        <v>43754</v>
      </c>
      <c r="K68172" s="1" t="s">
        <v>18714</v>
      </c>
      <c r="L68172" s="1" t="s">
        <v>21551</v>
      </c>
      <c r="M68172" s="3">
        <v>0.39583333333333331</v>
      </c>
      <c r="N68172">
        <v>100.76</v>
      </c>
      <c r="O68172" s="1" t="s">
        <v>84709</v>
      </c>
      <c r="P68172">
        <v>10000</v>
      </c>
      <c r="Q68172" s="1" t="s">
        <v>97318</v>
      </c>
      <c r="R68172" s="1" t="s">
        <v>97319</v>
      </c>
      <c r="S68172" s="1" t="s">
        <v>97320</v>
      </c>
      <c r="T68172">
        <v>100.76</v>
      </c>
    </row>
    <row r="68173" spans="1:22" x14ac:dyDescent="0.2">
      <c r="A68173">
        <v>34</v>
      </c>
      <c r="B68173" s="1" t="s">
        <v>22</v>
      </c>
      <c r="C68173" s="1" t="s">
        <v>23</v>
      </c>
      <c r="D68173" s="1" t="s">
        <v>24</v>
      </c>
      <c r="E68173" s="1" t="s">
        <v>25</v>
      </c>
      <c r="F68173" s="1" t="s">
        <v>26</v>
      </c>
      <c r="G68173" s="1" t="s">
        <v>27</v>
      </c>
      <c r="H68173" s="2">
        <v>43739</v>
      </c>
      <c r="I68173" s="2">
        <v>43830</v>
      </c>
      <c r="J68173" s="2">
        <v>43754</v>
      </c>
      <c r="K68173" s="1" t="s">
        <v>2618</v>
      </c>
      <c r="L68173" s="1" t="s">
        <v>21551</v>
      </c>
      <c r="M68173" s="3">
        <v>0.39583333333333331</v>
      </c>
      <c r="N68173">
        <v>104.7</v>
      </c>
      <c r="O68173" s="1" t="s">
        <v>84710</v>
      </c>
      <c r="P68173">
        <v>4000</v>
      </c>
      <c r="Q68173" s="1" t="s">
        <v>97318</v>
      </c>
      <c r="R68173" s="1" t="s">
        <v>97319</v>
      </c>
      <c r="S68173" s="1" t="s">
        <v>97320</v>
      </c>
      <c r="T68173">
        <v>104.7</v>
      </c>
    </row>
    <row r="68174" spans="1:22" x14ac:dyDescent="0.2">
      <c r="A68174">
        <v>34</v>
      </c>
      <c r="B68174" s="1" t="s">
        <v>22</v>
      </c>
      <c r="C68174" s="1" t="s">
        <v>23</v>
      </c>
      <c r="D68174" s="1" t="s">
        <v>24</v>
      </c>
      <c r="E68174" s="1" t="s">
        <v>25</v>
      </c>
      <c r="F68174" s="1" t="s">
        <v>26</v>
      </c>
      <c r="G68174" s="1" t="s">
        <v>27</v>
      </c>
      <c r="H68174" s="2">
        <v>43739</v>
      </c>
      <c r="I68174" s="2">
        <v>43830</v>
      </c>
      <c r="J68174" s="2">
        <v>43754</v>
      </c>
      <c r="K68174" s="1" t="s">
        <v>3315</v>
      </c>
      <c r="L68174" s="1" t="s">
        <v>21551</v>
      </c>
      <c r="M68174" s="3">
        <v>0.39583333333333331</v>
      </c>
      <c r="N68174">
        <v>103.79</v>
      </c>
      <c r="O68174" s="1" t="s">
        <v>84711</v>
      </c>
      <c r="P68174">
        <v>1000</v>
      </c>
      <c r="Q68174" s="1" t="s">
        <v>97318</v>
      </c>
      <c r="R68174" s="1" t="s">
        <v>97319</v>
      </c>
      <c r="S68174" s="1" t="s">
        <v>97320</v>
      </c>
      <c r="T68174">
        <v>103.79</v>
      </c>
    </row>
    <row r="68175" spans="1:22" x14ac:dyDescent="0.2">
      <c r="A68175">
        <v>34</v>
      </c>
      <c r="B68175" s="1" t="s">
        <v>22</v>
      </c>
      <c r="C68175" s="1" t="s">
        <v>23</v>
      </c>
      <c r="D68175" s="1" t="s">
        <v>24</v>
      </c>
      <c r="E68175" s="1" t="s">
        <v>25</v>
      </c>
      <c r="F68175" s="1" t="s">
        <v>26</v>
      </c>
      <c r="G68175" s="1" t="s">
        <v>27</v>
      </c>
      <c r="H68175" s="2">
        <v>43739</v>
      </c>
      <c r="I68175" s="2">
        <v>43830</v>
      </c>
      <c r="J68175" s="2">
        <v>43754</v>
      </c>
      <c r="K68175" s="1" t="s">
        <v>533</v>
      </c>
      <c r="L68175" s="1" t="s">
        <v>21551</v>
      </c>
      <c r="M68175" s="3">
        <v>0.47916666666666669</v>
      </c>
      <c r="N68175">
        <v>116.65974</v>
      </c>
      <c r="O68175" s="1" t="s">
        <v>84712</v>
      </c>
      <c r="P68175">
        <v>400000</v>
      </c>
      <c r="Q68175" s="1" t="s">
        <v>97318</v>
      </c>
      <c r="R68175" s="1" t="s">
        <v>97319</v>
      </c>
      <c r="S68175" s="1" t="s">
        <v>97320</v>
      </c>
      <c r="T68175">
        <v>116.65974</v>
      </c>
    </row>
    <row r="68176" spans="1:22" x14ac:dyDescent="0.2">
      <c r="A68176">
        <v>34</v>
      </c>
      <c r="B68176" s="1" t="s">
        <v>22</v>
      </c>
      <c r="C68176" s="1" t="s">
        <v>23</v>
      </c>
      <c r="D68176" s="1" t="s">
        <v>24</v>
      </c>
      <c r="E68176" s="1" t="s">
        <v>25</v>
      </c>
      <c r="F68176" s="1" t="s">
        <v>26</v>
      </c>
      <c r="G68176" s="1" t="s">
        <v>27</v>
      </c>
      <c r="H68176" s="2">
        <v>43739</v>
      </c>
      <c r="I68176" s="2">
        <v>43830</v>
      </c>
      <c r="J68176" s="2">
        <v>43754</v>
      </c>
      <c r="K68176" s="1" t="s">
        <v>533</v>
      </c>
      <c r="L68176" s="1" t="s">
        <v>21551</v>
      </c>
      <c r="M68176" s="3">
        <v>0.39583333333333331</v>
      </c>
      <c r="N68176">
        <v>116.74105</v>
      </c>
      <c r="O68176" s="1" t="s">
        <v>84713</v>
      </c>
      <c r="P68176">
        <v>400000</v>
      </c>
      <c r="Q68176" s="1" t="s">
        <v>97318</v>
      </c>
      <c r="R68176" s="1" t="s">
        <v>97319</v>
      </c>
      <c r="S68176" s="1" t="s">
        <v>97320</v>
      </c>
      <c r="T68176">
        <v>116.74105</v>
      </c>
    </row>
    <row r="68177" spans="1:20" x14ac:dyDescent="0.2">
      <c r="A68177">
        <v>34</v>
      </c>
      <c r="B68177" s="1" t="s">
        <v>22</v>
      </c>
      <c r="C68177" s="1" t="s">
        <v>23</v>
      </c>
      <c r="D68177" s="1" t="s">
        <v>24</v>
      </c>
      <c r="E68177" s="1" t="s">
        <v>25</v>
      </c>
      <c r="F68177" s="1" t="s">
        <v>26</v>
      </c>
      <c r="G68177" s="1" t="s">
        <v>27</v>
      </c>
      <c r="H68177" s="2">
        <v>43739</v>
      </c>
      <c r="I68177" s="2">
        <v>43830</v>
      </c>
      <c r="J68177" s="2">
        <v>43754</v>
      </c>
      <c r="K68177" s="1" t="s">
        <v>11183</v>
      </c>
      <c r="L68177" s="1" t="s">
        <v>21551</v>
      </c>
      <c r="M68177" s="3">
        <v>0.39583333333333331</v>
      </c>
      <c r="N68177">
        <v>128.82</v>
      </c>
      <c r="O68177" s="1" t="s">
        <v>84714</v>
      </c>
      <c r="P68177">
        <v>4000000</v>
      </c>
      <c r="Q68177" s="1" t="s">
        <v>97318</v>
      </c>
      <c r="R68177" s="1" t="s">
        <v>97319</v>
      </c>
      <c r="S68177" s="1" t="s">
        <v>97320</v>
      </c>
      <c r="T68177">
        <v>128.82</v>
      </c>
    </row>
    <row r="68178" spans="1:20" x14ac:dyDescent="0.2">
      <c r="A68178">
        <v>34</v>
      </c>
      <c r="B68178" s="1" t="s">
        <v>22</v>
      </c>
      <c r="C68178" s="1" t="s">
        <v>23</v>
      </c>
      <c r="D68178" s="1" t="s">
        <v>24</v>
      </c>
      <c r="E68178" s="1" t="s">
        <v>25</v>
      </c>
      <c r="F68178" s="1" t="s">
        <v>26</v>
      </c>
      <c r="G68178" s="1" t="s">
        <v>27</v>
      </c>
      <c r="H68178" s="2">
        <v>43739</v>
      </c>
      <c r="I68178" s="2">
        <v>43830</v>
      </c>
      <c r="J68178" s="2">
        <v>43754</v>
      </c>
      <c r="K68178" s="1" t="s">
        <v>267</v>
      </c>
      <c r="L68178" s="1" t="s">
        <v>21551</v>
      </c>
      <c r="M68178" s="3">
        <v>0.39583333333333331</v>
      </c>
      <c r="N68178">
        <v>101.15152</v>
      </c>
      <c r="O68178" s="1" t="s">
        <v>84715</v>
      </c>
      <c r="P68178">
        <v>800000</v>
      </c>
      <c r="Q68178" s="1" t="s">
        <v>97318</v>
      </c>
      <c r="R68178" s="1" t="s">
        <v>97319</v>
      </c>
      <c r="S68178" s="1" t="s">
        <v>97320</v>
      </c>
      <c r="T68178">
        <v>101.15152</v>
      </c>
    </row>
    <row r="68179" spans="1:20" x14ac:dyDescent="0.2">
      <c r="A68179">
        <v>34</v>
      </c>
      <c r="B68179" s="1" t="s">
        <v>22</v>
      </c>
      <c r="C68179" s="1" t="s">
        <v>23</v>
      </c>
      <c r="D68179" s="1" t="s">
        <v>24</v>
      </c>
      <c r="E68179" s="1" t="s">
        <v>25</v>
      </c>
      <c r="F68179" s="1" t="s">
        <v>26</v>
      </c>
      <c r="G68179" s="1" t="s">
        <v>27</v>
      </c>
      <c r="H68179" s="2">
        <v>43739</v>
      </c>
      <c r="I68179" s="2">
        <v>43830</v>
      </c>
      <c r="J68179" s="2">
        <v>43754</v>
      </c>
      <c r="K68179" s="1" t="s">
        <v>1672</v>
      </c>
      <c r="L68179" s="1" t="s">
        <v>21551</v>
      </c>
      <c r="M68179" s="3">
        <v>0.39583333333333331</v>
      </c>
      <c r="N68179">
        <v>100.72114999999999</v>
      </c>
      <c r="O68179" s="1" t="s">
        <v>84716</v>
      </c>
      <c r="P68179">
        <v>100000</v>
      </c>
      <c r="Q68179" s="1" t="s">
        <v>97318</v>
      </c>
      <c r="R68179" s="1" t="s">
        <v>97319</v>
      </c>
      <c r="S68179" s="1" t="s">
        <v>97320</v>
      </c>
      <c r="T68179">
        <v>100.72114999999999</v>
      </c>
    </row>
    <row r="68180" spans="1:20" x14ac:dyDescent="0.2">
      <c r="A68180">
        <v>34</v>
      </c>
      <c r="B68180" s="1" t="s">
        <v>22</v>
      </c>
      <c r="C68180" s="1" t="s">
        <v>23</v>
      </c>
      <c r="D68180" s="1" t="s">
        <v>24</v>
      </c>
      <c r="E68180" s="1" t="s">
        <v>25</v>
      </c>
      <c r="F68180" s="1" t="s">
        <v>26</v>
      </c>
      <c r="G68180" s="1" t="s">
        <v>27</v>
      </c>
      <c r="H68180" s="2">
        <v>43739</v>
      </c>
      <c r="I68180" s="2">
        <v>43830</v>
      </c>
      <c r="J68180" s="2">
        <v>43754</v>
      </c>
      <c r="K68180" s="1" t="s">
        <v>2438</v>
      </c>
      <c r="L68180" s="1" t="s">
        <v>21551</v>
      </c>
      <c r="M68180" s="3">
        <v>0.47916666666666669</v>
      </c>
      <c r="N68180">
        <v>110.28552000000001</v>
      </c>
      <c r="O68180" s="1" t="s">
        <v>84717</v>
      </c>
      <c r="P68180">
        <v>300000</v>
      </c>
      <c r="Q68180" s="1" t="s">
        <v>97318</v>
      </c>
      <c r="R68180" s="1" t="s">
        <v>97319</v>
      </c>
      <c r="S68180" s="1" t="s">
        <v>97320</v>
      </c>
      <c r="T68180">
        <v>110.28552000000001</v>
      </c>
    </row>
    <row r="68181" spans="1:20" x14ac:dyDescent="0.2">
      <c r="A68181">
        <v>34</v>
      </c>
      <c r="B68181" s="1" t="s">
        <v>22</v>
      </c>
      <c r="C68181" s="1" t="s">
        <v>23</v>
      </c>
      <c r="D68181" s="1" t="s">
        <v>24</v>
      </c>
      <c r="E68181" s="1" t="s">
        <v>25</v>
      </c>
      <c r="F68181" s="1" t="s">
        <v>26</v>
      </c>
      <c r="G68181" s="1" t="s">
        <v>27</v>
      </c>
      <c r="H68181" s="2">
        <v>43739</v>
      </c>
      <c r="I68181" s="2">
        <v>43830</v>
      </c>
      <c r="J68181" s="2">
        <v>43754</v>
      </c>
      <c r="K68181" s="1" t="s">
        <v>2438</v>
      </c>
      <c r="L68181" s="1" t="s">
        <v>21551</v>
      </c>
      <c r="M68181" s="3">
        <v>0.39583333333333331</v>
      </c>
      <c r="N68181">
        <v>110.34095000000001</v>
      </c>
      <c r="O68181" s="1" t="s">
        <v>84718</v>
      </c>
      <c r="P68181">
        <v>230000</v>
      </c>
      <c r="Q68181" s="1" t="s">
        <v>97318</v>
      </c>
      <c r="R68181" s="1" t="s">
        <v>97319</v>
      </c>
      <c r="S68181" s="1" t="s">
        <v>97320</v>
      </c>
      <c r="T68181">
        <v>110.34095000000001</v>
      </c>
    </row>
    <row r="68182" spans="1:20" x14ac:dyDescent="0.2">
      <c r="A68182">
        <v>34</v>
      </c>
      <c r="B68182" s="1" t="s">
        <v>22</v>
      </c>
      <c r="C68182" s="1" t="s">
        <v>23</v>
      </c>
      <c r="D68182" s="1" t="s">
        <v>24</v>
      </c>
      <c r="E68182" s="1" t="s">
        <v>25</v>
      </c>
      <c r="F68182" s="1" t="s">
        <v>26</v>
      </c>
      <c r="G68182" s="1" t="s">
        <v>27</v>
      </c>
      <c r="H68182" s="2">
        <v>43739</v>
      </c>
      <c r="I68182" s="2">
        <v>43830</v>
      </c>
      <c r="J68182" s="2">
        <v>43754</v>
      </c>
      <c r="K68182" s="1" t="s">
        <v>8851</v>
      </c>
      <c r="L68182" s="1" t="s">
        <v>21551</v>
      </c>
      <c r="M68182" s="3">
        <v>0.39583333333333331</v>
      </c>
      <c r="N68182">
        <v>121.49299999999999</v>
      </c>
      <c r="O68182" s="1" t="s">
        <v>84719</v>
      </c>
      <c r="P68182">
        <v>500000</v>
      </c>
      <c r="Q68182" s="1" t="s">
        <v>97318</v>
      </c>
      <c r="R68182" s="1" t="s">
        <v>97319</v>
      </c>
      <c r="S68182" s="1" t="s">
        <v>97320</v>
      </c>
      <c r="T68182">
        <v>121.49299999999999</v>
      </c>
    </row>
    <row r="68183" spans="1:20" x14ac:dyDescent="0.2">
      <c r="A68183">
        <v>34</v>
      </c>
      <c r="B68183" s="1" t="s">
        <v>22</v>
      </c>
      <c r="C68183" s="1" t="s">
        <v>23</v>
      </c>
      <c r="D68183" s="1" t="s">
        <v>24</v>
      </c>
      <c r="E68183" s="1" t="s">
        <v>25</v>
      </c>
      <c r="F68183" s="1" t="s">
        <v>26</v>
      </c>
      <c r="G68183" s="1" t="s">
        <v>27</v>
      </c>
      <c r="H68183" s="2">
        <v>43739</v>
      </c>
      <c r="I68183" s="2">
        <v>43830</v>
      </c>
      <c r="J68183" s="2">
        <v>43754</v>
      </c>
      <c r="K68183" s="1" t="s">
        <v>2726</v>
      </c>
      <c r="L68183" s="1" t="s">
        <v>21551</v>
      </c>
      <c r="M68183" s="3">
        <v>0.5625</v>
      </c>
      <c r="N68183">
        <v>98.565899999999999</v>
      </c>
      <c r="O68183" s="1" t="s">
        <v>84720</v>
      </c>
      <c r="P68183">
        <v>100000</v>
      </c>
      <c r="Q68183" s="1" t="s">
        <v>97318</v>
      </c>
      <c r="R68183" s="1" t="s">
        <v>97319</v>
      </c>
      <c r="S68183" s="1" t="s">
        <v>97320</v>
      </c>
      <c r="T68183">
        <v>98.565899999999999</v>
      </c>
    </row>
    <row r="68184" spans="1:20" x14ac:dyDescent="0.2">
      <c r="A68184">
        <v>34</v>
      </c>
      <c r="B68184" s="1" t="s">
        <v>22</v>
      </c>
      <c r="C68184" s="1" t="s">
        <v>23</v>
      </c>
      <c r="D68184" s="1" t="s">
        <v>24</v>
      </c>
      <c r="E68184" s="1" t="s">
        <v>25</v>
      </c>
      <c r="F68184" s="1" t="s">
        <v>26</v>
      </c>
      <c r="G68184" s="1" t="s">
        <v>27</v>
      </c>
      <c r="H68184" s="2">
        <v>43739</v>
      </c>
      <c r="I68184" s="2">
        <v>43830</v>
      </c>
      <c r="J68184" s="2">
        <v>43754</v>
      </c>
      <c r="K68184" s="1" t="s">
        <v>2726</v>
      </c>
      <c r="L68184" s="1" t="s">
        <v>21551</v>
      </c>
      <c r="M68184" s="3">
        <v>0.47916666666666669</v>
      </c>
      <c r="N68184">
        <v>98.594750000000005</v>
      </c>
      <c r="O68184" s="1" t="s">
        <v>84721</v>
      </c>
      <c r="P68184">
        <v>210000</v>
      </c>
      <c r="Q68184" s="1" t="s">
        <v>97318</v>
      </c>
      <c r="R68184" s="1" t="s">
        <v>97319</v>
      </c>
      <c r="S68184" s="1" t="s">
        <v>97320</v>
      </c>
      <c r="T68184">
        <v>98.594750000000005</v>
      </c>
    </row>
    <row r="68185" spans="1:20" x14ac:dyDescent="0.2">
      <c r="A68185">
        <v>34</v>
      </c>
      <c r="B68185" s="1" t="s">
        <v>22</v>
      </c>
      <c r="C68185" s="1" t="s">
        <v>23</v>
      </c>
      <c r="D68185" s="1" t="s">
        <v>24</v>
      </c>
      <c r="E68185" s="1" t="s">
        <v>25</v>
      </c>
      <c r="F68185" s="1" t="s">
        <v>26</v>
      </c>
      <c r="G68185" s="1" t="s">
        <v>27</v>
      </c>
      <c r="H68185" s="2">
        <v>43739</v>
      </c>
      <c r="I68185" s="2">
        <v>43830</v>
      </c>
      <c r="J68185" s="2">
        <v>43754</v>
      </c>
      <c r="K68185" s="1" t="s">
        <v>2726</v>
      </c>
      <c r="L68185" s="1" t="s">
        <v>21551</v>
      </c>
      <c r="M68185" s="3">
        <v>0.39583333333333331</v>
      </c>
      <c r="N68185">
        <v>98.594200000000001</v>
      </c>
      <c r="O68185" s="1" t="s">
        <v>84722</v>
      </c>
      <c r="P68185">
        <v>45000</v>
      </c>
      <c r="Q68185" s="1" t="s">
        <v>97318</v>
      </c>
      <c r="R68185" s="1" t="s">
        <v>97319</v>
      </c>
      <c r="S68185" s="1" t="s">
        <v>97320</v>
      </c>
      <c r="T68185">
        <v>98.594200000000001</v>
      </c>
    </row>
    <row r="68186" spans="1:20" x14ac:dyDescent="0.2">
      <c r="A68186">
        <v>34</v>
      </c>
      <c r="B68186" s="1" t="s">
        <v>22</v>
      </c>
      <c r="C68186" s="1" t="s">
        <v>23</v>
      </c>
      <c r="D68186" s="1" t="s">
        <v>24</v>
      </c>
      <c r="E68186" s="1" t="s">
        <v>25</v>
      </c>
      <c r="F68186" s="1" t="s">
        <v>26</v>
      </c>
      <c r="G68186" s="1" t="s">
        <v>27</v>
      </c>
      <c r="H68186" s="2">
        <v>43739</v>
      </c>
      <c r="I68186" s="2">
        <v>43830</v>
      </c>
      <c r="J68186" s="2">
        <v>43754</v>
      </c>
      <c r="K68186" s="1" t="s">
        <v>2550</v>
      </c>
      <c r="L68186" s="1" t="s">
        <v>21551</v>
      </c>
      <c r="M68186" s="3">
        <v>0.39583333333333331</v>
      </c>
      <c r="N68186">
        <v>117.55</v>
      </c>
      <c r="O68186" s="1" t="s">
        <v>84723</v>
      </c>
      <c r="P68186">
        <v>3500000</v>
      </c>
      <c r="Q68186" s="1" t="s">
        <v>97318</v>
      </c>
      <c r="R68186" s="1" t="s">
        <v>97319</v>
      </c>
      <c r="S68186" s="1" t="s">
        <v>97320</v>
      </c>
      <c r="T68186">
        <v>117.55</v>
      </c>
    </row>
    <row r="68187" spans="1:20" x14ac:dyDescent="0.2">
      <c r="A68187">
        <v>34</v>
      </c>
      <c r="B68187" s="1" t="s">
        <v>22</v>
      </c>
      <c r="C68187" s="1" t="s">
        <v>23</v>
      </c>
      <c r="D68187" s="1" t="s">
        <v>24</v>
      </c>
      <c r="E68187" s="1" t="s">
        <v>25</v>
      </c>
      <c r="F68187" s="1" t="s">
        <v>26</v>
      </c>
      <c r="G68187" s="1" t="s">
        <v>27</v>
      </c>
      <c r="H68187" s="2">
        <v>43739</v>
      </c>
      <c r="I68187" s="2">
        <v>43830</v>
      </c>
      <c r="J68187" s="2">
        <v>43754</v>
      </c>
      <c r="K68187" s="1" t="s">
        <v>541</v>
      </c>
      <c r="L68187" s="1" t="s">
        <v>21551</v>
      </c>
      <c r="M68187" s="3">
        <v>0.39583333333333331</v>
      </c>
      <c r="N68187">
        <v>112.059</v>
      </c>
      <c r="O68187" s="1" t="s">
        <v>84724</v>
      </c>
      <c r="P68187">
        <v>6850000</v>
      </c>
      <c r="Q68187" s="1" t="s">
        <v>97318</v>
      </c>
      <c r="R68187" s="1" t="s">
        <v>97319</v>
      </c>
      <c r="S68187" s="1" t="s">
        <v>97320</v>
      </c>
      <c r="T68187">
        <v>112.059</v>
      </c>
    </row>
    <row r="68188" spans="1:20" x14ac:dyDescent="0.2">
      <c r="A68188">
        <v>34</v>
      </c>
      <c r="B68188" s="1" t="s">
        <v>22</v>
      </c>
      <c r="C68188" s="1" t="s">
        <v>23</v>
      </c>
      <c r="D68188" s="1" t="s">
        <v>24</v>
      </c>
      <c r="E68188" s="1" t="s">
        <v>25</v>
      </c>
      <c r="F68188" s="1" t="s">
        <v>26</v>
      </c>
      <c r="G68188" s="1" t="s">
        <v>27</v>
      </c>
      <c r="H68188" s="2">
        <v>43739</v>
      </c>
      <c r="I68188" s="2">
        <v>43830</v>
      </c>
      <c r="J68188" s="2">
        <v>43754</v>
      </c>
      <c r="K68188" s="1" t="s">
        <v>3617</v>
      </c>
      <c r="L68188" s="1" t="s">
        <v>21551</v>
      </c>
      <c r="M68188" s="3">
        <v>0.5625</v>
      </c>
      <c r="N68188">
        <v>140.88</v>
      </c>
      <c r="O68188" s="1" t="s">
        <v>84725</v>
      </c>
      <c r="P68188">
        <v>1600000</v>
      </c>
      <c r="Q68188" s="1" t="s">
        <v>97318</v>
      </c>
      <c r="R68188" s="1" t="s">
        <v>97319</v>
      </c>
      <c r="S68188" s="1" t="s">
        <v>97320</v>
      </c>
      <c r="T68188">
        <v>140.88</v>
      </c>
    </row>
    <row r="68189" spans="1:20" x14ac:dyDescent="0.2">
      <c r="A68189">
        <v>34</v>
      </c>
      <c r="B68189" s="1" t="s">
        <v>22</v>
      </c>
      <c r="C68189" s="1" t="s">
        <v>23</v>
      </c>
      <c r="D68189" s="1" t="s">
        <v>24</v>
      </c>
      <c r="E68189" s="1" t="s">
        <v>25</v>
      </c>
      <c r="F68189" s="1" t="s">
        <v>26</v>
      </c>
      <c r="G68189" s="1" t="s">
        <v>27</v>
      </c>
      <c r="H68189" s="2">
        <v>43739</v>
      </c>
      <c r="I68189" s="2">
        <v>43830</v>
      </c>
      <c r="J68189" s="2">
        <v>43754</v>
      </c>
      <c r="K68189" s="1" t="s">
        <v>3617</v>
      </c>
      <c r="L68189" s="1" t="s">
        <v>21551</v>
      </c>
      <c r="M68189" s="3">
        <v>0.47916666666666669</v>
      </c>
      <c r="N68189">
        <v>141.17400000000001</v>
      </c>
      <c r="O68189" s="1" t="s">
        <v>84726</v>
      </c>
      <c r="P68189">
        <v>13000</v>
      </c>
      <c r="Q68189" s="1" t="s">
        <v>97318</v>
      </c>
      <c r="R68189" s="1" t="s">
        <v>97319</v>
      </c>
      <c r="S68189" s="1" t="s">
        <v>97320</v>
      </c>
      <c r="T68189">
        <v>141.17400000000001</v>
      </c>
    </row>
    <row r="68190" spans="1:20" x14ac:dyDescent="0.2">
      <c r="A68190">
        <v>34</v>
      </c>
      <c r="B68190" s="1" t="s">
        <v>22</v>
      </c>
      <c r="C68190" s="1" t="s">
        <v>23</v>
      </c>
      <c r="D68190" s="1" t="s">
        <v>24</v>
      </c>
      <c r="E68190" s="1" t="s">
        <v>25</v>
      </c>
      <c r="F68190" s="1" t="s">
        <v>26</v>
      </c>
      <c r="G68190" s="1" t="s">
        <v>27</v>
      </c>
      <c r="H68190" s="2">
        <v>43739</v>
      </c>
      <c r="I68190" s="2">
        <v>43830</v>
      </c>
      <c r="J68190" s="2">
        <v>43754</v>
      </c>
      <c r="K68190" s="1" t="s">
        <v>3617</v>
      </c>
      <c r="L68190" s="1" t="s">
        <v>21551</v>
      </c>
      <c r="M68190" s="3">
        <v>0.39583333333333331</v>
      </c>
      <c r="N68190">
        <v>141.57</v>
      </c>
      <c r="O68190" s="1" t="s">
        <v>84727</v>
      </c>
      <c r="P68190">
        <v>1000000</v>
      </c>
      <c r="Q68190" s="1" t="s">
        <v>97318</v>
      </c>
      <c r="R68190" s="1" t="s">
        <v>97319</v>
      </c>
      <c r="S68190" s="1" t="s">
        <v>97320</v>
      </c>
      <c r="T68190">
        <v>141.57</v>
      </c>
    </row>
    <row r="68191" spans="1:20" x14ac:dyDescent="0.2">
      <c r="A68191">
        <v>34</v>
      </c>
      <c r="B68191" s="1" t="s">
        <v>22</v>
      </c>
      <c r="C68191" s="1" t="s">
        <v>23</v>
      </c>
      <c r="D68191" s="1" t="s">
        <v>24</v>
      </c>
      <c r="E68191" s="1" t="s">
        <v>25</v>
      </c>
      <c r="F68191" s="1" t="s">
        <v>26</v>
      </c>
      <c r="G68191" s="1" t="s">
        <v>27</v>
      </c>
      <c r="H68191" s="2">
        <v>43739</v>
      </c>
      <c r="I68191" s="2">
        <v>43830</v>
      </c>
      <c r="J68191" s="2">
        <v>43754</v>
      </c>
      <c r="K68191" s="1" t="s">
        <v>10320</v>
      </c>
      <c r="L68191" s="1" t="s">
        <v>21551</v>
      </c>
      <c r="M68191" s="3">
        <v>0.39583333333333331</v>
      </c>
      <c r="N68191">
        <v>10.623466000000001</v>
      </c>
      <c r="O68191" s="1" t="s">
        <v>84728</v>
      </c>
      <c r="P68191">
        <v>492780.76183899998</v>
      </c>
      <c r="Q68191" s="1" t="s">
        <v>97318</v>
      </c>
      <c r="R68191" s="1" t="s">
        <v>97319</v>
      </c>
      <c r="S68191" s="1" t="s">
        <v>97320</v>
      </c>
      <c r="T68191">
        <v>10.623466000000001</v>
      </c>
    </row>
    <row r="68192" spans="1:20" x14ac:dyDescent="0.2">
      <c r="A68192">
        <v>34</v>
      </c>
      <c r="B68192" s="1" t="s">
        <v>22</v>
      </c>
      <c r="C68192" s="1" t="s">
        <v>23</v>
      </c>
      <c r="D68192" s="1" t="s">
        <v>24</v>
      </c>
      <c r="E68192" s="1" t="s">
        <v>25</v>
      </c>
      <c r="F68192" s="1" t="s">
        <v>26</v>
      </c>
      <c r="G68192" s="1" t="s">
        <v>27</v>
      </c>
      <c r="H68192" s="2">
        <v>43739</v>
      </c>
      <c r="I68192" s="2">
        <v>43830</v>
      </c>
      <c r="J68192" s="2">
        <v>43754</v>
      </c>
      <c r="K68192" s="1" t="s">
        <v>18715</v>
      </c>
      <c r="L68192" s="1" t="s">
        <v>21551</v>
      </c>
      <c r="M68192" s="3">
        <v>0.5625</v>
      </c>
      <c r="N68192">
        <v>79.496599000000003</v>
      </c>
      <c r="O68192" s="1" t="s">
        <v>84729</v>
      </c>
      <c r="P68192">
        <v>54421.768707000003</v>
      </c>
      <c r="Q68192" s="1" t="s">
        <v>97318</v>
      </c>
      <c r="R68192" s="1" t="s">
        <v>97319</v>
      </c>
      <c r="S68192" s="1" t="s">
        <v>97320</v>
      </c>
      <c r="T68192">
        <v>79.496599000000003</v>
      </c>
    </row>
    <row r="68193" spans="1:20" x14ac:dyDescent="0.2">
      <c r="A68193">
        <v>34</v>
      </c>
      <c r="B68193" s="1" t="s">
        <v>22</v>
      </c>
      <c r="C68193" s="1" t="s">
        <v>23</v>
      </c>
      <c r="D68193" s="1" t="s">
        <v>24</v>
      </c>
      <c r="E68193" s="1" t="s">
        <v>25</v>
      </c>
      <c r="F68193" s="1" t="s">
        <v>26</v>
      </c>
      <c r="G68193" s="1" t="s">
        <v>27</v>
      </c>
      <c r="H68193" s="2">
        <v>43739</v>
      </c>
      <c r="I68193" s="2">
        <v>43830</v>
      </c>
      <c r="J68193" s="2">
        <v>43754</v>
      </c>
      <c r="K68193" s="1" t="s">
        <v>18715</v>
      </c>
      <c r="L68193" s="1" t="s">
        <v>21551</v>
      </c>
      <c r="M68193" s="3">
        <v>0.39583333333333331</v>
      </c>
      <c r="N68193">
        <v>79.622675999999998</v>
      </c>
      <c r="O68193" s="1" t="s">
        <v>84730</v>
      </c>
      <c r="P68193">
        <v>18140.589569</v>
      </c>
      <c r="Q68193" s="1" t="s">
        <v>97318</v>
      </c>
      <c r="R68193" s="1" t="s">
        <v>97319</v>
      </c>
      <c r="S68193" s="1" t="s">
        <v>97320</v>
      </c>
      <c r="T68193">
        <v>79.622675999999998</v>
      </c>
    </row>
    <row r="68194" spans="1:20" x14ac:dyDescent="0.2">
      <c r="A68194">
        <v>34</v>
      </c>
      <c r="B68194" s="1" t="s">
        <v>22</v>
      </c>
      <c r="C68194" s="1" t="s">
        <v>23</v>
      </c>
      <c r="D68194" s="1" t="s">
        <v>24</v>
      </c>
      <c r="E68194" s="1" t="s">
        <v>25</v>
      </c>
      <c r="F68194" s="1" t="s">
        <v>26</v>
      </c>
      <c r="G68194" s="1" t="s">
        <v>27</v>
      </c>
      <c r="H68194" s="2">
        <v>43739</v>
      </c>
      <c r="I68194" s="2">
        <v>43830</v>
      </c>
      <c r="J68194" s="2">
        <v>43754</v>
      </c>
      <c r="K68194" s="1" t="s">
        <v>543</v>
      </c>
      <c r="L68194" s="1" t="s">
        <v>21551</v>
      </c>
      <c r="M68194" s="3">
        <v>0.5625</v>
      </c>
      <c r="N68194">
        <v>1.25</v>
      </c>
      <c r="O68194" s="1" t="s">
        <v>84731</v>
      </c>
      <c r="P68194">
        <v>12510</v>
      </c>
      <c r="Q68194" s="1" t="s">
        <v>97318</v>
      </c>
      <c r="R68194" s="1" t="s">
        <v>97319</v>
      </c>
      <c r="S68194" s="1" t="s">
        <v>97320</v>
      </c>
      <c r="T68194">
        <v>1.25</v>
      </c>
    </row>
    <row r="68195" spans="1:20" x14ac:dyDescent="0.2">
      <c r="A68195">
        <v>34</v>
      </c>
      <c r="B68195" s="1" t="s">
        <v>22</v>
      </c>
      <c r="C68195" s="1" t="s">
        <v>23</v>
      </c>
      <c r="D68195" s="1" t="s">
        <v>24</v>
      </c>
      <c r="E68195" s="1" t="s">
        <v>25</v>
      </c>
      <c r="F68195" s="1" t="s">
        <v>26</v>
      </c>
      <c r="G68195" s="1" t="s">
        <v>27</v>
      </c>
      <c r="H68195" s="2">
        <v>43739</v>
      </c>
      <c r="I68195" s="2">
        <v>43830</v>
      </c>
      <c r="J68195" s="2">
        <v>43754</v>
      </c>
      <c r="K68195" s="1" t="s">
        <v>543</v>
      </c>
      <c r="L68195" s="1" t="s">
        <v>21551</v>
      </c>
      <c r="M68195" s="3">
        <v>0.47916666666666669</v>
      </c>
      <c r="N68195">
        <v>1.2</v>
      </c>
      <c r="O68195" s="1" t="s">
        <v>84732</v>
      </c>
      <c r="P68195">
        <v>18859</v>
      </c>
      <c r="Q68195" s="1" t="s">
        <v>97318</v>
      </c>
      <c r="R68195" s="1" t="s">
        <v>97319</v>
      </c>
      <c r="S68195" s="1" t="s">
        <v>97320</v>
      </c>
      <c r="T68195">
        <v>1.2</v>
      </c>
    </row>
    <row r="68196" spans="1:20" x14ac:dyDescent="0.2">
      <c r="A68196">
        <v>34</v>
      </c>
      <c r="B68196" s="1" t="s">
        <v>22</v>
      </c>
      <c r="C68196" s="1" t="s">
        <v>23</v>
      </c>
      <c r="D68196" s="1" t="s">
        <v>24</v>
      </c>
      <c r="E68196" s="1" t="s">
        <v>25</v>
      </c>
      <c r="F68196" s="1" t="s">
        <v>26</v>
      </c>
      <c r="G68196" s="1" t="s">
        <v>27</v>
      </c>
      <c r="H68196" s="2">
        <v>43739</v>
      </c>
      <c r="I68196" s="2">
        <v>43830</v>
      </c>
      <c r="J68196" s="2">
        <v>43754</v>
      </c>
      <c r="K68196" s="1" t="s">
        <v>543</v>
      </c>
      <c r="L68196" s="1" t="s">
        <v>21551</v>
      </c>
      <c r="M68196" s="3">
        <v>0.39583333333333331</v>
      </c>
      <c r="N68196">
        <v>1.1499999999999999</v>
      </c>
      <c r="O68196" s="1" t="s">
        <v>84733</v>
      </c>
      <c r="P68196">
        <v>86858</v>
      </c>
      <c r="Q68196" s="1" t="s">
        <v>97318</v>
      </c>
      <c r="R68196" s="1" t="s">
        <v>97319</v>
      </c>
      <c r="S68196" s="1" t="s">
        <v>97320</v>
      </c>
      <c r="T68196">
        <v>1.1499999999999999</v>
      </c>
    </row>
    <row r="68197" spans="1:20" x14ac:dyDescent="0.2">
      <c r="A68197">
        <v>34</v>
      </c>
      <c r="B68197" s="1" t="s">
        <v>22</v>
      </c>
      <c r="C68197" s="1" t="s">
        <v>23</v>
      </c>
      <c r="D68197" s="1" t="s">
        <v>24</v>
      </c>
      <c r="E68197" s="1" t="s">
        <v>25</v>
      </c>
      <c r="F68197" s="1" t="s">
        <v>26</v>
      </c>
      <c r="G68197" s="1" t="s">
        <v>27</v>
      </c>
      <c r="H68197" s="2">
        <v>43739</v>
      </c>
      <c r="I68197" s="2">
        <v>43830</v>
      </c>
      <c r="J68197" s="2">
        <v>43754</v>
      </c>
      <c r="K68197" s="1" t="s">
        <v>1549</v>
      </c>
      <c r="L68197" s="1" t="s">
        <v>21551</v>
      </c>
      <c r="M68197" s="3">
        <v>0.39583333333333331</v>
      </c>
      <c r="N68197">
        <v>111.1302</v>
      </c>
      <c r="O68197" s="1" t="s">
        <v>84734</v>
      </c>
      <c r="P68197">
        <v>350000</v>
      </c>
      <c r="Q68197" s="1" t="s">
        <v>97318</v>
      </c>
      <c r="R68197" s="1" t="s">
        <v>97319</v>
      </c>
      <c r="S68197" s="1" t="s">
        <v>97320</v>
      </c>
      <c r="T68197">
        <v>111.1302</v>
      </c>
    </row>
    <row r="68198" spans="1:20" x14ac:dyDescent="0.2">
      <c r="A68198">
        <v>34</v>
      </c>
      <c r="B68198" s="1" t="s">
        <v>22</v>
      </c>
      <c r="C68198" s="1" t="s">
        <v>23</v>
      </c>
      <c r="D68198" s="1" t="s">
        <v>24</v>
      </c>
      <c r="E68198" s="1" t="s">
        <v>25</v>
      </c>
      <c r="F68198" s="1" t="s">
        <v>26</v>
      </c>
      <c r="G68198" s="1" t="s">
        <v>27</v>
      </c>
      <c r="H68198" s="2">
        <v>43739</v>
      </c>
      <c r="I68198" s="2">
        <v>43830</v>
      </c>
      <c r="J68198" s="2">
        <v>43754</v>
      </c>
      <c r="K68198" s="1" t="s">
        <v>4226</v>
      </c>
      <c r="L68198" s="1" t="s">
        <v>21551</v>
      </c>
      <c r="M68198" s="3">
        <v>0.5625</v>
      </c>
      <c r="N68198">
        <v>104.63500000000001</v>
      </c>
      <c r="O68198" s="1" t="s">
        <v>84735</v>
      </c>
      <c r="P68198">
        <v>400000</v>
      </c>
      <c r="Q68198" s="1" t="s">
        <v>97318</v>
      </c>
      <c r="R68198" s="1" t="s">
        <v>97319</v>
      </c>
      <c r="S68198" s="1" t="s">
        <v>97320</v>
      </c>
      <c r="T68198">
        <v>104.63500000000001</v>
      </c>
    </row>
    <row r="68199" spans="1:20" x14ac:dyDescent="0.2">
      <c r="A68199">
        <v>34</v>
      </c>
      <c r="B68199" s="1" t="s">
        <v>22</v>
      </c>
      <c r="C68199" s="1" t="s">
        <v>23</v>
      </c>
      <c r="D68199" s="1" t="s">
        <v>24</v>
      </c>
      <c r="E68199" s="1" t="s">
        <v>25</v>
      </c>
      <c r="F68199" s="1" t="s">
        <v>26</v>
      </c>
      <c r="G68199" s="1" t="s">
        <v>27</v>
      </c>
      <c r="H68199" s="2">
        <v>43739</v>
      </c>
      <c r="I68199" s="2">
        <v>43830</v>
      </c>
      <c r="J68199" s="2">
        <v>43754</v>
      </c>
      <c r="K68199" s="1" t="s">
        <v>4226</v>
      </c>
      <c r="L68199" s="1" t="s">
        <v>21551</v>
      </c>
      <c r="M68199" s="3">
        <v>0.39583333333333331</v>
      </c>
      <c r="N68199">
        <v>104.735</v>
      </c>
      <c r="O68199" s="1" t="s">
        <v>84736</v>
      </c>
      <c r="P68199">
        <v>73000</v>
      </c>
      <c r="Q68199" s="1" t="s">
        <v>97318</v>
      </c>
      <c r="R68199" s="1" t="s">
        <v>97319</v>
      </c>
      <c r="S68199" s="1" t="s">
        <v>97320</v>
      </c>
      <c r="T68199">
        <v>104.735</v>
      </c>
    </row>
    <row r="68200" spans="1:20" x14ac:dyDescent="0.2">
      <c r="A68200">
        <v>34</v>
      </c>
      <c r="B68200" s="1" t="s">
        <v>22</v>
      </c>
      <c r="C68200" s="1" t="s">
        <v>23</v>
      </c>
      <c r="D68200" s="1" t="s">
        <v>24</v>
      </c>
      <c r="E68200" s="1" t="s">
        <v>25</v>
      </c>
      <c r="F68200" s="1" t="s">
        <v>26</v>
      </c>
      <c r="G68200" s="1" t="s">
        <v>27</v>
      </c>
      <c r="H68200" s="2">
        <v>43739</v>
      </c>
      <c r="I68200" s="2">
        <v>43830</v>
      </c>
      <c r="J68200" s="2">
        <v>43754</v>
      </c>
      <c r="K68200" s="1" t="s">
        <v>2820</v>
      </c>
      <c r="L68200" s="1" t="s">
        <v>21551</v>
      </c>
      <c r="M68200" s="3">
        <v>0.47916666666666669</v>
      </c>
      <c r="N68200">
        <v>102.495</v>
      </c>
      <c r="O68200" s="1" t="s">
        <v>84737</v>
      </c>
      <c r="P68200">
        <v>300000</v>
      </c>
      <c r="Q68200" s="1" t="s">
        <v>97318</v>
      </c>
      <c r="R68200" s="1" t="s">
        <v>97319</v>
      </c>
      <c r="S68200" s="1" t="s">
        <v>97320</v>
      </c>
      <c r="T68200">
        <v>102.495</v>
      </c>
    </row>
    <row r="68201" spans="1:20" x14ac:dyDescent="0.2">
      <c r="A68201">
        <v>34</v>
      </c>
      <c r="B68201" s="1" t="s">
        <v>22</v>
      </c>
      <c r="C68201" s="1" t="s">
        <v>23</v>
      </c>
      <c r="D68201" s="1" t="s">
        <v>24</v>
      </c>
      <c r="E68201" s="1" t="s">
        <v>25</v>
      </c>
      <c r="F68201" s="1" t="s">
        <v>26</v>
      </c>
      <c r="G68201" s="1" t="s">
        <v>27</v>
      </c>
      <c r="H68201" s="2">
        <v>43739</v>
      </c>
      <c r="I68201" s="2">
        <v>43830</v>
      </c>
      <c r="J68201" s="2">
        <v>43754</v>
      </c>
      <c r="K68201" s="1" t="s">
        <v>2820</v>
      </c>
      <c r="L68201" s="1" t="s">
        <v>21551</v>
      </c>
      <c r="M68201" s="3">
        <v>0.39583333333333331</v>
      </c>
      <c r="N68201">
        <v>102.495</v>
      </c>
      <c r="O68201" s="1" t="s">
        <v>84738</v>
      </c>
      <c r="P68201">
        <v>24000</v>
      </c>
      <c r="Q68201" s="1" t="s">
        <v>97318</v>
      </c>
      <c r="R68201" s="1" t="s">
        <v>97319</v>
      </c>
      <c r="S68201" s="1" t="s">
        <v>97320</v>
      </c>
      <c r="T68201">
        <v>102.495</v>
      </c>
    </row>
    <row r="68202" spans="1:20" x14ac:dyDescent="0.2">
      <c r="A68202">
        <v>34</v>
      </c>
      <c r="B68202" s="1" t="s">
        <v>22</v>
      </c>
      <c r="C68202" s="1" t="s">
        <v>23</v>
      </c>
      <c r="D68202" s="1" t="s">
        <v>24</v>
      </c>
      <c r="E68202" s="1" t="s">
        <v>25</v>
      </c>
      <c r="F68202" s="1" t="s">
        <v>26</v>
      </c>
      <c r="G68202" s="1" t="s">
        <v>27</v>
      </c>
      <c r="H68202" s="2">
        <v>43739</v>
      </c>
      <c r="I68202" s="2">
        <v>43830</v>
      </c>
      <c r="J68202" s="2">
        <v>43754</v>
      </c>
      <c r="K68202" s="1" t="s">
        <v>9250</v>
      </c>
      <c r="L68202" s="1" t="s">
        <v>21551</v>
      </c>
      <c r="M68202" s="3">
        <v>0.5625</v>
      </c>
      <c r="N68202">
        <v>112.34</v>
      </c>
      <c r="O68202" s="1" t="s">
        <v>84739</v>
      </c>
      <c r="P68202">
        <v>800000</v>
      </c>
      <c r="Q68202" s="1" t="s">
        <v>97318</v>
      </c>
      <c r="R68202" s="1" t="s">
        <v>97319</v>
      </c>
      <c r="S68202" s="1" t="s">
        <v>97320</v>
      </c>
      <c r="T68202">
        <v>112.34</v>
      </c>
    </row>
    <row r="68203" spans="1:20" x14ac:dyDescent="0.2">
      <c r="A68203">
        <v>34</v>
      </c>
      <c r="B68203" s="1" t="s">
        <v>22</v>
      </c>
      <c r="C68203" s="1" t="s">
        <v>23</v>
      </c>
      <c r="D68203" s="1" t="s">
        <v>24</v>
      </c>
      <c r="E68203" s="1" t="s">
        <v>25</v>
      </c>
      <c r="F68203" s="1" t="s">
        <v>26</v>
      </c>
      <c r="G68203" s="1" t="s">
        <v>27</v>
      </c>
      <c r="H68203" s="2">
        <v>43739</v>
      </c>
      <c r="I68203" s="2">
        <v>43830</v>
      </c>
      <c r="J68203" s="2">
        <v>43754</v>
      </c>
      <c r="K68203" s="1" t="s">
        <v>9250</v>
      </c>
      <c r="L68203" s="1" t="s">
        <v>21551</v>
      </c>
      <c r="M68203" s="3">
        <v>0.39583333333333331</v>
      </c>
      <c r="N68203">
        <v>112.23399999999999</v>
      </c>
      <c r="O68203" s="1" t="s">
        <v>84740</v>
      </c>
      <c r="P68203">
        <v>500000</v>
      </c>
      <c r="Q68203" s="1" t="s">
        <v>97318</v>
      </c>
      <c r="R68203" s="1" t="s">
        <v>97319</v>
      </c>
      <c r="S68203" s="1" t="s">
        <v>97320</v>
      </c>
      <c r="T68203">
        <v>112.23399999999999</v>
      </c>
    </row>
    <row r="68204" spans="1:20" x14ac:dyDescent="0.2">
      <c r="A68204">
        <v>34</v>
      </c>
      <c r="B68204" s="1" t="s">
        <v>22</v>
      </c>
      <c r="C68204" s="1" t="s">
        <v>23</v>
      </c>
      <c r="D68204" s="1" t="s">
        <v>24</v>
      </c>
      <c r="E68204" s="1" t="s">
        <v>25</v>
      </c>
      <c r="F68204" s="1" t="s">
        <v>26</v>
      </c>
      <c r="G68204" s="1" t="s">
        <v>27</v>
      </c>
      <c r="H68204" s="2">
        <v>43739</v>
      </c>
      <c r="I68204" s="2">
        <v>43830</v>
      </c>
      <c r="J68204" s="2">
        <v>43754</v>
      </c>
      <c r="K68204" s="1" t="s">
        <v>808</v>
      </c>
      <c r="L68204" s="1" t="s">
        <v>21550</v>
      </c>
      <c r="M68204" s="3">
        <v>0.39583333333333331</v>
      </c>
      <c r="N68204">
        <v>56.25</v>
      </c>
      <c r="O68204" s="1" t="s">
        <v>84741</v>
      </c>
      <c r="P68204">
        <v>56.25</v>
      </c>
      <c r="Q68204" s="1" t="s">
        <v>97318</v>
      </c>
      <c r="R68204" s="1" t="s">
        <v>97319</v>
      </c>
      <c r="S68204" s="1" t="s">
        <v>97320</v>
      </c>
      <c r="T68204">
        <v>56.25</v>
      </c>
    </row>
    <row r="68205" spans="1:20" x14ac:dyDescent="0.2">
      <c r="A68205">
        <v>34</v>
      </c>
      <c r="B68205" s="1" t="s">
        <v>22</v>
      </c>
      <c r="C68205" s="1" t="s">
        <v>23</v>
      </c>
      <c r="D68205" s="1" t="s">
        <v>24</v>
      </c>
      <c r="E68205" s="1" t="s">
        <v>25</v>
      </c>
      <c r="F68205" s="1" t="s">
        <v>26</v>
      </c>
      <c r="G68205" s="1" t="s">
        <v>27</v>
      </c>
      <c r="H68205" s="2">
        <v>43739</v>
      </c>
      <c r="I68205" s="2">
        <v>43830</v>
      </c>
      <c r="J68205" s="2">
        <v>43754</v>
      </c>
      <c r="K68205" s="1" t="s">
        <v>329</v>
      </c>
      <c r="L68205" s="1" t="s">
        <v>21550</v>
      </c>
      <c r="M68205" s="3">
        <v>0.5625</v>
      </c>
      <c r="N68205">
        <v>15.593999999999999</v>
      </c>
      <c r="O68205" s="1" t="s">
        <v>84742</v>
      </c>
      <c r="P68205">
        <v>545.79</v>
      </c>
      <c r="Q68205" s="1" t="s">
        <v>97318</v>
      </c>
      <c r="R68205" s="1" t="s">
        <v>97319</v>
      </c>
      <c r="S68205" s="1" t="s">
        <v>97320</v>
      </c>
      <c r="T68205">
        <v>15.593999999999999</v>
      </c>
    </row>
    <row r="68206" spans="1:20" x14ac:dyDescent="0.2">
      <c r="A68206">
        <v>34</v>
      </c>
      <c r="B68206" s="1" t="s">
        <v>22</v>
      </c>
      <c r="C68206" s="1" t="s">
        <v>23</v>
      </c>
      <c r="D68206" s="1" t="s">
        <v>24</v>
      </c>
      <c r="E68206" s="1" t="s">
        <v>25</v>
      </c>
      <c r="F68206" s="1" t="s">
        <v>26</v>
      </c>
      <c r="G68206" s="1" t="s">
        <v>27</v>
      </c>
      <c r="H68206" s="2">
        <v>43739</v>
      </c>
      <c r="I68206" s="2">
        <v>43830</v>
      </c>
      <c r="J68206" s="2">
        <v>43754</v>
      </c>
      <c r="K68206" s="1" t="s">
        <v>329</v>
      </c>
      <c r="L68206" s="1" t="s">
        <v>21550</v>
      </c>
      <c r="M68206" s="3">
        <v>0.39583333333333331</v>
      </c>
      <c r="N68206">
        <v>15.6</v>
      </c>
      <c r="O68206" s="1" t="s">
        <v>84743</v>
      </c>
      <c r="P68206">
        <v>858</v>
      </c>
      <c r="Q68206" s="1" t="s">
        <v>97318</v>
      </c>
      <c r="R68206" s="1" t="s">
        <v>97319</v>
      </c>
      <c r="S68206" s="1" t="s">
        <v>97320</v>
      </c>
      <c r="T68206">
        <v>15.6</v>
      </c>
    </row>
    <row r="68207" spans="1:20" x14ac:dyDescent="0.2">
      <c r="A68207">
        <v>34</v>
      </c>
      <c r="B68207" s="1" t="s">
        <v>22</v>
      </c>
      <c r="C68207" s="1" t="s">
        <v>23</v>
      </c>
      <c r="D68207" s="1" t="s">
        <v>24</v>
      </c>
      <c r="E68207" s="1" t="s">
        <v>25</v>
      </c>
      <c r="F68207" s="1" t="s">
        <v>26</v>
      </c>
      <c r="G68207" s="1" t="s">
        <v>27</v>
      </c>
      <c r="H68207" s="2">
        <v>43739</v>
      </c>
      <c r="I68207" s="2">
        <v>43830</v>
      </c>
      <c r="J68207" s="2">
        <v>43754</v>
      </c>
      <c r="K68207" s="1" t="s">
        <v>1310</v>
      </c>
      <c r="L68207" s="1" t="s">
        <v>21550</v>
      </c>
      <c r="M68207" s="3">
        <v>0.5625</v>
      </c>
      <c r="N68207">
        <v>27.34</v>
      </c>
      <c r="O68207" s="1" t="s">
        <v>84744</v>
      </c>
      <c r="P68207">
        <v>7190.42</v>
      </c>
      <c r="Q68207" s="1" t="s">
        <v>97318</v>
      </c>
      <c r="R68207" s="1" t="s">
        <v>97319</v>
      </c>
      <c r="S68207" s="1" t="s">
        <v>97320</v>
      </c>
      <c r="T68207">
        <v>27.34</v>
      </c>
    </row>
    <row r="68208" spans="1:20" x14ac:dyDescent="0.2">
      <c r="A68208">
        <v>34</v>
      </c>
      <c r="B68208" s="1" t="s">
        <v>22</v>
      </c>
      <c r="C68208" s="1" t="s">
        <v>23</v>
      </c>
      <c r="D68208" s="1" t="s">
        <v>24</v>
      </c>
      <c r="E68208" s="1" t="s">
        <v>25</v>
      </c>
      <c r="F68208" s="1" t="s">
        <v>26</v>
      </c>
      <c r="G68208" s="1" t="s">
        <v>27</v>
      </c>
      <c r="H68208" s="2">
        <v>43739</v>
      </c>
      <c r="I68208" s="2">
        <v>43830</v>
      </c>
      <c r="J68208" s="2">
        <v>43754</v>
      </c>
      <c r="K68208" s="1" t="s">
        <v>1310</v>
      </c>
      <c r="L68208" s="1" t="s">
        <v>21550</v>
      </c>
      <c r="M68208" s="3">
        <v>0.39583333333333331</v>
      </c>
      <c r="N68208">
        <v>27.27</v>
      </c>
      <c r="O68208" s="1" t="s">
        <v>84745</v>
      </c>
      <c r="P68208">
        <v>9926.2800000000007</v>
      </c>
      <c r="Q68208" s="1" t="s">
        <v>97318</v>
      </c>
      <c r="R68208" s="1" t="s">
        <v>97319</v>
      </c>
      <c r="S68208" s="1" t="s">
        <v>97320</v>
      </c>
      <c r="T68208">
        <v>27.27</v>
      </c>
    </row>
    <row r="68209" spans="1:20" x14ac:dyDescent="0.2">
      <c r="A68209">
        <v>34</v>
      </c>
      <c r="B68209" s="1" t="s">
        <v>22</v>
      </c>
      <c r="C68209" s="1" t="s">
        <v>23</v>
      </c>
      <c r="D68209" s="1" t="s">
        <v>24</v>
      </c>
      <c r="E68209" s="1" t="s">
        <v>25</v>
      </c>
      <c r="F68209" s="1" t="s">
        <v>26</v>
      </c>
      <c r="G68209" s="1" t="s">
        <v>27</v>
      </c>
      <c r="H68209" s="2">
        <v>43739</v>
      </c>
      <c r="I68209" s="2">
        <v>43830</v>
      </c>
      <c r="J68209" s="2">
        <v>43754</v>
      </c>
      <c r="K68209" s="1" t="s">
        <v>333</v>
      </c>
      <c r="L68209" s="1" t="s">
        <v>21550</v>
      </c>
      <c r="M68209" s="3">
        <v>0.47916666666666669</v>
      </c>
      <c r="N68209">
        <v>100.58</v>
      </c>
      <c r="O68209" s="1" t="s">
        <v>84746</v>
      </c>
      <c r="P68209">
        <v>3017.4</v>
      </c>
      <c r="Q68209" s="1" t="s">
        <v>97318</v>
      </c>
      <c r="R68209" s="1" t="s">
        <v>97319</v>
      </c>
      <c r="S68209" s="1" t="s">
        <v>97320</v>
      </c>
      <c r="T68209">
        <v>100.58</v>
      </c>
    </row>
    <row r="68210" spans="1:20" x14ac:dyDescent="0.2">
      <c r="A68210">
        <v>34</v>
      </c>
      <c r="B68210" s="1" t="s">
        <v>22</v>
      </c>
      <c r="C68210" s="1" t="s">
        <v>23</v>
      </c>
      <c r="D68210" s="1" t="s">
        <v>24</v>
      </c>
      <c r="E68210" s="1" t="s">
        <v>25</v>
      </c>
      <c r="F68210" s="1" t="s">
        <v>26</v>
      </c>
      <c r="G68210" s="1" t="s">
        <v>27</v>
      </c>
      <c r="H68210" s="2">
        <v>43739</v>
      </c>
      <c r="I68210" s="2">
        <v>43830</v>
      </c>
      <c r="J68210" s="2">
        <v>43754</v>
      </c>
      <c r="K68210" s="1" t="s">
        <v>333</v>
      </c>
      <c r="L68210" s="1" t="s">
        <v>21550</v>
      </c>
      <c r="M68210" s="3">
        <v>0.39583333333333331</v>
      </c>
      <c r="N68210">
        <v>100.32</v>
      </c>
      <c r="O68210" s="1" t="s">
        <v>84747</v>
      </c>
      <c r="P68210">
        <v>2508</v>
      </c>
      <c r="Q68210" s="1" t="s">
        <v>97318</v>
      </c>
      <c r="R68210" s="1" t="s">
        <v>97319</v>
      </c>
      <c r="S68210" s="1" t="s">
        <v>97320</v>
      </c>
      <c r="T68210">
        <v>100.32</v>
      </c>
    </row>
    <row r="68211" spans="1:20" x14ac:dyDescent="0.2">
      <c r="A68211">
        <v>34</v>
      </c>
      <c r="B68211" s="1" t="s">
        <v>22</v>
      </c>
      <c r="C68211" s="1" t="s">
        <v>23</v>
      </c>
      <c r="D68211" s="1" t="s">
        <v>24</v>
      </c>
      <c r="E68211" s="1" t="s">
        <v>25</v>
      </c>
      <c r="F68211" s="1" t="s">
        <v>26</v>
      </c>
      <c r="G68211" s="1" t="s">
        <v>27</v>
      </c>
      <c r="H68211" s="2">
        <v>43739</v>
      </c>
      <c r="I68211" s="2">
        <v>43830</v>
      </c>
      <c r="J68211" s="2">
        <v>43754</v>
      </c>
      <c r="K68211" s="1" t="s">
        <v>334</v>
      </c>
      <c r="L68211" s="1" t="s">
        <v>21550</v>
      </c>
      <c r="M68211" s="3">
        <v>0.5625</v>
      </c>
      <c r="N68211">
        <v>124</v>
      </c>
      <c r="O68211" s="1" t="s">
        <v>84748</v>
      </c>
      <c r="P68211">
        <v>6200</v>
      </c>
      <c r="Q68211" s="1" t="s">
        <v>97318</v>
      </c>
      <c r="R68211" s="1" t="s">
        <v>97319</v>
      </c>
      <c r="S68211" s="1" t="s">
        <v>97320</v>
      </c>
      <c r="T68211">
        <v>124</v>
      </c>
    </row>
    <row r="68212" spans="1:20" x14ac:dyDescent="0.2">
      <c r="A68212">
        <v>34</v>
      </c>
      <c r="B68212" s="1" t="s">
        <v>22</v>
      </c>
      <c r="C68212" s="1" t="s">
        <v>23</v>
      </c>
      <c r="D68212" s="1" t="s">
        <v>24</v>
      </c>
      <c r="E68212" s="1" t="s">
        <v>25</v>
      </c>
      <c r="F68212" s="1" t="s">
        <v>26</v>
      </c>
      <c r="G68212" s="1" t="s">
        <v>27</v>
      </c>
      <c r="H68212" s="2">
        <v>43739</v>
      </c>
      <c r="I68212" s="2">
        <v>43830</v>
      </c>
      <c r="J68212" s="2">
        <v>43754</v>
      </c>
      <c r="K68212" s="1" t="s">
        <v>334</v>
      </c>
      <c r="L68212" s="1" t="s">
        <v>21550</v>
      </c>
      <c r="M68212" s="3">
        <v>0.47916666666666669</v>
      </c>
      <c r="N68212">
        <v>124.5</v>
      </c>
      <c r="O68212" s="1" t="s">
        <v>84749</v>
      </c>
      <c r="P68212">
        <v>1494</v>
      </c>
      <c r="Q68212" s="1" t="s">
        <v>97318</v>
      </c>
      <c r="R68212" s="1" t="s">
        <v>97319</v>
      </c>
      <c r="S68212" s="1" t="s">
        <v>97320</v>
      </c>
      <c r="T68212">
        <v>124.5</v>
      </c>
    </row>
    <row r="68213" spans="1:20" x14ac:dyDescent="0.2">
      <c r="A68213">
        <v>34</v>
      </c>
      <c r="B68213" s="1" t="s">
        <v>22</v>
      </c>
      <c r="C68213" s="1" t="s">
        <v>23</v>
      </c>
      <c r="D68213" s="1" t="s">
        <v>24</v>
      </c>
      <c r="E68213" s="1" t="s">
        <v>25</v>
      </c>
      <c r="F68213" s="1" t="s">
        <v>26</v>
      </c>
      <c r="G68213" s="1" t="s">
        <v>27</v>
      </c>
      <c r="H68213" s="2">
        <v>43739</v>
      </c>
      <c r="I68213" s="2">
        <v>43830</v>
      </c>
      <c r="J68213" s="2">
        <v>43754</v>
      </c>
      <c r="K68213" s="1" t="s">
        <v>334</v>
      </c>
      <c r="L68213" s="1" t="s">
        <v>21550</v>
      </c>
      <c r="M68213" s="3">
        <v>0.39583333333333331</v>
      </c>
      <c r="N68213">
        <v>123.3</v>
      </c>
      <c r="O68213" s="1" t="s">
        <v>84750</v>
      </c>
      <c r="P68213">
        <v>3699</v>
      </c>
      <c r="Q68213" s="1" t="s">
        <v>97318</v>
      </c>
      <c r="R68213" s="1" t="s">
        <v>97319</v>
      </c>
      <c r="S68213" s="1" t="s">
        <v>97320</v>
      </c>
      <c r="T68213">
        <v>123.3</v>
      </c>
    </row>
    <row r="68214" spans="1:20" x14ac:dyDescent="0.2">
      <c r="A68214">
        <v>34</v>
      </c>
      <c r="B68214" s="1" t="s">
        <v>22</v>
      </c>
      <c r="C68214" s="1" t="s">
        <v>23</v>
      </c>
      <c r="D68214" s="1" t="s">
        <v>24</v>
      </c>
      <c r="E68214" s="1" t="s">
        <v>25</v>
      </c>
      <c r="F68214" s="1" t="s">
        <v>26</v>
      </c>
      <c r="G68214" s="1" t="s">
        <v>27</v>
      </c>
      <c r="H68214" s="2">
        <v>43739</v>
      </c>
      <c r="I68214" s="2">
        <v>43830</v>
      </c>
      <c r="J68214" s="2">
        <v>43754</v>
      </c>
      <c r="K68214" s="1" t="s">
        <v>842</v>
      </c>
      <c r="L68214" s="1" t="s">
        <v>21550</v>
      </c>
      <c r="M68214" s="3">
        <v>0.5625</v>
      </c>
      <c r="N68214">
        <v>243.5</v>
      </c>
      <c r="O68214" s="1" t="s">
        <v>84751</v>
      </c>
      <c r="P68214">
        <v>1461</v>
      </c>
      <c r="Q68214" s="1" t="s">
        <v>97318</v>
      </c>
      <c r="R68214" s="1" t="s">
        <v>97319</v>
      </c>
      <c r="S68214" s="1" t="s">
        <v>97320</v>
      </c>
      <c r="T68214">
        <v>243.5</v>
      </c>
    </row>
    <row r="68215" spans="1:20" x14ac:dyDescent="0.2">
      <c r="A68215">
        <v>34</v>
      </c>
      <c r="B68215" s="1" t="s">
        <v>22</v>
      </c>
      <c r="C68215" s="1" t="s">
        <v>23</v>
      </c>
      <c r="D68215" s="1" t="s">
        <v>24</v>
      </c>
      <c r="E68215" s="1" t="s">
        <v>25</v>
      </c>
      <c r="F68215" s="1" t="s">
        <v>26</v>
      </c>
      <c r="G68215" s="1" t="s">
        <v>27</v>
      </c>
      <c r="H68215" s="2">
        <v>43739</v>
      </c>
      <c r="I68215" s="2">
        <v>43830</v>
      </c>
      <c r="J68215" s="2">
        <v>43754</v>
      </c>
      <c r="K68215" s="1" t="s">
        <v>842</v>
      </c>
      <c r="L68215" s="1" t="s">
        <v>21550</v>
      </c>
      <c r="M68215" s="3">
        <v>0.39583333333333331</v>
      </c>
      <c r="N68215">
        <v>243.6</v>
      </c>
      <c r="O68215" s="1" t="s">
        <v>84752</v>
      </c>
      <c r="P68215">
        <v>2923.2</v>
      </c>
      <c r="Q68215" s="1" t="s">
        <v>97318</v>
      </c>
      <c r="R68215" s="1" t="s">
        <v>97319</v>
      </c>
      <c r="S68215" s="1" t="s">
        <v>97320</v>
      </c>
      <c r="T68215">
        <v>243.6</v>
      </c>
    </row>
    <row r="68216" spans="1:20" x14ac:dyDescent="0.2">
      <c r="A68216">
        <v>34</v>
      </c>
      <c r="B68216" s="1" t="s">
        <v>22</v>
      </c>
      <c r="C68216" s="1" t="s">
        <v>23</v>
      </c>
      <c r="D68216" s="1" t="s">
        <v>24</v>
      </c>
      <c r="E68216" s="1" t="s">
        <v>25</v>
      </c>
      <c r="F68216" s="1" t="s">
        <v>26</v>
      </c>
      <c r="G68216" s="1" t="s">
        <v>27</v>
      </c>
      <c r="H68216" s="2">
        <v>43739</v>
      </c>
      <c r="I68216" s="2">
        <v>43830</v>
      </c>
      <c r="J68216" s="2">
        <v>43754</v>
      </c>
      <c r="K68216" s="1" t="s">
        <v>6722</v>
      </c>
      <c r="L68216" s="1" t="s">
        <v>21550</v>
      </c>
      <c r="M68216" s="3">
        <v>0.47916666666666669</v>
      </c>
      <c r="N68216">
        <v>9.5299999999999994</v>
      </c>
      <c r="O68216" s="1" t="s">
        <v>84753</v>
      </c>
      <c r="P68216">
        <v>9530</v>
      </c>
      <c r="Q68216" s="1" t="s">
        <v>97318</v>
      </c>
      <c r="R68216" s="1" t="s">
        <v>97319</v>
      </c>
      <c r="S68216" s="1" t="s">
        <v>97320</v>
      </c>
      <c r="T68216">
        <v>9.5299999999999994</v>
      </c>
    </row>
    <row r="68217" spans="1:20" x14ac:dyDescent="0.2">
      <c r="A68217">
        <v>34</v>
      </c>
      <c r="B68217" s="1" t="s">
        <v>22</v>
      </c>
      <c r="C68217" s="1" t="s">
        <v>23</v>
      </c>
      <c r="D68217" s="1" t="s">
        <v>24</v>
      </c>
      <c r="E68217" s="1" t="s">
        <v>25</v>
      </c>
      <c r="F68217" s="1" t="s">
        <v>26</v>
      </c>
      <c r="G68217" s="1" t="s">
        <v>27</v>
      </c>
      <c r="H68217" s="2">
        <v>43739</v>
      </c>
      <c r="I68217" s="2">
        <v>43830</v>
      </c>
      <c r="J68217" s="2">
        <v>43754</v>
      </c>
      <c r="K68217" s="1" t="s">
        <v>6722</v>
      </c>
      <c r="L68217" s="1" t="s">
        <v>21550</v>
      </c>
      <c r="M68217" s="3">
        <v>0.39583333333333331</v>
      </c>
      <c r="N68217">
        <v>9.5779999999999994</v>
      </c>
      <c r="O68217" s="1" t="s">
        <v>84754</v>
      </c>
      <c r="P68217">
        <v>1915.6</v>
      </c>
      <c r="Q68217" s="1" t="s">
        <v>97318</v>
      </c>
      <c r="R68217" s="1" t="s">
        <v>97319</v>
      </c>
      <c r="S68217" s="1" t="s">
        <v>97320</v>
      </c>
      <c r="T68217">
        <v>9.5779999999999994</v>
      </c>
    </row>
    <row r="68218" spans="1:20" x14ac:dyDescent="0.2">
      <c r="A68218">
        <v>34</v>
      </c>
      <c r="B68218" s="1" t="s">
        <v>22</v>
      </c>
      <c r="C68218" s="1" t="s">
        <v>23</v>
      </c>
      <c r="D68218" s="1" t="s">
        <v>24</v>
      </c>
      <c r="E68218" s="1" t="s">
        <v>25</v>
      </c>
      <c r="F68218" s="1" t="s">
        <v>26</v>
      </c>
      <c r="G68218" s="1" t="s">
        <v>27</v>
      </c>
      <c r="H68218" s="2">
        <v>43739</v>
      </c>
      <c r="I68218" s="2">
        <v>43830</v>
      </c>
      <c r="J68218" s="2">
        <v>43754</v>
      </c>
      <c r="K68218" s="1" t="s">
        <v>1551</v>
      </c>
      <c r="L68218" s="1" t="s">
        <v>21550</v>
      </c>
      <c r="M68218" s="3">
        <v>0.47916666666666669</v>
      </c>
      <c r="N68218">
        <v>282.35000000000002</v>
      </c>
      <c r="O68218" s="1" t="s">
        <v>84755</v>
      </c>
      <c r="P68218">
        <v>7058.75</v>
      </c>
      <c r="Q68218" s="1" t="s">
        <v>97318</v>
      </c>
      <c r="R68218" s="1" t="s">
        <v>97319</v>
      </c>
      <c r="S68218" s="1" t="s">
        <v>97320</v>
      </c>
      <c r="T68218">
        <v>282.35000000000002</v>
      </c>
    </row>
    <row r="68219" spans="1:20" x14ac:dyDescent="0.2">
      <c r="A68219">
        <v>34</v>
      </c>
      <c r="B68219" s="1" t="s">
        <v>22</v>
      </c>
      <c r="C68219" s="1" t="s">
        <v>23</v>
      </c>
      <c r="D68219" s="1" t="s">
        <v>24</v>
      </c>
      <c r="E68219" s="1" t="s">
        <v>25</v>
      </c>
      <c r="F68219" s="1" t="s">
        <v>26</v>
      </c>
      <c r="G68219" s="1" t="s">
        <v>27</v>
      </c>
      <c r="H68219" s="2">
        <v>43739</v>
      </c>
      <c r="I68219" s="2">
        <v>43830</v>
      </c>
      <c r="J68219" s="2">
        <v>43754</v>
      </c>
      <c r="K68219" s="1" t="s">
        <v>1551</v>
      </c>
      <c r="L68219" s="1" t="s">
        <v>21550</v>
      </c>
      <c r="M68219" s="3">
        <v>0.39583333333333331</v>
      </c>
      <c r="N68219">
        <v>284.39999999999998</v>
      </c>
      <c r="O68219" s="1" t="s">
        <v>84756</v>
      </c>
      <c r="P68219">
        <v>11376</v>
      </c>
      <c r="Q68219" s="1" t="s">
        <v>97318</v>
      </c>
      <c r="R68219" s="1" t="s">
        <v>97319</v>
      </c>
      <c r="S68219" s="1" t="s">
        <v>97320</v>
      </c>
      <c r="T68219">
        <v>284.39999999999998</v>
      </c>
    </row>
    <row r="68220" spans="1:20" x14ac:dyDescent="0.2">
      <c r="A68220">
        <v>34</v>
      </c>
      <c r="B68220" s="1" t="s">
        <v>22</v>
      </c>
      <c r="C68220" s="1" t="s">
        <v>23</v>
      </c>
      <c r="D68220" s="1" t="s">
        <v>24</v>
      </c>
      <c r="E68220" s="1" t="s">
        <v>25</v>
      </c>
      <c r="F68220" s="1" t="s">
        <v>26</v>
      </c>
      <c r="G68220" s="1" t="s">
        <v>27</v>
      </c>
      <c r="H68220" s="2">
        <v>43739</v>
      </c>
      <c r="I68220" s="2">
        <v>43830</v>
      </c>
      <c r="J68220" s="2">
        <v>43754</v>
      </c>
      <c r="K68220" s="1" t="s">
        <v>340</v>
      </c>
      <c r="L68220" s="1" t="s">
        <v>21550</v>
      </c>
      <c r="M68220" s="3">
        <v>0.47916666666666669</v>
      </c>
      <c r="N68220">
        <v>66.64</v>
      </c>
      <c r="O68220" s="1" t="s">
        <v>84545</v>
      </c>
      <c r="P68220">
        <v>19592.16</v>
      </c>
      <c r="Q68220" s="1" t="s">
        <v>97318</v>
      </c>
      <c r="R68220" s="1" t="s">
        <v>97319</v>
      </c>
      <c r="S68220" s="1" t="s">
        <v>97320</v>
      </c>
      <c r="T68220">
        <v>66.64</v>
      </c>
    </row>
    <row r="68221" spans="1:20" x14ac:dyDescent="0.2">
      <c r="A68221">
        <v>34</v>
      </c>
      <c r="B68221" s="1" t="s">
        <v>22</v>
      </c>
      <c r="C68221" s="1" t="s">
        <v>23</v>
      </c>
      <c r="D68221" s="1" t="s">
        <v>24</v>
      </c>
      <c r="E68221" s="1" t="s">
        <v>25</v>
      </c>
      <c r="F68221" s="1" t="s">
        <v>26</v>
      </c>
      <c r="G68221" s="1" t="s">
        <v>27</v>
      </c>
      <c r="H68221" s="2">
        <v>43739</v>
      </c>
      <c r="I68221" s="2">
        <v>43830</v>
      </c>
      <c r="J68221" s="2">
        <v>43754</v>
      </c>
      <c r="K68221" s="1" t="s">
        <v>340</v>
      </c>
      <c r="L68221" s="1" t="s">
        <v>21550</v>
      </c>
      <c r="M68221" s="3">
        <v>0.39583333333333331</v>
      </c>
      <c r="N68221">
        <v>66.989999999999995</v>
      </c>
      <c r="O68221" s="1" t="s">
        <v>84757</v>
      </c>
      <c r="P68221">
        <v>535.91999999999996</v>
      </c>
      <c r="Q68221" s="1" t="s">
        <v>97318</v>
      </c>
      <c r="R68221" s="1" t="s">
        <v>97319</v>
      </c>
      <c r="S68221" s="1" t="s">
        <v>97320</v>
      </c>
      <c r="T68221">
        <v>66.989999999999995</v>
      </c>
    </row>
    <row r="68222" spans="1:20" x14ac:dyDescent="0.2">
      <c r="A68222">
        <v>34</v>
      </c>
      <c r="B68222" s="1" t="s">
        <v>22</v>
      </c>
      <c r="C68222" s="1" t="s">
        <v>23</v>
      </c>
      <c r="D68222" s="1" t="s">
        <v>24</v>
      </c>
      <c r="E68222" s="1" t="s">
        <v>25</v>
      </c>
      <c r="F68222" s="1" t="s">
        <v>26</v>
      </c>
      <c r="G68222" s="1" t="s">
        <v>27</v>
      </c>
      <c r="H68222" s="2">
        <v>43739</v>
      </c>
      <c r="I68222" s="2">
        <v>43830</v>
      </c>
      <c r="J68222" s="2">
        <v>43754</v>
      </c>
      <c r="K68222" s="1" t="s">
        <v>16069</v>
      </c>
      <c r="L68222" s="1" t="s">
        <v>21550</v>
      </c>
      <c r="M68222" s="3">
        <v>0.39583333333333331</v>
      </c>
      <c r="N68222">
        <v>4.05</v>
      </c>
      <c r="O68222" s="1" t="s">
        <v>84758</v>
      </c>
      <c r="P68222">
        <v>3240</v>
      </c>
      <c r="Q68222" s="1" t="s">
        <v>97318</v>
      </c>
      <c r="R68222" s="1" t="s">
        <v>97319</v>
      </c>
      <c r="S68222" s="1" t="s">
        <v>97320</v>
      </c>
      <c r="T68222">
        <v>4.05</v>
      </c>
    </row>
    <row r="68223" spans="1:20" x14ac:dyDescent="0.2">
      <c r="A68223">
        <v>34</v>
      </c>
      <c r="B68223" s="1" t="s">
        <v>22</v>
      </c>
      <c r="C68223" s="1" t="s">
        <v>23</v>
      </c>
      <c r="D68223" s="1" t="s">
        <v>24</v>
      </c>
      <c r="E68223" s="1" t="s">
        <v>25</v>
      </c>
      <c r="F68223" s="1" t="s">
        <v>26</v>
      </c>
      <c r="G68223" s="1" t="s">
        <v>27</v>
      </c>
      <c r="H68223" s="2">
        <v>43739</v>
      </c>
      <c r="I68223" s="2">
        <v>43830</v>
      </c>
      <c r="J68223" s="2">
        <v>43754</v>
      </c>
      <c r="K68223" s="1" t="s">
        <v>18323</v>
      </c>
      <c r="L68223" s="1" t="s">
        <v>21550</v>
      </c>
      <c r="M68223" s="3">
        <v>0.39583333333333331</v>
      </c>
      <c r="N68223">
        <v>4.55</v>
      </c>
      <c r="O68223" s="1" t="s">
        <v>84759</v>
      </c>
      <c r="P68223">
        <v>3640</v>
      </c>
      <c r="Q68223" s="1" t="s">
        <v>97318</v>
      </c>
      <c r="R68223" s="1" t="s">
        <v>97319</v>
      </c>
      <c r="S68223" s="1" t="s">
        <v>97320</v>
      </c>
      <c r="T68223">
        <v>4.55</v>
      </c>
    </row>
    <row r="68224" spans="1:20" x14ac:dyDescent="0.2">
      <c r="A68224">
        <v>34</v>
      </c>
      <c r="B68224" s="1" t="s">
        <v>22</v>
      </c>
      <c r="C68224" s="1" t="s">
        <v>23</v>
      </c>
      <c r="D68224" s="1" t="s">
        <v>24</v>
      </c>
      <c r="E68224" s="1" t="s">
        <v>25</v>
      </c>
      <c r="F68224" s="1" t="s">
        <v>26</v>
      </c>
      <c r="G68224" s="1" t="s">
        <v>27</v>
      </c>
      <c r="H68224" s="2">
        <v>43739</v>
      </c>
      <c r="I68224" s="2">
        <v>43830</v>
      </c>
      <c r="J68224" s="2">
        <v>43754</v>
      </c>
      <c r="K68224" s="1" t="s">
        <v>9994</v>
      </c>
      <c r="L68224" s="1" t="s">
        <v>21550</v>
      </c>
      <c r="M68224" s="3">
        <v>0.39583333333333331</v>
      </c>
      <c r="N68224">
        <v>0.16</v>
      </c>
      <c r="O68224" s="1" t="s">
        <v>84760</v>
      </c>
      <c r="P68224">
        <v>16000</v>
      </c>
      <c r="Q68224" s="1" t="s">
        <v>97318</v>
      </c>
      <c r="R68224" s="1" t="s">
        <v>97319</v>
      </c>
      <c r="S68224" s="1" t="s">
        <v>97320</v>
      </c>
      <c r="T68224">
        <v>0.16</v>
      </c>
    </row>
    <row r="68225" spans="1:22" x14ac:dyDescent="0.2">
      <c r="A68225">
        <v>34</v>
      </c>
      <c r="B68225" s="1" t="s">
        <v>22</v>
      </c>
      <c r="C68225" s="1" t="s">
        <v>23</v>
      </c>
      <c r="D68225" s="1" t="s">
        <v>24</v>
      </c>
      <c r="E68225" s="1" t="s">
        <v>25</v>
      </c>
      <c r="F68225" s="1" t="s">
        <v>26</v>
      </c>
      <c r="G68225" s="1" t="s">
        <v>27</v>
      </c>
      <c r="H68225" s="2">
        <v>43739</v>
      </c>
      <c r="I68225" s="2">
        <v>43830</v>
      </c>
      <c r="J68225" s="2">
        <v>43754</v>
      </c>
      <c r="K68225" s="1" t="s">
        <v>15039</v>
      </c>
      <c r="L68225" s="1" t="s">
        <v>21550</v>
      </c>
      <c r="M68225" s="3">
        <v>0.39583333333333331</v>
      </c>
      <c r="N68225">
        <v>2.306</v>
      </c>
      <c r="O68225" s="1" t="s">
        <v>84761</v>
      </c>
      <c r="P68225">
        <v>2075.4</v>
      </c>
      <c r="Q68225" s="1" t="s">
        <v>97318</v>
      </c>
      <c r="R68225" s="1" t="s">
        <v>97319</v>
      </c>
      <c r="S68225" s="1" t="s">
        <v>97320</v>
      </c>
      <c r="T68225">
        <v>2.306</v>
      </c>
    </row>
    <row r="68226" spans="1:22" x14ac:dyDescent="0.2">
      <c r="A68226">
        <v>34</v>
      </c>
      <c r="B68226" s="1" t="s">
        <v>22</v>
      </c>
      <c r="C68226" s="1" t="s">
        <v>23</v>
      </c>
      <c r="D68226" s="1" t="s">
        <v>24</v>
      </c>
      <c r="E68226" s="1" t="s">
        <v>25</v>
      </c>
      <c r="F68226" s="1" t="s">
        <v>26</v>
      </c>
      <c r="G68226" s="1" t="s">
        <v>27</v>
      </c>
      <c r="H68226" s="2">
        <v>43739</v>
      </c>
      <c r="I68226" s="2">
        <v>43830</v>
      </c>
      <c r="J68226" s="2">
        <v>43754</v>
      </c>
      <c r="K68226" s="1" t="s">
        <v>16722</v>
      </c>
      <c r="L68226" s="1" t="s">
        <v>21550</v>
      </c>
      <c r="M68226" s="3">
        <v>0.47916666666666669</v>
      </c>
      <c r="N68226">
        <v>1.885</v>
      </c>
      <c r="O68226" s="1" t="s">
        <v>84762</v>
      </c>
      <c r="P68226">
        <v>226.2</v>
      </c>
      <c r="Q68226" s="1" t="s">
        <v>97318</v>
      </c>
      <c r="R68226" s="1" t="s">
        <v>97319</v>
      </c>
      <c r="S68226" s="1" t="s">
        <v>97320</v>
      </c>
      <c r="T68226">
        <v>1.885</v>
      </c>
    </row>
    <row r="68227" spans="1:22" x14ac:dyDescent="0.2">
      <c r="A68227">
        <v>34</v>
      </c>
      <c r="B68227" s="1" t="s">
        <v>22</v>
      </c>
      <c r="C68227" s="1" t="s">
        <v>23</v>
      </c>
      <c r="D68227" s="1" t="s">
        <v>24</v>
      </c>
      <c r="E68227" s="1" t="s">
        <v>25</v>
      </c>
      <c r="F68227" s="1" t="s">
        <v>26</v>
      </c>
      <c r="G68227" s="1" t="s">
        <v>27</v>
      </c>
      <c r="H68227" s="2">
        <v>43739</v>
      </c>
      <c r="I68227" s="2">
        <v>43830</v>
      </c>
      <c r="J68227" s="2">
        <v>43754</v>
      </c>
      <c r="K68227" s="1" t="s">
        <v>16722</v>
      </c>
      <c r="L68227" s="1" t="s">
        <v>21550</v>
      </c>
      <c r="M68227" s="3">
        <v>0.39583333333333331</v>
      </c>
      <c r="N68227">
        <v>1.869</v>
      </c>
      <c r="O68227" s="1" t="s">
        <v>84763</v>
      </c>
      <c r="P68227">
        <v>467.25</v>
      </c>
      <c r="Q68227" s="1" t="s">
        <v>97318</v>
      </c>
      <c r="R68227" s="1" t="s">
        <v>97319</v>
      </c>
      <c r="S68227" s="1" t="s">
        <v>97320</v>
      </c>
      <c r="T68227">
        <v>1.869</v>
      </c>
    </row>
    <row r="68228" spans="1:22" x14ac:dyDescent="0.2">
      <c r="A68228">
        <v>34</v>
      </c>
      <c r="B68228" s="1" t="s">
        <v>22</v>
      </c>
      <c r="C68228" s="1" t="s">
        <v>23</v>
      </c>
      <c r="D68228" s="1" t="s">
        <v>24</v>
      </c>
      <c r="E68228" s="1" t="s">
        <v>25</v>
      </c>
      <c r="F68228" s="1" t="s">
        <v>26</v>
      </c>
      <c r="G68228" s="1" t="s">
        <v>27</v>
      </c>
      <c r="H68228" s="2">
        <v>43739</v>
      </c>
      <c r="I68228" s="2">
        <v>43830</v>
      </c>
      <c r="J68228" s="2">
        <v>43754</v>
      </c>
      <c r="K68228" s="1" t="s">
        <v>9861</v>
      </c>
      <c r="L68228" s="1" t="s">
        <v>21550</v>
      </c>
      <c r="M68228" s="3">
        <v>0.39583333333333331</v>
      </c>
      <c r="N68228">
        <v>1.58</v>
      </c>
      <c r="O68228" s="1" t="s">
        <v>84764</v>
      </c>
      <c r="P68228">
        <v>790</v>
      </c>
      <c r="Q68228" s="1" t="s">
        <v>97318</v>
      </c>
      <c r="R68228" s="1" t="s">
        <v>97319</v>
      </c>
      <c r="S68228" s="1" t="s">
        <v>97320</v>
      </c>
      <c r="T68228">
        <v>1.58</v>
      </c>
    </row>
    <row r="68229" spans="1:22" x14ac:dyDescent="0.2">
      <c r="A68229">
        <v>34</v>
      </c>
      <c r="B68229" s="1" t="s">
        <v>22</v>
      </c>
      <c r="C68229" s="1" t="s">
        <v>23</v>
      </c>
      <c r="D68229" s="1" t="s">
        <v>24</v>
      </c>
      <c r="E68229" s="1" t="s">
        <v>25</v>
      </c>
      <c r="F68229" s="1" t="s">
        <v>26</v>
      </c>
      <c r="G68229" s="1" t="s">
        <v>27</v>
      </c>
      <c r="H68229" s="2">
        <v>43739</v>
      </c>
      <c r="I68229" s="2">
        <v>43830</v>
      </c>
      <c r="J68229" s="2">
        <v>43754</v>
      </c>
      <c r="K68229" s="1" t="s">
        <v>18716</v>
      </c>
      <c r="L68229" s="1" t="s">
        <v>21550</v>
      </c>
      <c r="M68229" s="3">
        <v>0.39583333333333331</v>
      </c>
      <c r="N68229">
        <v>6.4000000000000001E-2</v>
      </c>
      <c r="O68229" s="1" t="s">
        <v>84765</v>
      </c>
      <c r="P68229">
        <v>192</v>
      </c>
      <c r="Q68229" s="1" t="s">
        <v>97318</v>
      </c>
      <c r="R68229" s="1" t="s">
        <v>97319</v>
      </c>
      <c r="S68229" s="1" t="s">
        <v>97320</v>
      </c>
      <c r="T68229">
        <v>6.4000000000000001E-2</v>
      </c>
    </row>
    <row r="68230" spans="1:22" x14ac:dyDescent="0.2">
      <c r="A68230">
        <v>34</v>
      </c>
      <c r="B68230" s="1" t="s">
        <v>22</v>
      </c>
      <c r="C68230" s="1" t="s">
        <v>23</v>
      </c>
      <c r="D68230" s="1" t="s">
        <v>24</v>
      </c>
      <c r="E68230" s="1" t="s">
        <v>25</v>
      </c>
      <c r="F68230" s="1" t="s">
        <v>26</v>
      </c>
      <c r="G68230" s="1" t="s">
        <v>27</v>
      </c>
      <c r="H68230" s="2">
        <v>43739</v>
      </c>
      <c r="I68230" s="2">
        <v>43830</v>
      </c>
      <c r="J68230" s="2">
        <v>43754</v>
      </c>
      <c r="K68230" s="1" t="s">
        <v>1323</v>
      </c>
      <c r="L68230" s="1" t="s">
        <v>21550</v>
      </c>
      <c r="M68230" s="3">
        <v>0.39583333333333331</v>
      </c>
      <c r="N68230">
        <v>0.44</v>
      </c>
      <c r="O68230" s="1" t="s">
        <v>84766</v>
      </c>
      <c r="P68230">
        <v>1012</v>
      </c>
      <c r="Q68230" s="1" t="s">
        <v>97318</v>
      </c>
      <c r="R68230" s="1" t="s">
        <v>97319</v>
      </c>
      <c r="S68230" s="1" t="s">
        <v>97320</v>
      </c>
      <c r="T68230">
        <v>0.44</v>
      </c>
    </row>
    <row r="68231" spans="1:22" x14ac:dyDescent="0.2">
      <c r="A68231">
        <v>34</v>
      </c>
      <c r="B68231" s="1" t="s">
        <v>22</v>
      </c>
      <c r="C68231" s="1" t="s">
        <v>23</v>
      </c>
      <c r="D68231" s="1" t="s">
        <v>24</v>
      </c>
      <c r="E68231" s="1" t="s">
        <v>25</v>
      </c>
      <c r="F68231" s="1" t="s">
        <v>26</v>
      </c>
      <c r="G68231" s="1" t="s">
        <v>27</v>
      </c>
      <c r="H68231" s="2">
        <v>43739</v>
      </c>
      <c r="I68231" s="2">
        <v>43830</v>
      </c>
      <c r="J68231" s="2">
        <v>43754</v>
      </c>
      <c r="K68231" s="1" t="s">
        <v>18717</v>
      </c>
      <c r="L68231" s="1" t="s">
        <v>21550</v>
      </c>
      <c r="M68231" s="3">
        <v>0.39583333333333331</v>
      </c>
      <c r="N68231">
        <v>18.93</v>
      </c>
      <c r="O68231" s="1" t="s">
        <v>84767</v>
      </c>
      <c r="P68231">
        <v>4827.1499999999996</v>
      </c>
      <c r="Q68231" s="1" t="s">
        <v>97318</v>
      </c>
      <c r="R68231" s="1" t="s">
        <v>97319</v>
      </c>
      <c r="S68231" s="1" t="s">
        <v>97320</v>
      </c>
      <c r="T68231">
        <v>18.93</v>
      </c>
    </row>
    <row r="68232" spans="1:22" x14ac:dyDescent="0.2">
      <c r="A68232">
        <v>34</v>
      </c>
      <c r="B68232" s="1" t="s">
        <v>22</v>
      </c>
      <c r="C68232" s="1" t="s">
        <v>23</v>
      </c>
      <c r="D68232" s="1" t="s">
        <v>24</v>
      </c>
      <c r="E68232" s="1" t="s">
        <v>25</v>
      </c>
      <c r="F68232" s="1" t="s">
        <v>26</v>
      </c>
      <c r="G68232" s="1" t="s">
        <v>27</v>
      </c>
      <c r="H68232" s="2">
        <v>43739</v>
      </c>
      <c r="I68232" s="2">
        <v>43830</v>
      </c>
      <c r="J68232" s="2">
        <v>43754</v>
      </c>
      <c r="K68232" s="1" t="s">
        <v>7409</v>
      </c>
      <c r="L68232" s="1" t="s">
        <v>21550</v>
      </c>
      <c r="M68232" s="3">
        <v>0.39583333333333331</v>
      </c>
      <c r="N68232">
        <v>10.18</v>
      </c>
      <c r="O68232" s="1" t="s">
        <v>84768</v>
      </c>
      <c r="P68232">
        <v>13234</v>
      </c>
      <c r="Q68232" s="1" t="s">
        <v>97318</v>
      </c>
      <c r="R68232" s="1" t="s">
        <v>97319</v>
      </c>
      <c r="S68232" s="1" t="s">
        <v>97320</v>
      </c>
      <c r="T68232">
        <v>10.18</v>
      </c>
    </row>
    <row r="68233" spans="1:22" x14ac:dyDescent="0.2">
      <c r="A68233">
        <v>34</v>
      </c>
      <c r="B68233" s="1" t="s">
        <v>22</v>
      </c>
      <c r="C68233" s="1" t="s">
        <v>23</v>
      </c>
      <c r="D68233" s="1" t="s">
        <v>24</v>
      </c>
      <c r="E68233" s="1" t="s">
        <v>25</v>
      </c>
      <c r="F68233" s="1" t="s">
        <v>26</v>
      </c>
      <c r="G68233" s="1" t="s">
        <v>27</v>
      </c>
      <c r="H68233" s="2">
        <v>43739</v>
      </c>
      <c r="I68233" s="2">
        <v>43830</v>
      </c>
      <c r="J68233" s="2">
        <v>43754</v>
      </c>
      <c r="K68233" s="1" t="s">
        <v>18314</v>
      </c>
      <c r="L68233" s="1" t="s">
        <v>21550</v>
      </c>
      <c r="M68233" s="3">
        <v>0.39583333333333331</v>
      </c>
      <c r="N68233">
        <v>2.5499999999999998</v>
      </c>
      <c r="O68233" s="1" t="s">
        <v>84769</v>
      </c>
      <c r="P68233">
        <v>1020</v>
      </c>
      <c r="Q68233" s="1" t="s">
        <v>97318</v>
      </c>
      <c r="R68233" s="1" t="s">
        <v>97319</v>
      </c>
      <c r="S68233" s="1" t="s">
        <v>97320</v>
      </c>
      <c r="T68233">
        <v>2.5499999999999998</v>
      </c>
    </row>
    <row r="68234" spans="1:22" x14ac:dyDescent="0.2">
      <c r="A68234">
        <v>34</v>
      </c>
      <c r="B68234" s="1" t="s">
        <v>22</v>
      </c>
      <c r="C68234" s="1" t="s">
        <v>23</v>
      </c>
      <c r="D68234" s="1" t="s">
        <v>24</v>
      </c>
      <c r="E68234" s="1" t="s">
        <v>25</v>
      </c>
      <c r="F68234" s="1" t="s">
        <v>26</v>
      </c>
      <c r="G68234" s="1" t="s">
        <v>27</v>
      </c>
      <c r="H68234" s="2">
        <v>43739</v>
      </c>
      <c r="I68234" s="2">
        <v>43830</v>
      </c>
      <c r="J68234" s="2">
        <v>43754</v>
      </c>
      <c r="K68234" s="1" t="s">
        <v>18718</v>
      </c>
      <c r="L68234" s="1" t="s">
        <v>21550</v>
      </c>
      <c r="M68234" s="3">
        <v>0.39583333333333331</v>
      </c>
      <c r="N68234">
        <v>0.75</v>
      </c>
      <c r="O68234" s="1" t="s">
        <v>84770</v>
      </c>
      <c r="P68234">
        <v>699.75</v>
      </c>
      <c r="Q68234" s="1" t="s">
        <v>97318</v>
      </c>
      <c r="R68234" s="1" t="s">
        <v>97319</v>
      </c>
      <c r="S68234" s="1" t="s">
        <v>97320</v>
      </c>
      <c r="T68234">
        <v>0.75</v>
      </c>
    </row>
    <row r="68235" spans="1:22" x14ac:dyDescent="0.2">
      <c r="A68235">
        <v>34</v>
      </c>
      <c r="B68235" s="1" t="s">
        <v>22</v>
      </c>
      <c r="C68235" s="1" t="s">
        <v>23</v>
      </c>
      <c r="D68235" s="1" t="s">
        <v>24</v>
      </c>
      <c r="E68235" s="1" t="s">
        <v>25</v>
      </c>
      <c r="F68235" s="1" t="s">
        <v>26</v>
      </c>
      <c r="G68235" s="1" t="s">
        <v>27</v>
      </c>
      <c r="H68235" s="2">
        <v>43739</v>
      </c>
      <c r="I68235" s="2">
        <v>43830</v>
      </c>
      <c r="J68235" s="2">
        <v>43754</v>
      </c>
      <c r="K68235" s="1" t="s">
        <v>18719</v>
      </c>
      <c r="L68235" s="1" t="s">
        <v>21550</v>
      </c>
      <c r="M68235" s="3">
        <v>0.39583333333333331</v>
      </c>
      <c r="N68235">
        <v>0.84</v>
      </c>
      <c r="O68235" s="1" t="s">
        <v>84771</v>
      </c>
      <c r="P68235">
        <v>252</v>
      </c>
      <c r="Q68235" s="1" t="s">
        <v>97318</v>
      </c>
      <c r="R68235" s="1" t="s">
        <v>97319</v>
      </c>
      <c r="S68235" s="1" t="s">
        <v>97320</v>
      </c>
      <c r="T68235">
        <v>0.84</v>
      </c>
    </row>
    <row r="68236" spans="1:22" x14ac:dyDescent="0.2">
      <c r="A68236">
        <v>34</v>
      </c>
      <c r="B68236" s="1" t="s">
        <v>22</v>
      </c>
      <c r="C68236" s="1" t="s">
        <v>23</v>
      </c>
      <c r="D68236" s="1" t="s">
        <v>24</v>
      </c>
      <c r="E68236" s="1" t="s">
        <v>25</v>
      </c>
      <c r="F68236" s="1" t="s">
        <v>26</v>
      </c>
      <c r="G68236" s="1" t="s">
        <v>27</v>
      </c>
      <c r="H68236" s="2">
        <v>43739</v>
      </c>
      <c r="I68236" s="2">
        <v>43830</v>
      </c>
      <c r="J68236" s="2">
        <v>43754</v>
      </c>
      <c r="K68236" s="1" t="s">
        <v>18720</v>
      </c>
      <c r="L68236" s="1" t="s">
        <v>21550</v>
      </c>
      <c r="M68236" s="3">
        <v>0.39583333333333331</v>
      </c>
      <c r="N68236">
        <v>0.44</v>
      </c>
      <c r="O68236" s="1" t="s">
        <v>84772</v>
      </c>
      <c r="P68236">
        <v>440</v>
      </c>
      <c r="Q68236" s="1" t="s">
        <v>97318</v>
      </c>
      <c r="R68236" s="1" t="s">
        <v>97319</v>
      </c>
      <c r="S68236" s="1" t="s">
        <v>97320</v>
      </c>
      <c r="T68236">
        <v>0.44</v>
      </c>
    </row>
    <row r="68237" spans="1:22" x14ac:dyDescent="0.2">
      <c r="A68237">
        <v>34</v>
      </c>
      <c r="B68237" s="1" t="s">
        <v>22</v>
      </c>
      <c r="C68237" s="1" t="s">
        <v>23</v>
      </c>
      <c r="D68237" s="1" t="s">
        <v>24</v>
      </c>
      <c r="E68237" s="1" t="s">
        <v>25</v>
      </c>
      <c r="F68237" s="1" t="s">
        <v>26</v>
      </c>
      <c r="G68237" s="1" t="s">
        <v>27</v>
      </c>
      <c r="H68237" s="2">
        <v>43739</v>
      </c>
      <c r="I68237" s="2">
        <v>43830</v>
      </c>
      <c r="J68237" s="2">
        <v>43754</v>
      </c>
      <c r="K68237" s="1" t="s">
        <v>18721</v>
      </c>
      <c r="L68237" s="1" t="s">
        <v>21550</v>
      </c>
      <c r="M68237" s="3">
        <v>0.47916666666666669</v>
      </c>
      <c r="N68237">
        <v>5.1999999999999998E-2</v>
      </c>
      <c r="O68237" s="1" t="s">
        <v>84773</v>
      </c>
      <c r="P68237">
        <v>50.7</v>
      </c>
      <c r="Q68237" s="1" t="s">
        <v>97318</v>
      </c>
      <c r="R68237" s="1" t="s">
        <v>97319</v>
      </c>
      <c r="S68237" s="1" t="s">
        <v>97320</v>
      </c>
      <c r="T68237">
        <v>5.1999999999999998E-2</v>
      </c>
    </row>
    <row r="68238" spans="1:22" x14ac:dyDescent="0.2">
      <c r="A68238">
        <v>34</v>
      </c>
      <c r="B68238" s="1" t="s">
        <v>22</v>
      </c>
      <c r="C68238" s="1" t="s">
        <v>23</v>
      </c>
      <c r="D68238" s="1" t="s">
        <v>24</v>
      </c>
      <c r="E68238" s="1" t="s">
        <v>25</v>
      </c>
      <c r="F68238" s="1" t="s">
        <v>26</v>
      </c>
      <c r="G68238" s="1" t="s">
        <v>27</v>
      </c>
      <c r="H68238" s="2">
        <v>43739</v>
      </c>
      <c r="I68238" s="2">
        <v>43830</v>
      </c>
      <c r="J68238" s="2">
        <v>43754</v>
      </c>
      <c r="K68238" s="1" t="s">
        <v>18721</v>
      </c>
      <c r="L68238" s="1" t="s">
        <v>21550</v>
      </c>
      <c r="M68238" s="3">
        <v>0.39583333333333331</v>
      </c>
      <c r="N68238">
        <v>0.4</v>
      </c>
      <c r="O68238" s="1" t="s">
        <v>84774</v>
      </c>
      <c r="P68238">
        <v>440</v>
      </c>
      <c r="Q68238" s="1" t="s">
        <v>97318</v>
      </c>
      <c r="R68238" s="1" t="s">
        <v>97319</v>
      </c>
      <c r="S68238" s="1" t="s">
        <v>97320</v>
      </c>
      <c r="T68238">
        <v>0.4</v>
      </c>
    </row>
    <row r="68239" spans="1:22" x14ac:dyDescent="0.2">
      <c r="A68239">
        <v>34</v>
      </c>
      <c r="B68239" s="1" t="s">
        <v>22</v>
      </c>
      <c r="C68239" s="1" t="s">
        <v>23</v>
      </c>
      <c r="D68239" s="1" t="s">
        <v>24</v>
      </c>
      <c r="E68239" s="1" t="s">
        <v>25</v>
      </c>
      <c r="F68239" s="1" t="s">
        <v>26</v>
      </c>
      <c r="G68239" s="1" t="s">
        <v>27</v>
      </c>
      <c r="H68239" s="2">
        <v>43739</v>
      </c>
      <c r="I68239" s="2">
        <v>43830</v>
      </c>
      <c r="J68239" s="2">
        <v>43754</v>
      </c>
      <c r="K68239" s="1" t="s">
        <v>15532</v>
      </c>
      <c r="L68239" s="1" t="s">
        <v>21550</v>
      </c>
      <c r="M68239" s="3">
        <v>0.39583333333333331</v>
      </c>
      <c r="N68239">
        <v>7.15</v>
      </c>
      <c r="O68239" s="1" t="s">
        <v>84775</v>
      </c>
      <c r="P68239">
        <v>1430</v>
      </c>
      <c r="Q68239" s="1" t="s">
        <v>97318</v>
      </c>
      <c r="R68239" s="1" t="s">
        <v>97319</v>
      </c>
      <c r="S68239" s="1" t="s">
        <v>97320</v>
      </c>
      <c r="T68239">
        <v>7.15</v>
      </c>
    </row>
    <row r="68240" spans="1:22" x14ac:dyDescent="0.2">
      <c r="A68240">
        <v>34</v>
      </c>
      <c r="B68240" s="1" t="s">
        <v>22</v>
      </c>
      <c r="C68240" s="1" t="s">
        <v>23</v>
      </c>
      <c r="D68240" s="1" t="s">
        <v>24</v>
      </c>
      <c r="E68240" s="1" t="s">
        <v>25</v>
      </c>
      <c r="F68240" s="1" t="s">
        <v>26</v>
      </c>
      <c r="G68240" s="1" t="s">
        <v>27</v>
      </c>
      <c r="H68240" s="2">
        <v>43739</v>
      </c>
      <c r="I68240" s="2">
        <v>43830</v>
      </c>
      <c r="J68240" s="2">
        <v>43754</v>
      </c>
      <c r="K68240" s="1" t="s">
        <v>13886</v>
      </c>
      <c r="L68240" s="1" t="s">
        <v>21550</v>
      </c>
      <c r="M68240" s="3">
        <v>0.39583333333333331</v>
      </c>
      <c r="O68240" s="1"/>
      <c r="Q68240" s="1"/>
      <c r="R68240" s="1"/>
      <c r="S68240" s="1"/>
      <c r="U68240">
        <v>4.3600000000000003</v>
      </c>
      <c r="V68240">
        <v>19999.32</v>
      </c>
    </row>
    <row r="68241" spans="1:22" x14ac:dyDescent="0.2">
      <c r="A68241">
        <v>34</v>
      </c>
      <c r="B68241" s="1" t="s">
        <v>22</v>
      </c>
      <c r="C68241" s="1" t="s">
        <v>23</v>
      </c>
      <c r="D68241" s="1" t="s">
        <v>24</v>
      </c>
      <c r="E68241" s="1" t="s">
        <v>25</v>
      </c>
      <c r="F68241" s="1" t="s">
        <v>26</v>
      </c>
      <c r="G68241" s="1" t="s">
        <v>27</v>
      </c>
      <c r="H68241" s="2">
        <v>43739</v>
      </c>
      <c r="I68241" s="2">
        <v>43830</v>
      </c>
      <c r="J68241" s="2">
        <v>43754</v>
      </c>
      <c r="K68241" s="1" t="s">
        <v>18722</v>
      </c>
      <c r="L68241" s="1" t="s">
        <v>21550</v>
      </c>
      <c r="M68241" s="3">
        <v>0.39583333333333331</v>
      </c>
      <c r="N68241">
        <v>0.77</v>
      </c>
      <c r="O68241" s="1" t="s">
        <v>84776</v>
      </c>
      <c r="P68241">
        <v>77</v>
      </c>
      <c r="Q68241" s="1" t="s">
        <v>97318</v>
      </c>
      <c r="R68241" s="1" t="s">
        <v>97319</v>
      </c>
      <c r="S68241" s="1" t="s">
        <v>97320</v>
      </c>
      <c r="T68241">
        <v>0.77</v>
      </c>
    </row>
    <row r="68242" spans="1:22" x14ac:dyDescent="0.2">
      <c r="A68242">
        <v>34</v>
      </c>
      <c r="B68242" s="1" t="s">
        <v>22</v>
      </c>
      <c r="C68242" s="1" t="s">
        <v>23</v>
      </c>
      <c r="D68242" s="1" t="s">
        <v>24</v>
      </c>
      <c r="E68242" s="1" t="s">
        <v>25</v>
      </c>
      <c r="F68242" s="1" t="s">
        <v>26</v>
      </c>
      <c r="G68242" s="1" t="s">
        <v>27</v>
      </c>
      <c r="H68242" s="2">
        <v>43739</v>
      </c>
      <c r="I68242" s="2">
        <v>43830</v>
      </c>
      <c r="J68242" s="2">
        <v>43754</v>
      </c>
      <c r="K68242" s="1" t="s">
        <v>13763</v>
      </c>
      <c r="L68242" s="1" t="s">
        <v>21550</v>
      </c>
      <c r="M68242" s="3">
        <v>0.39583333333333331</v>
      </c>
      <c r="O68242" s="1"/>
      <c r="Q68242" s="1"/>
      <c r="R68242" s="1"/>
      <c r="S68242" s="1"/>
      <c r="U68242">
        <v>3.03</v>
      </c>
      <c r="V68242">
        <v>19998</v>
      </c>
    </row>
    <row r="68243" spans="1:22" x14ac:dyDescent="0.2">
      <c r="A68243">
        <v>34</v>
      </c>
      <c r="B68243" s="1" t="s">
        <v>22</v>
      </c>
      <c r="C68243" s="1" t="s">
        <v>23</v>
      </c>
      <c r="D68243" s="1" t="s">
        <v>24</v>
      </c>
      <c r="E68243" s="1" t="s">
        <v>25</v>
      </c>
      <c r="F68243" s="1" t="s">
        <v>26</v>
      </c>
      <c r="G68243" s="1" t="s">
        <v>27</v>
      </c>
      <c r="H68243" s="2">
        <v>43739</v>
      </c>
      <c r="I68243" s="2">
        <v>43830</v>
      </c>
      <c r="J68243" s="2">
        <v>43754</v>
      </c>
      <c r="K68243" s="1" t="s">
        <v>1695</v>
      </c>
      <c r="L68243" s="1" t="s">
        <v>21550</v>
      </c>
      <c r="M68243" s="3">
        <v>0.5625</v>
      </c>
      <c r="N68243">
        <v>0.71</v>
      </c>
      <c r="O68243" s="1" t="s">
        <v>84777</v>
      </c>
      <c r="P68243">
        <v>7100</v>
      </c>
      <c r="Q68243" s="1" t="s">
        <v>97318</v>
      </c>
      <c r="R68243" s="1" t="s">
        <v>97319</v>
      </c>
      <c r="S68243" s="1" t="s">
        <v>97320</v>
      </c>
      <c r="T68243">
        <v>0.71</v>
      </c>
    </row>
    <row r="68244" spans="1:22" x14ac:dyDescent="0.2">
      <c r="A68244">
        <v>34</v>
      </c>
      <c r="B68244" s="1" t="s">
        <v>22</v>
      </c>
      <c r="C68244" s="1" t="s">
        <v>23</v>
      </c>
      <c r="D68244" s="1" t="s">
        <v>24</v>
      </c>
      <c r="E68244" s="1" t="s">
        <v>25</v>
      </c>
      <c r="F68244" s="1" t="s">
        <v>26</v>
      </c>
      <c r="G68244" s="1" t="s">
        <v>27</v>
      </c>
      <c r="H68244" s="2">
        <v>43739</v>
      </c>
      <c r="I68244" s="2">
        <v>43830</v>
      </c>
      <c r="J68244" s="2">
        <v>43754</v>
      </c>
      <c r="K68244" s="1" t="s">
        <v>1695</v>
      </c>
      <c r="L68244" s="1" t="s">
        <v>21550</v>
      </c>
      <c r="M68244" s="3">
        <v>0.39583333333333331</v>
      </c>
      <c r="N68244">
        <v>0.69</v>
      </c>
      <c r="O68244" s="1" t="s">
        <v>84778</v>
      </c>
      <c r="P68244">
        <v>6900</v>
      </c>
      <c r="Q68244" s="1" t="s">
        <v>97318</v>
      </c>
      <c r="R68244" s="1" t="s">
        <v>97319</v>
      </c>
      <c r="S68244" s="1" t="s">
        <v>97320</v>
      </c>
      <c r="T68244">
        <v>0.69</v>
      </c>
    </row>
    <row r="68245" spans="1:22" x14ac:dyDescent="0.2">
      <c r="A68245">
        <v>34</v>
      </c>
      <c r="B68245" s="1" t="s">
        <v>22</v>
      </c>
      <c r="C68245" s="1" t="s">
        <v>23</v>
      </c>
      <c r="D68245" s="1" t="s">
        <v>24</v>
      </c>
      <c r="E68245" s="1" t="s">
        <v>25</v>
      </c>
      <c r="F68245" s="1" t="s">
        <v>26</v>
      </c>
      <c r="G68245" s="1" t="s">
        <v>27</v>
      </c>
      <c r="H68245" s="2">
        <v>43739</v>
      </c>
      <c r="I68245" s="2">
        <v>43830</v>
      </c>
      <c r="J68245" s="2">
        <v>43754</v>
      </c>
      <c r="K68245" s="1" t="s">
        <v>15073</v>
      </c>
      <c r="L68245" s="1" t="s">
        <v>21550</v>
      </c>
      <c r="M68245" s="3">
        <v>0.39583333333333331</v>
      </c>
      <c r="N68245">
        <v>6.59</v>
      </c>
      <c r="O68245" s="1" t="s">
        <v>84779</v>
      </c>
      <c r="P68245">
        <v>19770</v>
      </c>
      <c r="Q68245" s="1" t="s">
        <v>97318</v>
      </c>
      <c r="R68245" s="1" t="s">
        <v>97319</v>
      </c>
      <c r="S68245" s="1" t="s">
        <v>97320</v>
      </c>
      <c r="T68245">
        <v>6.59</v>
      </c>
    </row>
    <row r="68246" spans="1:22" x14ac:dyDescent="0.2">
      <c r="A68246">
        <v>34</v>
      </c>
      <c r="B68246" s="1" t="s">
        <v>22</v>
      </c>
      <c r="C68246" s="1" t="s">
        <v>23</v>
      </c>
      <c r="D68246" s="1" t="s">
        <v>24</v>
      </c>
      <c r="E68246" s="1" t="s">
        <v>25</v>
      </c>
      <c r="F68246" s="1" t="s">
        <v>26</v>
      </c>
      <c r="G68246" s="1" t="s">
        <v>27</v>
      </c>
      <c r="H68246" s="2">
        <v>43739</v>
      </c>
      <c r="I68246" s="2">
        <v>43830</v>
      </c>
      <c r="J68246" s="2">
        <v>43754</v>
      </c>
      <c r="K68246" s="1" t="s">
        <v>18723</v>
      </c>
      <c r="L68246" s="1" t="s">
        <v>21550</v>
      </c>
      <c r="M68246" s="3">
        <v>0.39583333333333331</v>
      </c>
      <c r="N68246">
        <v>5.61</v>
      </c>
      <c r="O68246" s="1" t="s">
        <v>84780</v>
      </c>
      <c r="P68246">
        <v>16830</v>
      </c>
      <c r="Q68246" s="1" t="s">
        <v>97318</v>
      </c>
      <c r="R68246" s="1" t="s">
        <v>97319</v>
      </c>
      <c r="S68246" s="1" t="s">
        <v>97320</v>
      </c>
      <c r="T68246">
        <v>5.61</v>
      </c>
    </row>
    <row r="68247" spans="1:22" x14ac:dyDescent="0.2">
      <c r="A68247">
        <v>34</v>
      </c>
      <c r="B68247" s="1" t="s">
        <v>22</v>
      </c>
      <c r="C68247" s="1" t="s">
        <v>23</v>
      </c>
      <c r="D68247" s="1" t="s">
        <v>24</v>
      </c>
      <c r="E68247" s="1" t="s">
        <v>25</v>
      </c>
      <c r="F68247" s="1" t="s">
        <v>26</v>
      </c>
      <c r="G68247" s="1" t="s">
        <v>27</v>
      </c>
      <c r="H68247" s="2">
        <v>43739</v>
      </c>
      <c r="I68247" s="2">
        <v>43830</v>
      </c>
      <c r="J68247" s="2">
        <v>43754</v>
      </c>
      <c r="K68247" s="1" t="s">
        <v>17642</v>
      </c>
      <c r="L68247" s="1" t="s">
        <v>21550</v>
      </c>
      <c r="M68247" s="3">
        <v>0.39583333333333331</v>
      </c>
      <c r="N68247">
        <v>4.9400000000000004</v>
      </c>
      <c r="O68247" s="1" t="s">
        <v>84781</v>
      </c>
      <c r="P68247">
        <v>14820</v>
      </c>
      <c r="Q68247" s="1" t="s">
        <v>97318</v>
      </c>
      <c r="R68247" s="1" t="s">
        <v>97319</v>
      </c>
      <c r="S68247" s="1" t="s">
        <v>97320</v>
      </c>
      <c r="T68247">
        <v>4.9400000000000004</v>
      </c>
    </row>
    <row r="68248" spans="1:22" x14ac:dyDescent="0.2">
      <c r="A68248">
        <v>34</v>
      </c>
      <c r="B68248" s="1" t="s">
        <v>22</v>
      </c>
      <c r="C68248" s="1" t="s">
        <v>23</v>
      </c>
      <c r="D68248" s="1" t="s">
        <v>24</v>
      </c>
      <c r="E68248" s="1" t="s">
        <v>25</v>
      </c>
      <c r="F68248" s="1" t="s">
        <v>26</v>
      </c>
      <c r="G68248" s="1" t="s">
        <v>27</v>
      </c>
      <c r="H68248" s="2">
        <v>43739</v>
      </c>
      <c r="I68248" s="2">
        <v>43830</v>
      </c>
      <c r="J68248" s="2">
        <v>43754</v>
      </c>
      <c r="K68248" s="1" t="s">
        <v>15541</v>
      </c>
      <c r="L68248" s="1" t="s">
        <v>21550</v>
      </c>
      <c r="M68248" s="3">
        <v>0.47916666666666669</v>
      </c>
      <c r="N68248">
        <v>3.99</v>
      </c>
      <c r="O68248" s="1" t="s">
        <v>84782</v>
      </c>
      <c r="P68248">
        <v>15960</v>
      </c>
      <c r="Q68248" s="1" t="s">
        <v>97318</v>
      </c>
      <c r="R68248" s="1" t="s">
        <v>97319</v>
      </c>
      <c r="S68248" s="1" t="s">
        <v>97320</v>
      </c>
      <c r="T68248">
        <v>3.99</v>
      </c>
    </row>
    <row r="68249" spans="1:22" x14ac:dyDescent="0.2">
      <c r="A68249">
        <v>34</v>
      </c>
      <c r="B68249" s="1" t="s">
        <v>22</v>
      </c>
      <c r="C68249" s="1" t="s">
        <v>23</v>
      </c>
      <c r="D68249" s="1" t="s">
        <v>24</v>
      </c>
      <c r="E68249" s="1" t="s">
        <v>25</v>
      </c>
      <c r="F68249" s="1" t="s">
        <v>26</v>
      </c>
      <c r="G68249" s="1" t="s">
        <v>27</v>
      </c>
      <c r="H68249" s="2">
        <v>43739</v>
      </c>
      <c r="I68249" s="2">
        <v>43830</v>
      </c>
      <c r="J68249" s="2">
        <v>43754</v>
      </c>
      <c r="K68249" s="1" t="s">
        <v>15541</v>
      </c>
      <c r="L68249" s="1" t="s">
        <v>21550</v>
      </c>
      <c r="M68249" s="3">
        <v>0.39583333333333331</v>
      </c>
      <c r="N68249">
        <v>3.81</v>
      </c>
      <c r="O68249" s="1" t="s">
        <v>84783</v>
      </c>
      <c r="P68249">
        <v>11430</v>
      </c>
      <c r="Q68249" s="1" t="s">
        <v>97318</v>
      </c>
      <c r="R68249" s="1" t="s">
        <v>97319</v>
      </c>
      <c r="S68249" s="1" t="s">
        <v>97320</v>
      </c>
      <c r="T68249">
        <v>3.81</v>
      </c>
    </row>
    <row r="68250" spans="1:22" x14ac:dyDescent="0.2">
      <c r="A68250">
        <v>34</v>
      </c>
      <c r="B68250" s="1" t="s">
        <v>22</v>
      </c>
      <c r="C68250" s="1" t="s">
        <v>23</v>
      </c>
      <c r="D68250" s="1" t="s">
        <v>24</v>
      </c>
      <c r="E68250" s="1" t="s">
        <v>25</v>
      </c>
      <c r="F68250" s="1" t="s">
        <v>26</v>
      </c>
      <c r="G68250" s="1" t="s">
        <v>27</v>
      </c>
      <c r="H68250" s="2">
        <v>43739</v>
      </c>
      <c r="I68250" s="2">
        <v>43830</v>
      </c>
      <c r="J68250" s="2">
        <v>43754</v>
      </c>
      <c r="K68250" s="1" t="s">
        <v>18330</v>
      </c>
      <c r="L68250" s="1" t="s">
        <v>21550</v>
      </c>
      <c r="M68250" s="3">
        <v>0.64583333333333337</v>
      </c>
      <c r="N68250">
        <v>3.68</v>
      </c>
      <c r="O68250" s="1" t="s">
        <v>84784</v>
      </c>
      <c r="P68250">
        <v>18400</v>
      </c>
      <c r="Q68250" s="1" t="s">
        <v>97318</v>
      </c>
      <c r="R68250" s="1" t="s">
        <v>97319</v>
      </c>
      <c r="S68250" s="1" t="s">
        <v>97320</v>
      </c>
      <c r="T68250">
        <v>3.68</v>
      </c>
    </row>
    <row r="68251" spans="1:22" x14ac:dyDescent="0.2">
      <c r="A68251">
        <v>34</v>
      </c>
      <c r="B68251" s="1" t="s">
        <v>22</v>
      </c>
      <c r="C68251" s="1" t="s">
        <v>23</v>
      </c>
      <c r="D68251" s="1" t="s">
        <v>24</v>
      </c>
      <c r="E68251" s="1" t="s">
        <v>25</v>
      </c>
      <c r="F68251" s="1" t="s">
        <v>26</v>
      </c>
      <c r="G68251" s="1" t="s">
        <v>27</v>
      </c>
      <c r="H68251" s="2">
        <v>43739</v>
      </c>
      <c r="I68251" s="2">
        <v>43830</v>
      </c>
      <c r="J68251" s="2">
        <v>43754</v>
      </c>
      <c r="K68251" s="1" t="s">
        <v>18330</v>
      </c>
      <c r="L68251" s="1" t="s">
        <v>21550</v>
      </c>
      <c r="M68251" s="3">
        <v>0.47916666666666669</v>
      </c>
      <c r="N68251">
        <v>3.54</v>
      </c>
      <c r="O68251" s="1" t="s">
        <v>84785</v>
      </c>
      <c r="P68251">
        <v>10620</v>
      </c>
      <c r="Q68251" s="1" t="s">
        <v>97318</v>
      </c>
      <c r="R68251" s="1" t="s">
        <v>97319</v>
      </c>
      <c r="S68251" s="1" t="s">
        <v>97320</v>
      </c>
      <c r="T68251">
        <v>3.54</v>
      </c>
    </row>
    <row r="68252" spans="1:22" x14ac:dyDescent="0.2">
      <c r="A68252">
        <v>34</v>
      </c>
      <c r="B68252" s="1" t="s">
        <v>22</v>
      </c>
      <c r="C68252" s="1" t="s">
        <v>23</v>
      </c>
      <c r="D68252" s="1" t="s">
        <v>24</v>
      </c>
      <c r="E68252" s="1" t="s">
        <v>25</v>
      </c>
      <c r="F68252" s="1" t="s">
        <v>26</v>
      </c>
      <c r="G68252" s="1" t="s">
        <v>27</v>
      </c>
      <c r="H68252" s="2">
        <v>43739</v>
      </c>
      <c r="I68252" s="2">
        <v>43830</v>
      </c>
      <c r="J68252" s="2">
        <v>43754</v>
      </c>
      <c r="K68252" s="1" t="s">
        <v>18330</v>
      </c>
      <c r="L68252" s="1" t="s">
        <v>21550</v>
      </c>
      <c r="M68252" s="3">
        <v>0.39583333333333331</v>
      </c>
      <c r="N68252">
        <v>3.55</v>
      </c>
      <c r="O68252" s="1" t="s">
        <v>84786</v>
      </c>
      <c r="P68252">
        <v>10650</v>
      </c>
      <c r="Q68252" s="1" t="s">
        <v>97318</v>
      </c>
      <c r="R68252" s="1" t="s">
        <v>97319</v>
      </c>
      <c r="S68252" s="1" t="s">
        <v>97320</v>
      </c>
      <c r="T68252">
        <v>3.55</v>
      </c>
    </row>
    <row r="68253" spans="1:22" x14ac:dyDescent="0.2">
      <c r="A68253">
        <v>34</v>
      </c>
      <c r="B68253" s="1" t="s">
        <v>22</v>
      </c>
      <c r="C68253" s="1" t="s">
        <v>23</v>
      </c>
      <c r="D68253" s="1" t="s">
        <v>24</v>
      </c>
      <c r="E68253" s="1" t="s">
        <v>25</v>
      </c>
      <c r="F68253" s="1" t="s">
        <v>26</v>
      </c>
      <c r="G68253" s="1" t="s">
        <v>27</v>
      </c>
      <c r="H68253" s="2">
        <v>43739</v>
      </c>
      <c r="I68253" s="2">
        <v>43830</v>
      </c>
      <c r="J68253" s="2">
        <v>43754</v>
      </c>
      <c r="K68253" s="1" t="s">
        <v>18724</v>
      </c>
      <c r="L68253" s="1" t="s">
        <v>21550</v>
      </c>
      <c r="M68253" s="3">
        <v>0.39583333333333331</v>
      </c>
      <c r="N68253">
        <v>1.1000000000000001</v>
      </c>
      <c r="O68253" s="1" t="s">
        <v>84787</v>
      </c>
      <c r="P68253">
        <v>7700</v>
      </c>
      <c r="Q68253" s="1" t="s">
        <v>97318</v>
      </c>
      <c r="R68253" s="1" t="s">
        <v>97319</v>
      </c>
      <c r="S68253" s="1" t="s">
        <v>97320</v>
      </c>
      <c r="T68253">
        <v>1.1000000000000001</v>
      </c>
    </row>
    <row r="68254" spans="1:22" x14ac:dyDescent="0.2">
      <c r="A68254">
        <v>34</v>
      </c>
      <c r="B68254" s="1" t="s">
        <v>22</v>
      </c>
      <c r="C68254" s="1" t="s">
        <v>23</v>
      </c>
      <c r="D68254" s="1" t="s">
        <v>24</v>
      </c>
      <c r="E68254" s="1" t="s">
        <v>25</v>
      </c>
      <c r="F68254" s="1" t="s">
        <v>26</v>
      </c>
      <c r="G68254" s="1" t="s">
        <v>27</v>
      </c>
      <c r="H68254" s="2">
        <v>43739</v>
      </c>
      <c r="I68254" s="2">
        <v>43830</v>
      </c>
      <c r="J68254" s="2">
        <v>43754</v>
      </c>
      <c r="K68254" s="1" t="s">
        <v>15797</v>
      </c>
      <c r="L68254" s="1" t="s">
        <v>21550</v>
      </c>
      <c r="M68254" s="3">
        <v>0.39583333333333331</v>
      </c>
      <c r="N68254">
        <v>0.8</v>
      </c>
      <c r="O68254" s="1" t="s">
        <v>84788</v>
      </c>
      <c r="P68254">
        <v>1600</v>
      </c>
      <c r="Q68254" s="1" t="s">
        <v>97318</v>
      </c>
      <c r="R68254" s="1" t="s">
        <v>97319</v>
      </c>
      <c r="S68254" s="1" t="s">
        <v>97320</v>
      </c>
      <c r="T68254">
        <v>0.8</v>
      </c>
    </row>
    <row r="68255" spans="1:22" x14ac:dyDescent="0.2">
      <c r="A68255">
        <v>34</v>
      </c>
      <c r="B68255" s="1" t="s">
        <v>22</v>
      </c>
      <c r="C68255" s="1" t="s">
        <v>23</v>
      </c>
      <c r="D68255" s="1" t="s">
        <v>24</v>
      </c>
      <c r="E68255" s="1" t="s">
        <v>25</v>
      </c>
      <c r="F68255" s="1" t="s">
        <v>26</v>
      </c>
      <c r="G68255" s="1" t="s">
        <v>27</v>
      </c>
      <c r="H68255" s="2">
        <v>43739</v>
      </c>
      <c r="I68255" s="2">
        <v>43830</v>
      </c>
      <c r="J68255" s="2">
        <v>43754</v>
      </c>
      <c r="K68255" s="1" t="s">
        <v>18725</v>
      </c>
      <c r="L68255" s="1" t="s">
        <v>21550</v>
      </c>
      <c r="M68255" s="3">
        <v>0.39583333333333331</v>
      </c>
      <c r="N68255">
        <v>1.03</v>
      </c>
      <c r="O68255" s="1" t="s">
        <v>84789</v>
      </c>
      <c r="P68255">
        <v>5150</v>
      </c>
      <c r="Q68255" s="1" t="s">
        <v>97318</v>
      </c>
      <c r="R68255" s="1" t="s">
        <v>97319</v>
      </c>
      <c r="S68255" s="1" t="s">
        <v>97320</v>
      </c>
      <c r="T68255">
        <v>1.03</v>
      </c>
    </row>
    <row r="68256" spans="1:22" x14ac:dyDescent="0.2">
      <c r="A68256">
        <v>34</v>
      </c>
      <c r="B68256" s="1" t="s">
        <v>22</v>
      </c>
      <c r="C68256" s="1" t="s">
        <v>23</v>
      </c>
      <c r="D68256" s="1" t="s">
        <v>24</v>
      </c>
      <c r="E68256" s="1" t="s">
        <v>25</v>
      </c>
      <c r="F68256" s="1" t="s">
        <v>26</v>
      </c>
      <c r="G68256" s="1" t="s">
        <v>27</v>
      </c>
      <c r="H68256" s="2">
        <v>43739</v>
      </c>
      <c r="I68256" s="2">
        <v>43830</v>
      </c>
      <c r="J68256" s="2">
        <v>43754</v>
      </c>
      <c r="K68256" s="1" t="s">
        <v>1106</v>
      </c>
      <c r="L68256" s="1" t="s">
        <v>21550</v>
      </c>
      <c r="M68256" s="3">
        <v>0.47916666666666669</v>
      </c>
      <c r="N68256">
        <v>7.87</v>
      </c>
      <c r="O68256" s="1" t="s">
        <v>84573</v>
      </c>
      <c r="P68256">
        <v>2361</v>
      </c>
      <c r="Q68256" s="1" t="s">
        <v>97318</v>
      </c>
      <c r="R68256" s="1" t="s">
        <v>97319</v>
      </c>
      <c r="S68256" s="1" t="s">
        <v>97320</v>
      </c>
      <c r="T68256">
        <v>7.87</v>
      </c>
    </row>
    <row r="68257" spans="1:22" x14ac:dyDescent="0.2">
      <c r="A68257">
        <v>34</v>
      </c>
      <c r="B68257" s="1" t="s">
        <v>22</v>
      </c>
      <c r="C68257" s="1" t="s">
        <v>23</v>
      </c>
      <c r="D68257" s="1" t="s">
        <v>24</v>
      </c>
      <c r="E68257" s="1" t="s">
        <v>25</v>
      </c>
      <c r="F68257" s="1" t="s">
        <v>26</v>
      </c>
      <c r="G68257" s="1" t="s">
        <v>27</v>
      </c>
      <c r="H68257" s="2">
        <v>43739</v>
      </c>
      <c r="I68257" s="2">
        <v>43830</v>
      </c>
      <c r="J68257" s="2">
        <v>43754</v>
      </c>
      <c r="K68257" s="1" t="s">
        <v>1106</v>
      </c>
      <c r="L68257" s="1" t="s">
        <v>21550</v>
      </c>
      <c r="M68257" s="3">
        <v>0.39583333333333331</v>
      </c>
      <c r="N68257">
        <v>8</v>
      </c>
      <c r="O68257" s="1" t="s">
        <v>84790</v>
      </c>
      <c r="P68257">
        <v>2400</v>
      </c>
      <c r="Q68257" s="1" t="s">
        <v>97318</v>
      </c>
      <c r="R68257" s="1" t="s">
        <v>97319</v>
      </c>
      <c r="S68257" s="1" t="s">
        <v>97320</v>
      </c>
      <c r="T68257">
        <v>8</v>
      </c>
    </row>
    <row r="68258" spans="1:22" x14ac:dyDescent="0.2">
      <c r="A68258">
        <v>34</v>
      </c>
      <c r="B68258" s="1" t="s">
        <v>22</v>
      </c>
      <c r="C68258" s="1" t="s">
        <v>23</v>
      </c>
      <c r="D68258" s="1" t="s">
        <v>24</v>
      </c>
      <c r="E68258" s="1" t="s">
        <v>25</v>
      </c>
      <c r="F68258" s="1" t="s">
        <v>26</v>
      </c>
      <c r="G68258" s="1" t="s">
        <v>27</v>
      </c>
      <c r="H68258" s="2">
        <v>43739</v>
      </c>
      <c r="I68258" s="2">
        <v>43830</v>
      </c>
      <c r="J68258" s="2">
        <v>43754</v>
      </c>
      <c r="K68258" s="1" t="s">
        <v>18726</v>
      </c>
      <c r="L68258" s="1" t="s">
        <v>21550</v>
      </c>
      <c r="M68258" s="3">
        <v>0.39583333333333331</v>
      </c>
      <c r="N68258">
        <v>0.97</v>
      </c>
      <c r="O68258" s="1" t="s">
        <v>84791</v>
      </c>
      <c r="P68258">
        <v>614.01</v>
      </c>
      <c r="Q68258" s="1" t="s">
        <v>97318</v>
      </c>
      <c r="R68258" s="1" t="s">
        <v>97319</v>
      </c>
      <c r="S68258" s="1" t="s">
        <v>97320</v>
      </c>
      <c r="T68258">
        <v>0.97</v>
      </c>
    </row>
    <row r="68259" spans="1:22" x14ac:dyDescent="0.2">
      <c r="A68259">
        <v>34</v>
      </c>
      <c r="B68259" s="1" t="s">
        <v>22</v>
      </c>
      <c r="C68259" s="1" t="s">
        <v>23</v>
      </c>
      <c r="D68259" s="1" t="s">
        <v>24</v>
      </c>
      <c r="E68259" s="1" t="s">
        <v>25</v>
      </c>
      <c r="F68259" s="1" t="s">
        <v>26</v>
      </c>
      <c r="G68259" s="1" t="s">
        <v>27</v>
      </c>
      <c r="H68259" s="2">
        <v>43739</v>
      </c>
      <c r="I68259" s="2">
        <v>43830</v>
      </c>
      <c r="J68259" s="2">
        <v>43754</v>
      </c>
      <c r="K68259" s="1" t="s">
        <v>3588</v>
      </c>
      <c r="L68259" s="1" t="s">
        <v>21550</v>
      </c>
      <c r="M68259" s="3">
        <v>0.39583333333333331</v>
      </c>
      <c r="N68259">
        <v>0.36</v>
      </c>
      <c r="O68259" s="1" t="s">
        <v>84792</v>
      </c>
      <c r="P68259">
        <v>771.12</v>
      </c>
      <c r="Q68259" s="1" t="s">
        <v>97318</v>
      </c>
      <c r="R68259" s="1" t="s">
        <v>97319</v>
      </c>
      <c r="S68259" s="1" t="s">
        <v>97320</v>
      </c>
      <c r="T68259">
        <v>0.36</v>
      </c>
    </row>
    <row r="68260" spans="1:22" x14ac:dyDescent="0.2">
      <c r="A68260">
        <v>34</v>
      </c>
      <c r="B68260" s="1" t="s">
        <v>22</v>
      </c>
      <c r="C68260" s="1" t="s">
        <v>23</v>
      </c>
      <c r="D68260" s="1" t="s">
        <v>24</v>
      </c>
      <c r="E68260" s="1" t="s">
        <v>25</v>
      </c>
      <c r="F68260" s="1" t="s">
        <v>26</v>
      </c>
      <c r="G68260" s="1" t="s">
        <v>27</v>
      </c>
      <c r="H68260" s="2">
        <v>43739</v>
      </c>
      <c r="I68260" s="2">
        <v>43830</v>
      </c>
      <c r="J68260" s="2">
        <v>43754</v>
      </c>
      <c r="K68260" s="1" t="s">
        <v>17993</v>
      </c>
      <c r="L68260" s="1" t="s">
        <v>21550</v>
      </c>
      <c r="M68260" s="3">
        <v>0.39583333333333331</v>
      </c>
      <c r="N68260">
        <v>4.1900000000000004</v>
      </c>
      <c r="O68260" s="1" t="s">
        <v>84793</v>
      </c>
      <c r="P68260">
        <v>419</v>
      </c>
      <c r="Q68260" s="1" t="s">
        <v>97318</v>
      </c>
      <c r="R68260" s="1" t="s">
        <v>97319</v>
      </c>
      <c r="S68260" s="1" t="s">
        <v>97320</v>
      </c>
      <c r="T68260">
        <v>4.1900000000000004</v>
      </c>
    </row>
    <row r="68261" spans="1:22" x14ac:dyDescent="0.2">
      <c r="A68261">
        <v>34</v>
      </c>
      <c r="B68261" s="1" t="s">
        <v>22</v>
      </c>
      <c r="C68261" s="1" t="s">
        <v>23</v>
      </c>
      <c r="D68261" s="1" t="s">
        <v>24</v>
      </c>
      <c r="E68261" s="1" t="s">
        <v>25</v>
      </c>
      <c r="F68261" s="1" t="s">
        <v>26</v>
      </c>
      <c r="G68261" s="1" t="s">
        <v>27</v>
      </c>
      <c r="H68261" s="2">
        <v>43739</v>
      </c>
      <c r="I68261" s="2">
        <v>43830</v>
      </c>
      <c r="J68261" s="2">
        <v>43754</v>
      </c>
      <c r="K68261" s="1" t="s">
        <v>9163</v>
      </c>
      <c r="L68261" s="1" t="s">
        <v>21550</v>
      </c>
      <c r="M68261" s="3">
        <v>0.5625</v>
      </c>
      <c r="N68261">
        <v>52.84</v>
      </c>
      <c r="O68261" s="1" t="s">
        <v>84794</v>
      </c>
      <c r="P68261">
        <v>33025</v>
      </c>
      <c r="Q68261" s="1" t="s">
        <v>97318</v>
      </c>
      <c r="R68261" s="1" t="s">
        <v>97319</v>
      </c>
      <c r="S68261" s="1" t="s">
        <v>97320</v>
      </c>
      <c r="T68261">
        <v>52.84</v>
      </c>
    </row>
    <row r="68262" spans="1:22" x14ac:dyDescent="0.2">
      <c r="A68262">
        <v>34</v>
      </c>
      <c r="B68262" s="1" t="s">
        <v>22</v>
      </c>
      <c r="C68262" s="1" t="s">
        <v>23</v>
      </c>
      <c r="D68262" s="1" t="s">
        <v>24</v>
      </c>
      <c r="E68262" s="1" t="s">
        <v>25</v>
      </c>
      <c r="F68262" s="1" t="s">
        <v>26</v>
      </c>
      <c r="G68262" s="1" t="s">
        <v>27</v>
      </c>
      <c r="H68262" s="2">
        <v>43739</v>
      </c>
      <c r="I68262" s="2">
        <v>43830</v>
      </c>
      <c r="J68262" s="2">
        <v>43754</v>
      </c>
      <c r="K68262" s="1" t="s">
        <v>9163</v>
      </c>
      <c r="L68262" s="1" t="s">
        <v>21550</v>
      </c>
      <c r="M68262" s="3">
        <v>0.64583333333333337</v>
      </c>
      <c r="N68262">
        <v>53.71</v>
      </c>
      <c r="O68262" s="1" t="s">
        <v>84795</v>
      </c>
      <c r="P68262">
        <v>33568.75</v>
      </c>
      <c r="Q68262" s="1" t="s">
        <v>97318</v>
      </c>
      <c r="R68262" s="1" t="s">
        <v>97319</v>
      </c>
      <c r="S68262" s="1" t="s">
        <v>97320</v>
      </c>
      <c r="T68262">
        <v>53.71</v>
      </c>
    </row>
    <row r="68263" spans="1:22" x14ac:dyDescent="0.2">
      <c r="A68263">
        <v>34</v>
      </c>
      <c r="B68263" s="1" t="s">
        <v>22</v>
      </c>
      <c r="C68263" s="1" t="s">
        <v>23</v>
      </c>
      <c r="D68263" s="1" t="s">
        <v>24</v>
      </c>
      <c r="E68263" s="1" t="s">
        <v>25</v>
      </c>
      <c r="F68263" s="1" t="s">
        <v>26</v>
      </c>
      <c r="G68263" s="1" t="s">
        <v>27</v>
      </c>
      <c r="H68263" s="2">
        <v>43739</v>
      </c>
      <c r="I68263" s="2">
        <v>43830</v>
      </c>
      <c r="J68263" s="2">
        <v>43754</v>
      </c>
      <c r="K68263" s="1" t="s">
        <v>9163</v>
      </c>
      <c r="L68263" s="1" t="s">
        <v>21550</v>
      </c>
      <c r="M68263" s="3">
        <v>0.47916666666666669</v>
      </c>
      <c r="N68263">
        <v>53.78</v>
      </c>
      <c r="O68263" s="1" t="s">
        <v>84796</v>
      </c>
      <c r="P68263">
        <v>33612.5</v>
      </c>
      <c r="Q68263" s="1" t="s">
        <v>97318</v>
      </c>
      <c r="R68263" s="1" t="s">
        <v>97319</v>
      </c>
      <c r="S68263" s="1" t="s">
        <v>97320</v>
      </c>
      <c r="T68263">
        <v>53.78</v>
      </c>
    </row>
    <row r="68264" spans="1:22" x14ac:dyDescent="0.2">
      <c r="A68264">
        <v>34</v>
      </c>
      <c r="B68264" s="1" t="s">
        <v>22</v>
      </c>
      <c r="C68264" s="1" t="s">
        <v>23</v>
      </c>
      <c r="D68264" s="1" t="s">
        <v>24</v>
      </c>
      <c r="E68264" s="1" t="s">
        <v>25</v>
      </c>
      <c r="F68264" s="1" t="s">
        <v>26</v>
      </c>
      <c r="G68264" s="1" t="s">
        <v>27</v>
      </c>
      <c r="H68264" s="2">
        <v>43739</v>
      </c>
      <c r="I68264" s="2">
        <v>43830</v>
      </c>
      <c r="J68264" s="2">
        <v>43754</v>
      </c>
      <c r="K68264" s="1" t="s">
        <v>9163</v>
      </c>
      <c r="L68264" s="1" t="s">
        <v>21550</v>
      </c>
      <c r="M68264" s="3">
        <v>0.39583333333333331</v>
      </c>
      <c r="N68264">
        <v>53.28</v>
      </c>
      <c r="O68264" s="1" t="s">
        <v>84733</v>
      </c>
      <c r="P68264">
        <v>33300</v>
      </c>
      <c r="Q68264" s="1" t="s">
        <v>97318</v>
      </c>
      <c r="R68264" s="1" t="s">
        <v>97319</v>
      </c>
      <c r="S68264" s="1" t="s">
        <v>97320</v>
      </c>
      <c r="T68264">
        <v>53.28</v>
      </c>
    </row>
    <row r="68265" spans="1:22" x14ac:dyDescent="0.2">
      <c r="A68265">
        <v>34</v>
      </c>
      <c r="B68265" s="1" t="s">
        <v>22</v>
      </c>
      <c r="C68265" s="1" t="s">
        <v>23</v>
      </c>
      <c r="D68265" s="1" t="s">
        <v>24</v>
      </c>
      <c r="E68265" s="1" t="s">
        <v>25</v>
      </c>
      <c r="F68265" s="1" t="s">
        <v>26</v>
      </c>
      <c r="G68265" s="1" t="s">
        <v>27</v>
      </c>
      <c r="H68265" s="2">
        <v>43739</v>
      </c>
      <c r="I68265" s="2">
        <v>43830</v>
      </c>
      <c r="J68265" s="2">
        <v>43754</v>
      </c>
      <c r="K68265" s="1" t="s">
        <v>4044</v>
      </c>
      <c r="L68265" s="1" t="s">
        <v>21550</v>
      </c>
      <c r="M68265" s="3">
        <v>0.5625</v>
      </c>
      <c r="N68265">
        <v>0.28000000000000003</v>
      </c>
      <c r="O68265" s="1" t="s">
        <v>84797</v>
      </c>
      <c r="P68265">
        <v>280</v>
      </c>
      <c r="Q68265" s="1" t="s">
        <v>97318</v>
      </c>
      <c r="R68265" s="1" t="s">
        <v>97319</v>
      </c>
      <c r="S68265" s="1" t="s">
        <v>97320</v>
      </c>
      <c r="T68265">
        <v>0.28000000000000003</v>
      </c>
    </row>
    <row r="68266" spans="1:22" x14ac:dyDescent="0.2">
      <c r="A68266">
        <v>34</v>
      </c>
      <c r="B68266" s="1" t="s">
        <v>22</v>
      </c>
      <c r="C68266" s="1" t="s">
        <v>23</v>
      </c>
      <c r="D68266" s="1" t="s">
        <v>24</v>
      </c>
      <c r="E68266" s="1" t="s">
        <v>25</v>
      </c>
      <c r="F68266" s="1" t="s">
        <v>26</v>
      </c>
      <c r="G68266" s="1" t="s">
        <v>27</v>
      </c>
      <c r="H68266" s="2">
        <v>43739</v>
      </c>
      <c r="I68266" s="2">
        <v>43830</v>
      </c>
      <c r="J68266" s="2">
        <v>43754</v>
      </c>
      <c r="K68266" s="1" t="s">
        <v>4044</v>
      </c>
      <c r="L68266" s="1" t="s">
        <v>21550</v>
      </c>
      <c r="M68266" s="3">
        <v>0.39583333333333331</v>
      </c>
      <c r="N68266">
        <v>0.31</v>
      </c>
      <c r="O68266" s="1" t="s">
        <v>84798</v>
      </c>
      <c r="P68266">
        <v>1240</v>
      </c>
      <c r="Q68266" s="1" t="s">
        <v>97318</v>
      </c>
      <c r="R68266" s="1" t="s">
        <v>97319</v>
      </c>
      <c r="S68266" s="1" t="s">
        <v>97320</v>
      </c>
      <c r="T68266">
        <v>0.31</v>
      </c>
    </row>
    <row r="68267" spans="1:22" x14ac:dyDescent="0.2">
      <c r="A68267">
        <v>34</v>
      </c>
      <c r="B68267" s="1" t="s">
        <v>22</v>
      </c>
      <c r="C68267" s="1" t="s">
        <v>23</v>
      </c>
      <c r="D68267" s="1" t="s">
        <v>24</v>
      </c>
      <c r="E68267" s="1" t="s">
        <v>25</v>
      </c>
      <c r="F68267" s="1" t="s">
        <v>26</v>
      </c>
      <c r="G68267" s="1" t="s">
        <v>27</v>
      </c>
      <c r="H68267" s="2">
        <v>43739</v>
      </c>
      <c r="I68267" s="2">
        <v>43830</v>
      </c>
      <c r="J68267" s="2">
        <v>43754</v>
      </c>
      <c r="K68267" s="1" t="s">
        <v>18727</v>
      </c>
      <c r="L68267" s="1" t="s">
        <v>21550</v>
      </c>
      <c r="M68267" s="3">
        <v>0.39583333333333331</v>
      </c>
      <c r="N68267">
        <v>0.84</v>
      </c>
      <c r="O68267" s="1" t="s">
        <v>84799</v>
      </c>
      <c r="P68267">
        <v>2520</v>
      </c>
      <c r="Q68267" s="1" t="s">
        <v>97318</v>
      </c>
      <c r="R68267" s="1" t="s">
        <v>97319</v>
      </c>
      <c r="S68267" s="1" t="s">
        <v>97320</v>
      </c>
      <c r="T68267">
        <v>0.84</v>
      </c>
    </row>
    <row r="68268" spans="1:22" x14ac:dyDescent="0.2">
      <c r="A68268">
        <v>34</v>
      </c>
      <c r="B68268" s="1" t="s">
        <v>22</v>
      </c>
      <c r="C68268" s="1" t="s">
        <v>23</v>
      </c>
      <c r="D68268" s="1" t="s">
        <v>24</v>
      </c>
      <c r="E68268" s="1" t="s">
        <v>25</v>
      </c>
      <c r="F68268" s="1" t="s">
        <v>26</v>
      </c>
      <c r="G68268" s="1" t="s">
        <v>27</v>
      </c>
      <c r="H68268" s="2">
        <v>43739</v>
      </c>
      <c r="I68268" s="2">
        <v>43830</v>
      </c>
      <c r="J68268" s="2">
        <v>43754</v>
      </c>
      <c r="K68268" s="1" t="s">
        <v>5054</v>
      </c>
      <c r="L68268" s="1" t="s">
        <v>21550</v>
      </c>
      <c r="M68268" s="3">
        <v>0.39583333333333331</v>
      </c>
      <c r="O68268" s="1"/>
      <c r="Q68268" s="1"/>
      <c r="R68268" s="1"/>
      <c r="S68268" s="1"/>
      <c r="U68268">
        <v>5.13</v>
      </c>
      <c r="V68268">
        <v>2052</v>
      </c>
    </row>
    <row r="68269" spans="1:22" x14ac:dyDescent="0.2">
      <c r="A68269">
        <v>34</v>
      </c>
      <c r="B68269" s="1" t="s">
        <v>22</v>
      </c>
      <c r="C68269" s="1" t="s">
        <v>23</v>
      </c>
      <c r="D68269" s="1" t="s">
        <v>24</v>
      </c>
      <c r="E68269" s="1" t="s">
        <v>25</v>
      </c>
      <c r="F68269" s="1" t="s">
        <v>26</v>
      </c>
      <c r="G68269" s="1" t="s">
        <v>27</v>
      </c>
      <c r="H68269" s="2">
        <v>43739</v>
      </c>
      <c r="I68269" s="2">
        <v>43830</v>
      </c>
      <c r="J68269" s="2">
        <v>43754</v>
      </c>
      <c r="K68269" s="1" t="s">
        <v>18728</v>
      </c>
      <c r="L68269" s="1" t="s">
        <v>21550</v>
      </c>
      <c r="M68269" s="3">
        <v>0.47916666666666669</v>
      </c>
      <c r="N68269">
        <v>120.78</v>
      </c>
      <c r="O68269" s="1" t="s">
        <v>84800</v>
      </c>
      <c r="P68269">
        <v>5435.1</v>
      </c>
      <c r="Q68269" s="1" t="s">
        <v>97318</v>
      </c>
      <c r="R68269" s="1" t="s">
        <v>97319</v>
      </c>
      <c r="S68269" s="1" t="s">
        <v>97320</v>
      </c>
      <c r="T68269">
        <v>120.78</v>
      </c>
    </row>
    <row r="68270" spans="1:22" x14ac:dyDescent="0.2">
      <c r="A68270">
        <v>34</v>
      </c>
      <c r="B68270" s="1" t="s">
        <v>22</v>
      </c>
      <c r="C68270" s="1" t="s">
        <v>23</v>
      </c>
      <c r="D68270" s="1" t="s">
        <v>24</v>
      </c>
      <c r="E68270" s="1" t="s">
        <v>25</v>
      </c>
      <c r="F68270" s="1" t="s">
        <v>26</v>
      </c>
      <c r="G68270" s="1" t="s">
        <v>27</v>
      </c>
      <c r="H68270" s="2">
        <v>43739</v>
      </c>
      <c r="I68270" s="2">
        <v>43830</v>
      </c>
      <c r="J68270" s="2">
        <v>43754</v>
      </c>
      <c r="K68270" s="1" t="s">
        <v>18728</v>
      </c>
      <c r="L68270" s="1" t="s">
        <v>21550</v>
      </c>
      <c r="M68270" s="3">
        <v>0.39583333333333331</v>
      </c>
      <c r="N68270">
        <v>120.36</v>
      </c>
      <c r="O68270" s="1" t="s">
        <v>84801</v>
      </c>
      <c r="P68270">
        <v>5416.2</v>
      </c>
      <c r="Q68270" s="1" t="s">
        <v>97318</v>
      </c>
      <c r="R68270" s="1" t="s">
        <v>97319</v>
      </c>
      <c r="S68270" s="1" t="s">
        <v>97320</v>
      </c>
      <c r="T68270">
        <v>120.36</v>
      </c>
    </row>
    <row r="68271" spans="1:22" x14ac:dyDescent="0.2">
      <c r="A68271">
        <v>34</v>
      </c>
      <c r="B68271" s="1" t="s">
        <v>22</v>
      </c>
      <c r="C68271" s="1" t="s">
        <v>23</v>
      </c>
      <c r="D68271" s="1" t="s">
        <v>24</v>
      </c>
      <c r="E68271" s="1" t="s">
        <v>25</v>
      </c>
      <c r="F68271" s="1" t="s">
        <v>26</v>
      </c>
      <c r="G68271" s="1" t="s">
        <v>27</v>
      </c>
      <c r="H68271" s="2">
        <v>43739</v>
      </c>
      <c r="I68271" s="2">
        <v>43830</v>
      </c>
      <c r="J68271" s="2">
        <v>43754</v>
      </c>
      <c r="K68271" s="1" t="s">
        <v>18729</v>
      </c>
      <c r="L68271" s="1" t="s">
        <v>21550</v>
      </c>
      <c r="M68271" s="3">
        <v>0.39583333333333331</v>
      </c>
      <c r="N68271">
        <v>123.87</v>
      </c>
      <c r="O68271" s="1" t="s">
        <v>84802</v>
      </c>
      <c r="P68271">
        <v>8051.55</v>
      </c>
      <c r="Q68271" s="1" t="s">
        <v>97318</v>
      </c>
      <c r="R68271" s="1" t="s">
        <v>97319</v>
      </c>
      <c r="S68271" s="1" t="s">
        <v>97320</v>
      </c>
      <c r="T68271">
        <v>123.87</v>
      </c>
    </row>
    <row r="68272" spans="1:22" x14ac:dyDescent="0.2">
      <c r="A68272">
        <v>34</v>
      </c>
      <c r="B68272" s="1" t="s">
        <v>22</v>
      </c>
      <c r="C68272" s="1" t="s">
        <v>23</v>
      </c>
      <c r="D68272" s="1" t="s">
        <v>24</v>
      </c>
      <c r="E68272" s="1" t="s">
        <v>25</v>
      </c>
      <c r="F68272" s="1" t="s">
        <v>26</v>
      </c>
      <c r="G68272" s="1" t="s">
        <v>27</v>
      </c>
      <c r="H68272" s="2">
        <v>43739</v>
      </c>
      <c r="I68272" s="2">
        <v>43830</v>
      </c>
      <c r="J68272" s="2">
        <v>43754</v>
      </c>
      <c r="K68272" s="1" t="s">
        <v>9620</v>
      </c>
      <c r="L68272" s="1" t="s">
        <v>21550</v>
      </c>
      <c r="M68272" s="3">
        <v>0.39583333333333331</v>
      </c>
      <c r="N68272">
        <v>4.87</v>
      </c>
      <c r="O68272" s="1" t="s">
        <v>84803</v>
      </c>
      <c r="P68272">
        <v>34090</v>
      </c>
      <c r="Q68272" s="1" t="s">
        <v>97318</v>
      </c>
      <c r="R68272" s="1" t="s">
        <v>97319</v>
      </c>
      <c r="S68272" s="1" t="s">
        <v>97320</v>
      </c>
      <c r="T68272">
        <v>4.87</v>
      </c>
    </row>
    <row r="68273" spans="1:20" x14ac:dyDescent="0.2">
      <c r="A68273">
        <v>34</v>
      </c>
      <c r="B68273" s="1" t="s">
        <v>22</v>
      </c>
      <c r="C68273" s="1" t="s">
        <v>23</v>
      </c>
      <c r="D68273" s="1" t="s">
        <v>24</v>
      </c>
      <c r="E68273" s="1" t="s">
        <v>25</v>
      </c>
      <c r="F68273" s="1" t="s">
        <v>26</v>
      </c>
      <c r="G68273" s="1" t="s">
        <v>27</v>
      </c>
      <c r="H68273" s="2">
        <v>43739</v>
      </c>
      <c r="I68273" s="2">
        <v>43830</v>
      </c>
      <c r="J68273" s="2">
        <v>43754</v>
      </c>
      <c r="K68273" s="1" t="s">
        <v>3213</v>
      </c>
      <c r="L68273" s="1" t="s">
        <v>21550</v>
      </c>
      <c r="M68273" s="3">
        <v>0.47916666666666669</v>
      </c>
      <c r="N68273">
        <v>5.97</v>
      </c>
      <c r="O68273" s="1" t="s">
        <v>84804</v>
      </c>
      <c r="P68273">
        <v>23880</v>
      </c>
      <c r="Q68273" s="1" t="s">
        <v>97318</v>
      </c>
      <c r="R68273" s="1" t="s">
        <v>97319</v>
      </c>
      <c r="S68273" s="1" t="s">
        <v>97320</v>
      </c>
      <c r="T68273">
        <v>5.97</v>
      </c>
    </row>
    <row r="68274" spans="1:20" x14ac:dyDescent="0.2">
      <c r="A68274">
        <v>34</v>
      </c>
      <c r="B68274" s="1" t="s">
        <v>22</v>
      </c>
      <c r="C68274" s="1" t="s">
        <v>23</v>
      </c>
      <c r="D68274" s="1" t="s">
        <v>24</v>
      </c>
      <c r="E68274" s="1" t="s">
        <v>25</v>
      </c>
      <c r="F68274" s="1" t="s">
        <v>26</v>
      </c>
      <c r="G68274" s="1" t="s">
        <v>27</v>
      </c>
      <c r="H68274" s="2">
        <v>43739</v>
      </c>
      <c r="I68274" s="2">
        <v>43830</v>
      </c>
      <c r="J68274" s="2">
        <v>43754</v>
      </c>
      <c r="K68274" s="1" t="s">
        <v>3213</v>
      </c>
      <c r="L68274" s="1" t="s">
        <v>21550</v>
      </c>
      <c r="M68274" s="3">
        <v>0.39583333333333331</v>
      </c>
      <c r="N68274">
        <v>5.96</v>
      </c>
      <c r="O68274" s="1" t="s">
        <v>84805</v>
      </c>
      <c r="P68274">
        <v>35760</v>
      </c>
      <c r="Q68274" s="1" t="s">
        <v>97318</v>
      </c>
      <c r="R68274" s="1" t="s">
        <v>97319</v>
      </c>
      <c r="S68274" s="1" t="s">
        <v>97320</v>
      </c>
      <c r="T68274">
        <v>5.96</v>
      </c>
    </row>
    <row r="68275" spans="1:20" x14ac:dyDescent="0.2">
      <c r="A68275">
        <v>34</v>
      </c>
      <c r="B68275" s="1" t="s">
        <v>22</v>
      </c>
      <c r="C68275" s="1" t="s">
        <v>23</v>
      </c>
      <c r="D68275" s="1" t="s">
        <v>24</v>
      </c>
      <c r="E68275" s="1" t="s">
        <v>25</v>
      </c>
      <c r="F68275" s="1" t="s">
        <v>26</v>
      </c>
      <c r="G68275" s="1" t="s">
        <v>27</v>
      </c>
      <c r="H68275" s="2">
        <v>43739</v>
      </c>
      <c r="I68275" s="2">
        <v>43830</v>
      </c>
      <c r="J68275" s="2">
        <v>43754</v>
      </c>
      <c r="K68275" s="1" t="s">
        <v>3216</v>
      </c>
      <c r="L68275" s="1" t="s">
        <v>21550</v>
      </c>
      <c r="M68275" s="3">
        <v>0.39583333333333331</v>
      </c>
      <c r="N68275">
        <v>205.1</v>
      </c>
      <c r="O68275" s="1" t="s">
        <v>84806</v>
      </c>
      <c r="P68275">
        <v>10255</v>
      </c>
      <c r="Q68275" s="1" t="s">
        <v>97318</v>
      </c>
      <c r="R68275" s="1" t="s">
        <v>97319</v>
      </c>
      <c r="S68275" s="1" t="s">
        <v>97320</v>
      </c>
      <c r="T68275">
        <v>205.1</v>
      </c>
    </row>
    <row r="68276" spans="1:20" x14ac:dyDescent="0.2">
      <c r="A68276">
        <v>34</v>
      </c>
      <c r="B68276" s="1" t="s">
        <v>22</v>
      </c>
      <c r="C68276" s="1" t="s">
        <v>23</v>
      </c>
      <c r="D68276" s="1" t="s">
        <v>24</v>
      </c>
      <c r="E68276" s="1" t="s">
        <v>25</v>
      </c>
      <c r="F68276" s="1" t="s">
        <v>26</v>
      </c>
      <c r="G68276" s="1" t="s">
        <v>27</v>
      </c>
      <c r="H68276" s="2">
        <v>43739</v>
      </c>
      <c r="I68276" s="2">
        <v>43830</v>
      </c>
      <c r="J68276" s="2">
        <v>43754</v>
      </c>
      <c r="K68276" s="1" t="s">
        <v>7642</v>
      </c>
      <c r="L68276" s="1" t="s">
        <v>21550</v>
      </c>
      <c r="M68276" s="3">
        <v>0.39583333333333331</v>
      </c>
      <c r="N68276">
        <v>1.4</v>
      </c>
      <c r="O68276" s="1" t="s">
        <v>84807</v>
      </c>
      <c r="P68276">
        <v>2800</v>
      </c>
      <c r="Q68276" s="1" t="s">
        <v>97318</v>
      </c>
      <c r="R68276" s="1" t="s">
        <v>97319</v>
      </c>
      <c r="S68276" s="1" t="s">
        <v>97320</v>
      </c>
      <c r="T68276">
        <v>1.4</v>
      </c>
    </row>
    <row r="68277" spans="1:20" x14ac:dyDescent="0.2">
      <c r="A68277">
        <v>34</v>
      </c>
      <c r="B68277" s="1" t="s">
        <v>22</v>
      </c>
      <c r="C68277" s="1" t="s">
        <v>23</v>
      </c>
      <c r="D68277" s="1" t="s">
        <v>24</v>
      </c>
      <c r="E68277" s="1" t="s">
        <v>25</v>
      </c>
      <c r="F68277" s="1" t="s">
        <v>26</v>
      </c>
      <c r="G68277" s="1" t="s">
        <v>27</v>
      </c>
      <c r="H68277" s="2">
        <v>43739</v>
      </c>
      <c r="I68277" s="2">
        <v>43830</v>
      </c>
      <c r="J68277" s="2">
        <v>43754</v>
      </c>
      <c r="K68277" s="1" t="s">
        <v>11334</v>
      </c>
      <c r="L68277" s="1" t="s">
        <v>21550</v>
      </c>
      <c r="M68277" s="3">
        <v>0.39583333333333331</v>
      </c>
      <c r="N68277">
        <v>2.66</v>
      </c>
      <c r="O68277" s="1" t="s">
        <v>84808</v>
      </c>
      <c r="P68277">
        <v>2660</v>
      </c>
      <c r="Q68277" s="1" t="s">
        <v>97318</v>
      </c>
      <c r="R68277" s="1" t="s">
        <v>97319</v>
      </c>
      <c r="S68277" s="1" t="s">
        <v>97320</v>
      </c>
      <c r="T68277">
        <v>2.66</v>
      </c>
    </row>
    <row r="68278" spans="1:20" x14ac:dyDescent="0.2">
      <c r="A68278">
        <v>34</v>
      </c>
      <c r="B68278" s="1" t="s">
        <v>22</v>
      </c>
      <c r="C68278" s="1" t="s">
        <v>23</v>
      </c>
      <c r="D68278" s="1" t="s">
        <v>24</v>
      </c>
      <c r="E68278" s="1" t="s">
        <v>25</v>
      </c>
      <c r="F68278" s="1" t="s">
        <v>26</v>
      </c>
      <c r="G68278" s="1" t="s">
        <v>27</v>
      </c>
      <c r="H68278" s="2">
        <v>43739</v>
      </c>
      <c r="I68278" s="2">
        <v>43830</v>
      </c>
      <c r="J68278" s="2">
        <v>43754</v>
      </c>
      <c r="K68278" s="1" t="s">
        <v>18730</v>
      </c>
      <c r="L68278" s="1" t="s">
        <v>21550</v>
      </c>
      <c r="M68278" s="3">
        <v>0.39583333333333331</v>
      </c>
      <c r="N68278">
        <v>0.84</v>
      </c>
      <c r="O68278" s="1" t="s">
        <v>84809</v>
      </c>
      <c r="P68278">
        <v>6237</v>
      </c>
      <c r="Q68278" s="1" t="s">
        <v>97318</v>
      </c>
      <c r="R68278" s="1" t="s">
        <v>97319</v>
      </c>
      <c r="S68278" s="1" t="s">
        <v>97320</v>
      </c>
      <c r="T68278">
        <v>0.84</v>
      </c>
    </row>
    <row r="68279" spans="1:20" x14ac:dyDescent="0.2">
      <c r="A68279">
        <v>34</v>
      </c>
      <c r="B68279" s="1" t="s">
        <v>22</v>
      </c>
      <c r="C68279" s="1" t="s">
        <v>23</v>
      </c>
      <c r="D68279" s="1" t="s">
        <v>24</v>
      </c>
      <c r="E68279" s="1" t="s">
        <v>25</v>
      </c>
      <c r="F68279" s="1" t="s">
        <v>26</v>
      </c>
      <c r="G68279" s="1" t="s">
        <v>27</v>
      </c>
      <c r="H68279" s="2">
        <v>43739</v>
      </c>
      <c r="I68279" s="2">
        <v>43830</v>
      </c>
      <c r="J68279" s="2">
        <v>43754</v>
      </c>
      <c r="K68279" s="1" t="s">
        <v>8185</v>
      </c>
      <c r="L68279" s="1" t="s">
        <v>21550</v>
      </c>
      <c r="M68279" s="3">
        <v>0.47916666666666669</v>
      </c>
      <c r="N68279">
        <v>2.3199999999999998</v>
      </c>
      <c r="O68279" s="1" t="s">
        <v>84810</v>
      </c>
      <c r="P68279">
        <v>1160</v>
      </c>
      <c r="Q68279" s="1" t="s">
        <v>97318</v>
      </c>
      <c r="R68279" s="1" t="s">
        <v>97319</v>
      </c>
      <c r="S68279" s="1" t="s">
        <v>97320</v>
      </c>
      <c r="T68279">
        <v>2.3199999999999998</v>
      </c>
    </row>
    <row r="68280" spans="1:20" x14ac:dyDescent="0.2">
      <c r="A68280">
        <v>34</v>
      </c>
      <c r="B68280" s="1" t="s">
        <v>22</v>
      </c>
      <c r="C68280" s="1" t="s">
        <v>23</v>
      </c>
      <c r="D68280" s="1" t="s">
        <v>24</v>
      </c>
      <c r="E68280" s="1" t="s">
        <v>25</v>
      </c>
      <c r="F68280" s="1" t="s">
        <v>26</v>
      </c>
      <c r="G68280" s="1" t="s">
        <v>27</v>
      </c>
      <c r="H68280" s="2">
        <v>43739</v>
      </c>
      <c r="I68280" s="2">
        <v>43830</v>
      </c>
      <c r="J68280" s="2">
        <v>43754</v>
      </c>
      <c r="K68280" s="1" t="s">
        <v>8185</v>
      </c>
      <c r="L68280" s="1" t="s">
        <v>21550</v>
      </c>
      <c r="M68280" s="3">
        <v>0.39583333333333331</v>
      </c>
      <c r="N68280">
        <v>2.63</v>
      </c>
      <c r="O68280" s="1" t="s">
        <v>84811</v>
      </c>
      <c r="P68280">
        <v>2630</v>
      </c>
      <c r="Q68280" s="1" t="s">
        <v>97318</v>
      </c>
      <c r="R68280" s="1" t="s">
        <v>97319</v>
      </c>
      <c r="S68280" s="1" t="s">
        <v>97320</v>
      </c>
      <c r="T68280">
        <v>2.63</v>
      </c>
    </row>
    <row r="68281" spans="1:20" x14ac:dyDescent="0.2">
      <c r="A68281">
        <v>34</v>
      </c>
      <c r="B68281" s="1" t="s">
        <v>22</v>
      </c>
      <c r="C68281" s="1" t="s">
        <v>23</v>
      </c>
      <c r="D68281" s="1" t="s">
        <v>24</v>
      </c>
      <c r="E68281" s="1" t="s">
        <v>25</v>
      </c>
      <c r="F68281" s="1" t="s">
        <v>26</v>
      </c>
      <c r="G68281" s="1" t="s">
        <v>27</v>
      </c>
      <c r="H68281" s="2">
        <v>43739</v>
      </c>
      <c r="I68281" s="2">
        <v>43830</v>
      </c>
      <c r="J68281" s="2">
        <v>43754</v>
      </c>
      <c r="K68281" s="1" t="s">
        <v>18731</v>
      </c>
      <c r="L68281" s="1" t="s">
        <v>21550</v>
      </c>
      <c r="M68281" s="3">
        <v>0.39583333333333331</v>
      </c>
      <c r="N68281">
        <v>2.6</v>
      </c>
      <c r="O68281" s="1" t="s">
        <v>84812</v>
      </c>
      <c r="P68281">
        <v>650</v>
      </c>
      <c r="Q68281" s="1" t="s">
        <v>97318</v>
      </c>
      <c r="R68281" s="1" t="s">
        <v>97319</v>
      </c>
      <c r="S68281" s="1" t="s">
        <v>97320</v>
      </c>
      <c r="T68281">
        <v>2.6</v>
      </c>
    </row>
    <row r="68282" spans="1:20" x14ac:dyDescent="0.2">
      <c r="A68282">
        <v>34</v>
      </c>
      <c r="B68282" s="1" t="s">
        <v>22</v>
      </c>
      <c r="C68282" s="1" t="s">
        <v>23</v>
      </c>
      <c r="D68282" s="1" t="s">
        <v>24</v>
      </c>
      <c r="E68282" s="1" t="s">
        <v>25</v>
      </c>
      <c r="F68282" s="1" t="s">
        <v>26</v>
      </c>
      <c r="G68282" s="1" t="s">
        <v>27</v>
      </c>
      <c r="H68282" s="2">
        <v>43739</v>
      </c>
      <c r="I68282" s="2">
        <v>43830</v>
      </c>
      <c r="J68282" s="2">
        <v>43754</v>
      </c>
      <c r="K68282" s="1" t="s">
        <v>13091</v>
      </c>
      <c r="L68282" s="1" t="s">
        <v>21550</v>
      </c>
      <c r="M68282" s="3">
        <v>0.39583333333333331</v>
      </c>
      <c r="N68282">
        <v>2.75</v>
      </c>
      <c r="O68282" s="1" t="s">
        <v>84813</v>
      </c>
      <c r="P68282">
        <v>137.5</v>
      </c>
      <c r="Q68282" s="1" t="s">
        <v>97318</v>
      </c>
      <c r="R68282" s="1" t="s">
        <v>97319</v>
      </c>
      <c r="S68282" s="1" t="s">
        <v>97320</v>
      </c>
      <c r="T68282">
        <v>2.75</v>
      </c>
    </row>
    <row r="68283" spans="1:20" x14ac:dyDescent="0.2">
      <c r="A68283">
        <v>34</v>
      </c>
      <c r="B68283" s="1" t="s">
        <v>22</v>
      </c>
      <c r="C68283" s="1" t="s">
        <v>23</v>
      </c>
      <c r="D68283" s="1" t="s">
        <v>24</v>
      </c>
      <c r="E68283" s="1" t="s">
        <v>25</v>
      </c>
      <c r="F68283" s="1" t="s">
        <v>26</v>
      </c>
      <c r="G68283" s="1" t="s">
        <v>27</v>
      </c>
      <c r="H68283" s="2">
        <v>43739</v>
      </c>
      <c r="I68283" s="2">
        <v>43830</v>
      </c>
      <c r="J68283" s="2">
        <v>43754</v>
      </c>
      <c r="K68283" s="1" t="s">
        <v>3829</v>
      </c>
      <c r="L68283" s="1" t="s">
        <v>21550</v>
      </c>
      <c r="M68283" s="3">
        <v>0.39583333333333331</v>
      </c>
      <c r="N68283">
        <v>1.48</v>
      </c>
      <c r="O68283" s="1" t="s">
        <v>84814</v>
      </c>
      <c r="P68283">
        <v>2960</v>
      </c>
      <c r="Q68283" s="1" t="s">
        <v>97318</v>
      </c>
      <c r="R68283" s="1" t="s">
        <v>97319</v>
      </c>
      <c r="S68283" s="1" t="s">
        <v>97320</v>
      </c>
      <c r="T68283">
        <v>1.48</v>
      </c>
    </row>
    <row r="68284" spans="1:20" x14ac:dyDescent="0.2">
      <c r="A68284">
        <v>34</v>
      </c>
      <c r="B68284" s="1" t="s">
        <v>22</v>
      </c>
      <c r="C68284" s="1" t="s">
        <v>23</v>
      </c>
      <c r="D68284" s="1" t="s">
        <v>24</v>
      </c>
      <c r="E68284" s="1" t="s">
        <v>25</v>
      </c>
      <c r="F68284" s="1" t="s">
        <v>26</v>
      </c>
      <c r="G68284" s="1" t="s">
        <v>27</v>
      </c>
      <c r="H68284" s="2">
        <v>43739</v>
      </c>
      <c r="I68284" s="2">
        <v>43830</v>
      </c>
      <c r="J68284" s="2">
        <v>43754</v>
      </c>
      <c r="K68284" s="1" t="s">
        <v>18732</v>
      </c>
      <c r="L68284" s="1" t="s">
        <v>21550</v>
      </c>
      <c r="M68284" s="3">
        <v>0.39583333333333331</v>
      </c>
      <c r="N68284">
        <v>1.3</v>
      </c>
      <c r="O68284" s="1" t="s">
        <v>84815</v>
      </c>
      <c r="P68284">
        <v>130</v>
      </c>
      <c r="Q68284" s="1" t="s">
        <v>97318</v>
      </c>
      <c r="R68284" s="1" t="s">
        <v>97319</v>
      </c>
      <c r="S68284" s="1" t="s">
        <v>97320</v>
      </c>
      <c r="T68284">
        <v>1.3</v>
      </c>
    </row>
    <row r="68285" spans="1:20" x14ac:dyDescent="0.2">
      <c r="A68285">
        <v>34</v>
      </c>
      <c r="B68285" s="1" t="s">
        <v>22</v>
      </c>
      <c r="C68285" s="1" t="s">
        <v>23</v>
      </c>
      <c r="D68285" s="1" t="s">
        <v>24</v>
      </c>
      <c r="E68285" s="1" t="s">
        <v>25</v>
      </c>
      <c r="F68285" s="1" t="s">
        <v>26</v>
      </c>
      <c r="G68285" s="1" t="s">
        <v>27</v>
      </c>
      <c r="H68285" s="2">
        <v>43739</v>
      </c>
      <c r="I68285" s="2">
        <v>43830</v>
      </c>
      <c r="J68285" s="2">
        <v>43754</v>
      </c>
      <c r="K68285" s="1" t="s">
        <v>18733</v>
      </c>
      <c r="L68285" s="1" t="s">
        <v>21550</v>
      </c>
      <c r="M68285" s="3">
        <v>0.64583333333333337</v>
      </c>
      <c r="N68285">
        <v>6.08</v>
      </c>
      <c r="O68285" s="1" t="s">
        <v>84816</v>
      </c>
      <c r="P68285">
        <v>18240</v>
      </c>
      <c r="Q68285" s="1" t="s">
        <v>97318</v>
      </c>
      <c r="R68285" s="1" t="s">
        <v>97319</v>
      </c>
      <c r="S68285" s="1" t="s">
        <v>97320</v>
      </c>
      <c r="T68285">
        <v>6.08</v>
      </c>
    </row>
    <row r="68286" spans="1:20" x14ac:dyDescent="0.2">
      <c r="A68286">
        <v>34</v>
      </c>
      <c r="B68286" s="1" t="s">
        <v>22</v>
      </c>
      <c r="C68286" s="1" t="s">
        <v>23</v>
      </c>
      <c r="D68286" s="1" t="s">
        <v>24</v>
      </c>
      <c r="E68286" s="1" t="s">
        <v>25</v>
      </c>
      <c r="F68286" s="1" t="s">
        <v>26</v>
      </c>
      <c r="G68286" s="1" t="s">
        <v>27</v>
      </c>
      <c r="H68286" s="2">
        <v>43739</v>
      </c>
      <c r="I68286" s="2">
        <v>43830</v>
      </c>
      <c r="J68286" s="2">
        <v>43754</v>
      </c>
      <c r="K68286" s="1" t="s">
        <v>18733</v>
      </c>
      <c r="L68286" s="1" t="s">
        <v>21550</v>
      </c>
      <c r="M68286" s="3">
        <v>0.39583333333333331</v>
      </c>
      <c r="N68286">
        <v>5.92</v>
      </c>
      <c r="O68286" s="1" t="s">
        <v>84817</v>
      </c>
      <c r="P68286">
        <v>17760</v>
      </c>
      <c r="Q68286" s="1" t="s">
        <v>97318</v>
      </c>
      <c r="R68286" s="1" t="s">
        <v>97319</v>
      </c>
      <c r="S68286" s="1" t="s">
        <v>97320</v>
      </c>
      <c r="T68286">
        <v>5.92</v>
      </c>
    </row>
    <row r="68287" spans="1:20" x14ac:dyDescent="0.2">
      <c r="A68287">
        <v>34</v>
      </c>
      <c r="B68287" s="1" t="s">
        <v>22</v>
      </c>
      <c r="C68287" s="1" t="s">
        <v>23</v>
      </c>
      <c r="D68287" s="1" t="s">
        <v>24</v>
      </c>
      <c r="E68287" s="1" t="s">
        <v>25</v>
      </c>
      <c r="F68287" s="1" t="s">
        <v>26</v>
      </c>
      <c r="G68287" s="1" t="s">
        <v>27</v>
      </c>
      <c r="H68287" s="2">
        <v>43739</v>
      </c>
      <c r="I68287" s="2">
        <v>43830</v>
      </c>
      <c r="J68287" s="2">
        <v>43754</v>
      </c>
      <c r="K68287" s="1" t="s">
        <v>8030</v>
      </c>
      <c r="L68287" s="1" t="s">
        <v>21550</v>
      </c>
      <c r="M68287" s="3">
        <v>0.39583333333333331</v>
      </c>
      <c r="N68287">
        <v>5.65</v>
      </c>
      <c r="O68287" s="1" t="s">
        <v>84818</v>
      </c>
      <c r="P68287">
        <v>1994.45</v>
      </c>
      <c r="Q68287" s="1" t="s">
        <v>97318</v>
      </c>
      <c r="R68287" s="1" t="s">
        <v>97319</v>
      </c>
      <c r="S68287" s="1" t="s">
        <v>97320</v>
      </c>
      <c r="T68287">
        <v>5.65</v>
      </c>
    </row>
    <row r="68288" spans="1:20" x14ac:dyDescent="0.2">
      <c r="A68288">
        <v>34</v>
      </c>
      <c r="B68288" s="1" t="s">
        <v>22</v>
      </c>
      <c r="C68288" s="1" t="s">
        <v>23</v>
      </c>
      <c r="D68288" s="1" t="s">
        <v>24</v>
      </c>
      <c r="E68288" s="1" t="s">
        <v>25</v>
      </c>
      <c r="F68288" s="1" t="s">
        <v>26</v>
      </c>
      <c r="G68288" s="1" t="s">
        <v>27</v>
      </c>
      <c r="H68288" s="2">
        <v>43739</v>
      </c>
      <c r="I68288" s="2">
        <v>43830</v>
      </c>
      <c r="J68288" s="2">
        <v>43754</v>
      </c>
      <c r="K68288" s="1" t="s">
        <v>4253</v>
      </c>
      <c r="L68288" s="1" t="s">
        <v>21550</v>
      </c>
      <c r="M68288" s="3">
        <v>0.39583333333333331</v>
      </c>
      <c r="N68288">
        <v>2.37</v>
      </c>
      <c r="O68288" s="1" t="s">
        <v>84819</v>
      </c>
      <c r="P68288">
        <v>3555</v>
      </c>
      <c r="Q68288" s="1" t="s">
        <v>97318</v>
      </c>
      <c r="R68288" s="1" t="s">
        <v>97319</v>
      </c>
      <c r="S68288" s="1" t="s">
        <v>97320</v>
      </c>
      <c r="T68288">
        <v>2.37</v>
      </c>
    </row>
    <row r="68289" spans="1:20" x14ac:dyDescent="0.2">
      <c r="A68289">
        <v>34</v>
      </c>
      <c r="B68289" s="1" t="s">
        <v>22</v>
      </c>
      <c r="C68289" s="1" t="s">
        <v>23</v>
      </c>
      <c r="D68289" s="1" t="s">
        <v>24</v>
      </c>
      <c r="E68289" s="1" t="s">
        <v>25</v>
      </c>
      <c r="F68289" s="1" t="s">
        <v>26</v>
      </c>
      <c r="G68289" s="1" t="s">
        <v>27</v>
      </c>
      <c r="H68289" s="2">
        <v>43739</v>
      </c>
      <c r="I68289" s="2">
        <v>43830</v>
      </c>
      <c r="J68289" s="2">
        <v>43754</v>
      </c>
      <c r="K68289" s="1" t="s">
        <v>14743</v>
      </c>
      <c r="L68289" s="1" t="s">
        <v>21550</v>
      </c>
      <c r="M68289" s="3">
        <v>0.39583333333333331</v>
      </c>
      <c r="N68289">
        <v>0.87</v>
      </c>
      <c r="O68289" s="1" t="s">
        <v>84820</v>
      </c>
      <c r="P68289">
        <v>870</v>
      </c>
      <c r="Q68289" s="1" t="s">
        <v>97318</v>
      </c>
      <c r="R68289" s="1" t="s">
        <v>97319</v>
      </c>
      <c r="S68289" s="1" t="s">
        <v>97320</v>
      </c>
      <c r="T68289">
        <v>0.87</v>
      </c>
    </row>
    <row r="68290" spans="1:20" x14ac:dyDescent="0.2">
      <c r="A68290">
        <v>34</v>
      </c>
      <c r="B68290" s="1" t="s">
        <v>22</v>
      </c>
      <c r="C68290" s="1" t="s">
        <v>23</v>
      </c>
      <c r="D68290" s="1" t="s">
        <v>24</v>
      </c>
      <c r="E68290" s="1" t="s">
        <v>25</v>
      </c>
      <c r="F68290" s="1" t="s">
        <v>26</v>
      </c>
      <c r="G68290" s="1" t="s">
        <v>27</v>
      </c>
      <c r="H68290" s="2">
        <v>43739</v>
      </c>
      <c r="I68290" s="2">
        <v>43830</v>
      </c>
      <c r="J68290" s="2">
        <v>43754</v>
      </c>
      <c r="K68290" s="1" t="s">
        <v>18385</v>
      </c>
      <c r="L68290" s="1" t="s">
        <v>21550</v>
      </c>
      <c r="M68290" s="3">
        <v>0.39583333333333331</v>
      </c>
      <c r="N68290">
        <v>3.72</v>
      </c>
      <c r="O68290" s="1" t="s">
        <v>84821</v>
      </c>
      <c r="P68290">
        <v>1499.16</v>
      </c>
      <c r="Q68290" s="1" t="s">
        <v>97318</v>
      </c>
      <c r="R68290" s="1" t="s">
        <v>97319</v>
      </c>
      <c r="S68290" s="1" t="s">
        <v>97320</v>
      </c>
      <c r="T68290">
        <v>3.72</v>
      </c>
    </row>
    <row r="68291" spans="1:20" x14ac:dyDescent="0.2">
      <c r="A68291">
        <v>34</v>
      </c>
      <c r="B68291" s="1" t="s">
        <v>22</v>
      </c>
      <c r="C68291" s="1" t="s">
        <v>23</v>
      </c>
      <c r="D68291" s="1" t="s">
        <v>24</v>
      </c>
      <c r="E68291" s="1" t="s">
        <v>25</v>
      </c>
      <c r="F68291" s="1" t="s">
        <v>26</v>
      </c>
      <c r="G68291" s="1" t="s">
        <v>27</v>
      </c>
      <c r="H68291" s="2">
        <v>43739</v>
      </c>
      <c r="I68291" s="2">
        <v>43830</v>
      </c>
      <c r="J68291" s="2">
        <v>43754</v>
      </c>
      <c r="K68291" s="1" t="s">
        <v>13899</v>
      </c>
      <c r="L68291" s="1" t="s">
        <v>21550</v>
      </c>
      <c r="M68291" s="3">
        <v>0.39583333333333331</v>
      </c>
      <c r="N68291">
        <v>7.46</v>
      </c>
      <c r="O68291" s="1" t="s">
        <v>84822</v>
      </c>
      <c r="P68291">
        <v>7460</v>
      </c>
      <c r="Q68291" s="1" t="s">
        <v>97318</v>
      </c>
      <c r="R68291" s="1" t="s">
        <v>97319</v>
      </c>
      <c r="S68291" s="1" t="s">
        <v>97320</v>
      </c>
      <c r="T68291">
        <v>7.46</v>
      </c>
    </row>
    <row r="68292" spans="1:20" x14ac:dyDescent="0.2">
      <c r="A68292">
        <v>34</v>
      </c>
      <c r="B68292" s="1" t="s">
        <v>22</v>
      </c>
      <c r="C68292" s="1" t="s">
        <v>23</v>
      </c>
      <c r="D68292" s="1" t="s">
        <v>24</v>
      </c>
      <c r="E68292" s="1" t="s">
        <v>25</v>
      </c>
      <c r="F68292" s="1" t="s">
        <v>26</v>
      </c>
      <c r="G68292" s="1" t="s">
        <v>27</v>
      </c>
      <c r="H68292" s="2">
        <v>43739</v>
      </c>
      <c r="I68292" s="2">
        <v>43830</v>
      </c>
      <c r="J68292" s="2">
        <v>43754</v>
      </c>
      <c r="K68292" s="1" t="s">
        <v>16501</v>
      </c>
      <c r="L68292" s="1" t="s">
        <v>21550</v>
      </c>
      <c r="M68292" s="3">
        <v>0.39583333333333331</v>
      </c>
      <c r="N68292">
        <v>9.57</v>
      </c>
      <c r="O68292" s="1" t="s">
        <v>84823</v>
      </c>
      <c r="P68292">
        <v>47850</v>
      </c>
      <c r="Q68292" s="1" t="s">
        <v>97318</v>
      </c>
      <c r="R68292" s="1" t="s">
        <v>97319</v>
      </c>
      <c r="S68292" s="1" t="s">
        <v>97320</v>
      </c>
      <c r="T68292">
        <v>9.57</v>
      </c>
    </row>
    <row r="68293" spans="1:20" x14ac:dyDescent="0.2">
      <c r="A68293">
        <v>34</v>
      </c>
      <c r="B68293" s="1" t="s">
        <v>22</v>
      </c>
      <c r="C68293" s="1" t="s">
        <v>23</v>
      </c>
      <c r="D68293" s="1" t="s">
        <v>24</v>
      </c>
      <c r="E68293" s="1" t="s">
        <v>25</v>
      </c>
      <c r="F68293" s="1" t="s">
        <v>26</v>
      </c>
      <c r="G68293" s="1" t="s">
        <v>27</v>
      </c>
      <c r="H68293" s="2">
        <v>43739</v>
      </c>
      <c r="I68293" s="2">
        <v>43830</v>
      </c>
      <c r="J68293" s="2">
        <v>43754</v>
      </c>
      <c r="K68293" s="1" t="s">
        <v>4843</v>
      </c>
      <c r="L68293" s="1" t="s">
        <v>21550</v>
      </c>
      <c r="M68293" s="3">
        <v>0.5625</v>
      </c>
      <c r="N68293">
        <v>4.4000000000000004</v>
      </c>
      <c r="O68293" s="1" t="s">
        <v>84824</v>
      </c>
      <c r="P68293">
        <v>497.2</v>
      </c>
      <c r="Q68293" s="1" t="s">
        <v>97318</v>
      </c>
      <c r="R68293" s="1" t="s">
        <v>97319</v>
      </c>
      <c r="S68293" s="1" t="s">
        <v>97320</v>
      </c>
      <c r="T68293">
        <v>4.4000000000000004</v>
      </c>
    </row>
    <row r="68294" spans="1:20" x14ac:dyDescent="0.2">
      <c r="A68294">
        <v>34</v>
      </c>
      <c r="B68294" s="1" t="s">
        <v>22</v>
      </c>
      <c r="C68294" s="1" t="s">
        <v>23</v>
      </c>
      <c r="D68294" s="1" t="s">
        <v>24</v>
      </c>
      <c r="E68294" s="1" t="s">
        <v>25</v>
      </c>
      <c r="F68294" s="1" t="s">
        <v>26</v>
      </c>
      <c r="G68294" s="1" t="s">
        <v>27</v>
      </c>
      <c r="H68294" s="2">
        <v>43739</v>
      </c>
      <c r="I68294" s="2">
        <v>43830</v>
      </c>
      <c r="J68294" s="2">
        <v>43754</v>
      </c>
      <c r="K68294" s="1" t="s">
        <v>4843</v>
      </c>
      <c r="L68294" s="1" t="s">
        <v>21550</v>
      </c>
      <c r="M68294" s="3">
        <v>0.39583333333333331</v>
      </c>
      <c r="N68294">
        <v>4.4000000000000004</v>
      </c>
      <c r="O68294" s="1" t="s">
        <v>84825</v>
      </c>
      <c r="P68294">
        <v>9996.7999999999993</v>
      </c>
      <c r="Q68294" s="1" t="s">
        <v>97318</v>
      </c>
      <c r="R68294" s="1" t="s">
        <v>97319</v>
      </c>
      <c r="S68294" s="1" t="s">
        <v>97320</v>
      </c>
      <c r="T68294">
        <v>4.4000000000000004</v>
      </c>
    </row>
    <row r="68295" spans="1:20" x14ac:dyDescent="0.2">
      <c r="A68295">
        <v>34</v>
      </c>
      <c r="B68295" s="1" t="s">
        <v>22</v>
      </c>
      <c r="C68295" s="1" t="s">
        <v>23</v>
      </c>
      <c r="D68295" s="1" t="s">
        <v>24</v>
      </c>
      <c r="E68295" s="1" t="s">
        <v>25</v>
      </c>
      <c r="F68295" s="1" t="s">
        <v>26</v>
      </c>
      <c r="G68295" s="1" t="s">
        <v>27</v>
      </c>
      <c r="H68295" s="2">
        <v>43739</v>
      </c>
      <c r="I68295" s="2">
        <v>43830</v>
      </c>
      <c r="J68295" s="2">
        <v>43754</v>
      </c>
      <c r="K68295" s="1" t="s">
        <v>18734</v>
      </c>
      <c r="L68295" s="1" t="s">
        <v>21550</v>
      </c>
      <c r="M68295" s="3">
        <v>0.39583333333333331</v>
      </c>
      <c r="N68295">
        <v>1.23</v>
      </c>
      <c r="O68295" s="1" t="s">
        <v>84826</v>
      </c>
      <c r="P68295">
        <v>78.72</v>
      </c>
      <c r="Q68295" s="1" t="s">
        <v>97318</v>
      </c>
      <c r="R68295" s="1" t="s">
        <v>97319</v>
      </c>
      <c r="S68295" s="1" t="s">
        <v>97320</v>
      </c>
      <c r="T68295">
        <v>1.23</v>
      </c>
    </row>
    <row r="68296" spans="1:20" x14ac:dyDescent="0.2">
      <c r="A68296">
        <v>34</v>
      </c>
      <c r="B68296" s="1" t="s">
        <v>22</v>
      </c>
      <c r="C68296" s="1" t="s">
        <v>23</v>
      </c>
      <c r="D68296" s="1" t="s">
        <v>24</v>
      </c>
      <c r="E68296" s="1" t="s">
        <v>25</v>
      </c>
      <c r="F68296" s="1" t="s">
        <v>26</v>
      </c>
      <c r="G68296" s="1" t="s">
        <v>27</v>
      </c>
      <c r="H68296" s="2">
        <v>43739</v>
      </c>
      <c r="I68296" s="2">
        <v>43830</v>
      </c>
      <c r="J68296" s="2">
        <v>43754</v>
      </c>
      <c r="K68296" s="1" t="s">
        <v>1577</v>
      </c>
      <c r="L68296" s="1" t="s">
        <v>21550</v>
      </c>
      <c r="M68296" s="3">
        <v>0.39583333333333331</v>
      </c>
      <c r="N68296">
        <v>2.58</v>
      </c>
      <c r="O68296" s="1" t="s">
        <v>84827</v>
      </c>
      <c r="P68296">
        <v>786.9</v>
      </c>
      <c r="Q68296" s="1" t="s">
        <v>97318</v>
      </c>
      <c r="R68296" s="1" t="s">
        <v>97319</v>
      </c>
      <c r="S68296" s="1" t="s">
        <v>97320</v>
      </c>
      <c r="T68296">
        <v>2.58</v>
      </c>
    </row>
    <row r="68297" spans="1:20" x14ac:dyDescent="0.2">
      <c r="A68297">
        <v>34</v>
      </c>
      <c r="B68297" s="1" t="s">
        <v>22</v>
      </c>
      <c r="C68297" s="1" t="s">
        <v>23</v>
      </c>
      <c r="D68297" s="1" t="s">
        <v>24</v>
      </c>
      <c r="E68297" s="1" t="s">
        <v>25</v>
      </c>
      <c r="F68297" s="1" t="s">
        <v>26</v>
      </c>
      <c r="G68297" s="1" t="s">
        <v>27</v>
      </c>
      <c r="H68297" s="2">
        <v>43739</v>
      </c>
      <c r="I68297" s="2">
        <v>43830</v>
      </c>
      <c r="J68297" s="2">
        <v>43754</v>
      </c>
      <c r="K68297" s="1" t="s">
        <v>7274</v>
      </c>
      <c r="L68297" s="1" t="s">
        <v>21550</v>
      </c>
      <c r="M68297" s="3">
        <v>0.39583333333333331</v>
      </c>
      <c r="N68297">
        <v>5.98</v>
      </c>
      <c r="O68297" s="1" t="s">
        <v>84828</v>
      </c>
      <c r="P68297">
        <v>998.66</v>
      </c>
      <c r="Q68297" s="1" t="s">
        <v>97318</v>
      </c>
      <c r="R68297" s="1" t="s">
        <v>97319</v>
      </c>
      <c r="S68297" s="1" t="s">
        <v>97320</v>
      </c>
      <c r="T68297">
        <v>5.98</v>
      </c>
    </row>
    <row r="68298" spans="1:20" x14ac:dyDescent="0.2">
      <c r="A68298">
        <v>34</v>
      </c>
      <c r="B68298" s="1" t="s">
        <v>22</v>
      </c>
      <c r="C68298" s="1" t="s">
        <v>23</v>
      </c>
      <c r="D68298" s="1" t="s">
        <v>24</v>
      </c>
      <c r="E68298" s="1" t="s">
        <v>25</v>
      </c>
      <c r="F68298" s="1" t="s">
        <v>26</v>
      </c>
      <c r="G68298" s="1" t="s">
        <v>27</v>
      </c>
      <c r="H68298" s="2">
        <v>43739</v>
      </c>
      <c r="I68298" s="2">
        <v>43830</v>
      </c>
      <c r="J68298" s="2">
        <v>43754</v>
      </c>
      <c r="K68298" s="1" t="s">
        <v>9637</v>
      </c>
      <c r="L68298" s="1" t="s">
        <v>21550</v>
      </c>
      <c r="M68298" s="3">
        <v>0.64583333333333337</v>
      </c>
      <c r="N68298">
        <v>1.97</v>
      </c>
      <c r="O68298" s="1" t="s">
        <v>84829</v>
      </c>
      <c r="P68298">
        <v>197</v>
      </c>
      <c r="Q68298" s="1" t="s">
        <v>97318</v>
      </c>
      <c r="R68298" s="1" t="s">
        <v>97319</v>
      </c>
      <c r="S68298" s="1" t="s">
        <v>97320</v>
      </c>
      <c r="T68298">
        <v>1.97</v>
      </c>
    </row>
    <row r="68299" spans="1:20" x14ac:dyDescent="0.2">
      <c r="A68299">
        <v>34</v>
      </c>
      <c r="B68299" s="1" t="s">
        <v>22</v>
      </c>
      <c r="C68299" s="1" t="s">
        <v>23</v>
      </c>
      <c r="D68299" s="1" t="s">
        <v>24</v>
      </c>
      <c r="E68299" s="1" t="s">
        <v>25</v>
      </c>
      <c r="F68299" s="1" t="s">
        <v>26</v>
      </c>
      <c r="G68299" s="1" t="s">
        <v>27</v>
      </c>
      <c r="H68299" s="2">
        <v>43739</v>
      </c>
      <c r="I68299" s="2">
        <v>43830</v>
      </c>
      <c r="J68299" s="2">
        <v>43754</v>
      </c>
      <c r="K68299" s="1" t="s">
        <v>9637</v>
      </c>
      <c r="L68299" s="1" t="s">
        <v>21550</v>
      </c>
      <c r="M68299" s="3">
        <v>0.47916666666666669</v>
      </c>
      <c r="N68299">
        <v>1.99</v>
      </c>
      <c r="O68299" s="1" t="s">
        <v>84830</v>
      </c>
      <c r="P68299">
        <v>855.7</v>
      </c>
      <c r="Q68299" s="1" t="s">
        <v>97318</v>
      </c>
      <c r="R68299" s="1" t="s">
        <v>97319</v>
      </c>
      <c r="S68299" s="1" t="s">
        <v>97320</v>
      </c>
      <c r="T68299">
        <v>1.99</v>
      </c>
    </row>
    <row r="68300" spans="1:20" x14ac:dyDescent="0.2">
      <c r="A68300">
        <v>34</v>
      </c>
      <c r="B68300" s="1" t="s">
        <v>22</v>
      </c>
      <c r="C68300" s="1" t="s">
        <v>23</v>
      </c>
      <c r="D68300" s="1" t="s">
        <v>24</v>
      </c>
      <c r="E68300" s="1" t="s">
        <v>25</v>
      </c>
      <c r="F68300" s="1" t="s">
        <v>26</v>
      </c>
      <c r="G68300" s="1" t="s">
        <v>27</v>
      </c>
      <c r="H68300" s="2">
        <v>43739</v>
      </c>
      <c r="I68300" s="2">
        <v>43830</v>
      </c>
      <c r="J68300" s="2">
        <v>43754</v>
      </c>
      <c r="K68300" s="1" t="s">
        <v>9637</v>
      </c>
      <c r="L68300" s="1" t="s">
        <v>21550</v>
      </c>
      <c r="M68300" s="3">
        <v>0.39583333333333331</v>
      </c>
      <c r="N68300">
        <v>2.08</v>
      </c>
      <c r="O68300" s="1" t="s">
        <v>84831</v>
      </c>
      <c r="P68300">
        <v>416</v>
      </c>
      <c r="Q68300" s="1" t="s">
        <v>97318</v>
      </c>
      <c r="R68300" s="1" t="s">
        <v>97319</v>
      </c>
      <c r="S68300" s="1" t="s">
        <v>97320</v>
      </c>
      <c r="T68300">
        <v>2.08</v>
      </c>
    </row>
    <row r="68301" spans="1:20" x14ac:dyDescent="0.2">
      <c r="A68301">
        <v>34</v>
      </c>
      <c r="B68301" s="1" t="s">
        <v>22</v>
      </c>
      <c r="C68301" s="1" t="s">
        <v>23</v>
      </c>
      <c r="D68301" s="1" t="s">
        <v>24</v>
      </c>
      <c r="E68301" s="1" t="s">
        <v>25</v>
      </c>
      <c r="F68301" s="1" t="s">
        <v>26</v>
      </c>
      <c r="G68301" s="1" t="s">
        <v>27</v>
      </c>
      <c r="H68301" s="2">
        <v>43739</v>
      </c>
      <c r="I68301" s="2">
        <v>43830</v>
      </c>
      <c r="J68301" s="2">
        <v>43754</v>
      </c>
      <c r="K68301" s="1" t="s">
        <v>18735</v>
      </c>
      <c r="L68301" s="1" t="s">
        <v>21550</v>
      </c>
      <c r="M68301" s="3">
        <v>0.39583333333333331</v>
      </c>
      <c r="N68301">
        <v>4.4800000000000004</v>
      </c>
      <c r="O68301" s="1" t="s">
        <v>84832</v>
      </c>
      <c r="P68301">
        <v>4291.84</v>
      </c>
      <c r="Q68301" s="1" t="s">
        <v>97318</v>
      </c>
      <c r="R68301" s="1" t="s">
        <v>97319</v>
      </c>
      <c r="S68301" s="1" t="s">
        <v>97320</v>
      </c>
      <c r="T68301">
        <v>4.4800000000000004</v>
      </c>
    </row>
    <row r="68302" spans="1:20" x14ac:dyDescent="0.2">
      <c r="A68302">
        <v>34</v>
      </c>
      <c r="B68302" s="1" t="s">
        <v>22</v>
      </c>
      <c r="C68302" s="1" t="s">
        <v>23</v>
      </c>
      <c r="D68302" s="1" t="s">
        <v>24</v>
      </c>
      <c r="E68302" s="1" t="s">
        <v>25</v>
      </c>
      <c r="F68302" s="1" t="s">
        <v>26</v>
      </c>
      <c r="G68302" s="1" t="s">
        <v>27</v>
      </c>
      <c r="H68302" s="2">
        <v>43739</v>
      </c>
      <c r="I68302" s="2">
        <v>43830</v>
      </c>
      <c r="J68302" s="2">
        <v>43754</v>
      </c>
      <c r="K68302" s="1" t="s">
        <v>18736</v>
      </c>
      <c r="L68302" s="1" t="s">
        <v>21550</v>
      </c>
      <c r="M68302" s="3">
        <v>0.5625</v>
      </c>
      <c r="N68302">
        <v>1.44</v>
      </c>
      <c r="O68302" s="1" t="s">
        <v>84833</v>
      </c>
      <c r="P68302">
        <v>3456</v>
      </c>
      <c r="Q68302" s="1" t="s">
        <v>97318</v>
      </c>
      <c r="R68302" s="1" t="s">
        <v>97319</v>
      </c>
      <c r="S68302" s="1" t="s">
        <v>97320</v>
      </c>
      <c r="T68302">
        <v>1.44</v>
      </c>
    </row>
    <row r="68303" spans="1:20" x14ac:dyDescent="0.2">
      <c r="A68303">
        <v>34</v>
      </c>
      <c r="B68303" s="1" t="s">
        <v>22</v>
      </c>
      <c r="C68303" s="1" t="s">
        <v>23</v>
      </c>
      <c r="D68303" s="1" t="s">
        <v>24</v>
      </c>
      <c r="E68303" s="1" t="s">
        <v>25</v>
      </c>
      <c r="F68303" s="1" t="s">
        <v>26</v>
      </c>
      <c r="G68303" s="1" t="s">
        <v>27</v>
      </c>
      <c r="H68303" s="2">
        <v>43739</v>
      </c>
      <c r="I68303" s="2">
        <v>43830</v>
      </c>
      <c r="J68303" s="2">
        <v>43754</v>
      </c>
      <c r="K68303" s="1" t="s">
        <v>18736</v>
      </c>
      <c r="L68303" s="1" t="s">
        <v>21550</v>
      </c>
      <c r="M68303" s="3">
        <v>0.39583333333333331</v>
      </c>
      <c r="N68303">
        <v>1.26</v>
      </c>
      <c r="O68303" s="1" t="s">
        <v>84834</v>
      </c>
      <c r="P68303">
        <v>2961</v>
      </c>
      <c r="Q68303" s="1" t="s">
        <v>97318</v>
      </c>
      <c r="R68303" s="1" t="s">
        <v>97319</v>
      </c>
      <c r="S68303" s="1" t="s">
        <v>97320</v>
      </c>
      <c r="T68303">
        <v>1.26</v>
      </c>
    </row>
    <row r="68304" spans="1:20" x14ac:dyDescent="0.2">
      <c r="A68304">
        <v>34</v>
      </c>
      <c r="B68304" s="1" t="s">
        <v>22</v>
      </c>
      <c r="C68304" s="1" t="s">
        <v>23</v>
      </c>
      <c r="D68304" s="1" t="s">
        <v>24</v>
      </c>
      <c r="E68304" s="1" t="s">
        <v>25</v>
      </c>
      <c r="F68304" s="1" t="s">
        <v>26</v>
      </c>
      <c r="G68304" s="1" t="s">
        <v>27</v>
      </c>
      <c r="H68304" s="2">
        <v>43739</v>
      </c>
      <c r="I68304" s="2">
        <v>43830</v>
      </c>
      <c r="J68304" s="2">
        <v>43754</v>
      </c>
      <c r="K68304" s="1" t="s">
        <v>7279</v>
      </c>
      <c r="L68304" s="1" t="s">
        <v>21550</v>
      </c>
      <c r="M68304" s="3">
        <v>0.39583333333333331</v>
      </c>
      <c r="N68304">
        <v>1.71</v>
      </c>
      <c r="O68304" s="1" t="s">
        <v>84835</v>
      </c>
      <c r="P68304">
        <v>35988.660000000003</v>
      </c>
      <c r="Q68304" s="1" t="s">
        <v>97318</v>
      </c>
      <c r="R68304" s="1" t="s">
        <v>97319</v>
      </c>
      <c r="S68304" s="1" t="s">
        <v>97320</v>
      </c>
      <c r="T68304">
        <v>1.71</v>
      </c>
    </row>
    <row r="68305" spans="1:20" x14ac:dyDescent="0.2">
      <c r="A68305">
        <v>34</v>
      </c>
      <c r="B68305" s="1" t="s">
        <v>22</v>
      </c>
      <c r="C68305" s="1" t="s">
        <v>23</v>
      </c>
      <c r="D68305" s="1" t="s">
        <v>24</v>
      </c>
      <c r="E68305" s="1" t="s">
        <v>25</v>
      </c>
      <c r="F68305" s="1" t="s">
        <v>26</v>
      </c>
      <c r="G68305" s="1" t="s">
        <v>27</v>
      </c>
      <c r="H68305" s="2">
        <v>43739</v>
      </c>
      <c r="I68305" s="2">
        <v>43830</v>
      </c>
      <c r="J68305" s="2">
        <v>43754</v>
      </c>
      <c r="K68305" s="1" t="s">
        <v>18737</v>
      </c>
      <c r="L68305" s="1" t="s">
        <v>21550</v>
      </c>
      <c r="M68305" s="3">
        <v>0.39583333333333331</v>
      </c>
      <c r="N68305">
        <v>1.6</v>
      </c>
      <c r="O68305" s="1" t="s">
        <v>84836</v>
      </c>
      <c r="P68305">
        <v>33443.199999999997</v>
      </c>
      <c r="Q68305" s="1" t="s">
        <v>97318</v>
      </c>
      <c r="R68305" s="1" t="s">
        <v>97319</v>
      </c>
      <c r="S68305" s="1" t="s">
        <v>97320</v>
      </c>
      <c r="T68305">
        <v>1.6</v>
      </c>
    </row>
    <row r="68306" spans="1:20" x14ac:dyDescent="0.2">
      <c r="A68306">
        <v>34</v>
      </c>
      <c r="B68306" s="1" t="s">
        <v>22</v>
      </c>
      <c r="C68306" s="1" t="s">
        <v>23</v>
      </c>
      <c r="D68306" s="1" t="s">
        <v>24</v>
      </c>
      <c r="E68306" s="1" t="s">
        <v>25</v>
      </c>
      <c r="F68306" s="1" t="s">
        <v>26</v>
      </c>
      <c r="G68306" s="1" t="s">
        <v>27</v>
      </c>
      <c r="H68306" s="2">
        <v>43739</v>
      </c>
      <c r="I68306" s="2">
        <v>43830</v>
      </c>
      <c r="J68306" s="2">
        <v>43754</v>
      </c>
      <c r="K68306" s="1" t="s">
        <v>379</v>
      </c>
      <c r="L68306" s="1" t="s">
        <v>21550</v>
      </c>
      <c r="M68306" s="3">
        <v>0.5625</v>
      </c>
      <c r="N68306">
        <v>1.48</v>
      </c>
      <c r="O68306" s="1" t="s">
        <v>84837</v>
      </c>
      <c r="P68306">
        <v>592</v>
      </c>
      <c r="Q68306" s="1" t="s">
        <v>97318</v>
      </c>
      <c r="R68306" s="1" t="s">
        <v>97319</v>
      </c>
      <c r="S68306" s="1" t="s">
        <v>97320</v>
      </c>
      <c r="T68306">
        <v>1.48</v>
      </c>
    </row>
    <row r="68307" spans="1:20" x14ac:dyDescent="0.2">
      <c r="A68307">
        <v>34</v>
      </c>
      <c r="B68307" s="1" t="s">
        <v>22</v>
      </c>
      <c r="C68307" s="1" t="s">
        <v>23</v>
      </c>
      <c r="D68307" s="1" t="s">
        <v>24</v>
      </c>
      <c r="E68307" s="1" t="s">
        <v>25</v>
      </c>
      <c r="F68307" s="1" t="s">
        <v>26</v>
      </c>
      <c r="G68307" s="1" t="s">
        <v>27</v>
      </c>
      <c r="H68307" s="2">
        <v>43739</v>
      </c>
      <c r="I68307" s="2">
        <v>43830</v>
      </c>
      <c r="J68307" s="2">
        <v>43754</v>
      </c>
      <c r="K68307" s="1" t="s">
        <v>379</v>
      </c>
      <c r="L68307" s="1" t="s">
        <v>21550</v>
      </c>
      <c r="M68307" s="3">
        <v>0.47916666666666669</v>
      </c>
      <c r="N68307">
        <v>1.5</v>
      </c>
      <c r="O68307" s="1" t="s">
        <v>84838</v>
      </c>
      <c r="P68307">
        <v>1050</v>
      </c>
      <c r="Q68307" s="1" t="s">
        <v>97318</v>
      </c>
      <c r="R68307" s="1" t="s">
        <v>97319</v>
      </c>
      <c r="S68307" s="1" t="s">
        <v>97320</v>
      </c>
      <c r="T68307">
        <v>1.5</v>
      </c>
    </row>
    <row r="68308" spans="1:20" x14ac:dyDescent="0.2">
      <c r="A68308">
        <v>34</v>
      </c>
      <c r="B68308" s="1" t="s">
        <v>22</v>
      </c>
      <c r="C68308" s="1" t="s">
        <v>23</v>
      </c>
      <c r="D68308" s="1" t="s">
        <v>24</v>
      </c>
      <c r="E68308" s="1" t="s">
        <v>25</v>
      </c>
      <c r="F68308" s="1" t="s">
        <v>26</v>
      </c>
      <c r="G68308" s="1" t="s">
        <v>27</v>
      </c>
      <c r="H68308" s="2">
        <v>43739</v>
      </c>
      <c r="I68308" s="2">
        <v>43830</v>
      </c>
      <c r="J68308" s="2">
        <v>43754</v>
      </c>
      <c r="K68308" s="1" t="s">
        <v>379</v>
      </c>
      <c r="L68308" s="1" t="s">
        <v>21550</v>
      </c>
      <c r="M68308" s="3">
        <v>0.39583333333333331</v>
      </c>
      <c r="N68308">
        <v>1.65</v>
      </c>
      <c r="O68308" s="1" t="s">
        <v>84839</v>
      </c>
      <c r="P68308">
        <v>1155</v>
      </c>
      <c r="Q68308" s="1" t="s">
        <v>97318</v>
      </c>
      <c r="R68308" s="1" t="s">
        <v>97319</v>
      </c>
      <c r="S68308" s="1" t="s">
        <v>97320</v>
      </c>
      <c r="T68308">
        <v>1.65</v>
      </c>
    </row>
    <row r="68309" spans="1:20" x14ac:dyDescent="0.2">
      <c r="A68309">
        <v>34</v>
      </c>
      <c r="B68309" s="1" t="s">
        <v>22</v>
      </c>
      <c r="C68309" s="1" t="s">
        <v>23</v>
      </c>
      <c r="D68309" s="1" t="s">
        <v>24</v>
      </c>
      <c r="E68309" s="1" t="s">
        <v>25</v>
      </c>
      <c r="F68309" s="1" t="s">
        <v>26</v>
      </c>
      <c r="G68309" s="1" t="s">
        <v>27</v>
      </c>
      <c r="H68309" s="2">
        <v>43739</v>
      </c>
      <c r="I68309" s="2">
        <v>43830</v>
      </c>
      <c r="J68309" s="2">
        <v>43754</v>
      </c>
      <c r="K68309" s="1" t="s">
        <v>15234</v>
      </c>
      <c r="L68309" s="1" t="s">
        <v>21550</v>
      </c>
      <c r="M68309" s="3">
        <v>0.39583333333333331</v>
      </c>
      <c r="N68309">
        <v>3.67</v>
      </c>
      <c r="O68309" s="1" t="s">
        <v>84840</v>
      </c>
      <c r="P68309">
        <v>734</v>
      </c>
      <c r="Q68309" s="1" t="s">
        <v>97318</v>
      </c>
      <c r="R68309" s="1" t="s">
        <v>97319</v>
      </c>
      <c r="S68309" s="1" t="s">
        <v>97320</v>
      </c>
      <c r="T68309">
        <v>3.67</v>
      </c>
    </row>
    <row r="68310" spans="1:20" x14ac:dyDescent="0.2">
      <c r="A68310">
        <v>34</v>
      </c>
      <c r="B68310" s="1" t="s">
        <v>22</v>
      </c>
      <c r="C68310" s="1" t="s">
        <v>23</v>
      </c>
      <c r="D68310" s="1" t="s">
        <v>24</v>
      </c>
      <c r="E68310" s="1" t="s">
        <v>25</v>
      </c>
      <c r="F68310" s="1" t="s">
        <v>26</v>
      </c>
      <c r="G68310" s="1" t="s">
        <v>27</v>
      </c>
      <c r="H68310" s="2">
        <v>43739</v>
      </c>
      <c r="I68310" s="2">
        <v>43830</v>
      </c>
      <c r="J68310" s="2">
        <v>43754</v>
      </c>
      <c r="K68310" s="1" t="s">
        <v>17802</v>
      </c>
      <c r="L68310" s="1" t="s">
        <v>21550</v>
      </c>
      <c r="M68310" s="3">
        <v>0.39583333333333331</v>
      </c>
      <c r="N68310">
        <v>2.19</v>
      </c>
      <c r="O68310" s="1" t="s">
        <v>84841</v>
      </c>
      <c r="P68310">
        <v>2190</v>
      </c>
      <c r="Q68310" s="1" t="s">
        <v>97318</v>
      </c>
      <c r="R68310" s="1" t="s">
        <v>97319</v>
      </c>
      <c r="S68310" s="1" t="s">
        <v>97320</v>
      </c>
      <c r="T68310">
        <v>2.19</v>
      </c>
    </row>
    <row r="68311" spans="1:20" x14ac:dyDescent="0.2">
      <c r="A68311">
        <v>34</v>
      </c>
      <c r="B68311" s="1" t="s">
        <v>22</v>
      </c>
      <c r="C68311" s="1" t="s">
        <v>23</v>
      </c>
      <c r="D68311" s="1" t="s">
        <v>24</v>
      </c>
      <c r="E68311" s="1" t="s">
        <v>25</v>
      </c>
      <c r="F68311" s="1" t="s">
        <v>26</v>
      </c>
      <c r="G68311" s="1" t="s">
        <v>27</v>
      </c>
      <c r="H68311" s="2">
        <v>43739</v>
      </c>
      <c r="I68311" s="2">
        <v>43830</v>
      </c>
      <c r="J68311" s="2">
        <v>43754</v>
      </c>
      <c r="K68311" s="1" t="s">
        <v>4294</v>
      </c>
      <c r="L68311" s="1" t="s">
        <v>21550</v>
      </c>
      <c r="M68311" s="3">
        <v>0.47916666666666669</v>
      </c>
      <c r="N68311">
        <v>0.24</v>
      </c>
      <c r="O68311" s="1" t="s">
        <v>84842</v>
      </c>
      <c r="P68311">
        <v>1200</v>
      </c>
      <c r="Q68311" s="1" t="s">
        <v>97318</v>
      </c>
      <c r="R68311" s="1" t="s">
        <v>97319</v>
      </c>
      <c r="S68311" s="1" t="s">
        <v>97320</v>
      </c>
      <c r="T68311">
        <v>0.24</v>
      </c>
    </row>
    <row r="68312" spans="1:20" x14ac:dyDescent="0.2">
      <c r="A68312">
        <v>34</v>
      </c>
      <c r="B68312" s="1" t="s">
        <v>22</v>
      </c>
      <c r="C68312" s="1" t="s">
        <v>23</v>
      </c>
      <c r="D68312" s="1" t="s">
        <v>24</v>
      </c>
      <c r="E68312" s="1" t="s">
        <v>25</v>
      </c>
      <c r="F68312" s="1" t="s">
        <v>26</v>
      </c>
      <c r="G68312" s="1" t="s">
        <v>27</v>
      </c>
      <c r="H68312" s="2">
        <v>43739</v>
      </c>
      <c r="I68312" s="2">
        <v>43830</v>
      </c>
      <c r="J68312" s="2">
        <v>43754</v>
      </c>
      <c r="K68312" s="1" t="s">
        <v>4294</v>
      </c>
      <c r="L68312" s="1" t="s">
        <v>21550</v>
      </c>
      <c r="M68312" s="3">
        <v>0.39583333333333331</v>
      </c>
      <c r="N68312">
        <v>0.24</v>
      </c>
      <c r="O68312" s="1" t="s">
        <v>84843</v>
      </c>
      <c r="P68312">
        <v>5040</v>
      </c>
      <c r="Q68312" s="1" t="s">
        <v>97318</v>
      </c>
      <c r="R68312" s="1" t="s">
        <v>97319</v>
      </c>
      <c r="S68312" s="1" t="s">
        <v>97320</v>
      </c>
      <c r="T68312">
        <v>0.24</v>
      </c>
    </row>
    <row r="68313" spans="1:20" x14ac:dyDescent="0.2">
      <c r="A68313">
        <v>34</v>
      </c>
      <c r="B68313" s="1" t="s">
        <v>22</v>
      </c>
      <c r="C68313" s="1" t="s">
        <v>23</v>
      </c>
      <c r="D68313" s="1" t="s">
        <v>24</v>
      </c>
      <c r="E68313" s="1" t="s">
        <v>25</v>
      </c>
      <c r="F68313" s="1" t="s">
        <v>26</v>
      </c>
      <c r="G68313" s="1" t="s">
        <v>27</v>
      </c>
      <c r="H68313" s="2">
        <v>43739</v>
      </c>
      <c r="I68313" s="2">
        <v>43830</v>
      </c>
      <c r="J68313" s="2">
        <v>43754</v>
      </c>
      <c r="K68313" s="1" t="s">
        <v>975</v>
      </c>
      <c r="L68313" s="1" t="s">
        <v>21550</v>
      </c>
      <c r="M68313" s="3">
        <v>0.5625</v>
      </c>
      <c r="N68313">
        <v>0.62</v>
      </c>
      <c r="O68313" s="1" t="s">
        <v>84844</v>
      </c>
      <c r="P68313">
        <v>8060</v>
      </c>
      <c r="Q68313" s="1" t="s">
        <v>97318</v>
      </c>
      <c r="R68313" s="1" t="s">
        <v>97319</v>
      </c>
      <c r="S68313" s="1" t="s">
        <v>97320</v>
      </c>
      <c r="T68313">
        <v>0.62</v>
      </c>
    </row>
    <row r="68314" spans="1:20" x14ac:dyDescent="0.2">
      <c r="A68314">
        <v>34</v>
      </c>
      <c r="B68314" s="1" t="s">
        <v>22</v>
      </c>
      <c r="C68314" s="1" t="s">
        <v>23</v>
      </c>
      <c r="D68314" s="1" t="s">
        <v>24</v>
      </c>
      <c r="E68314" s="1" t="s">
        <v>25</v>
      </c>
      <c r="F68314" s="1" t="s">
        <v>26</v>
      </c>
      <c r="G68314" s="1" t="s">
        <v>27</v>
      </c>
      <c r="H68314" s="2">
        <v>43739</v>
      </c>
      <c r="I68314" s="2">
        <v>43830</v>
      </c>
      <c r="J68314" s="2">
        <v>43754</v>
      </c>
      <c r="K68314" s="1" t="s">
        <v>975</v>
      </c>
      <c r="L68314" s="1" t="s">
        <v>21550</v>
      </c>
      <c r="M68314" s="3">
        <v>0.39583333333333331</v>
      </c>
      <c r="N68314">
        <v>0.59</v>
      </c>
      <c r="O68314" s="1" t="s">
        <v>84845</v>
      </c>
      <c r="P68314">
        <v>1770</v>
      </c>
      <c r="Q68314" s="1" t="s">
        <v>97318</v>
      </c>
      <c r="R68314" s="1" t="s">
        <v>97319</v>
      </c>
      <c r="S68314" s="1" t="s">
        <v>97320</v>
      </c>
      <c r="T68314">
        <v>0.59</v>
      </c>
    </row>
    <row r="68315" spans="1:20" x14ac:dyDescent="0.2">
      <c r="A68315">
        <v>34</v>
      </c>
      <c r="B68315" s="1" t="s">
        <v>22</v>
      </c>
      <c r="C68315" s="1" t="s">
        <v>23</v>
      </c>
      <c r="D68315" s="1" t="s">
        <v>24</v>
      </c>
      <c r="E68315" s="1" t="s">
        <v>25</v>
      </c>
      <c r="F68315" s="1" t="s">
        <v>26</v>
      </c>
      <c r="G68315" s="1" t="s">
        <v>27</v>
      </c>
      <c r="H68315" s="2">
        <v>43739</v>
      </c>
      <c r="I68315" s="2">
        <v>43830</v>
      </c>
      <c r="J68315" s="2">
        <v>43754</v>
      </c>
      <c r="K68315" s="1" t="s">
        <v>8999</v>
      </c>
      <c r="L68315" s="1" t="s">
        <v>21550</v>
      </c>
      <c r="M68315" s="3">
        <v>0.5625</v>
      </c>
      <c r="N68315">
        <v>3.89</v>
      </c>
      <c r="O68315" s="1" t="s">
        <v>84846</v>
      </c>
      <c r="P68315">
        <v>3112</v>
      </c>
      <c r="Q68315" s="1" t="s">
        <v>97318</v>
      </c>
      <c r="R68315" s="1" t="s">
        <v>97319</v>
      </c>
      <c r="S68315" s="1" t="s">
        <v>97320</v>
      </c>
      <c r="T68315">
        <v>3.89</v>
      </c>
    </row>
    <row r="68316" spans="1:20" x14ac:dyDescent="0.2">
      <c r="A68316">
        <v>34</v>
      </c>
      <c r="B68316" s="1" t="s">
        <v>22</v>
      </c>
      <c r="C68316" s="1" t="s">
        <v>23</v>
      </c>
      <c r="D68316" s="1" t="s">
        <v>24</v>
      </c>
      <c r="E68316" s="1" t="s">
        <v>25</v>
      </c>
      <c r="F68316" s="1" t="s">
        <v>26</v>
      </c>
      <c r="G68316" s="1" t="s">
        <v>27</v>
      </c>
      <c r="H68316" s="2">
        <v>43739</v>
      </c>
      <c r="I68316" s="2">
        <v>43830</v>
      </c>
      <c r="J68316" s="2">
        <v>43754</v>
      </c>
      <c r="K68316" s="1" t="s">
        <v>8999</v>
      </c>
      <c r="L68316" s="1" t="s">
        <v>21550</v>
      </c>
      <c r="M68316" s="3">
        <v>0.64583333333333337</v>
      </c>
      <c r="N68316">
        <v>4.07</v>
      </c>
      <c r="O68316" s="1" t="s">
        <v>84847</v>
      </c>
      <c r="P68316">
        <v>3256</v>
      </c>
      <c r="Q68316" s="1" t="s">
        <v>97318</v>
      </c>
      <c r="R68316" s="1" t="s">
        <v>97319</v>
      </c>
      <c r="S68316" s="1" t="s">
        <v>97320</v>
      </c>
      <c r="T68316">
        <v>4.07</v>
      </c>
    </row>
    <row r="68317" spans="1:20" x14ac:dyDescent="0.2">
      <c r="A68317">
        <v>34</v>
      </c>
      <c r="B68317" s="1" t="s">
        <v>22</v>
      </c>
      <c r="C68317" s="1" t="s">
        <v>23</v>
      </c>
      <c r="D68317" s="1" t="s">
        <v>24</v>
      </c>
      <c r="E68317" s="1" t="s">
        <v>25</v>
      </c>
      <c r="F68317" s="1" t="s">
        <v>26</v>
      </c>
      <c r="G68317" s="1" t="s">
        <v>27</v>
      </c>
      <c r="H68317" s="2">
        <v>43739</v>
      </c>
      <c r="I68317" s="2">
        <v>43830</v>
      </c>
      <c r="J68317" s="2">
        <v>43754</v>
      </c>
      <c r="K68317" s="1" t="s">
        <v>8999</v>
      </c>
      <c r="L68317" s="1" t="s">
        <v>21550</v>
      </c>
      <c r="M68317" s="3">
        <v>0.39583333333333331</v>
      </c>
      <c r="N68317">
        <v>4.01</v>
      </c>
      <c r="O68317" s="1" t="s">
        <v>84848</v>
      </c>
      <c r="P68317">
        <v>3208</v>
      </c>
      <c r="Q68317" s="1" t="s">
        <v>97318</v>
      </c>
      <c r="R68317" s="1" t="s">
        <v>97319</v>
      </c>
      <c r="S68317" s="1" t="s">
        <v>97320</v>
      </c>
      <c r="T68317">
        <v>4.01</v>
      </c>
    </row>
    <row r="68318" spans="1:20" x14ac:dyDescent="0.2">
      <c r="A68318">
        <v>34</v>
      </c>
      <c r="B68318" s="1" t="s">
        <v>22</v>
      </c>
      <c r="C68318" s="1" t="s">
        <v>23</v>
      </c>
      <c r="D68318" s="1" t="s">
        <v>24</v>
      </c>
      <c r="E68318" s="1" t="s">
        <v>25</v>
      </c>
      <c r="F68318" s="1" t="s">
        <v>26</v>
      </c>
      <c r="G68318" s="1" t="s">
        <v>27</v>
      </c>
      <c r="H68318" s="2">
        <v>43739</v>
      </c>
      <c r="I68318" s="2">
        <v>43830</v>
      </c>
      <c r="J68318" s="2">
        <v>43754</v>
      </c>
      <c r="K68318" s="1" t="s">
        <v>3236</v>
      </c>
      <c r="L68318" s="1" t="s">
        <v>21550</v>
      </c>
      <c r="M68318" s="3">
        <v>0.39583333333333331</v>
      </c>
      <c r="N68318">
        <v>339.6</v>
      </c>
      <c r="O68318" s="1" t="s">
        <v>84849</v>
      </c>
      <c r="P68318">
        <v>10188</v>
      </c>
      <c r="Q68318" s="1" t="s">
        <v>97318</v>
      </c>
      <c r="R68318" s="1" t="s">
        <v>97319</v>
      </c>
      <c r="S68318" s="1" t="s">
        <v>97320</v>
      </c>
      <c r="T68318">
        <v>339.6</v>
      </c>
    </row>
    <row r="68319" spans="1:20" x14ac:dyDescent="0.2">
      <c r="A68319">
        <v>34</v>
      </c>
      <c r="B68319" s="1" t="s">
        <v>22</v>
      </c>
      <c r="C68319" s="1" t="s">
        <v>23</v>
      </c>
      <c r="D68319" s="1" t="s">
        <v>24</v>
      </c>
      <c r="E68319" s="1" t="s">
        <v>25</v>
      </c>
      <c r="F68319" s="1" t="s">
        <v>26</v>
      </c>
      <c r="G68319" s="1" t="s">
        <v>27</v>
      </c>
      <c r="H68319" s="2">
        <v>43739</v>
      </c>
      <c r="I68319" s="2">
        <v>43830</v>
      </c>
      <c r="J68319" s="2">
        <v>43754</v>
      </c>
      <c r="K68319" s="1" t="s">
        <v>1223</v>
      </c>
      <c r="L68319" s="1" t="s">
        <v>21550</v>
      </c>
      <c r="M68319" s="3">
        <v>0.5625</v>
      </c>
      <c r="N68319">
        <v>3.43</v>
      </c>
      <c r="O68319" s="1" t="s">
        <v>84850</v>
      </c>
      <c r="P68319">
        <v>2744</v>
      </c>
      <c r="Q68319" s="1" t="s">
        <v>97318</v>
      </c>
      <c r="R68319" s="1" t="s">
        <v>97319</v>
      </c>
      <c r="S68319" s="1" t="s">
        <v>97320</v>
      </c>
      <c r="T68319">
        <v>3.43</v>
      </c>
    </row>
    <row r="68320" spans="1:20" x14ac:dyDescent="0.2">
      <c r="A68320">
        <v>34</v>
      </c>
      <c r="B68320" s="1" t="s">
        <v>22</v>
      </c>
      <c r="C68320" s="1" t="s">
        <v>23</v>
      </c>
      <c r="D68320" s="1" t="s">
        <v>24</v>
      </c>
      <c r="E68320" s="1" t="s">
        <v>25</v>
      </c>
      <c r="F68320" s="1" t="s">
        <v>26</v>
      </c>
      <c r="G68320" s="1" t="s">
        <v>27</v>
      </c>
      <c r="H68320" s="2">
        <v>43739</v>
      </c>
      <c r="I68320" s="2">
        <v>43830</v>
      </c>
      <c r="J68320" s="2">
        <v>43754</v>
      </c>
      <c r="K68320" s="1" t="s">
        <v>1223</v>
      </c>
      <c r="L68320" s="1" t="s">
        <v>21550</v>
      </c>
      <c r="M68320" s="3">
        <v>0.64583333333333337</v>
      </c>
      <c r="N68320">
        <v>3.54</v>
      </c>
      <c r="O68320" s="1" t="s">
        <v>84851</v>
      </c>
      <c r="P68320">
        <v>4956</v>
      </c>
      <c r="Q68320" s="1" t="s">
        <v>97318</v>
      </c>
      <c r="R68320" s="1" t="s">
        <v>97319</v>
      </c>
      <c r="S68320" s="1" t="s">
        <v>97320</v>
      </c>
      <c r="T68320">
        <v>3.54</v>
      </c>
    </row>
    <row r="68321" spans="1:20" x14ac:dyDescent="0.2">
      <c r="A68321">
        <v>34</v>
      </c>
      <c r="B68321" s="1" t="s">
        <v>22</v>
      </c>
      <c r="C68321" s="1" t="s">
        <v>23</v>
      </c>
      <c r="D68321" s="1" t="s">
        <v>24</v>
      </c>
      <c r="E68321" s="1" t="s">
        <v>25</v>
      </c>
      <c r="F68321" s="1" t="s">
        <v>26</v>
      </c>
      <c r="G68321" s="1" t="s">
        <v>27</v>
      </c>
      <c r="H68321" s="2">
        <v>43739</v>
      </c>
      <c r="I68321" s="2">
        <v>43830</v>
      </c>
      <c r="J68321" s="2">
        <v>43754</v>
      </c>
      <c r="K68321" s="1" t="s">
        <v>1223</v>
      </c>
      <c r="L68321" s="1" t="s">
        <v>21550</v>
      </c>
      <c r="M68321" s="3">
        <v>0.39583333333333331</v>
      </c>
      <c r="N68321">
        <v>3.26</v>
      </c>
      <c r="O68321" s="1" t="s">
        <v>84852</v>
      </c>
      <c r="P68321">
        <v>2608</v>
      </c>
      <c r="Q68321" s="1" t="s">
        <v>97318</v>
      </c>
      <c r="R68321" s="1" t="s">
        <v>97319</v>
      </c>
      <c r="S68321" s="1" t="s">
        <v>97320</v>
      </c>
      <c r="T68321">
        <v>3.26</v>
      </c>
    </row>
    <row r="68322" spans="1:20" x14ac:dyDescent="0.2">
      <c r="A68322">
        <v>34</v>
      </c>
      <c r="B68322" s="1" t="s">
        <v>22</v>
      </c>
      <c r="C68322" s="1" t="s">
        <v>23</v>
      </c>
      <c r="D68322" s="1" t="s">
        <v>24</v>
      </c>
      <c r="E68322" s="1" t="s">
        <v>25</v>
      </c>
      <c r="F68322" s="1" t="s">
        <v>26</v>
      </c>
      <c r="G68322" s="1" t="s">
        <v>27</v>
      </c>
      <c r="H68322" s="2">
        <v>43739</v>
      </c>
      <c r="I68322" s="2">
        <v>43830</v>
      </c>
      <c r="J68322" s="2">
        <v>43754</v>
      </c>
      <c r="K68322" s="1" t="s">
        <v>18738</v>
      </c>
      <c r="L68322" s="1" t="s">
        <v>21550</v>
      </c>
      <c r="M68322" s="3">
        <v>0.39583333333333331</v>
      </c>
      <c r="N68322">
        <v>0.85</v>
      </c>
      <c r="O68322" s="1" t="s">
        <v>84853</v>
      </c>
      <c r="P68322">
        <v>1275</v>
      </c>
      <c r="Q68322" s="1" t="s">
        <v>97318</v>
      </c>
      <c r="R68322" s="1" t="s">
        <v>97319</v>
      </c>
      <c r="S68322" s="1" t="s">
        <v>97320</v>
      </c>
      <c r="T68322">
        <v>0.85</v>
      </c>
    </row>
    <row r="68323" spans="1:20" x14ac:dyDescent="0.2">
      <c r="A68323">
        <v>34</v>
      </c>
      <c r="B68323" s="1" t="s">
        <v>22</v>
      </c>
      <c r="C68323" s="1" t="s">
        <v>23</v>
      </c>
      <c r="D68323" s="1" t="s">
        <v>24</v>
      </c>
      <c r="E68323" s="1" t="s">
        <v>25</v>
      </c>
      <c r="F68323" s="1" t="s">
        <v>26</v>
      </c>
      <c r="G68323" s="1" t="s">
        <v>27</v>
      </c>
      <c r="H68323" s="2">
        <v>43739</v>
      </c>
      <c r="I68323" s="2">
        <v>43830</v>
      </c>
      <c r="J68323" s="2">
        <v>43754</v>
      </c>
      <c r="K68323" s="1" t="s">
        <v>4300</v>
      </c>
      <c r="L68323" s="1" t="s">
        <v>21550</v>
      </c>
      <c r="M68323" s="3">
        <v>0.39583333333333331</v>
      </c>
      <c r="N68323">
        <v>6.92</v>
      </c>
      <c r="O68323" s="1" t="s">
        <v>84854</v>
      </c>
      <c r="P68323">
        <v>6920</v>
      </c>
      <c r="Q68323" s="1" t="s">
        <v>97318</v>
      </c>
      <c r="R68323" s="1" t="s">
        <v>97319</v>
      </c>
      <c r="S68323" s="1" t="s">
        <v>97320</v>
      </c>
      <c r="T68323">
        <v>6.92</v>
      </c>
    </row>
    <row r="68324" spans="1:20" x14ac:dyDescent="0.2">
      <c r="A68324">
        <v>34</v>
      </c>
      <c r="B68324" s="1" t="s">
        <v>22</v>
      </c>
      <c r="C68324" s="1" t="s">
        <v>23</v>
      </c>
      <c r="D68324" s="1" t="s">
        <v>24</v>
      </c>
      <c r="E68324" s="1" t="s">
        <v>25</v>
      </c>
      <c r="F68324" s="1" t="s">
        <v>26</v>
      </c>
      <c r="G68324" s="1" t="s">
        <v>27</v>
      </c>
      <c r="H68324" s="2">
        <v>43739</v>
      </c>
      <c r="I68324" s="2">
        <v>43830</v>
      </c>
      <c r="J68324" s="2">
        <v>43754</v>
      </c>
      <c r="K68324" s="1" t="s">
        <v>18739</v>
      </c>
      <c r="L68324" s="1" t="s">
        <v>21550</v>
      </c>
      <c r="M68324" s="3">
        <v>0.39583333333333331</v>
      </c>
      <c r="N68324">
        <v>1.07</v>
      </c>
      <c r="O68324" s="1" t="s">
        <v>84855</v>
      </c>
      <c r="P68324">
        <v>21662.15</v>
      </c>
      <c r="Q68324" s="1" t="s">
        <v>97318</v>
      </c>
      <c r="R68324" s="1" t="s">
        <v>97319</v>
      </c>
      <c r="S68324" s="1" t="s">
        <v>97320</v>
      </c>
      <c r="T68324">
        <v>1.07</v>
      </c>
    </row>
    <row r="68325" spans="1:20" x14ac:dyDescent="0.2">
      <c r="A68325">
        <v>34</v>
      </c>
      <c r="B68325" s="1" t="s">
        <v>22</v>
      </c>
      <c r="C68325" s="1" t="s">
        <v>23</v>
      </c>
      <c r="D68325" s="1" t="s">
        <v>24</v>
      </c>
      <c r="E68325" s="1" t="s">
        <v>25</v>
      </c>
      <c r="F68325" s="1" t="s">
        <v>26</v>
      </c>
      <c r="G68325" s="1" t="s">
        <v>27</v>
      </c>
      <c r="H68325" s="2">
        <v>43739</v>
      </c>
      <c r="I68325" s="2">
        <v>43830</v>
      </c>
      <c r="J68325" s="2">
        <v>43754</v>
      </c>
      <c r="K68325" s="1" t="s">
        <v>15719</v>
      </c>
      <c r="L68325" s="1" t="s">
        <v>21550</v>
      </c>
      <c r="M68325" s="3">
        <v>0.39583333333333331</v>
      </c>
      <c r="N68325">
        <v>1.26</v>
      </c>
      <c r="O68325" s="1" t="s">
        <v>84856</v>
      </c>
      <c r="P68325">
        <v>5040</v>
      </c>
      <c r="Q68325" s="1" t="s">
        <v>97318</v>
      </c>
      <c r="R68325" s="1" t="s">
        <v>97319</v>
      </c>
      <c r="S68325" s="1" t="s">
        <v>97320</v>
      </c>
      <c r="T68325">
        <v>1.26</v>
      </c>
    </row>
    <row r="68326" spans="1:20" x14ac:dyDescent="0.2">
      <c r="A68326">
        <v>34</v>
      </c>
      <c r="B68326" s="1" t="s">
        <v>22</v>
      </c>
      <c r="C68326" s="1" t="s">
        <v>23</v>
      </c>
      <c r="D68326" s="1" t="s">
        <v>24</v>
      </c>
      <c r="E68326" s="1" t="s">
        <v>25</v>
      </c>
      <c r="F68326" s="1" t="s">
        <v>26</v>
      </c>
      <c r="G68326" s="1" t="s">
        <v>27</v>
      </c>
      <c r="H68326" s="2">
        <v>43739</v>
      </c>
      <c r="I68326" s="2">
        <v>43830</v>
      </c>
      <c r="J68326" s="2">
        <v>43754</v>
      </c>
      <c r="K68326" s="1" t="s">
        <v>18740</v>
      </c>
      <c r="L68326" s="1" t="s">
        <v>21550</v>
      </c>
      <c r="M68326" s="3">
        <v>0.39583333333333331</v>
      </c>
      <c r="N68326">
        <v>0.12</v>
      </c>
      <c r="O68326" s="1" t="s">
        <v>84857</v>
      </c>
      <c r="P68326">
        <v>120</v>
      </c>
      <c r="Q68326" s="1" t="s">
        <v>97318</v>
      </c>
      <c r="R68326" s="1" t="s">
        <v>97319</v>
      </c>
      <c r="S68326" s="1" t="s">
        <v>97320</v>
      </c>
      <c r="T68326">
        <v>0.12</v>
      </c>
    </row>
    <row r="68327" spans="1:20" x14ac:dyDescent="0.2">
      <c r="A68327">
        <v>34</v>
      </c>
      <c r="B68327" s="1" t="s">
        <v>22</v>
      </c>
      <c r="C68327" s="1" t="s">
        <v>23</v>
      </c>
      <c r="D68327" s="1" t="s">
        <v>24</v>
      </c>
      <c r="E68327" s="1" t="s">
        <v>25</v>
      </c>
      <c r="F68327" s="1" t="s">
        <v>26</v>
      </c>
      <c r="G68327" s="1" t="s">
        <v>27</v>
      </c>
      <c r="H68327" s="2">
        <v>43739</v>
      </c>
      <c r="I68327" s="2">
        <v>43830</v>
      </c>
      <c r="J68327" s="2">
        <v>43754</v>
      </c>
      <c r="K68327" s="1" t="s">
        <v>15245</v>
      </c>
      <c r="L68327" s="1" t="s">
        <v>21550</v>
      </c>
      <c r="M68327" s="3">
        <v>0.39583333333333331</v>
      </c>
      <c r="N68327">
        <v>0.76</v>
      </c>
      <c r="O68327" s="1" t="s">
        <v>84858</v>
      </c>
      <c r="P68327">
        <v>2280</v>
      </c>
      <c r="Q68327" s="1" t="s">
        <v>97318</v>
      </c>
      <c r="R68327" s="1" t="s">
        <v>97319</v>
      </c>
      <c r="S68327" s="1" t="s">
        <v>97320</v>
      </c>
      <c r="T68327">
        <v>0.76</v>
      </c>
    </row>
    <row r="68328" spans="1:20" x14ac:dyDescent="0.2">
      <c r="A68328">
        <v>34</v>
      </c>
      <c r="B68328" s="1" t="s">
        <v>22</v>
      </c>
      <c r="C68328" s="1" t="s">
        <v>23</v>
      </c>
      <c r="D68328" s="1" t="s">
        <v>24</v>
      </c>
      <c r="E68328" s="1" t="s">
        <v>25</v>
      </c>
      <c r="F68328" s="1" t="s">
        <v>26</v>
      </c>
      <c r="G68328" s="1" t="s">
        <v>27</v>
      </c>
      <c r="H68328" s="2">
        <v>43739</v>
      </c>
      <c r="I68328" s="2">
        <v>43830</v>
      </c>
      <c r="J68328" s="2">
        <v>43754</v>
      </c>
      <c r="K68328" s="1" t="s">
        <v>16802</v>
      </c>
      <c r="L68328" s="1" t="s">
        <v>21550</v>
      </c>
      <c r="M68328" s="3">
        <v>0.39583333333333331</v>
      </c>
      <c r="N68328">
        <v>1.75</v>
      </c>
      <c r="O68328" s="1" t="s">
        <v>84859</v>
      </c>
      <c r="P68328">
        <v>2625</v>
      </c>
      <c r="Q68328" s="1" t="s">
        <v>97318</v>
      </c>
      <c r="R68328" s="1" t="s">
        <v>97319</v>
      </c>
      <c r="S68328" s="1" t="s">
        <v>97320</v>
      </c>
      <c r="T68328">
        <v>1.75</v>
      </c>
    </row>
    <row r="68329" spans="1:20" x14ac:dyDescent="0.2">
      <c r="A68329">
        <v>34</v>
      </c>
      <c r="B68329" s="1" t="s">
        <v>22</v>
      </c>
      <c r="C68329" s="1" t="s">
        <v>23</v>
      </c>
      <c r="D68329" s="1" t="s">
        <v>24</v>
      </c>
      <c r="E68329" s="1" t="s">
        <v>25</v>
      </c>
      <c r="F68329" s="1" t="s">
        <v>26</v>
      </c>
      <c r="G68329" s="1" t="s">
        <v>27</v>
      </c>
      <c r="H68329" s="2">
        <v>43739</v>
      </c>
      <c r="I68329" s="2">
        <v>43830</v>
      </c>
      <c r="J68329" s="2">
        <v>43754</v>
      </c>
      <c r="K68329" s="1" t="s">
        <v>980</v>
      </c>
      <c r="L68329" s="1" t="s">
        <v>21550</v>
      </c>
      <c r="M68329" s="3">
        <v>0.5625</v>
      </c>
      <c r="N68329">
        <v>1.72</v>
      </c>
      <c r="O68329" s="1" t="s">
        <v>84860</v>
      </c>
      <c r="P68329">
        <v>774</v>
      </c>
      <c r="Q68329" s="1" t="s">
        <v>97318</v>
      </c>
      <c r="R68329" s="1" t="s">
        <v>97319</v>
      </c>
      <c r="S68329" s="1" t="s">
        <v>97320</v>
      </c>
      <c r="T68329">
        <v>1.72</v>
      </c>
    </row>
    <row r="68330" spans="1:20" x14ac:dyDescent="0.2">
      <c r="A68330">
        <v>34</v>
      </c>
      <c r="B68330" s="1" t="s">
        <v>22</v>
      </c>
      <c r="C68330" s="1" t="s">
        <v>23</v>
      </c>
      <c r="D68330" s="1" t="s">
        <v>24</v>
      </c>
      <c r="E68330" s="1" t="s">
        <v>25</v>
      </c>
      <c r="F68330" s="1" t="s">
        <v>26</v>
      </c>
      <c r="G68330" s="1" t="s">
        <v>27</v>
      </c>
      <c r="H68330" s="2">
        <v>43739</v>
      </c>
      <c r="I68330" s="2">
        <v>43830</v>
      </c>
      <c r="J68330" s="2">
        <v>43754</v>
      </c>
      <c r="K68330" s="1" t="s">
        <v>980</v>
      </c>
      <c r="L68330" s="1" t="s">
        <v>21550</v>
      </c>
      <c r="M68330" s="3">
        <v>0.47916666666666669</v>
      </c>
      <c r="N68330">
        <v>1.85</v>
      </c>
      <c r="O68330" s="1" t="s">
        <v>84861</v>
      </c>
      <c r="P68330">
        <v>481</v>
      </c>
      <c r="Q68330" s="1" t="s">
        <v>97318</v>
      </c>
      <c r="R68330" s="1" t="s">
        <v>97319</v>
      </c>
      <c r="S68330" s="1" t="s">
        <v>97320</v>
      </c>
      <c r="T68330">
        <v>1.85</v>
      </c>
    </row>
    <row r="68331" spans="1:20" x14ac:dyDescent="0.2">
      <c r="A68331">
        <v>34</v>
      </c>
      <c r="B68331" s="1" t="s">
        <v>22</v>
      </c>
      <c r="C68331" s="1" t="s">
        <v>23</v>
      </c>
      <c r="D68331" s="1" t="s">
        <v>24</v>
      </c>
      <c r="E68331" s="1" t="s">
        <v>25</v>
      </c>
      <c r="F68331" s="1" t="s">
        <v>26</v>
      </c>
      <c r="G68331" s="1" t="s">
        <v>27</v>
      </c>
      <c r="H68331" s="2">
        <v>43739</v>
      </c>
      <c r="I68331" s="2">
        <v>43830</v>
      </c>
      <c r="J68331" s="2">
        <v>43754</v>
      </c>
      <c r="K68331" s="1" t="s">
        <v>980</v>
      </c>
      <c r="L68331" s="1" t="s">
        <v>21550</v>
      </c>
      <c r="M68331" s="3">
        <v>0.39583333333333331</v>
      </c>
      <c r="N68331">
        <v>1.94</v>
      </c>
      <c r="O68331" s="1" t="s">
        <v>84862</v>
      </c>
      <c r="P68331">
        <v>485</v>
      </c>
      <c r="Q68331" s="1" t="s">
        <v>97318</v>
      </c>
      <c r="R68331" s="1" t="s">
        <v>97319</v>
      </c>
      <c r="S68331" s="1" t="s">
        <v>97320</v>
      </c>
      <c r="T68331">
        <v>1.94</v>
      </c>
    </row>
    <row r="68332" spans="1:20" x14ac:dyDescent="0.2">
      <c r="A68332">
        <v>34</v>
      </c>
      <c r="B68332" s="1" t="s">
        <v>22</v>
      </c>
      <c r="C68332" s="1" t="s">
        <v>23</v>
      </c>
      <c r="D68332" s="1" t="s">
        <v>24</v>
      </c>
      <c r="E68332" s="1" t="s">
        <v>25</v>
      </c>
      <c r="F68332" s="1" t="s">
        <v>26</v>
      </c>
      <c r="G68332" s="1" t="s">
        <v>27</v>
      </c>
      <c r="H68332" s="2">
        <v>43739</v>
      </c>
      <c r="I68332" s="2">
        <v>43830</v>
      </c>
      <c r="J68332" s="2">
        <v>43754</v>
      </c>
      <c r="K68332" s="1" t="s">
        <v>18741</v>
      </c>
      <c r="L68332" s="1" t="s">
        <v>21550</v>
      </c>
      <c r="M68332" s="3">
        <v>0.39583333333333331</v>
      </c>
      <c r="N68332">
        <v>240.09</v>
      </c>
      <c r="O68332" s="1" t="s">
        <v>84863</v>
      </c>
      <c r="P68332">
        <v>10804.05</v>
      </c>
      <c r="Q68332" s="1" t="s">
        <v>97318</v>
      </c>
      <c r="R68332" s="1" t="s">
        <v>97319</v>
      </c>
      <c r="S68332" s="1" t="s">
        <v>97320</v>
      </c>
      <c r="T68332">
        <v>240.09</v>
      </c>
    </row>
    <row r="68333" spans="1:20" x14ac:dyDescent="0.2">
      <c r="A68333">
        <v>34</v>
      </c>
      <c r="B68333" s="1" t="s">
        <v>22</v>
      </c>
      <c r="C68333" s="1" t="s">
        <v>23</v>
      </c>
      <c r="D68333" s="1" t="s">
        <v>24</v>
      </c>
      <c r="E68333" s="1" t="s">
        <v>25</v>
      </c>
      <c r="F68333" s="1" t="s">
        <v>26</v>
      </c>
      <c r="G68333" s="1" t="s">
        <v>27</v>
      </c>
      <c r="H68333" s="2">
        <v>43739</v>
      </c>
      <c r="I68333" s="2">
        <v>43830</v>
      </c>
      <c r="J68333" s="2">
        <v>43754</v>
      </c>
      <c r="K68333" s="1" t="s">
        <v>1825</v>
      </c>
      <c r="L68333" s="1" t="s">
        <v>21550</v>
      </c>
      <c r="M68333" s="3">
        <v>0.39583333333333331</v>
      </c>
      <c r="N68333">
        <v>2.0099999999999998</v>
      </c>
      <c r="O68333" s="1" t="s">
        <v>84864</v>
      </c>
      <c r="P68333">
        <v>10050</v>
      </c>
      <c r="Q68333" s="1" t="s">
        <v>97318</v>
      </c>
      <c r="R68333" s="1" t="s">
        <v>97319</v>
      </c>
      <c r="S68333" s="1" t="s">
        <v>97320</v>
      </c>
      <c r="T68333">
        <v>2.0099999999999998</v>
      </c>
    </row>
    <row r="68334" spans="1:20" x14ac:dyDescent="0.2">
      <c r="A68334">
        <v>34</v>
      </c>
      <c r="B68334" s="1" t="s">
        <v>22</v>
      </c>
      <c r="C68334" s="1" t="s">
        <v>23</v>
      </c>
      <c r="D68334" s="1" t="s">
        <v>24</v>
      </c>
      <c r="E68334" s="1" t="s">
        <v>25</v>
      </c>
      <c r="F68334" s="1" t="s">
        <v>26</v>
      </c>
      <c r="G68334" s="1" t="s">
        <v>27</v>
      </c>
      <c r="H68334" s="2">
        <v>43739</v>
      </c>
      <c r="I68334" s="2">
        <v>43830</v>
      </c>
      <c r="J68334" s="2">
        <v>43754</v>
      </c>
      <c r="K68334" s="1" t="s">
        <v>18742</v>
      </c>
      <c r="L68334" s="1" t="s">
        <v>21550</v>
      </c>
      <c r="M68334" s="3">
        <v>0.39583333333333331</v>
      </c>
      <c r="N68334">
        <v>0.32</v>
      </c>
      <c r="O68334" s="1" t="s">
        <v>84865</v>
      </c>
      <c r="P68334">
        <v>160</v>
      </c>
      <c r="Q68334" s="1" t="s">
        <v>97318</v>
      </c>
      <c r="R68334" s="1" t="s">
        <v>97319</v>
      </c>
      <c r="S68334" s="1" t="s">
        <v>97320</v>
      </c>
      <c r="T68334">
        <v>0.32</v>
      </c>
    </row>
    <row r="68335" spans="1:20" x14ac:dyDescent="0.2">
      <c r="A68335">
        <v>34</v>
      </c>
      <c r="B68335" s="1" t="s">
        <v>22</v>
      </c>
      <c r="C68335" s="1" t="s">
        <v>23</v>
      </c>
      <c r="D68335" s="1" t="s">
        <v>24</v>
      </c>
      <c r="E68335" s="1" t="s">
        <v>25</v>
      </c>
      <c r="F68335" s="1" t="s">
        <v>26</v>
      </c>
      <c r="G68335" s="1" t="s">
        <v>27</v>
      </c>
      <c r="H68335" s="2">
        <v>43739</v>
      </c>
      <c r="I68335" s="2">
        <v>43830</v>
      </c>
      <c r="J68335" s="2">
        <v>43754</v>
      </c>
      <c r="K68335" s="1" t="s">
        <v>13905</v>
      </c>
      <c r="L68335" s="1" t="s">
        <v>21550</v>
      </c>
      <c r="M68335" s="3">
        <v>0.39583333333333331</v>
      </c>
      <c r="N68335">
        <v>3.62</v>
      </c>
      <c r="O68335" s="1" t="s">
        <v>84866</v>
      </c>
      <c r="P68335">
        <v>724</v>
      </c>
      <c r="Q68335" s="1" t="s">
        <v>97318</v>
      </c>
      <c r="R68335" s="1" t="s">
        <v>97319</v>
      </c>
      <c r="S68335" s="1" t="s">
        <v>97320</v>
      </c>
      <c r="T68335">
        <v>3.62</v>
      </c>
    </row>
    <row r="68336" spans="1:20" x14ac:dyDescent="0.2">
      <c r="A68336">
        <v>34</v>
      </c>
      <c r="B68336" s="1" t="s">
        <v>22</v>
      </c>
      <c r="C68336" s="1" t="s">
        <v>23</v>
      </c>
      <c r="D68336" s="1" t="s">
        <v>24</v>
      </c>
      <c r="E68336" s="1" t="s">
        <v>25</v>
      </c>
      <c r="F68336" s="1" t="s">
        <v>26</v>
      </c>
      <c r="G68336" s="1" t="s">
        <v>27</v>
      </c>
      <c r="H68336" s="2">
        <v>43739</v>
      </c>
      <c r="I68336" s="2">
        <v>43830</v>
      </c>
      <c r="J68336" s="2">
        <v>43754</v>
      </c>
      <c r="K68336" s="1" t="s">
        <v>18743</v>
      </c>
      <c r="L68336" s="1" t="s">
        <v>21550</v>
      </c>
      <c r="M68336" s="3">
        <v>0.39583333333333331</v>
      </c>
      <c r="N68336">
        <v>1.34</v>
      </c>
      <c r="O68336" s="1" t="s">
        <v>84867</v>
      </c>
      <c r="P68336">
        <v>25288.48</v>
      </c>
      <c r="Q68336" s="1" t="s">
        <v>97318</v>
      </c>
      <c r="R68336" s="1" t="s">
        <v>97319</v>
      </c>
      <c r="S68336" s="1" t="s">
        <v>97320</v>
      </c>
      <c r="T68336">
        <v>1.34</v>
      </c>
    </row>
    <row r="68337" spans="1:20" x14ac:dyDescent="0.2">
      <c r="A68337">
        <v>34</v>
      </c>
      <c r="B68337" s="1" t="s">
        <v>22</v>
      </c>
      <c r="C68337" s="1" t="s">
        <v>23</v>
      </c>
      <c r="D68337" s="1" t="s">
        <v>24</v>
      </c>
      <c r="E68337" s="1" t="s">
        <v>25</v>
      </c>
      <c r="F68337" s="1" t="s">
        <v>26</v>
      </c>
      <c r="G68337" s="1" t="s">
        <v>27</v>
      </c>
      <c r="H68337" s="2">
        <v>43739</v>
      </c>
      <c r="I68337" s="2">
        <v>43830</v>
      </c>
      <c r="J68337" s="2">
        <v>43754</v>
      </c>
      <c r="K68337" s="1" t="s">
        <v>18017</v>
      </c>
      <c r="L68337" s="1" t="s">
        <v>21550</v>
      </c>
      <c r="M68337" s="3">
        <v>0.64583333333333337</v>
      </c>
      <c r="N68337">
        <v>0.36</v>
      </c>
      <c r="O68337" s="1" t="s">
        <v>84868</v>
      </c>
      <c r="P68337">
        <v>108</v>
      </c>
      <c r="Q68337" s="1" t="s">
        <v>97318</v>
      </c>
      <c r="R68337" s="1" t="s">
        <v>97319</v>
      </c>
      <c r="S68337" s="1" t="s">
        <v>97320</v>
      </c>
      <c r="T68337">
        <v>0.36</v>
      </c>
    </row>
    <row r="68338" spans="1:20" x14ac:dyDescent="0.2">
      <c r="A68338">
        <v>34</v>
      </c>
      <c r="B68338" s="1" t="s">
        <v>22</v>
      </c>
      <c r="C68338" s="1" t="s">
        <v>23</v>
      </c>
      <c r="D68338" s="1" t="s">
        <v>24</v>
      </c>
      <c r="E68338" s="1" t="s">
        <v>25</v>
      </c>
      <c r="F68338" s="1" t="s">
        <v>26</v>
      </c>
      <c r="G68338" s="1" t="s">
        <v>27</v>
      </c>
      <c r="H68338" s="2">
        <v>43739</v>
      </c>
      <c r="I68338" s="2">
        <v>43830</v>
      </c>
      <c r="J68338" s="2">
        <v>43754</v>
      </c>
      <c r="K68338" s="1" t="s">
        <v>18017</v>
      </c>
      <c r="L68338" s="1" t="s">
        <v>21550</v>
      </c>
      <c r="M68338" s="3">
        <v>0.39583333333333331</v>
      </c>
      <c r="N68338">
        <v>0.47</v>
      </c>
      <c r="O68338" s="1" t="s">
        <v>84869</v>
      </c>
      <c r="P68338">
        <v>94</v>
      </c>
      <c r="Q68338" s="1" t="s">
        <v>97318</v>
      </c>
      <c r="R68338" s="1" t="s">
        <v>97319</v>
      </c>
      <c r="S68338" s="1" t="s">
        <v>97320</v>
      </c>
      <c r="T68338">
        <v>0.47</v>
      </c>
    </row>
    <row r="68339" spans="1:20" x14ac:dyDescent="0.2">
      <c r="A68339">
        <v>34</v>
      </c>
      <c r="B68339" s="1" t="s">
        <v>22</v>
      </c>
      <c r="C68339" s="1" t="s">
        <v>23</v>
      </c>
      <c r="D68339" s="1" t="s">
        <v>24</v>
      </c>
      <c r="E68339" s="1" t="s">
        <v>25</v>
      </c>
      <c r="F68339" s="1" t="s">
        <v>26</v>
      </c>
      <c r="G68339" s="1" t="s">
        <v>27</v>
      </c>
      <c r="H68339" s="2">
        <v>43739</v>
      </c>
      <c r="I68339" s="2">
        <v>43830</v>
      </c>
      <c r="J68339" s="2">
        <v>43754</v>
      </c>
      <c r="K68339" s="1" t="s">
        <v>18744</v>
      </c>
      <c r="L68339" s="1" t="s">
        <v>21550</v>
      </c>
      <c r="M68339" s="3">
        <v>0.47916666666666669</v>
      </c>
      <c r="N68339">
        <v>1.25</v>
      </c>
      <c r="O68339" s="1" t="s">
        <v>84870</v>
      </c>
      <c r="P68339">
        <v>5000</v>
      </c>
      <c r="Q68339" s="1" t="s">
        <v>97318</v>
      </c>
      <c r="R68339" s="1" t="s">
        <v>97319</v>
      </c>
      <c r="S68339" s="1" t="s">
        <v>97320</v>
      </c>
      <c r="T68339">
        <v>1.25</v>
      </c>
    </row>
    <row r="68340" spans="1:20" x14ac:dyDescent="0.2">
      <c r="A68340">
        <v>34</v>
      </c>
      <c r="B68340" s="1" t="s">
        <v>22</v>
      </c>
      <c r="C68340" s="1" t="s">
        <v>23</v>
      </c>
      <c r="D68340" s="1" t="s">
        <v>24</v>
      </c>
      <c r="E68340" s="1" t="s">
        <v>25</v>
      </c>
      <c r="F68340" s="1" t="s">
        <v>26</v>
      </c>
      <c r="G68340" s="1" t="s">
        <v>27</v>
      </c>
      <c r="H68340" s="2">
        <v>43739</v>
      </c>
      <c r="I68340" s="2">
        <v>43830</v>
      </c>
      <c r="J68340" s="2">
        <v>43754</v>
      </c>
      <c r="K68340" s="1" t="s">
        <v>18744</v>
      </c>
      <c r="L68340" s="1" t="s">
        <v>21550</v>
      </c>
      <c r="M68340" s="3">
        <v>0.39583333333333331</v>
      </c>
      <c r="N68340">
        <v>1.19</v>
      </c>
      <c r="O68340" s="1" t="s">
        <v>84871</v>
      </c>
      <c r="P68340">
        <v>4760</v>
      </c>
      <c r="Q68340" s="1" t="s">
        <v>97318</v>
      </c>
      <c r="R68340" s="1" t="s">
        <v>97319</v>
      </c>
      <c r="S68340" s="1" t="s">
        <v>97320</v>
      </c>
      <c r="T68340">
        <v>1.19</v>
      </c>
    </row>
    <row r="68341" spans="1:20" x14ac:dyDescent="0.2">
      <c r="A68341">
        <v>34</v>
      </c>
      <c r="B68341" s="1" t="s">
        <v>22</v>
      </c>
      <c r="C68341" s="1" t="s">
        <v>23</v>
      </c>
      <c r="D68341" s="1" t="s">
        <v>24</v>
      </c>
      <c r="E68341" s="1" t="s">
        <v>25</v>
      </c>
      <c r="F68341" s="1" t="s">
        <v>26</v>
      </c>
      <c r="G68341" s="1" t="s">
        <v>27</v>
      </c>
      <c r="H68341" s="2">
        <v>43739</v>
      </c>
      <c r="I68341" s="2">
        <v>43830</v>
      </c>
      <c r="J68341" s="2">
        <v>43754</v>
      </c>
      <c r="K68341" s="1" t="s">
        <v>2608</v>
      </c>
      <c r="L68341" s="1" t="s">
        <v>21550</v>
      </c>
      <c r="M68341" s="3">
        <v>0.39583333333333331</v>
      </c>
      <c r="N68341">
        <v>4.78</v>
      </c>
      <c r="O68341" s="1" t="s">
        <v>84872</v>
      </c>
      <c r="P68341">
        <v>478</v>
      </c>
      <c r="Q68341" s="1" t="s">
        <v>97318</v>
      </c>
      <c r="R68341" s="1" t="s">
        <v>97319</v>
      </c>
      <c r="S68341" s="1" t="s">
        <v>97320</v>
      </c>
      <c r="T68341">
        <v>4.78</v>
      </c>
    </row>
    <row r="68342" spans="1:20" x14ac:dyDescent="0.2">
      <c r="A68342">
        <v>34</v>
      </c>
      <c r="B68342" s="1" t="s">
        <v>22</v>
      </c>
      <c r="C68342" s="1" t="s">
        <v>23</v>
      </c>
      <c r="D68342" s="1" t="s">
        <v>24</v>
      </c>
      <c r="E68342" s="1" t="s">
        <v>25</v>
      </c>
      <c r="F68342" s="1" t="s">
        <v>26</v>
      </c>
      <c r="G68342" s="1" t="s">
        <v>27</v>
      </c>
      <c r="H68342" s="2">
        <v>43739</v>
      </c>
      <c r="I68342" s="2">
        <v>43830</v>
      </c>
      <c r="J68342" s="2">
        <v>43754</v>
      </c>
      <c r="K68342" s="1" t="s">
        <v>13910</v>
      </c>
      <c r="L68342" s="1" t="s">
        <v>21550</v>
      </c>
      <c r="M68342" s="3">
        <v>0.5625</v>
      </c>
      <c r="N68342">
        <v>0.64</v>
      </c>
      <c r="O68342" s="1" t="s">
        <v>84873</v>
      </c>
      <c r="P68342">
        <v>5760</v>
      </c>
      <c r="Q68342" s="1" t="s">
        <v>97318</v>
      </c>
      <c r="R68342" s="1" t="s">
        <v>97319</v>
      </c>
      <c r="S68342" s="1" t="s">
        <v>97320</v>
      </c>
      <c r="T68342">
        <v>0.64</v>
      </c>
    </row>
    <row r="68343" spans="1:20" x14ac:dyDescent="0.2">
      <c r="A68343">
        <v>34</v>
      </c>
      <c r="B68343" s="1" t="s">
        <v>22</v>
      </c>
      <c r="C68343" s="1" t="s">
        <v>23</v>
      </c>
      <c r="D68343" s="1" t="s">
        <v>24</v>
      </c>
      <c r="E68343" s="1" t="s">
        <v>25</v>
      </c>
      <c r="F68343" s="1" t="s">
        <v>26</v>
      </c>
      <c r="G68343" s="1" t="s">
        <v>27</v>
      </c>
      <c r="H68343" s="2">
        <v>43739</v>
      </c>
      <c r="I68343" s="2">
        <v>43830</v>
      </c>
      <c r="J68343" s="2">
        <v>43754</v>
      </c>
      <c r="K68343" s="1" t="s">
        <v>13910</v>
      </c>
      <c r="L68343" s="1" t="s">
        <v>21550</v>
      </c>
      <c r="M68343" s="3">
        <v>0.47916666666666669</v>
      </c>
      <c r="N68343">
        <v>0.62</v>
      </c>
      <c r="O68343" s="1" t="s">
        <v>84874</v>
      </c>
      <c r="P68343">
        <v>620</v>
      </c>
      <c r="Q68343" s="1" t="s">
        <v>97318</v>
      </c>
      <c r="R68343" s="1" t="s">
        <v>97319</v>
      </c>
      <c r="S68343" s="1" t="s">
        <v>97320</v>
      </c>
      <c r="T68343">
        <v>0.62</v>
      </c>
    </row>
    <row r="68344" spans="1:20" x14ac:dyDescent="0.2">
      <c r="A68344">
        <v>34</v>
      </c>
      <c r="B68344" s="1" t="s">
        <v>22</v>
      </c>
      <c r="C68344" s="1" t="s">
        <v>23</v>
      </c>
      <c r="D68344" s="1" t="s">
        <v>24</v>
      </c>
      <c r="E68344" s="1" t="s">
        <v>25</v>
      </c>
      <c r="F68344" s="1" t="s">
        <v>26</v>
      </c>
      <c r="G68344" s="1" t="s">
        <v>27</v>
      </c>
      <c r="H68344" s="2">
        <v>43739</v>
      </c>
      <c r="I68344" s="2">
        <v>43830</v>
      </c>
      <c r="J68344" s="2">
        <v>43754</v>
      </c>
      <c r="K68344" s="1" t="s">
        <v>13910</v>
      </c>
      <c r="L68344" s="1" t="s">
        <v>21550</v>
      </c>
      <c r="M68344" s="3">
        <v>0.39583333333333331</v>
      </c>
      <c r="N68344">
        <v>0.56999999999999995</v>
      </c>
      <c r="O68344" s="1" t="s">
        <v>84875</v>
      </c>
      <c r="P68344">
        <v>28500</v>
      </c>
      <c r="Q68344" s="1" t="s">
        <v>97318</v>
      </c>
      <c r="R68344" s="1" t="s">
        <v>97319</v>
      </c>
      <c r="S68344" s="1" t="s">
        <v>97320</v>
      </c>
      <c r="T68344">
        <v>0.56999999999999995</v>
      </c>
    </row>
    <row r="68345" spans="1:20" x14ac:dyDescent="0.2">
      <c r="A68345">
        <v>34</v>
      </c>
      <c r="B68345" s="1" t="s">
        <v>22</v>
      </c>
      <c r="C68345" s="1" t="s">
        <v>23</v>
      </c>
      <c r="D68345" s="1" t="s">
        <v>24</v>
      </c>
      <c r="E68345" s="1" t="s">
        <v>25</v>
      </c>
      <c r="F68345" s="1" t="s">
        <v>26</v>
      </c>
      <c r="G68345" s="1" t="s">
        <v>27</v>
      </c>
      <c r="H68345" s="2">
        <v>43739</v>
      </c>
      <c r="I68345" s="2">
        <v>43830</v>
      </c>
      <c r="J68345" s="2">
        <v>43754</v>
      </c>
      <c r="K68345" s="1" t="s">
        <v>9481</v>
      </c>
      <c r="L68345" s="1" t="s">
        <v>21550</v>
      </c>
      <c r="M68345" s="3">
        <v>0.5625</v>
      </c>
      <c r="N68345">
        <v>3.71</v>
      </c>
      <c r="O68345" s="1" t="s">
        <v>84876</v>
      </c>
      <c r="P68345">
        <v>129.85</v>
      </c>
      <c r="Q68345" s="1" t="s">
        <v>97318</v>
      </c>
      <c r="R68345" s="1" t="s">
        <v>97319</v>
      </c>
      <c r="S68345" s="1" t="s">
        <v>97320</v>
      </c>
      <c r="T68345">
        <v>3.71</v>
      </c>
    </row>
    <row r="68346" spans="1:20" x14ac:dyDescent="0.2">
      <c r="A68346">
        <v>34</v>
      </c>
      <c r="B68346" s="1" t="s">
        <v>22</v>
      </c>
      <c r="C68346" s="1" t="s">
        <v>23</v>
      </c>
      <c r="D68346" s="1" t="s">
        <v>24</v>
      </c>
      <c r="E68346" s="1" t="s">
        <v>25</v>
      </c>
      <c r="F68346" s="1" t="s">
        <v>26</v>
      </c>
      <c r="G68346" s="1" t="s">
        <v>27</v>
      </c>
      <c r="H68346" s="2">
        <v>43739</v>
      </c>
      <c r="I68346" s="2">
        <v>43830</v>
      </c>
      <c r="J68346" s="2">
        <v>43754</v>
      </c>
      <c r="K68346" s="1" t="s">
        <v>9481</v>
      </c>
      <c r="L68346" s="1" t="s">
        <v>21550</v>
      </c>
      <c r="M68346" s="3">
        <v>0.39583333333333331</v>
      </c>
      <c r="N68346">
        <v>3.76</v>
      </c>
      <c r="O68346" s="1" t="s">
        <v>84877</v>
      </c>
      <c r="P68346">
        <v>4136</v>
      </c>
      <c r="Q68346" s="1" t="s">
        <v>97318</v>
      </c>
      <c r="R68346" s="1" t="s">
        <v>97319</v>
      </c>
      <c r="S68346" s="1" t="s">
        <v>97320</v>
      </c>
      <c r="T68346">
        <v>3.76</v>
      </c>
    </row>
    <row r="68347" spans="1:20" x14ac:dyDescent="0.2">
      <c r="A68347">
        <v>34</v>
      </c>
      <c r="B68347" s="1" t="s">
        <v>22</v>
      </c>
      <c r="C68347" s="1" t="s">
        <v>23</v>
      </c>
      <c r="D68347" s="1" t="s">
        <v>24</v>
      </c>
      <c r="E68347" s="1" t="s">
        <v>25</v>
      </c>
      <c r="F68347" s="1" t="s">
        <v>26</v>
      </c>
      <c r="G68347" s="1" t="s">
        <v>27</v>
      </c>
      <c r="H68347" s="2">
        <v>43739</v>
      </c>
      <c r="I68347" s="2">
        <v>43830</v>
      </c>
      <c r="J68347" s="2">
        <v>43754</v>
      </c>
      <c r="K68347" s="1" t="s">
        <v>18745</v>
      </c>
      <c r="L68347" s="1" t="s">
        <v>21550</v>
      </c>
      <c r="M68347" s="3">
        <v>0.39583333333333331</v>
      </c>
      <c r="N68347">
        <v>1.06</v>
      </c>
      <c r="O68347" s="1" t="s">
        <v>84878</v>
      </c>
      <c r="P68347">
        <v>198.22</v>
      </c>
      <c r="Q68347" s="1" t="s">
        <v>97318</v>
      </c>
      <c r="R68347" s="1" t="s">
        <v>97319</v>
      </c>
      <c r="S68347" s="1" t="s">
        <v>97320</v>
      </c>
      <c r="T68347">
        <v>1.06</v>
      </c>
    </row>
    <row r="68348" spans="1:20" x14ac:dyDescent="0.2">
      <c r="A68348">
        <v>34</v>
      </c>
      <c r="B68348" s="1" t="s">
        <v>22</v>
      </c>
      <c r="C68348" s="1" t="s">
        <v>23</v>
      </c>
      <c r="D68348" s="1" t="s">
        <v>24</v>
      </c>
      <c r="E68348" s="1" t="s">
        <v>25</v>
      </c>
      <c r="F68348" s="1" t="s">
        <v>26</v>
      </c>
      <c r="G68348" s="1" t="s">
        <v>27</v>
      </c>
      <c r="H68348" s="2">
        <v>43739</v>
      </c>
      <c r="I68348" s="2">
        <v>43830</v>
      </c>
      <c r="J68348" s="2">
        <v>43754</v>
      </c>
      <c r="K68348" s="1" t="s">
        <v>18746</v>
      </c>
      <c r="L68348" s="1" t="s">
        <v>21550</v>
      </c>
      <c r="M68348" s="3">
        <v>0.39583333333333331</v>
      </c>
      <c r="N68348">
        <v>3.55</v>
      </c>
      <c r="O68348" s="1" t="s">
        <v>84879</v>
      </c>
      <c r="P68348">
        <v>26625</v>
      </c>
      <c r="Q68348" s="1" t="s">
        <v>97318</v>
      </c>
      <c r="R68348" s="1" t="s">
        <v>97319</v>
      </c>
      <c r="S68348" s="1" t="s">
        <v>97320</v>
      </c>
      <c r="T68348">
        <v>3.55</v>
      </c>
    </row>
    <row r="68349" spans="1:20" x14ac:dyDescent="0.2">
      <c r="A68349">
        <v>34</v>
      </c>
      <c r="B68349" s="1" t="s">
        <v>22</v>
      </c>
      <c r="C68349" s="1" t="s">
        <v>23</v>
      </c>
      <c r="D68349" s="1" t="s">
        <v>24</v>
      </c>
      <c r="E68349" s="1" t="s">
        <v>25</v>
      </c>
      <c r="F68349" s="1" t="s">
        <v>26</v>
      </c>
      <c r="G68349" s="1" t="s">
        <v>27</v>
      </c>
      <c r="H68349" s="2">
        <v>43739</v>
      </c>
      <c r="I68349" s="2">
        <v>43830</v>
      </c>
      <c r="J68349" s="2">
        <v>43754</v>
      </c>
      <c r="K68349" s="1" t="s">
        <v>9328</v>
      </c>
      <c r="L68349" s="1" t="s">
        <v>21550</v>
      </c>
      <c r="M68349" s="3">
        <v>0.39583333333333331</v>
      </c>
      <c r="N68349">
        <v>7.91</v>
      </c>
      <c r="O68349" s="1" t="s">
        <v>84880</v>
      </c>
      <c r="P68349">
        <v>2373</v>
      </c>
      <c r="Q68349" s="1" t="s">
        <v>97318</v>
      </c>
      <c r="R68349" s="1" t="s">
        <v>97319</v>
      </c>
      <c r="S68349" s="1" t="s">
        <v>97320</v>
      </c>
      <c r="T68349">
        <v>7.91</v>
      </c>
    </row>
    <row r="68350" spans="1:20" x14ac:dyDescent="0.2">
      <c r="A68350">
        <v>34</v>
      </c>
      <c r="B68350" s="1" t="s">
        <v>22</v>
      </c>
      <c r="C68350" s="1" t="s">
        <v>23</v>
      </c>
      <c r="D68350" s="1" t="s">
        <v>24</v>
      </c>
      <c r="E68350" s="1" t="s">
        <v>25</v>
      </c>
      <c r="F68350" s="1" t="s">
        <v>26</v>
      </c>
      <c r="G68350" s="1" t="s">
        <v>27</v>
      </c>
      <c r="H68350" s="2">
        <v>43739</v>
      </c>
      <c r="I68350" s="2">
        <v>43830</v>
      </c>
      <c r="J68350" s="2">
        <v>43754</v>
      </c>
      <c r="K68350" s="1" t="s">
        <v>18747</v>
      </c>
      <c r="L68350" s="1" t="s">
        <v>21550</v>
      </c>
      <c r="M68350" s="3">
        <v>0.39583333333333331</v>
      </c>
      <c r="N68350">
        <v>14.32</v>
      </c>
      <c r="O68350" s="1" t="s">
        <v>84881</v>
      </c>
      <c r="P68350">
        <v>6128.96</v>
      </c>
      <c r="Q68350" s="1" t="s">
        <v>97318</v>
      </c>
      <c r="R68350" s="1" t="s">
        <v>97319</v>
      </c>
      <c r="S68350" s="1" t="s">
        <v>97320</v>
      </c>
      <c r="T68350">
        <v>14.32</v>
      </c>
    </row>
    <row r="68351" spans="1:20" x14ac:dyDescent="0.2">
      <c r="A68351">
        <v>34</v>
      </c>
      <c r="B68351" s="1" t="s">
        <v>22</v>
      </c>
      <c r="C68351" s="1" t="s">
        <v>23</v>
      </c>
      <c r="D68351" s="1" t="s">
        <v>24</v>
      </c>
      <c r="E68351" s="1" t="s">
        <v>25</v>
      </c>
      <c r="F68351" s="1" t="s">
        <v>26</v>
      </c>
      <c r="G68351" s="1" t="s">
        <v>27</v>
      </c>
      <c r="H68351" s="2">
        <v>43739</v>
      </c>
      <c r="I68351" s="2">
        <v>43830</v>
      </c>
      <c r="J68351" s="2">
        <v>43754</v>
      </c>
      <c r="K68351" s="1" t="s">
        <v>18748</v>
      </c>
      <c r="L68351" s="1" t="s">
        <v>21550</v>
      </c>
      <c r="M68351" s="3">
        <v>0.39583333333333331</v>
      </c>
      <c r="N68351">
        <v>12.62</v>
      </c>
      <c r="O68351" s="1" t="s">
        <v>84882</v>
      </c>
      <c r="P68351">
        <v>37860</v>
      </c>
      <c r="Q68351" s="1" t="s">
        <v>97318</v>
      </c>
      <c r="R68351" s="1" t="s">
        <v>97319</v>
      </c>
      <c r="S68351" s="1" t="s">
        <v>97320</v>
      </c>
      <c r="T68351">
        <v>12.62</v>
      </c>
    </row>
    <row r="68352" spans="1:20" x14ac:dyDescent="0.2">
      <c r="A68352">
        <v>34</v>
      </c>
      <c r="B68352" s="1" t="s">
        <v>22</v>
      </c>
      <c r="C68352" s="1" t="s">
        <v>23</v>
      </c>
      <c r="D68352" s="1" t="s">
        <v>24</v>
      </c>
      <c r="E68352" s="1" t="s">
        <v>25</v>
      </c>
      <c r="F68352" s="1" t="s">
        <v>26</v>
      </c>
      <c r="G68352" s="1" t="s">
        <v>27</v>
      </c>
      <c r="H68352" s="2">
        <v>43739</v>
      </c>
      <c r="I68352" s="2">
        <v>43830</v>
      </c>
      <c r="J68352" s="2">
        <v>43754</v>
      </c>
      <c r="K68352" s="1" t="s">
        <v>18749</v>
      </c>
      <c r="L68352" s="1" t="s">
        <v>21550</v>
      </c>
      <c r="M68352" s="3">
        <v>0.39583333333333331</v>
      </c>
      <c r="N68352">
        <v>4.32</v>
      </c>
      <c r="O68352" s="1" t="s">
        <v>84883</v>
      </c>
      <c r="P68352">
        <v>9996.48</v>
      </c>
      <c r="Q68352" s="1" t="s">
        <v>97318</v>
      </c>
      <c r="R68352" s="1" t="s">
        <v>97319</v>
      </c>
      <c r="S68352" s="1" t="s">
        <v>97320</v>
      </c>
      <c r="T68352">
        <v>4.32</v>
      </c>
    </row>
    <row r="68353" spans="1:20" x14ac:dyDescent="0.2">
      <c r="A68353">
        <v>34</v>
      </c>
      <c r="B68353" s="1" t="s">
        <v>22</v>
      </c>
      <c r="C68353" s="1" t="s">
        <v>23</v>
      </c>
      <c r="D68353" s="1" t="s">
        <v>24</v>
      </c>
      <c r="E68353" s="1" t="s">
        <v>25</v>
      </c>
      <c r="F68353" s="1" t="s">
        <v>26</v>
      </c>
      <c r="G68353" s="1" t="s">
        <v>27</v>
      </c>
      <c r="H68353" s="2">
        <v>43739</v>
      </c>
      <c r="I68353" s="2">
        <v>43830</v>
      </c>
      <c r="J68353" s="2">
        <v>43754</v>
      </c>
      <c r="K68353" s="1" t="s">
        <v>18492</v>
      </c>
      <c r="L68353" s="1" t="s">
        <v>21550</v>
      </c>
      <c r="M68353" s="3">
        <v>0.5625</v>
      </c>
      <c r="N68353">
        <v>0.32</v>
      </c>
      <c r="O68353" s="1" t="s">
        <v>84884</v>
      </c>
      <c r="P68353">
        <v>4800</v>
      </c>
      <c r="Q68353" s="1" t="s">
        <v>97318</v>
      </c>
      <c r="R68353" s="1" t="s">
        <v>97319</v>
      </c>
      <c r="S68353" s="1" t="s">
        <v>97320</v>
      </c>
      <c r="T68353">
        <v>0.32</v>
      </c>
    </row>
    <row r="68354" spans="1:20" x14ac:dyDescent="0.2">
      <c r="A68354">
        <v>34</v>
      </c>
      <c r="B68354" s="1" t="s">
        <v>22</v>
      </c>
      <c r="C68354" s="1" t="s">
        <v>23</v>
      </c>
      <c r="D68354" s="1" t="s">
        <v>24</v>
      </c>
      <c r="E68354" s="1" t="s">
        <v>25</v>
      </c>
      <c r="F68354" s="1" t="s">
        <v>26</v>
      </c>
      <c r="G68354" s="1" t="s">
        <v>27</v>
      </c>
      <c r="H68354" s="2">
        <v>43739</v>
      </c>
      <c r="I68354" s="2">
        <v>43830</v>
      </c>
      <c r="J68354" s="2">
        <v>43754</v>
      </c>
      <c r="K68354" s="1" t="s">
        <v>18492</v>
      </c>
      <c r="L68354" s="1" t="s">
        <v>21550</v>
      </c>
      <c r="M68354" s="3">
        <v>0.47916666666666669</v>
      </c>
      <c r="N68354">
        <v>0.26</v>
      </c>
      <c r="O68354" s="1" t="s">
        <v>84885</v>
      </c>
      <c r="P68354">
        <v>7800</v>
      </c>
      <c r="Q68354" s="1" t="s">
        <v>97318</v>
      </c>
      <c r="R68354" s="1" t="s">
        <v>97319</v>
      </c>
      <c r="S68354" s="1" t="s">
        <v>97320</v>
      </c>
      <c r="T68354">
        <v>0.26</v>
      </c>
    </row>
    <row r="68355" spans="1:20" x14ac:dyDescent="0.2">
      <c r="A68355">
        <v>34</v>
      </c>
      <c r="B68355" s="1" t="s">
        <v>22</v>
      </c>
      <c r="C68355" s="1" t="s">
        <v>23</v>
      </c>
      <c r="D68355" s="1" t="s">
        <v>24</v>
      </c>
      <c r="E68355" s="1" t="s">
        <v>25</v>
      </c>
      <c r="F68355" s="1" t="s">
        <v>26</v>
      </c>
      <c r="G68355" s="1" t="s">
        <v>27</v>
      </c>
      <c r="H68355" s="2">
        <v>43739</v>
      </c>
      <c r="I68355" s="2">
        <v>43830</v>
      </c>
      <c r="J68355" s="2">
        <v>43754</v>
      </c>
      <c r="K68355" s="1" t="s">
        <v>18492</v>
      </c>
      <c r="L68355" s="1" t="s">
        <v>21550</v>
      </c>
      <c r="M68355" s="3">
        <v>0.39583333333333331</v>
      </c>
      <c r="N68355">
        <v>0.24</v>
      </c>
      <c r="O68355" s="1" t="s">
        <v>84886</v>
      </c>
      <c r="P68355">
        <v>4800</v>
      </c>
      <c r="Q68355" s="1" t="s">
        <v>97318</v>
      </c>
      <c r="R68355" s="1" t="s">
        <v>97319</v>
      </c>
      <c r="S68355" s="1" t="s">
        <v>97320</v>
      </c>
      <c r="T68355">
        <v>0.24</v>
      </c>
    </row>
    <row r="68356" spans="1:20" x14ac:dyDescent="0.2">
      <c r="A68356">
        <v>34</v>
      </c>
      <c r="B68356" s="1" t="s">
        <v>22</v>
      </c>
      <c r="C68356" s="1" t="s">
        <v>23</v>
      </c>
      <c r="D68356" s="1" t="s">
        <v>24</v>
      </c>
      <c r="E68356" s="1" t="s">
        <v>25</v>
      </c>
      <c r="F68356" s="1" t="s">
        <v>26</v>
      </c>
      <c r="G68356" s="1" t="s">
        <v>27</v>
      </c>
      <c r="H68356" s="2">
        <v>43739</v>
      </c>
      <c r="I68356" s="2">
        <v>43830</v>
      </c>
      <c r="J68356" s="2">
        <v>43754</v>
      </c>
      <c r="K68356" s="1" t="s">
        <v>8469</v>
      </c>
      <c r="L68356" s="1" t="s">
        <v>21550</v>
      </c>
      <c r="M68356" s="3">
        <v>0.5625</v>
      </c>
      <c r="N68356">
        <v>5</v>
      </c>
      <c r="O68356" s="1" t="s">
        <v>84887</v>
      </c>
      <c r="P68356">
        <v>1500</v>
      </c>
      <c r="Q68356" s="1" t="s">
        <v>97318</v>
      </c>
      <c r="R68356" s="1" t="s">
        <v>97319</v>
      </c>
      <c r="S68356" s="1" t="s">
        <v>97320</v>
      </c>
      <c r="T68356">
        <v>5</v>
      </c>
    </row>
    <row r="68357" spans="1:20" x14ac:dyDescent="0.2">
      <c r="A68357">
        <v>34</v>
      </c>
      <c r="B68357" s="1" t="s">
        <v>22</v>
      </c>
      <c r="C68357" s="1" t="s">
        <v>23</v>
      </c>
      <c r="D68357" s="1" t="s">
        <v>24</v>
      </c>
      <c r="E68357" s="1" t="s">
        <v>25</v>
      </c>
      <c r="F68357" s="1" t="s">
        <v>26</v>
      </c>
      <c r="G68357" s="1" t="s">
        <v>27</v>
      </c>
      <c r="H68357" s="2">
        <v>43739</v>
      </c>
      <c r="I68357" s="2">
        <v>43830</v>
      </c>
      <c r="J68357" s="2">
        <v>43754</v>
      </c>
      <c r="K68357" s="1" t="s">
        <v>8469</v>
      </c>
      <c r="L68357" s="1" t="s">
        <v>21550</v>
      </c>
      <c r="M68357" s="3">
        <v>0.39583333333333331</v>
      </c>
      <c r="N68357">
        <v>5.46</v>
      </c>
      <c r="O68357" s="1" t="s">
        <v>84888</v>
      </c>
      <c r="P68357">
        <v>2730</v>
      </c>
      <c r="Q68357" s="1" t="s">
        <v>97318</v>
      </c>
      <c r="R68357" s="1" t="s">
        <v>97319</v>
      </c>
      <c r="S68357" s="1" t="s">
        <v>97320</v>
      </c>
      <c r="T68357">
        <v>5.46</v>
      </c>
    </row>
    <row r="68358" spans="1:20" x14ac:dyDescent="0.2">
      <c r="A68358">
        <v>34</v>
      </c>
      <c r="B68358" s="1" t="s">
        <v>22</v>
      </c>
      <c r="C68358" s="1" t="s">
        <v>23</v>
      </c>
      <c r="D68358" s="1" t="s">
        <v>24</v>
      </c>
      <c r="E68358" s="1" t="s">
        <v>25</v>
      </c>
      <c r="F68358" s="1" t="s">
        <v>26</v>
      </c>
      <c r="G68358" s="1" t="s">
        <v>27</v>
      </c>
      <c r="H68358" s="2">
        <v>43739</v>
      </c>
      <c r="I68358" s="2">
        <v>43830</v>
      </c>
      <c r="J68358" s="2">
        <v>43754</v>
      </c>
      <c r="K68358" s="1" t="s">
        <v>9676</v>
      </c>
      <c r="L68358" s="1" t="s">
        <v>21550</v>
      </c>
      <c r="M68358" s="3">
        <v>0.39583333333333331</v>
      </c>
      <c r="N68358">
        <v>0.22</v>
      </c>
      <c r="O68358" s="1" t="s">
        <v>84889</v>
      </c>
      <c r="P68358">
        <v>660</v>
      </c>
      <c r="Q68358" s="1" t="s">
        <v>97318</v>
      </c>
      <c r="R68358" s="1" t="s">
        <v>97319</v>
      </c>
      <c r="S68358" s="1" t="s">
        <v>97320</v>
      </c>
      <c r="T68358">
        <v>0.22</v>
      </c>
    </row>
    <row r="68359" spans="1:20" x14ac:dyDescent="0.2">
      <c r="A68359">
        <v>34</v>
      </c>
      <c r="B68359" s="1" t="s">
        <v>22</v>
      </c>
      <c r="C68359" s="1" t="s">
        <v>23</v>
      </c>
      <c r="D68359" s="1" t="s">
        <v>24</v>
      </c>
      <c r="E68359" s="1" t="s">
        <v>25</v>
      </c>
      <c r="F68359" s="1" t="s">
        <v>26</v>
      </c>
      <c r="G68359" s="1" t="s">
        <v>27</v>
      </c>
      <c r="H68359" s="2">
        <v>43739</v>
      </c>
      <c r="I68359" s="2">
        <v>43830</v>
      </c>
      <c r="J68359" s="2">
        <v>43754</v>
      </c>
      <c r="K68359" s="1" t="s">
        <v>18450</v>
      </c>
      <c r="L68359" s="1" t="s">
        <v>21550</v>
      </c>
      <c r="M68359" s="3">
        <v>0.39583333333333331</v>
      </c>
      <c r="N68359">
        <v>0.38</v>
      </c>
      <c r="O68359" s="1" t="s">
        <v>84890</v>
      </c>
      <c r="P68359">
        <v>988</v>
      </c>
      <c r="Q68359" s="1" t="s">
        <v>97318</v>
      </c>
      <c r="R68359" s="1" t="s">
        <v>97319</v>
      </c>
      <c r="S68359" s="1" t="s">
        <v>97320</v>
      </c>
      <c r="T68359">
        <v>0.38</v>
      </c>
    </row>
    <row r="68360" spans="1:20" x14ac:dyDescent="0.2">
      <c r="A68360">
        <v>34</v>
      </c>
      <c r="B68360" s="1" t="s">
        <v>22</v>
      </c>
      <c r="C68360" s="1" t="s">
        <v>23</v>
      </c>
      <c r="D68360" s="1" t="s">
        <v>24</v>
      </c>
      <c r="E68360" s="1" t="s">
        <v>25</v>
      </c>
      <c r="F68360" s="1" t="s">
        <v>26</v>
      </c>
      <c r="G68360" s="1" t="s">
        <v>27</v>
      </c>
      <c r="H68360" s="2">
        <v>43739</v>
      </c>
      <c r="I68360" s="2">
        <v>43830</v>
      </c>
      <c r="J68360" s="2">
        <v>43754</v>
      </c>
      <c r="K68360" s="1" t="s">
        <v>18750</v>
      </c>
      <c r="L68360" s="1" t="s">
        <v>21550</v>
      </c>
      <c r="M68360" s="3">
        <v>0.39583333333333331</v>
      </c>
      <c r="N68360">
        <v>1.65</v>
      </c>
      <c r="O68360" s="1" t="s">
        <v>84891</v>
      </c>
      <c r="P68360">
        <v>6187.5</v>
      </c>
      <c r="Q68360" s="1" t="s">
        <v>97318</v>
      </c>
      <c r="R68360" s="1" t="s">
        <v>97319</v>
      </c>
      <c r="S68360" s="1" t="s">
        <v>97320</v>
      </c>
      <c r="T68360">
        <v>1.65</v>
      </c>
    </row>
    <row r="68361" spans="1:20" x14ac:dyDescent="0.2">
      <c r="A68361">
        <v>34</v>
      </c>
      <c r="B68361" s="1" t="s">
        <v>22</v>
      </c>
      <c r="C68361" s="1" t="s">
        <v>23</v>
      </c>
      <c r="D68361" s="1" t="s">
        <v>24</v>
      </c>
      <c r="E68361" s="1" t="s">
        <v>25</v>
      </c>
      <c r="F68361" s="1" t="s">
        <v>26</v>
      </c>
      <c r="G68361" s="1" t="s">
        <v>27</v>
      </c>
      <c r="H68361" s="2">
        <v>43739</v>
      </c>
      <c r="I68361" s="2">
        <v>43830</v>
      </c>
      <c r="J68361" s="2">
        <v>43754</v>
      </c>
      <c r="K68361" s="1" t="s">
        <v>18480</v>
      </c>
      <c r="L68361" s="1" t="s">
        <v>21550</v>
      </c>
      <c r="M68361" s="3">
        <v>0.39583333333333331</v>
      </c>
      <c r="N68361">
        <v>1.66</v>
      </c>
      <c r="O68361" s="1" t="s">
        <v>84869</v>
      </c>
      <c r="P68361">
        <v>6225</v>
      </c>
      <c r="Q68361" s="1" t="s">
        <v>97318</v>
      </c>
      <c r="R68361" s="1" t="s">
        <v>97319</v>
      </c>
      <c r="S68361" s="1" t="s">
        <v>97320</v>
      </c>
      <c r="T68361">
        <v>1.66</v>
      </c>
    </row>
    <row r="68362" spans="1:20" x14ac:dyDescent="0.2">
      <c r="A68362">
        <v>34</v>
      </c>
      <c r="B68362" s="1" t="s">
        <v>22</v>
      </c>
      <c r="C68362" s="1" t="s">
        <v>23</v>
      </c>
      <c r="D68362" s="1" t="s">
        <v>24</v>
      </c>
      <c r="E68362" s="1" t="s">
        <v>25</v>
      </c>
      <c r="F68362" s="1" t="s">
        <v>26</v>
      </c>
      <c r="G68362" s="1" t="s">
        <v>27</v>
      </c>
      <c r="H68362" s="2">
        <v>43739</v>
      </c>
      <c r="I68362" s="2">
        <v>43830</v>
      </c>
      <c r="J68362" s="2">
        <v>43754</v>
      </c>
      <c r="K68362" s="1" t="s">
        <v>15932</v>
      </c>
      <c r="L68362" s="1" t="s">
        <v>21550</v>
      </c>
      <c r="M68362" s="3">
        <v>0.39583333333333331</v>
      </c>
      <c r="N68362">
        <v>2.35</v>
      </c>
      <c r="O68362" s="1" t="s">
        <v>84892</v>
      </c>
      <c r="P68362">
        <v>176.25</v>
      </c>
      <c r="Q68362" s="1" t="s">
        <v>97318</v>
      </c>
      <c r="R68362" s="1" t="s">
        <v>97319</v>
      </c>
      <c r="S68362" s="1" t="s">
        <v>97320</v>
      </c>
      <c r="T68362">
        <v>2.35</v>
      </c>
    </row>
    <row r="68363" spans="1:20" x14ac:dyDescent="0.2">
      <c r="A68363">
        <v>34</v>
      </c>
      <c r="B68363" s="1" t="s">
        <v>22</v>
      </c>
      <c r="C68363" s="1" t="s">
        <v>23</v>
      </c>
      <c r="D68363" s="1" t="s">
        <v>24</v>
      </c>
      <c r="E68363" s="1" t="s">
        <v>25</v>
      </c>
      <c r="F68363" s="1" t="s">
        <v>26</v>
      </c>
      <c r="G68363" s="1" t="s">
        <v>27</v>
      </c>
      <c r="H68363" s="2">
        <v>43739</v>
      </c>
      <c r="I68363" s="2">
        <v>43830</v>
      </c>
      <c r="J68363" s="2">
        <v>43754</v>
      </c>
      <c r="K68363" s="1" t="s">
        <v>15388</v>
      </c>
      <c r="L68363" s="1" t="s">
        <v>21550</v>
      </c>
      <c r="M68363" s="3">
        <v>0.39583333333333331</v>
      </c>
      <c r="N68363">
        <v>12.63</v>
      </c>
      <c r="O68363" s="1" t="s">
        <v>84893</v>
      </c>
      <c r="P68363">
        <v>5557.2</v>
      </c>
      <c r="Q68363" s="1" t="s">
        <v>97318</v>
      </c>
      <c r="R68363" s="1" t="s">
        <v>97319</v>
      </c>
      <c r="S68363" s="1" t="s">
        <v>97320</v>
      </c>
      <c r="T68363">
        <v>12.63</v>
      </c>
    </row>
    <row r="68364" spans="1:20" x14ac:dyDescent="0.2">
      <c r="A68364">
        <v>34</v>
      </c>
      <c r="B68364" s="1" t="s">
        <v>22</v>
      </c>
      <c r="C68364" s="1" t="s">
        <v>23</v>
      </c>
      <c r="D68364" s="1" t="s">
        <v>24</v>
      </c>
      <c r="E68364" s="1" t="s">
        <v>25</v>
      </c>
      <c r="F68364" s="1" t="s">
        <v>26</v>
      </c>
      <c r="G68364" s="1" t="s">
        <v>27</v>
      </c>
      <c r="H68364" s="2">
        <v>43739</v>
      </c>
      <c r="I68364" s="2">
        <v>43830</v>
      </c>
      <c r="J68364" s="2">
        <v>43754</v>
      </c>
      <c r="K68364" s="1" t="s">
        <v>10545</v>
      </c>
      <c r="L68364" s="1" t="s">
        <v>21550</v>
      </c>
      <c r="M68364" s="3">
        <v>0.39583333333333331</v>
      </c>
      <c r="N68364">
        <v>4.78</v>
      </c>
      <c r="O68364" s="1" t="s">
        <v>84894</v>
      </c>
      <c r="P68364">
        <v>478</v>
      </c>
      <c r="Q68364" s="1" t="s">
        <v>97318</v>
      </c>
      <c r="R68364" s="1" t="s">
        <v>97319</v>
      </c>
      <c r="S68364" s="1" t="s">
        <v>97320</v>
      </c>
      <c r="T68364">
        <v>4.78</v>
      </c>
    </row>
    <row r="68365" spans="1:20" x14ac:dyDescent="0.2">
      <c r="A68365">
        <v>34</v>
      </c>
      <c r="B68365" s="1" t="s">
        <v>22</v>
      </c>
      <c r="C68365" s="1" t="s">
        <v>23</v>
      </c>
      <c r="D68365" s="1" t="s">
        <v>24</v>
      </c>
      <c r="E68365" s="1" t="s">
        <v>25</v>
      </c>
      <c r="F68365" s="1" t="s">
        <v>26</v>
      </c>
      <c r="G68365" s="1" t="s">
        <v>27</v>
      </c>
      <c r="H68365" s="2">
        <v>43739</v>
      </c>
      <c r="I68365" s="2">
        <v>43830</v>
      </c>
      <c r="J68365" s="2">
        <v>43754</v>
      </c>
      <c r="K68365" s="1" t="s">
        <v>17851</v>
      </c>
      <c r="L68365" s="1" t="s">
        <v>21550</v>
      </c>
      <c r="M68365" s="3">
        <v>0.39583333333333331</v>
      </c>
      <c r="N68365">
        <v>6.76</v>
      </c>
      <c r="O68365" s="1" t="s">
        <v>84895</v>
      </c>
      <c r="P68365">
        <v>6760</v>
      </c>
      <c r="Q68365" s="1" t="s">
        <v>97318</v>
      </c>
      <c r="R68365" s="1" t="s">
        <v>97319</v>
      </c>
      <c r="S68365" s="1" t="s">
        <v>97320</v>
      </c>
      <c r="T68365">
        <v>6.76</v>
      </c>
    </row>
    <row r="68366" spans="1:20" x14ac:dyDescent="0.2">
      <c r="A68366">
        <v>34</v>
      </c>
      <c r="B68366" s="1" t="s">
        <v>22</v>
      </c>
      <c r="C68366" s="1" t="s">
        <v>23</v>
      </c>
      <c r="D68366" s="1" t="s">
        <v>24</v>
      </c>
      <c r="E68366" s="1" t="s">
        <v>25</v>
      </c>
      <c r="F68366" s="1" t="s">
        <v>26</v>
      </c>
      <c r="G68366" s="1" t="s">
        <v>27</v>
      </c>
      <c r="H68366" s="2">
        <v>43739</v>
      </c>
      <c r="I68366" s="2">
        <v>43830</v>
      </c>
      <c r="J68366" s="2">
        <v>43754</v>
      </c>
      <c r="K68366" s="1" t="s">
        <v>14447</v>
      </c>
      <c r="L68366" s="1" t="s">
        <v>21550</v>
      </c>
      <c r="M68366" s="3">
        <v>0.64583333333333337</v>
      </c>
      <c r="N68366">
        <v>3.08</v>
      </c>
      <c r="O68366" s="1" t="s">
        <v>84896</v>
      </c>
      <c r="P68366">
        <v>3080</v>
      </c>
      <c r="Q68366" s="1" t="s">
        <v>97318</v>
      </c>
      <c r="R68366" s="1" t="s">
        <v>97319</v>
      </c>
      <c r="S68366" s="1" t="s">
        <v>97320</v>
      </c>
      <c r="T68366">
        <v>3.08</v>
      </c>
    </row>
    <row r="68367" spans="1:20" x14ac:dyDescent="0.2">
      <c r="A68367">
        <v>34</v>
      </c>
      <c r="B68367" s="1" t="s">
        <v>22</v>
      </c>
      <c r="C68367" s="1" t="s">
        <v>23</v>
      </c>
      <c r="D68367" s="1" t="s">
        <v>24</v>
      </c>
      <c r="E68367" s="1" t="s">
        <v>25</v>
      </c>
      <c r="F68367" s="1" t="s">
        <v>26</v>
      </c>
      <c r="G68367" s="1" t="s">
        <v>27</v>
      </c>
      <c r="H68367" s="2">
        <v>43739</v>
      </c>
      <c r="I68367" s="2">
        <v>43830</v>
      </c>
      <c r="J68367" s="2">
        <v>43754</v>
      </c>
      <c r="K68367" s="1" t="s">
        <v>14447</v>
      </c>
      <c r="L68367" s="1" t="s">
        <v>21550</v>
      </c>
      <c r="M68367" s="3">
        <v>0.47916666666666669</v>
      </c>
      <c r="N68367">
        <v>3.03</v>
      </c>
      <c r="O68367" s="1" t="s">
        <v>84897</v>
      </c>
      <c r="P68367">
        <v>393.9</v>
      </c>
      <c r="Q68367" s="1" t="s">
        <v>97318</v>
      </c>
      <c r="R68367" s="1" t="s">
        <v>97319</v>
      </c>
      <c r="S68367" s="1" t="s">
        <v>97320</v>
      </c>
      <c r="T68367">
        <v>3.03</v>
      </c>
    </row>
    <row r="68368" spans="1:20" x14ac:dyDescent="0.2">
      <c r="A68368">
        <v>34</v>
      </c>
      <c r="B68368" s="1" t="s">
        <v>22</v>
      </c>
      <c r="C68368" s="1" t="s">
        <v>23</v>
      </c>
      <c r="D68368" s="1" t="s">
        <v>24</v>
      </c>
      <c r="E68368" s="1" t="s">
        <v>25</v>
      </c>
      <c r="F68368" s="1" t="s">
        <v>26</v>
      </c>
      <c r="G68368" s="1" t="s">
        <v>27</v>
      </c>
      <c r="H68368" s="2">
        <v>43739</v>
      </c>
      <c r="I68368" s="2">
        <v>43830</v>
      </c>
      <c r="J68368" s="2">
        <v>43754</v>
      </c>
      <c r="K68368" s="1" t="s">
        <v>14447</v>
      </c>
      <c r="L68368" s="1" t="s">
        <v>21550</v>
      </c>
      <c r="M68368" s="3">
        <v>0.39583333333333331</v>
      </c>
      <c r="N68368">
        <v>3.22</v>
      </c>
      <c r="O68368" s="1" t="s">
        <v>84898</v>
      </c>
      <c r="P68368">
        <v>3220</v>
      </c>
      <c r="Q68368" s="1" t="s">
        <v>97318</v>
      </c>
      <c r="R68368" s="1" t="s">
        <v>97319</v>
      </c>
      <c r="S68368" s="1" t="s">
        <v>97320</v>
      </c>
      <c r="T68368">
        <v>3.22</v>
      </c>
    </row>
    <row r="68369" spans="1:20" x14ac:dyDescent="0.2">
      <c r="A68369">
        <v>34</v>
      </c>
      <c r="B68369" s="1" t="s">
        <v>22</v>
      </c>
      <c r="C68369" s="1" t="s">
        <v>23</v>
      </c>
      <c r="D68369" s="1" t="s">
        <v>24</v>
      </c>
      <c r="E68369" s="1" t="s">
        <v>25</v>
      </c>
      <c r="F68369" s="1" t="s">
        <v>26</v>
      </c>
      <c r="G68369" s="1" t="s">
        <v>27</v>
      </c>
      <c r="H68369" s="2">
        <v>43739</v>
      </c>
      <c r="I68369" s="2">
        <v>43830</v>
      </c>
      <c r="J68369" s="2">
        <v>43754</v>
      </c>
      <c r="K68369" s="1" t="s">
        <v>18751</v>
      </c>
      <c r="L68369" s="1" t="s">
        <v>21550</v>
      </c>
      <c r="M68369" s="3">
        <v>0.39583333333333331</v>
      </c>
      <c r="N68369">
        <v>1.51</v>
      </c>
      <c r="O68369" s="1" t="s">
        <v>84899</v>
      </c>
      <c r="P68369">
        <v>830.5</v>
      </c>
      <c r="Q68369" s="1" t="s">
        <v>97318</v>
      </c>
      <c r="R68369" s="1" t="s">
        <v>97319</v>
      </c>
      <c r="S68369" s="1" t="s">
        <v>97320</v>
      </c>
      <c r="T68369">
        <v>1.51</v>
      </c>
    </row>
    <row r="68370" spans="1:20" x14ac:dyDescent="0.2">
      <c r="A68370">
        <v>34</v>
      </c>
      <c r="B68370" s="1" t="s">
        <v>22</v>
      </c>
      <c r="C68370" s="1" t="s">
        <v>23</v>
      </c>
      <c r="D68370" s="1" t="s">
        <v>24</v>
      </c>
      <c r="E68370" s="1" t="s">
        <v>25</v>
      </c>
      <c r="F68370" s="1" t="s">
        <v>26</v>
      </c>
      <c r="G68370" s="1" t="s">
        <v>27</v>
      </c>
      <c r="H68370" s="2">
        <v>43739</v>
      </c>
      <c r="I68370" s="2">
        <v>43830</v>
      </c>
      <c r="J68370" s="2">
        <v>43754</v>
      </c>
      <c r="K68370" s="1" t="s">
        <v>9802</v>
      </c>
      <c r="L68370" s="1" t="s">
        <v>21550</v>
      </c>
      <c r="M68370" s="3">
        <v>0.47916666666666669</v>
      </c>
      <c r="N68370">
        <v>10.34</v>
      </c>
      <c r="O68370" s="1" t="s">
        <v>84900</v>
      </c>
      <c r="P68370">
        <v>1240.8</v>
      </c>
      <c r="Q68370" s="1" t="s">
        <v>97318</v>
      </c>
      <c r="R68370" s="1" t="s">
        <v>97319</v>
      </c>
      <c r="S68370" s="1" t="s">
        <v>97320</v>
      </c>
      <c r="T68370">
        <v>10.34</v>
      </c>
    </row>
    <row r="68371" spans="1:20" x14ac:dyDescent="0.2">
      <c r="A68371">
        <v>34</v>
      </c>
      <c r="B68371" s="1" t="s">
        <v>22</v>
      </c>
      <c r="C68371" s="1" t="s">
        <v>23</v>
      </c>
      <c r="D68371" s="1" t="s">
        <v>24</v>
      </c>
      <c r="E68371" s="1" t="s">
        <v>25</v>
      </c>
      <c r="F68371" s="1" t="s">
        <v>26</v>
      </c>
      <c r="G68371" s="1" t="s">
        <v>27</v>
      </c>
      <c r="H68371" s="2">
        <v>43739</v>
      </c>
      <c r="I68371" s="2">
        <v>43830</v>
      </c>
      <c r="J68371" s="2">
        <v>43754</v>
      </c>
      <c r="K68371" s="1" t="s">
        <v>9802</v>
      </c>
      <c r="L68371" s="1" t="s">
        <v>21550</v>
      </c>
      <c r="M68371" s="3">
        <v>0.39583333333333331</v>
      </c>
      <c r="N68371">
        <v>8.89</v>
      </c>
      <c r="O68371" s="1" t="s">
        <v>84901</v>
      </c>
      <c r="P68371">
        <v>1066.8</v>
      </c>
      <c r="Q68371" s="1" t="s">
        <v>97318</v>
      </c>
      <c r="R68371" s="1" t="s">
        <v>97319</v>
      </c>
      <c r="S68371" s="1" t="s">
        <v>97320</v>
      </c>
      <c r="T68371">
        <v>8.89</v>
      </c>
    </row>
    <row r="68372" spans="1:20" x14ac:dyDescent="0.2">
      <c r="A68372">
        <v>34</v>
      </c>
      <c r="B68372" s="1" t="s">
        <v>22</v>
      </c>
      <c r="C68372" s="1" t="s">
        <v>23</v>
      </c>
      <c r="D68372" s="1" t="s">
        <v>24</v>
      </c>
      <c r="E68372" s="1" t="s">
        <v>25</v>
      </c>
      <c r="F68372" s="1" t="s">
        <v>26</v>
      </c>
      <c r="G68372" s="1" t="s">
        <v>27</v>
      </c>
      <c r="H68372" s="2">
        <v>43739</v>
      </c>
      <c r="I68372" s="2">
        <v>43830</v>
      </c>
      <c r="J68372" s="2">
        <v>43754</v>
      </c>
      <c r="K68372" s="1" t="s">
        <v>18752</v>
      </c>
      <c r="L68372" s="1" t="s">
        <v>21550</v>
      </c>
      <c r="M68372" s="3">
        <v>0.39583333333333331</v>
      </c>
      <c r="N68372">
        <v>0.28000000000000003</v>
      </c>
      <c r="O68372" s="1" t="s">
        <v>84902</v>
      </c>
      <c r="P68372">
        <v>5600</v>
      </c>
      <c r="Q68372" s="1" t="s">
        <v>97318</v>
      </c>
      <c r="R68372" s="1" t="s">
        <v>97319</v>
      </c>
      <c r="S68372" s="1" t="s">
        <v>97320</v>
      </c>
      <c r="T68372">
        <v>0.28000000000000003</v>
      </c>
    </row>
    <row r="68373" spans="1:20" x14ac:dyDescent="0.2">
      <c r="A68373">
        <v>34</v>
      </c>
      <c r="B68373" s="1" t="s">
        <v>22</v>
      </c>
      <c r="C68373" s="1" t="s">
        <v>23</v>
      </c>
      <c r="D68373" s="1" t="s">
        <v>24</v>
      </c>
      <c r="E68373" s="1" t="s">
        <v>25</v>
      </c>
      <c r="F68373" s="1" t="s">
        <v>26</v>
      </c>
      <c r="G68373" s="1" t="s">
        <v>27</v>
      </c>
      <c r="H68373" s="2">
        <v>43739</v>
      </c>
      <c r="I68373" s="2">
        <v>43830</v>
      </c>
      <c r="J68373" s="2">
        <v>43754</v>
      </c>
      <c r="K68373" s="1" t="s">
        <v>18753</v>
      </c>
      <c r="L68373" s="1" t="s">
        <v>21550</v>
      </c>
      <c r="M68373" s="3">
        <v>0.39583333333333331</v>
      </c>
      <c r="N68373">
        <v>0.75</v>
      </c>
      <c r="O68373" s="1" t="s">
        <v>84903</v>
      </c>
      <c r="P68373">
        <v>1125</v>
      </c>
      <c r="Q68373" s="1" t="s">
        <v>97318</v>
      </c>
      <c r="R68373" s="1" t="s">
        <v>97319</v>
      </c>
      <c r="S68373" s="1" t="s">
        <v>97320</v>
      </c>
      <c r="T68373">
        <v>0.75</v>
      </c>
    </row>
    <row r="68374" spans="1:20" x14ac:dyDescent="0.2">
      <c r="A68374">
        <v>34</v>
      </c>
      <c r="B68374" s="1" t="s">
        <v>22</v>
      </c>
      <c r="C68374" s="1" t="s">
        <v>23</v>
      </c>
      <c r="D68374" s="1" t="s">
        <v>24</v>
      </c>
      <c r="E68374" s="1" t="s">
        <v>25</v>
      </c>
      <c r="F68374" s="1" t="s">
        <v>26</v>
      </c>
      <c r="G68374" s="1" t="s">
        <v>27</v>
      </c>
      <c r="H68374" s="2">
        <v>43739</v>
      </c>
      <c r="I68374" s="2">
        <v>43830</v>
      </c>
      <c r="J68374" s="2">
        <v>43754</v>
      </c>
      <c r="K68374" s="1" t="s">
        <v>17269</v>
      </c>
      <c r="L68374" s="1" t="s">
        <v>21550</v>
      </c>
      <c r="M68374" s="3">
        <v>0.64583333333333337</v>
      </c>
      <c r="N68374">
        <v>1.71</v>
      </c>
      <c r="O68374" s="1" t="s">
        <v>84904</v>
      </c>
      <c r="P68374">
        <v>1881</v>
      </c>
      <c r="Q68374" s="1" t="s">
        <v>97318</v>
      </c>
      <c r="R68374" s="1" t="s">
        <v>97319</v>
      </c>
      <c r="S68374" s="1" t="s">
        <v>97320</v>
      </c>
      <c r="T68374">
        <v>1.71</v>
      </c>
    </row>
    <row r="68375" spans="1:20" x14ac:dyDescent="0.2">
      <c r="A68375">
        <v>34</v>
      </c>
      <c r="B68375" s="1" t="s">
        <v>22</v>
      </c>
      <c r="C68375" s="1" t="s">
        <v>23</v>
      </c>
      <c r="D68375" s="1" t="s">
        <v>24</v>
      </c>
      <c r="E68375" s="1" t="s">
        <v>25</v>
      </c>
      <c r="F68375" s="1" t="s">
        <v>26</v>
      </c>
      <c r="G68375" s="1" t="s">
        <v>27</v>
      </c>
      <c r="H68375" s="2">
        <v>43739</v>
      </c>
      <c r="I68375" s="2">
        <v>43830</v>
      </c>
      <c r="J68375" s="2">
        <v>43754</v>
      </c>
      <c r="K68375" s="1" t="s">
        <v>17269</v>
      </c>
      <c r="L68375" s="1" t="s">
        <v>21550</v>
      </c>
      <c r="M68375" s="3">
        <v>0.39583333333333331</v>
      </c>
      <c r="N68375">
        <v>1.84</v>
      </c>
      <c r="O68375" s="1" t="s">
        <v>84905</v>
      </c>
      <c r="P68375">
        <v>1656</v>
      </c>
      <c r="Q68375" s="1" t="s">
        <v>97318</v>
      </c>
      <c r="R68375" s="1" t="s">
        <v>97319</v>
      </c>
      <c r="S68375" s="1" t="s">
        <v>97320</v>
      </c>
      <c r="T68375">
        <v>1.84</v>
      </c>
    </row>
    <row r="68376" spans="1:20" x14ac:dyDescent="0.2">
      <c r="A68376">
        <v>34</v>
      </c>
      <c r="B68376" s="1" t="s">
        <v>22</v>
      </c>
      <c r="C68376" s="1" t="s">
        <v>23</v>
      </c>
      <c r="D68376" s="1" t="s">
        <v>24</v>
      </c>
      <c r="E68376" s="1" t="s">
        <v>25</v>
      </c>
      <c r="F68376" s="1" t="s">
        <v>26</v>
      </c>
      <c r="G68376" s="1" t="s">
        <v>27</v>
      </c>
      <c r="H68376" s="2">
        <v>43739</v>
      </c>
      <c r="I68376" s="2">
        <v>43830</v>
      </c>
      <c r="J68376" s="2">
        <v>43754</v>
      </c>
      <c r="K68376" s="1" t="s">
        <v>18754</v>
      </c>
      <c r="L68376" s="1" t="s">
        <v>21550</v>
      </c>
      <c r="M68376" s="3">
        <v>0.5625</v>
      </c>
      <c r="N68376">
        <v>1.48</v>
      </c>
      <c r="O68376" s="1" t="s">
        <v>84906</v>
      </c>
      <c r="P68376">
        <v>4958</v>
      </c>
      <c r="Q68376" s="1" t="s">
        <v>97318</v>
      </c>
      <c r="R68376" s="1" t="s">
        <v>97319</v>
      </c>
      <c r="S68376" s="1" t="s">
        <v>97320</v>
      </c>
      <c r="T68376">
        <v>1.48</v>
      </c>
    </row>
    <row r="68377" spans="1:20" x14ac:dyDescent="0.2">
      <c r="A68377">
        <v>34</v>
      </c>
      <c r="B68377" s="1" t="s">
        <v>22</v>
      </c>
      <c r="C68377" s="1" t="s">
        <v>23</v>
      </c>
      <c r="D68377" s="1" t="s">
        <v>24</v>
      </c>
      <c r="E68377" s="1" t="s">
        <v>25</v>
      </c>
      <c r="F68377" s="1" t="s">
        <v>26</v>
      </c>
      <c r="G68377" s="1" t="s">
        <v>27</v>
      </c>
      <c r="H68377" s="2">
        <v>43739</v>
      </c>
      <c r="I68377" s="2">
        <v>43830</v>
      </c>
      <c r="J68377" s="2">
        <v>43754</v>
      </c>
      <c r="K68377" s="1" t="s">
        <v>18754</v>
      </c>
      <c r="L68377" s="1" t="s">
        <v>21550</v>
      </c>
      <c r="M68377" s="3">
        <v>0.47916666666666669</v>
      </c>
      <c r="N68377">
        <v>1.04</v>
      </c>
      <c r="O68377" s="1" t="s">
        <v>84907</v>
      </c>
      <c r="P68377">
        <v>2964</v>
      </c>
      <c r="Q68377" s="1" t="s">
        <v>97318</v>
      </c>
      <c r="R68377" s="1" t="s">
        <v>97319</v>
      </c>
      <c r="S68377" s="1" t="s">
        <v>97320</v>
      </c>
      <c r="T68377">
        <v>1.04</v>
      </c>
    </row>
    <row r="68378" spans="1:20" x14ac:dyDescent="0.2">
      <c r="A68378">
        <v>34</v>
      </c>
      <c r="B68378" s="1" t="s">
        <v>22</v>
      </c>
      <c r="C68378" s="1" t="s">
        <v>23</v>
      </c>
      <c r="D68378" s="1" t="s">
        <v>24</v>
      </c>
      <c r="E68378" s="1" t="s">
        <v>25</v>
      </c>
      <c r="F68378" s="1" t="s">
        <v>26</v>
      </c>
      <c r="G68378" s="1" t="s">
        <v>27</v>
      </c>
      <c r="H68378" s="2">
        <v>43739</v>
      </c>
      <c r="I68378" s="2">
        <v>43830</v>
      </c>
      <c r="J68378" s="2">
        <v>43754</v>
      </c>
      <c r="K68378" s="1" t="s">
        <v>18754</v>
      </c>
      <c r="L68378" s="1" t="s">
        <v>21550</v>
      </c>
      <c r="M68378" s="3">
        <v>0.39583333333333331</v>
      </c>
      <c r="N68378">
        <v>1.03</v>
      </c>
      <c r="O68378" s="1" t="s">
        <v>84908</v>
      </c>
      <c r="P68378">
        <v>7725</v>
      </c>
      <c r="Q68378" s="1" t="s">
        <v>97318</v>
      </c>
      <c r="R68378" s="1" t="s">
        <v>97319</v>
      </c>
      <c r="S68378" s="1" t="s">
        <v>97320</v>
      </c>
      <c r="T68378">
        <v>1.03</v>
      </c>
    </row>
    <row r="68379" spans="1:20" x14ac:dyDescent="0.2">
      <c r="A68379">
        <v>34</v>
      </c>
      <c r="B68379" s="1" t="s">
        <v>22</v>
      </c>
      <c r="C68379" s="1" t="s">
        <v>23</v>
      </c>
      <c r="D68379" s="1" t="s">
        <v>24</v>
      </c>
      <c r="E68379" s="1" t="s">
        <v>25</v>
      </c>
      <c r="F68379" s="1" t="s">
        <v>26</v>
      </c>
      <c r="G68379" s="1" t="s">
        <v>27</v>
      </c>
      <c r="H68379" s="2">
        <v>43739</v>
      </c>
      <c r="I68379" s="2">
        <v>43830</v>
      </c>
      <c r="J68379" s="2">
        <v>43754</v>
      </c>
      <c r="K68379" s="1" t="s">
        <v>18755</v>
      </c>
      <c r="L68379" s="1" t="s">
        <v>21550</v>
      </c>
      <c r="M68379" s="3">
        <v>0.39583333333333331</v>
      </c>
      <c r="N68379">
        <v>2.42</v>
      </c>
      <c r="O68379" s="1" t="s">
        <v>84909</v>
      </c>
      <c r="P68379">
        <v>1994.08</v>
      </c>
      <c r="Q68379" s="1" t="s">
        <v>97318</v>
      </c>
      <c r="R68379" s="1" t="s">
        <v>97319</v>
      </c>
      <c r="S68379" s="1" t="s">
        <v>97320</v>
      </c>
      <c r="T68379">
        <v>2.42</v>
      </c>
    </row>
    <row r="68380" spans="1:20" x14ac:dyDescent="0.2">
      <c r="A68380">
        <v>34</v>
      </c>
      <c r="B68380" s="1" t="s">
        <v>22</v>
      </c>
      <c r="C68380" s="1" t="s">
        <v>23</v>
      </c>
      <c r="D68380" s="1" t="s">
        <v>24</v>
      </c>
      <c r="E68380" s="1" t="s">
        <v>25</v>
      </c>
      <c r="F68380" s="1" t="s">
        <v>26</v>
      </c>
      <c r="G68380" s="1" t="s">
        <v>27</v>
      </c>
      <c r="H68380" s="2">
        <v>43739</v>
      </c>
      <c r="I68380" s="2">
        <v>43830</v>
      </c>
      <c r="J68380" s="2">
        <v>43754</v>
      </c>
      <c r="K68380" s="1" t="s">
        <v>17080</v>
      </c>
      <c r="L68380" s="1" t="s">
        <v>21550</v>
      </c>
      <c r="M68380" s="3">
        <v>0.39583333333333331</v>
      </c>
      <c r="N68380">
        <v>0.73</v>
      </c>
      <c r="O68380" s="1" t="s">
        <v>84910</v>
      </c>
      <c r="P68380">
        <v>182.5</v>
      </c>
      <c r="Q68380" s="1" t="s">
        <v>97318</v>
      </c>
      <c r="R68380" s="1" t="s">
        <v>97319</v>
      </c>
      <c r="S68380" s="1" t="s">
        <v>97320</v>
      </c>
      <c r="T68380">
        <v>0.73</v>
      </c>
    </row>
    <row r="68381" spans="1:20" x14ac:dyDescent="0.2">
      <c r="A68381">
        <v>34</v>
      </c>
      <c r="B68381" s="1" t="s">
        <v>22</v>
      </c>
      <c r="C68381" s="1" t="s">
        <v>23</v>
      </c>
      <c r="D68381" s="1" t="s">
        <v>24</v>
      </c>
      <c r="E68381" s="1" t="s">
        <v>25</v>
      </c>
      <c r="F68381" s="1" t="s">
        <v>26</v>
      </c>
      <c r="G68381" s="1" t="s">
        <v>27</v>
      </c>
      <c r="H68381" s="2">
        <v>43739</v>
      </c>
      <c r="I68381" s="2">
        <v>43830</v>
      </c>
      <c r="J68381" s="2">
        <v>43754</v>
      </c>
      <c r="K68381" s="1" t="s">
        <v>18214</v>
      </c>
      <c r="L68381" s="1" t="s">
        <v>21550</v>
      </c>
      <c r="M68381" s="3">
        <v>0.47916666666666669</v>
      </c>
      <c r="N68381">
        <v>10.43</v>
      </c>
      <c r="O68381" s="1" t="s">
        <v>84911</v>
      </c>
      <c r="P68381">
        <v>7801.64</v>
      </c>
      <c r="Q68381" s="1" t="s">
        <v>97318</v>
      </c>
      <c r="R68381" s="1" t="s">
        <v>97319</v>
      </c>
      <c r="S68381" s="1" t="s">
        <v>97320</v>
      </c>
      <c r="T68381">
        <v>10.43</v>
      </c>
    </row>
    <row r="68382" spans="1:20" x14ac:dyDescent="0.2">
      <c r="A68382">
        <v>34</v>
      </c>
      <c r="B68382" s="1" t="s">
        <v>22</v>
      </c>
      <c r="C68382" s="1" t="s">
        <v>23</v>
      </c>
      <c r="D68382" s="1" t="s">
        <v>24</v>
      </c>
      <c r="E68382" s="1" t="s">
        <v>25</v>
      </c>
      <c r="F68382" s="1" t="s">
        <v>26</v>
      </c>
      <c r="G68382" s="1" t="s">
        <v>27</v>
      </c>
      <c r="H68382" s="2">
        <v>43739</v>
      </c>
      <c r="I68382" s="2">
        <v>43830</v>
      </c>
      <c r="J68382" s="2">
        <v>43754</v>
      </c>
      <c r="K68382" s="1" t="s">
        <v>18214</v>
      </c>
      <c r="L68382" s="1" t="s">
        <v>21550</v>
      </c>
      <c r="M68382" s="3">
        <v>0.39583333333333331</v>
      </c>
      <c r="N68382">
        <v>10.28</v>
      </c>
      <c r="O68382" s="1" t="s">
        <v>84912</v>
      </c>
      <c r="P68382">
        <v>13857.44</v>
      </c>
      <c r="Q68382" s="1" t="s">
        <v>97318</v>
      </c>
      <c r="R68382" s="1" t="s">
        <v>97319</v>
      </c>
      <c r="S68382" s="1" t="s">
        <v>97320</v>
      </c>
      <c r="T68382">
        <v>10.28</v>
      </c>
    </row>
    <row r="68383" spans="1:20" x14ac:dyDescent="0.2">
      <c r="A68383">
        <v>34</v>
      </c>
      <c r="B68383" s="1" t="s">
        <v>22</v>
      </c>
      <c r="C68383" s="1" t="s">
        <v>23</v>
      </c>
      <c r="D68383" s="1" t="s">
        <v>24</v>
      </c>
      <c r="E68383" s="1" t="s">
        <v>25</v>
      </c>
      <c r="F68383" s="1" t="s">
        <v>26</v>
      </c>
      <c r="G68383" s="1" t="s">
        <v>27</v>
      </c>
      <c r="H68383" s="2">
        <v>43739</v>
      </c>
      <c r="I68383" s="2">
        <v>43830</v>
      </c>
      <c r="J68383" s="2">
        <v>43754</v>
      </c>
      <c r="K68383" s="1" t="s">
        <v>18485</v>
      </c>
      <c r="L68383" s="1" t="s">
        <v>21550</v>
      </c>
      <c r="M68383" s="3">
        <v>0.47916666666666669</v>
      </c>
      <c r="N68383">
        <v>0.44</v>
      </c>
      <c r="O68383" s="1" t="s">
        <v>84913</v>
      </c>
      <c r="P68383">
        <v>1250.48</v>
      </c>
      <c r="Q68383" s="1" t="s">
        <v>97318</v>
      </c>
      <c r="R68383" s="1" t="s">
        <v>97319</v>
      </c>
      <c r="S68383" s="1" t="s">
        <v>97320</v>
      </c>
      <c r="T68383">
        <v>0.44</v>
      </c>
    </row>
    <row r="68384" spans="1:20" x14ac:dyDescent="0.2">
      <c r="A68384">
        <v>34</v>
      </c>
      <c r="B68384" s="1" t="s">
        <v>22</v>
      </c>
      <c r="C68384" s="1" t="s">
        <v>23</v>
      </c>
      <c r="D68384" s="1" t="s">
        <v>24</v>
      </c>
      <c r="E68384" s="1" t="s">
        <v>25</v>
      </c>
      <c r="F68384" s="1" t="s">
        <v>26</v>
      </c>
      <c r="G68384" s="1" t="s">
        <v>27</v>
      </c>
      <c r="H68384" s="2">
        <v>43739</v>
      </c>
      <c r="I68384" s="2">
        <v>43830</v>
      </c>
      <c r="J68384" s="2">
        <v>43754</v>
      </c>
      <c r="K68384" s="1" t="s">
        <v>18485</v>
      </c>
      <c r="L68384" s="1" t="s">
        <v>21550</v>
      </c>
      <c r="M68384" s="3">
        <v>0.39583333333333331</v>
      </c>
      <c r="N68384">
        <v>0.49</v>
      </c>
      <c r="O68384" s="1" t="s">
        <v>84914</v>
      </c>
      <c r="P68384">
        <v>1392.58</v>
      </c>
      <c r="Q68384" s="1" t="s">
        <v>97318</v>
      </c>
      <c r="R68384" s="1" t="s">
        <v>97319</v>
      </c>
      <c r="S68384" s="1" t="s">
        <v>97320</v>
      </c>
      <c r="T68384">
        <v>0.49</v>
      </c>
    </row>
    <row r="68385" spans="1:20" x14ac:dyDescent="0.2">
      <c r="A68385">
        <v>34</v>
      </c>
      <c r="B68385" s="1" t="s">
        <v>22</v>
      </c>
      <c r="C68385" s="1" t="s">
        <v>23</v>
      </c>
      <c r="D68385" s="1" t="s">
        <v>24</v>
      </c>
      <c r="E68385" s="1" t="s">
        <v>25</v>
      </c>
      <c r="F68385" s="1" t="s">
        <v>26</v>
      </c>
      <c r="G68385" s="1" t="s">
        <v>27</v>
      </c>
      <c r="H68385" s="2">
        <v>43739</v>
      </c>
      <c r="I68385" s="2">
        <v>43830</v>
      </c>
      <c r="J68385" s="2">
        <v>43754</v>
      </c>
      <c r="K68385" s="1" t="s">
        <v>18756</v>
      </c>
      <c r="L68385" s="1" t="s">
        <v>21550</v>
      </c>
      <c r="M68385" s="3">
        <v>0.47916666666666669</v>
      </c>
      <c r="N68385">
        <v>0.85</v>
      </c>
      <c r="O68385" s="1" t="s">
        <v>84915</v>
      </c>
      <c r="P68385">
        <v>1275</v>
      </c>
      <c r="Q68385" s="1" t="s">
        <v>97318</v>
      </c>
      <c r="R68385" s="1" t="s">
        <v>97319</v>
      </c>
      <c r="S68385" s="1" t="s">
        <v>97320</v>
      </c>
      <c r="T68385">
        <v>0.85</v>
      </c>
    </row>
    <row r="68386" spans="1:20" x14ac:dyDescent="0.2">
      <c r="A68386">
        <v>34</v>
      </c>
      <c r="B68386" s="1" t="s">
        <v>22</v>
      </c>
      <c r="C68386" s="1" t="s">
        <v>23</v>
      </c>
      <c r="D68386" s="1" t="s">
        <v>24</v>
      </c>
      <c r="E68386" s="1" t="s">
        <v>25</v>
      </c>
      <c r="F68386" s="1" t="s">
        <v>26</v>
      </c>
      <c r="G68386" s="1" t="s">
        <v>27</v>
      </c>
      <c r="H68386" s="2">
        <v>43739</v>
      </c>
      <c r="I68386" s="2">
        <v>43830</v>
      </c>
      <c r="J68386" s="2">
        <v>43754</v>
      </c>
      <c r="K68386" s="1" t="s">
        <v>18756</v>
      </c>
      <c r="L68386" s="1" t="s">
        <v>21550</v>
      </c>
      <c r="M68386" s="3">
        <v>0.39583333333333331</v>
      </c>
      <c r="N68386">
        <v>0.78</v>
      </c>
      <c r="O68386" s="1" t="s">
        <v>84916</v>
      </c>
      <c r="P68386">
        <v>1170</v>
      </c>
      <c r="Q68386" s="1" t="s">
        <v>97318</v>
      </c>
      <c r="R68386" s="1" t="s">
        <v>97319</v>
      </c>
      <c r="S68386" s="1" t="s">
        <v>97320</v>
      </c>
      <c r="T68386">
        <v>0.78</v>
      </c>
    </row>
    <row r="68387" spans="1:20" x14ac:dyDescent="0.2">
      <c r="A68387">
        <v>34</v>
      </c>
      <c r="B68387" s="1" t="s">
        <v>22</v>
      </c>
      <c r="C68387" s="1" t="s">
        <v>23</v>
      </c>
      <c r="D68387" s="1" t="s">
        <v>24</v>
      </c>
      <c r="E68387" s="1" t="s">
        <v>25</v>
      </c>
      <c r="F68387" s="1" t="s">
        <v>26</v>
      </c>
      <c r="G68387" s="1" t="s">
        <v>27</v>
      </c>
      <c r="H68387" s="2">
        <v>43739</v>
      </c>
      <c r="I68387" s="2">
        <v>43830</v>
      </c>
      <c r="J68387" s="2">
        <v>43754</v>
      </c>
      <c r="K68387" s="1" t="s">
        <v>18757</v>
      </c>
      <c r="L68387" s="1" t="s">
        <v>21550</v>
      </c>
      <c r="M68387" s="3">
        <v>0.39583333333333331</v>
      </c>
      <c r="N68387">
        <v>6.95</v>
      </c>
      <c r="O68387" s="1" t="s">
        <v>84917</v>
      </c>
      <c r="P68387">
        <v>3475</v>
      </c>
      <c r="Q68387" s="1" t="s">
        <v>97318</v>
      </c>
      <c r="R68387" s="1" t="s">
        <v>97319</v>
      </c>
      <c r="S68387" s="1" t="s">
        <v>97320</v>
      </c>
      <c r="T68387">
        <v>6.95</v>
      </c>
    </row>
    <row r="68388" spans="1:20" x14ac:dyDescent="0.2">
      <c r="A68388">
        <v>34</v>
      </c>
      <c r="B68388" s="1" t="s">
        <v>22</v>
      </c>
      <c r="C68388" s="1" t="s">
        <v>23</v>
      </c>
      <c r="D68388" s="1" t="s">
        <v>24</v>
      </c>
      <c r="E68388" s="1" t="s">
        <v>25</v>
      </c>
      <c r="F68388" s="1" t="s">
        <v>26</v>
      </c>
      <c r="G68388" s="1" t="s">
        <v>27</v>
      </c>
      <c r="H68388" s="2">
        <v>43739</v>
      </c>
      <c r="I68388" s="2">
        <v>43830</v>
      </c>
      <c r="J68388" s="2">
        <v>43754</v>
      </c>
      <c r="K68388" s="1" t="s">
        <v>18758</v>
      </c>
      <c r="L68388" s="1" t="s">
        <v>21550</v>
      </c>
      <c r="M68388" s="3">
        <v>0.39583333333333331</v>
      </c>
      <c r="N68388">
        <v>3.41</v>
      </c>
      <c r="O68388" s="1" t="s">
        <v>84918</v>
      </c>
      <c r="P68388">
        <v>1023</v>
      </c>
      <c r="Q68388" s="1" t="s">
        <v>97318</v>
      </c>
      <c r="R68388" s="1" t="s">
        <v>97319</v>
      </c>
      <c r="S68388" s="1" t="s">
        <v>97320</v>
      </c>
      <c r="T68388">
        <v>3.41</v>
      </c>
    </row>
    <row r="68389" spans="1:20" x14ac:dyDescent="0.2">
      <c r="A68389">
        <v>34</v>
      </c>
      <c r="B68389" s="1" t="s">
        <v>22</v>
      </c>
      <c r="C68389" s="1" t="s">
        <v>23</v>
      </c>
      <c r="D68389" s="1" t="s">
        <v>24</v>
      </c>
      <c r="E68389" s="1" t="s">
        <v>25</v>
      </c>
      <c r="F68389" s="1" t="s">
        <v>26</v>
      </c>
      <c r="G68389" s="1" t="s">
        <v>27</v>
      </c>
      <c r="H68389" s="2">
        <v>43739</v>
      </c>
      <c r="I68389" s="2">
        <v>43830</v>
      </c>
      <c r="J68389" s="2">
        <v>43754</v>
      </c>
      <c r="K68389" s="1" t="s">
        <v>18759</v>
      </c>
      <c r="L68389" s="1" t="s">
        <v>21550</v>
      </c>
      <c r="M68389" s="3">
        <v>0.5625</v>
      </c>
      <c r="N68389">
        <v>1.41</v>
      </c>
      <c r="O68389" s="1" t="s">
        <v>84919</v>
      </c>
      <c r="P68389">
        <v>11280</v>
      </c>
      <c r="Q68389" s="1" t="s">
        <v>97318</v>
      </c>
      <c r="R68389" s="1" t="s">
        <v>97319</v>
      </c>
      <c r="S68389" s="1" t="s">
        <v>97320</v>
      </c>
      <c r="T68389">
        <v>1.41</v>
      </c>
    </row>
    <row r="68390" spans="1:20" x14ac:dyDescent="0.2">
      <c r="A68390">
        <v>34</v>
      </c>
      <c r="B68390" s="1" t="s">
        <v>22</v>
      </c>
      <c r="C68390" s="1" t="s">
        <v>23</v>
      </c>
      <c r="D68390" s="1" t="s">
        <v>24</v>
      </c>
      <c r="E68390" s="1" t="s">
        <v>25</v>
      </c>
      <c r="F68390" s="1" t="s">
        <v>26</v>
      </c>
      <c r="G68390" s="1" t="s">
        <v>27</v>
      </c>
      <c r="H68390" s="2">
        <v>43739</v>
      </c>
      <c r="I68390" s="2">
        <v>43830</v>
      </c>
      <c r="J68390" s="2">
        <v>43754</v>
      </c>
      <c r="K68390" s="1" t="s">
        <v>18759</v>
      </c>
      <c r="L68390" s="1" t="s">
        <v>21550</v>
      </c>
      <c r="M68390" s="3">
        <v>0.39583333333333331</v>
      </c>
      <c r="N68390">
        <v>1.24</v>
      </c>
      <c r="O68390" s="1" t="s">
        <v>84920</v>
      </c>
      <c r="P68390">
        <v>9920</v>
      </c>
      <c r="Q68390" s="1" t="s">
        <v>97318</v>
      </c>
      <c r="R68390" s="1" t="s">
        <v>97319</v>
      </c>
      <c r="S68390" s="1" t="s">
        <v>97320</v>
      </c>
      <c r="T68390">
        <v>1.24</v>
      </c>
    </row>
    <row r="68391" spans="1:20" x14ac:dyDescent="0.2">
      <c r="A68391">
        <v>34</v>
      </c>
      <c r="B68391" s="1" t="s">
        <v>22</v>
      </c>
      <c r="C68391" s="1" t="s">
        <v>23</v>
      </c>
      <c r="D68391" s="1" t="s">
        <v>24</v>
      </c>
      <c r="E68391" s="1" t="s">
        <v>25</v>
      </c>
      <c r="F68391" s="1" t="s">
        <v>26</v>
      </c>
      <c r="G68391" s="1" t="s">
        <v>27</v>
      </c>
      <c r="H68391" s="2">
        <v>43739</v>
      </c>
      <c r="I68391" s="2">
        <v>43830</v>
      </c>
      <c r="J68391" s="2">
        <v>43754</v>
      </c>
      <c r="K68391" s="1" t="s">
        <v>466</v>
      </c>
      <c r="L68391" s="1" t="s">
        <v>21550</v>
      </c>
      <c r="M68391" s="3">
        <v>0.5625</v>
      </c>
      <c r="N68391">
        <v>38.119999999999997</v>
      </c>
      <c r="O68391" s="1" t="s">
        <v>84921</v>
      </c>
      <c r="P68391">
        <v>953</v>
      </c>
      <c r="Q68391" s="1" t="s">
        <v>97318</v>
      </c>
      <c r="R68391" s="1" t="s">
        <v>97319</v>
      </c>
      <c r="S68391" s="1" t="s">
        <v>97320</v>
      </c>
      <c r="T68391">
        <v>38.119999999999997</v>
      </c>
    </row>
    <row r="68392" spans="1:20" x14ac:dyDescent="0.2">
      <c r="A68392">
        <v>34</v>
      </c>
      <c r="B68392" s="1" t="s">
        <v>22</v>
      </c>
      <c r="C68392" s="1" t="s">
        <v>23</v>
      </c>
      <c r="D68392" s="1" t="s">
        <v>24</v>
      </c>
      <c r="E68392" s="1" t="s">
        <v>25</v>
      </c>
      <c r="F68392" s="1" t="s">
        <v>26</v>
      </c>
      <c r="G68392" s="1" t="s">
        <v>27</v>
      </c>
      <c r="H68392" s="2">
        <v>43739</v>
      </c>
      <c r="I68392" s="2">
        <v>43830</v>
      </c>
      <c r="J68392" s="2">
        <v>43754</v>
      </c>
      <c r="K68392" s="1" t="s">
        <v>466</v>
      </c>
      <c r="L68392" s="1" t="s">
        <v>21550</v>
      </c>
      <c r="M68392" s="3">
        <v>0.39583333333333331</v>
      </c>
      <c r="N68392">
        <v>38.11</v>
      </c>
      <c r="O68392" s="1" t="s">
        <v>84922</v>
      </c>
      <c r="P68392">
        <v>1371.96</v>
      </c>
      <c r="Q68392" s="1" t="s">
        <v>97318</v>
      </c>
      <c r="R68392" s="1" t="s">
        <v>97319</v>
      </c>
      <c r="S68392" s="1" t="s">
        <v>97320</v>
      </c>
      <c r="T68392">
        <v>38.11</v>
      </c>
    </row>
    <row r="68393" spans="1:20" x14ac:dyDescent="0.2">
      <c r="A68393">
        <v>34</v>
      </c>
      <c r="B68393" s="1" t="s">
        <v>22</v>
      </c>
      <c r="C68393" s="1" t="s">
        <v>23</v>
      </c>
      <c r="D68393" s="1" t="s">
        <v>24</v>
      </c>
      <c r="E68393" s="1" t="s">
        <v>25</v>
      </c>
      <c r="F68393" s="1" t="s">
        <v>26</v>
      </c>
      <c r="G68393" s="1" t="s">
        <v>27</v>
      </c>
      <c r="H68393" s="2">
        <v>43739</v>
      </c>
      <c r="I68393" s="2">
        <v>43830</v>
      </c>
      <c r="J68393" s="2">
        <v>43754</v>
      </c>
      <c r="K68393" s="1" t="s">
        <v>16164</v>
      </c>
      <c r="L68393" s="1" t="s">
        <v>21550</v>
      </c>
      <c r="M68393" s="3">
        <v>0.5625</v>
      </c>
      <c r="N68393">
        <v>2.4729999999999999</v>
      </c>
      <c r="O68393" s="1" t="s">
        <v>84923</v>
      </c>
      <c r="P68393">
        <v>197.84</v>
      </c>
      <c r="Q68393" s="1" t="s">
        <v>97318</v>
      </c>
      <c r="R68393" s="1" t="s">
        <v>97319</v>
      </c>
      <c r="S68393" s="1" t="s">
        <v>97320</v>
      </c>
      <c r="T68393">
        <v>2.4729999999999999</v>
      </c>
    </row>
    <row r="68394" spans="1:20" x14ac:dyDescent="0.2">
      <c r="A68394">
        <v>34</v>
      </c>
      <c r="B68394" s="1" t="s">
        <v>22</v>
      </c>
      <c r="C68394" s="1" t="s">
        <v>23</v>
      </c>
      <c r="D68394" s="1" t="s">
        <v>24</v>
      </c>
      <c r="E68394" s="1" t="s">
        <v>25</v>
      </c>
      <c r="F68394" s="1" t="s">
        <v>26</v>
      </c>
      <c r="G68394" s="1" t="s">
        <v>27</v>
      </c>
      <c r="H68394" s="2">
        <v>43739</v>
      </c>
      <c r="I68394" s="2">
        <v>43830</v>
      </c>
      <c r="J68394" s="2">
        <v>43754</v>
      </c>
      <c r="K68394" s="1" t="s">
        <v>16164</v>
      </c>
      <c r="L68394" s="1" t="s">
        <v>21550</v>
      </c>
      <c r="M68394" s="3">
        <v>0.64583333333333337</v>
      </c>
      <c r="N68394">
        <v>2.3889999999999998</v>
      </c>
      <c r="O68394" s="1" t="s">
        <v>84924</v>
      </c>
      <c r="P68394">
        <v>238.9</v>
      </c>
      <c r="Q68394" s="1" t="s">
        <v>97318</v>
      </c>
      <c r="R68394" s="1" t="s">
        <v>97319</v>
      </c>
      <c r="S68394" s="1" t="s">
        <v>97320</v>
      </c>
      <c r="T68394">
        <v>2.3889999999999998</v>
      </c>
    </row>
    <row r="68395" spans="1:20" x14ac:dyDescent="0.2">
      <c r="A68395">
        <v>34</v>
      </c>
      <c r="B68395" s="1" t="s">
        <v>22</v>
      </c>
      <c r="C68395" s="1" t="s">
        <v>23</v>
      </c>
      <c r="D68395" s="1" t="s">
        <v>24</v>
      </c>
      <c r="E68395" s="1" t="s">
        <v>25</v>
      </c>
      <c r="F68395" s="1" t="s">
        <v>26</v>
      </c>
      <c r="G68395" s="1" t="s">
        <v>27</v>
      </c>
      <c r="H68395" s="2">
        <v>43739</v>
      </c>
      <c r="I68395" s="2">
        <v>43830</v>
      </c>
      <c r="J68395" s="2">
        <v>43754</v>
      </c>
      <c r="K68395" s="1" t="s">
        <v>16164</v>
      </c>
      <c r="L68395" s="1" t="s">
        <v>21550</v>
      </c>
      <c r="M68395" s="3">
        <v>0.47916666666666669</v>
      </c>
      <c r="N68395">
        <v>2.2999999999999998</v>
      </c>
      <c r="O68395" s="1" t="s">
        <v>84925</v>
      </c>
      <c r="P68395">
        <v>161</v>
      </c>
      <c r="Q68395" s="1" t="s">
        <v>97318</v>
      </c>
      <c r="R68395" s="1" t="s">
        <v>97319</v>
      </c>
      <c r="S68395" s="1" t="s">
        <v>97320</v>
      </c>
      <c r="T68395">
        <v>2.2999999999999998</v>
      </c>
    </row>
    <row r="68396" spans="1:20" x14ac:dyDescent="0.2">
      <c r="A68396">
        <v>34</v>
      </c>
      <c r="B68396" s="1" t="s">
        <v>22</v>
      </c>
      <c r="C68396" s="1" t="s">
        <v>23</v>
      </c>
      <c r="D68396" s="1" t="s">
        <v>24</v>
      </c>
      <c r="E68396" s="1" t="s">
        <v>25</v>
      </c>
      <c r="F68396" s="1" t="s">
        <v>26</v>
      </c>
      <c r="G68396" s="1" t="s">
        <v>27</v>
      </c>
      <c r="H68396" s="2">
        <v>43739</v>
      </c>
      <c r="I68396" s="2">
        <v>43830</v>
      </c>
      <c r="J68396" s="2">
        <v>43754</v>
      </c>
      <c r="K68396" s="1" t="s">
        <v>16164</v>
      </c>
      <c r="L68396" s="1" t="s">
        <v>21550</v>
      </c>
      <c r="M68396" s="3">
        <v>0.39583333333333331</v>
      </c>
      <c r="N68396">
        <v>2.1930000000000001</v>
      </c>
      <c r="O68396" s="1" t="s">
        <v>84926</v>
      </c>
      <c r="P68396">
        <v>153.51</v>
      </c>
      <c r="Q68396" s="1" t="s">
        <v>97318</v>
      </c>
      <c r="R68396" s="1" t="s">
        <v>97319</v>
      </c>
      <c r="S68396" s="1" t="s">
        <v>97320</v>
      </c>
      <c r="T68396">
        <v>2.1930000000000001</v>
      </c>
    </row>
    <row r="68397" spans="1:20" x14ac:dyDescent="0.2">
      <c r="A68397">
        <v>34</v>
      </c>
      <c r="B68397" s="1" t="s">
        <v>22</v>
      </c>
      <c r="C68397" s="1" t="s">
        <v>23</v>
      </c>
      <c r="D68397" s="1" t="s">
        <v>24</v>
      </c>
      <c r="E68397" s="1" t="s">
        <v>25</v>
      </c>
      <c r="F68397" s="1" t="s">
        <v>26</v>
      </c>
      <c r="G68397" s="1" t="s">
        <v>27</v>
      </c>
      <c r="H68397" s="2">
        <v>43739</v>
      </c>
      <c r="I68397" s="2">
        <v>43830</v>
      </c>
      <c r="J68397" s="2">
        <v>43754</v>
      </c>
      <c r="K68397" s="1" t="s">
        <v>17088</v>
      </c>
      <c r="L68397" s="1" t="s">
        <v>21550</v>
      </c>
      <c r="M68397" s="3">
        <v>0.5625</v>
      </c>
      <c r="N68397">
        <v>3.5999999999999997E-2</v>
      </c>
      <c r="O68397" s="1" t="s">
        <v>84927</v>
      </c>
      <c r="P68397">
        <v>270</v>
      </c>
      <c r="Q68397" s="1" t="s">
        <v>97318</v>
      </c>
      <c r="R68397" s="1" t="s">
        <v>97319</v>
      </c>
      <c r="S68397" s="1" t="s">
        <v>97320</v>
      </c>
      <c r="T68397">
        <v>3.5999999999999997E-2</v>
      </c>
    </row>
    <row r="68398" spans="1:20" x14ac:dyDescent="0.2">
      <c r="A68398">
        <v>34</v>
      </c>
      <c r="B68398" s="1" t="s">
        <v>22</v>
      </c>
      <c r="C68398" s="1" t="s">
        <v>23</v>
      </c>
      <c r="D68398" s="1" t="s">
        <v>24</v>
      </c>
      <c r="E68398" s="1" t="s">
        <v>25</v>
      </c>
      <c r="F68398" s="1" t="s">
        <v>26</v>
      </c>
      <c r="G68398" s="1" t="s">
        <v>27</v>
      </c>
      <c r="H68398" s="2">
        <v>43739</v>
      </c>
      <c r="I68398" s="2">
        <v>43830</v>
      </c>
      <c r="J68398" s="2">
        <v>43754</v>
      </c>
      <c r="K68398" s="1" t="s">
        <v>17088</v>
      </c>
      <c r="L68398" s="1" t="s">
        <v>21550</v>
      </c>
      <c r="M68398" s="3">
        <v>0.64583333333333337</v>
      </c>
      <c r="N68398">
        <v>3.6999999999999998E-2</v>
      </c>
      <c r="O68398" s="1" t="s">
        <v>84928</v>
      </c>
      <c r="P68398">
        <v>925</v>
      </c>
      <c r="Q68398" s="1" t="s">
        <v>97318</v>
      </c>
      <c r="R68398" s="1" t="s">
        <v>97319</v>
      </c>
      <c r="S68398" s="1" t="s">
        <v>97320</v>
      </c>
      <c r="T68398">
        <v>3.6999999999999998E-2</v>
      </c>
    </row>
    <row r="68399" spans="1:20" x14ac:dyDescent="0.2">
      <c r="A68399">
        <v>34</v>
      </c>
      <c r="B68399" s="1" t="s">
        <v>22</v>
      </c>
      <c r="C68399" s="1" t="s">
        <v>23</v>
      </c>
      <c r="D68399" s="1" t="s">
        <v>24</v>
      </c>
      <c r="E68399" s="1" t="s">
        <v>25</v>
      </c>
      <c r="F68399" s="1" t="s">
        <v>26</v>
      </c>
      <c r="G68399" s="1" t="s">
        <v>27</v>
      </c>
      <c r="H68399" s="2">
        <v>43739</v>
      </c>
      <c r="I68399" s="2">
        <v>43830</v>
      </c>
      <c r="J68399" s="2">
        <v>43754</v>
      </c>
      <c r="K68399" s="1" t="s">
        <v>17088</v>
      </c>
      <c r="L68399" s="1" t="s">
        <v>21550</v>
      </c>
      <c r="M68399" s="3">
        <v>0.39583333333333331</v>
      </c>
      <c r="N68399">
        <v>4.1000000000000002E-2</v>
      </c>
      <c r="O68399" s="1" t="s">
        <v>84929</v>
      </c>
      <c r="P68399">
        <v>307.5</v>
      </c>
      <c r="Q68399" s="1" t="s">
        <v>97318</v>
      </c>
      <c r="R68399" s="1" t="s">
        <v>97319</v>
      </c>
      <c r="S68399" s="1" t="s">
        <v>97320</v>
      </c>
      <c r="T68399">
        <v>4.1000000000000002E-2</v>
      </c>
    </row>
    <row r="68400" spans="1:20" x14ac:dyDescent="0.2">
      <c r="A68400">
        <v>34</v>
      </c>
      <c r="B68400" s="1" t="s">
        <v>22</v>
      </c>
      <c r="C68400" s="1" t="s">
        <v>23</v>
      </c>
      <c r="D68400" s="1" t="s">
        <v>24</v>
      </c>
      <c r="E68400" s="1" t="s">
        <v>25</v>
      </c>
      <c r="F68400" s="1" t="s">
        <v>26</v>
      </c>
      <c r="G68400" s="1" t="s">
        <v>27</v>
      </c>
      <c r="H68400" s="2">
        <v>43739</v>
      </c>
      <c r="I68400" s="2">
        <v>43830</v>
      </c>
      <c r="J68400" s="2">
        <v>43754</v>
      </c>
      <c r="K68400" s="1" t="s">
        <v>18760</v>
      </c>
      <c r="L68400" s="1" t="s">
        <v>21550</v>
      </c>
      <c r="M68400" s="3">
        <v>0.47916666666666669</v>
      </c>
      <c r="N68400">
        <v>0.56000000000000005</v>
      </c>
      <c r="O68400" s="1" t="s">
        <v>84930</v>
      </c>
      <c r="P68400">
        <v>2800</v>
      </c>
      <c r="Q68400" s="1" t="s">
        <v>97318</v>
      </c>
      <c r="R68400" s="1" t="s">
        <v>97319</v>
      </c>
      <c r="S68400" s="1" t="s">
        <v>97320</v>
      </c>
      <c r="T68400">
        <v>0.56000000000000005</v>
      </c>
    </row>
    <row r="68401" spans="1:22" x14ac:dyDescent="0.2">
      <c r="A68401">
        <v>34</v>
      </c>
      <c r="B68401" s="1" t="s">
        <v>22</v>
      </c>
      <c r="C68401" s="1" t="s">
        <v>23</v>
      </c>
      <c r="D68401" s="1" t="s">
        <v>24</v>
      </c>
      <c r="E68401" s="1" t="s">
        <v>25</v>
      </c>
      <c r="F68401" s="1" t="s">
        <v>26</v>
      </c>
      <c r="G68401" s="1" t="s">
        <v>27</v>
      </c>
      <c r="H68401" s="2">
        <v>43739</v>
      </c>
      <c r="I68401" s="2">
        <v>43830</v>
      </c>
      <c r="J68401" s="2">
        <v>43754</v>
      </c>
      <c r="K68401" s="1" t="s">
        <v>18760</v>
      </c>
      <c r="L68401" s="1" t="s">
        <v>21550</v>
      </c>
      <c r="M68401" s="3">
        <v>0.39583333333333331</v>
      </c>
      <c r="N68401">
        <v>0.35199999999999998</v>
      </c>
      <c r="O68401" s="1" t="s">
        <v>84931</v>
      </c>
      <c r="P68401">
        <v>1760</v>
      </c>
      <c r="Q68401" s="1" t="s">
        <v>97318</v>
      </c>
      <c r="R68401" s="1" t="s">
        <v>97319</v>
      </c>
      <c r="S68401" s="1" t="s">
        <v>97320</v>
      </c>
      <c r="T68401">
        <v>0.35199999999999998</v>
      </c>
    </row>
    <row r="68402" spans="1:22" x14ac:dyDescent="0.2">
      <c r="A68402">
        <v>34</v>
      </c>
      <c r="B68402" s="1" t="s">
        <v>22</v>
      </c>
      <c r="C68402" s="1" t="s">
        <v>23</v>
      </c>
      <c r="D68402" s="1" t="s">
        <v>24</v>
      </c>
      <c r="E68402" s="1" t="s">
        <v>25</v>
      </c>
      <c r="F68402" s="1" t="s">
        <v>26</v>
      </c>
      <c r="G68402" s="1" t="s">
        <v>27</v>
      </c>
      <c r="H68402" s="2">
        <v>43739</v>
      </c>
      <c r="I68402" s="2">
        <v>43830</v>
      </c>
      <c r="J68402" s="2">
        <v>43754</v>
      </c>
      <c r="K68402" s="1" t="s">
        <v>18761</v>
      </c>
      <c r="L68402" s="1" t="s">
        <v>21550</v>
      </c>
      <c r="M68402" s="3">
        <v>0.47916666666666669</v>
      </c>
      <c r="N68402">
        <v>0.68600000000000005</v>
      </c>
      <c r="O68402" s="1" t="s">
        <v>84932</v>
      </c>
      <c r="P68402">
        <v>493.92</v>
      </c>
      <c r="Q68402" s="1" t="s">
        <v>97318</v>
      </c>
      <c r="R68402" s="1" t="s">
        <v>97319</v>
      </c>
      <c r="S68402" s="1" t="s">
        <v>97320</v>
      </c>
      <c r="T68402">
        <v>0.68600000000000005</v>
      </c>
    </row>
    <row r="68403" spans="1:22" x14ac:dyDescent="0.2">
      <c r="A68403">
        <v>34</v>
      </c>
      <c r="B68403" s="1" t="s">
        <v>22</v>
      </c>
      <c r="C68403" s="1" t="s">
        <v>23</v>
      </c>
      <c r="D68403" s="1" t="s">
        <v>24</v>
      </c>
      <c r="E68403" s="1" t="s">
        <v>25</v>
      </c>
      <c r="F68403" s="1" t="s">
        <v>26</v>
      </c>
      <c r="G68403" s="1" t="s">
        <v>27</v>
      </c>
      <c r="H68403" s="2">
        <v>43739</v>
      </c>
      <c r="I68403" s="2">
        <v>43830</v>
      </c>
      <c r="J68403" s="2">
        <v>43754</v>
      </c>
      <c r="K68403" s="1" t="s">
        <v>18761</v>
      </c>
      <c r="L68403" s="1" t="s">
        <v>21550</v>
      </c>
      <c r="M68403" s="3">
        <v>0.39583333333333331</v>
      </c>
      <c r="N68403">
        <v>0.53500000000000003</v>
      </c>
      <c r="O68403" s="1" t="s">
        <v>84933</v>
      </c>
      <c r="P68403">
        <v>428</v>
      </c>
      <c r="Q68403" s="1" t="s">
        <v>97318</v>
      </c>
      <c r="R68403" s="1" t="s">
        <v>97319</v>
      </c>
      <c r="S68403" s="1" t="s">
        <v>97320</v>
      </c>
      <c r="T68403">
        <v>0.53500000000000003</v>
      </c>
    </row>
    <row r="68404" spans="1:22" x14ac:dyDescent="0.2">
      <c r="A68404">
        <v>34</v>
      </c>
      <c r="B68404" s="1" t="s">
        <v>22</v>
      </c>
      <c r="C68404" s="1" t="s">
        <v>23</v>
      </c>
      <c r="D68404" s="1" t="s">
        <v>24</v>
      </c>
      <c r="E68404" s="1" t="s">
        <v>25</v>
      </c>
      <c r="F68404" s="1" t="s">
        <v>26</v>
      </c>
      <c r="G68404" s="1" t="s">
        <v>27</v>
      </c>
      <c r="H68404" s="2">
        <v>43739</v>
      </c>
      <c r="I68404" s="2">
        <v>43830</v>
      </c>
      <c r="J68404" s="2">
        <v>43754</v>
      </c>
      <c r="K68404" s="1" t="s">
        <v>16875</v>
      </c>
      <c r="L68404" s="1" t="s">
        <v>21550</v>
      </c>
      <c r="M68404" s="3">
        <v>0.47916666666666669</v>
      </c>
      <c r="N68404">
        <v>0.59699999999999998</v>
      </c>
      <c r="O68404" s="1" t="s">
        <v>84934</v>
      </c>
      <c r="P68404">
        <v>597</v>
      </c>
      <c r="Q68404" s="1" t="s">
        <v>97318</v>
      </c>
      <c r="R68404" s="1" t="s">
        <v>97319</v>
      </c>
      <c r="S68404" s="1" t="s">
        <v>97320</v>
      </c>
      <c r="T68404">
        <v>0.59699999999999998</v>
      </c>
    </row>
    <row r="68405" spans="1:22" x14ac:dyDescent="0.2">
      <c r="A68405">
        <v>34</v>
      </c>
      <c r="B68405" s="1" t="s">
        <v>22</v>
      </c>
      <c r="C68405" s="1" t="s">
        <v>23</v>
      </c>
      <c r="D68405" s="1" t="s">
        <v>24</v>
      </c>
      <c r="E68405" s="1" t="s">
        <v>25</v>
      </c>
      <c r="F68405" s="1" t="s">
        <v>26</v>
      </c>
      <c r="G68405" s="1" t="s">
        <v>27</v>
      </c>
      <c r="H68405" s="2">
        <v>43739</v>
      </c>
      <c r="I68405" s="2">
        <v>43830</v>
      </c>
      <c r="J68405" s="2">
        <v>43754</v>
      </c>
      <c r="K68405" s="1" t="s">
        <v>16875</v>
      </c>
      <c r="L68405" s="1" t="s">
        <v>21550</v>
      </c>
      <c r="M68405" s="3">
        <v>0.39583333333333331</v>
      </c>
      <c r="N68405">
        <v>0.58199999999999996</v>
      </c>
      <c r="O68405" s="1" t="s">
        <v>84935</v>
      </c>
      <c r="P68405">
        <v>582</v>
      </c>
      <c r="Q68405" s="1" t="s">
        <v>97318</v>
      </c>
      <c r="R68405" s="1" t="s">
        <v>97319</v>
      </c>
      <c r="S68405" s="1" t="s">
        <v>97320</v>
      </c>
      <c r="T68405">
        <v>0.58199999999999996</v>
      </c>
    </row>
    <row r="68406" spans="1:22" x14ac:dyDescent="0.2">
      <c r="A68406">
        <v>34</v>
      </c>
      <c r="B68406" s="1" t="s">
        <v>22</v>
      </c>
      <c r="C68406" s="1" t="s">
        <v>23</v>
      </c>
      <c r="D68406" s="1" t="s">
        <v>24</v>
      </c>
      <c r="E68406" s="1" t="s">
        <v>25</v>
      </c>
      <c r="F68406" s="1" t="s">
        <v>26</v>
      </c>
      <c r="G68406" s="1" t="s">
        <v>27</v>
      </c>
      <c r="H68406" s="2">
        <v>43739</v>
      </c>
      <c r="I68406" s="2">
        <v>43830</v>
      </c>
      <c r="J68406" s="2">
        <v>43754</v>
      </c>
      <c r="K68406" s="1" t="s">
        <v>16041</v>
      </c>
      <c r="L68406" s="1" t="s">
        <v>21550</v>
      </c>
      <c r="M68406" s="3">
        <v>0.39583333333333331</v>
      </c>
      <c r="N68406">
        <v>1.2509999999999999</v>
      </c>
      <c r="O68406" s="1" t="s">
        <v>84936</v>
      </c>
      <c r="P68406">
        <v>896.96699999999998</v>
      </c>
      <c r="Q68406" s="1" t="s">
        <v>97318</v>
      </c>
      <c r="R68406" s="1" t="s">
        <v>97319</v>
      </c>
      <c r="S68406" s="1" t="s">
        <v>97320</v>
      </c>
      <c r="T68406">
        <v>1.2509999999999999</v>
      </c>
    </row>
    <row r="68407" spans="1:22" x14ac:dyDescent="0.2">
      <c r="A68407">
        <v>34</v>
      </c>
      <c r="B68407" s="1" t="s">
        <v>22</v>
      </c>
      <c r="C68407" s="1" t="s">
        <v>23</v>
      </c>
      <c r="D68407" s="1" t="s">
        <v>24</v>
      </c>
      <c r="E68407" s="1" t="s">
        <v>25</v>
      </c>
      <c r="F68407" s="1" t="s">
        <v>26</v>
      </c>
      <c r="G68407" s="1" t="s">
        <v>27</v>
      </c>
      <c r="H68407" s="2">
        <v>43739</v>
      </c>
      <c r="I68407" s="2">
        <v>43830</v>
      </c>
      <c r="J68407" s="2">
        <v>43754</v>
      </c>
      <c r="K68407" s="1" t="s">
        <v>15483</v>
      </c>
      <c r="L68407" s="1" t="s">
        <v>21550</v>
      </c>
      <c r="M68407" s="3">
        <v>0.39583333333333331</v>
      </c>
      <c r="N68407">
        <v>1.7110000000000001</v>
      </c>
      <c r="O68407" s="1" t="s">
        <v>84937</v>
      </c>
      <c r="P68407">
        <v>547.52</v>
      </c>
      <c r="Q68407" s="1" t="s">
        <v>97318</v>
      </c>
      <c r="R68407" s="1" t="s">
        <v>97319</v>
      </c>
      <c r="S68407" s="1" t="s">
        <v>97320</v>
      </c>
      <c r="T68407">
        <v>1.7110000000000001</v>
      </c>
    </row>
    <row r="68408" spans="1:22" x14ac:dyDescent="0.2">
      <c r="A68408">
        <v>34</v>
      </c>
      <c r="B68408" s="1" t="s">
        <v>22</v>
      </c>
      <c r="C68408" s="1" t="s">
        <v>23</v>
      </c>
      <c r="D68408" s="1" t="s">
        <v>24</v>
      </c>
      <c r="E68408" s="1" t="s">
        <v>25</v>
      </c>
      <c r="F68408" s="1" t="s">
        <v>26</v>
      </c>
      <c r="G68408" s="1" t="s">
        <v>27</v>
      </c>
      <c r="H68408" s="2">
        <v>43739</v>
      </c>
      <c r="I68408" s="2">
        <v>43830</v>
      </c>
      <c r="J68408" s="2">
        <v>43754</v>
      </c>
      <c r="K68408" s="1" t="s">
        <v>18762</v>
      </c>
      <c r="L68408" s="1" t="s">
        <v>21550</v>
      </c>
      <c r="M68408" s="3">
        <v>0.39583333333333331</v>
      </c>
      <c r="N68408">
        <v>1.333</v>
      </c>
      <c r="O68408" s="1" t="s">
        <v>84929</v>
      </c>
      <c r="P68408">
        <v>6665</v>
      </c>
      <c r="Q68408" s="1" t="s">
        <v>97318</v>
      </c>
      <c r="R68408" s="1" t="s">
        <v>97319</v>
      </c>
      <c r="S68408" s="1" t="s">
        <v>97320</v>
      </c>
      <c r="T68408">
        <v>1.333</v>
      </c>
    </row>
    <row r="68409" spans="1:22" x14ac:dyDescent="0.2">
      <c r="A68409">
        <v>34</v>
      </c>
      <c r="B68409" s="1" t="s">
        <v>22</v>
      </c>
      <c r="C68409" s="1" t="s">
        <v>23</v>
      </c>
      <c r="D68409" s="1" t="s">
        <v>24</v>
      </c>
      <c r="E68409" s="1" t="s">
        <v>25</v>
      </c>
      <c r="F68409" s="1" t="s">
        <v>26</v>
      </c>
      <c r="G68409" s="1" t="s">
        <v>27</v>
      </c>
      <c r="H68409" s="2">
        <v>43739</v>
      </c>
      <c r="I68409" s="2">
        <v>43830</v>
      </c>
      <c r="J68409" s="2">
        <v>43754</v>
      </c>
      <c r="K68409" s="1" t="s">
        <v>18463</v>
      </c>
      <c r="L68409" s="1" t="s">
        <v>21550</v>
      </c>
      <c r="M68409" s="3">
        <v>0.5625</v>
      </c>
      <c r="N68409">
        <v>0.52600000000000002</v>
      </c>
      <c r="O68409" s="1" t="s">
        <v>84938</v>
      </c>
      <c r="P68409">
        <v>199.88</v>
      </c>
      <c r="Q68409" s="1" t="s">
        <v>97318</v>
      </c>
      <c r="R68409" s="1" t="s">
        <v>97319</v>
      </c>
      <c r="S68409" s="1" t="s">
        <v>97320</v>
      </c>
      <c r="T68409">
        <v>0.52600000000000002</v>
      </c>
    </row>
    <row r="68410" spans="1:22" x14ac:dyDescent="0.2">
      <c r="A68410">
        <v>34</v>
      </c>
      <c r="B68410" s="1" t="s">
        <v>22</v>
      </c>
      <c r="C68410" s="1" t="s">
        <v>23</v>
      </c>
      <c r="D68410" s="1" t="s">
        <v>24</v>
      </c>
      <c r="E68410" s="1" t="s">
        <v>25</v>
      </c>
      <c r="F68410" s="1" t="s">
        <v>26</v>
      </c>
      <c r="G68410" s="1" t="s">
        <v>27</v>
      </c>
      <c r="H68410" s="2">
        <v>43739</v>
      </c>
      <c r="I68410" s="2">
        <v>43830</v>
      </c>
      <c r="J68410" s="2">
        <v>43754</v>
      </c>
      <c r="K68410" s="1" t="s">
        <v>18463</v>
      </c>
      <c r="L68410" s="1" t="s">
        <v>21550</v>
      </c>
      <c r="M68410" s="3">
        <v>0.39583333333333331</v>
      </c>
      <c r="N68410">
        <v>0.5</v>
      </c>
      <c r="O68410" s="1" t="s">
        <v>84939</v>
      </c>
      <c r="P68410">
        <v>245</v>
      </c>
      <c r="Q68410" s="1" t="s">
        <v>97318</v>
      </c>
      <c r="R68410" s="1" t="s">
        <v>97319</v>
      </c>
      <c r="S68410" s="1" t="s">
        <v>97320</v>
      </c>
      <c r="T68410">
        <v>0.5</v>
      </c>
    </row>
    <row r="68411" spans="1:22" x14ac:dyDescent="0.2">
      <c r="A68411">
        <v>34</v>
      </c>
      <c r="B68411" s="1" t="s">
        <v>22</v>
      </c>
      <c r="C68411" s="1" t="s">
        <v>23</v>
      </c>
      <c r="D68411" s="1" t="s">
        <v>24</v>
      </c>
      <c r="E68411" s="1" t="s">
        <v>25</v>
      </c>
      <c r="F68411" s="1" t="s">
        <v>26</v>
      </c>
      <c r="G68411" s="1" t="s">
        <v>27</v>
      </c>
      <c r="H68411" s="2">
        <v>43739</v>
      </c>
      <c r="I68411" s="2">
        <v>43830</v>
      </c>
      <c r="J68411" s="2">
        <v>43754</v>
      </c>
      <c r="K68411" s="1" t="s">
        <v>16876</v>
      </c>
      <c r="L68411" s="1" t="s">
        <v>21550</v>
      </c>
      <c r="M68411" s="3">
        <v>0.5625</v>
      </c>
      <c r="N68411">
        <v>0.71</v>
      </c>
      <c r="O68411" s="1" t="s">
        <v>84940</v>
      </c>
      <c r="P68411">
        <v>46.15</v>
      </c>
      <c r="Q68411" s="1" t="s">
        <v>97318</v>
      </c>
      <c r="R68411" s="1" t="s">
        <v>97319</v>
      </c>
      <c r="S68411" s="1" t="s">
        <v>97320</v>
      </c>
      <c r="T68411">
        <v>0.71</v>
      </c>
    </row>
    <row r="68412" spans="1:22" x14ac:dyDescent="0.2">
      <c r="A68412">
        <v>34</v>
      </c>
      <c r="B68412" s="1" t="s">
        <v>22</v>
      </c>
      <c r="C68412" s="1" t="s">
        <v>23</v>
      </c>
      <c r="D68412" s="1" t="s">
        <v>24</v>
      </c>
      <c r="E68412" s="1" t="s">
        <v>25</v>
      </c>
      <c r="F68412" s="1" t="s">
        <v>26</v>
      </c>
      <c r="G68412" s="1" t="s">
        <v>27</v>
      </c>
      <c r="H68412" s="2">
        <v>43739</v>
      </c>
      <c r="I68412" s="2">
        <v>43830</v>
      </c>
      <c r="J68412" s="2">
        <v>43754</v>
      </c>
      <c r="K68412" s="1" t="s">
        <v>16876</v>
      </c>
      <c r="L68412" s="1" t="s">
        <v>21550</v>
      </c>
      <c r="M68412" s="3">
        <v>0.64583333333333337</v>
      </c>
      <c r="N68412">
        <v>0.65100000000000002</v>
      </c>
      <c r="O68412" s="1" t="s">
        <v>84941</v>
      </c>
      <c r="P68412">
        <v>98.301000000000002</v>
      </c>
      <c r="Q68412" s="1" t="s">
        <v>97318</v>
      </c>
      <c r="R68412" s="1" t="s">
        <v>97319</v>
      </c>
      <c r="S68412" s="1" t="s">
        <v>97320</v>
      </c>
      <c r="T68412">
        <v>0.65100000000000002</v>
      </c>
    </row>
    <row r="68413" spans="1:22" x14ac:dyDescent="0.2">
      <c r="A68413">
        <v>34</v>
      </c>
      <c r="B68413" s="1" t="s">
        <v>22</v>
      </c>
      <c r="C68413" s="1" t="s">
        <v>23</v>
      </c>
      <c r="D68413" s="1" t="s">
        <v>24</v>
      </c>
      <c r="E68413" s="1" t="s">
        <v>25</v>
      </c>
      <c r="F68413" s="1" t="s">
        <v>26</v>
      </c>
      <c r="G68413" s="1" t="s">
        <v>27</v>
      </c>
      <c r="H68413" s="2">
        <v>43739</v>
      </c>
      <c r="I68413" s="2">
        <v>43830</v>
      </c>
      <c r="J68413" s="2">
        <v>43754</v>
      </c>
      <c r="K68413" s="1" t="s">
        <v>16876</v>
      </c>
      <c r="L68413" s="1" t="s">
        <v>21550</v>
      </c>
      <c r="M68413" s="3">
        <v>0.47916666666666669</v>
      </c>
      <c r="N68413">
        <v>0.64700000000000002</v>
      </c>
      <c r="O68413" s="1" t="s">
        <v>84942</v>
      </c>
      <c r="P68413">
        <v>42.055</v>
      </c>
      <c r="Q68413" s="1" t="s">
        <v>97318</v>
      </c>
      <c r="R68413" s="1" t="s">
        <v>97319</v>
      </c>
      <c r="S68413" s="1" t="s">
        <v>97320</v>
      </c>
      <c r="T68413">
        <v>0.64700000000000002</v>
      </c>
    </row>
    <row r="68414" spans="1:22" x14ac:dyDescent="0.2">
      <c r="A68414">
        <v>34</v>
      </c>
      <c r="B68414" s="1" t="s">
        <v>22</v>
      </c>
      <c r="C68414" s="1" t="s">
        <v>23</v>
      </c>
      <c r="D68414" s="1" t="s">
        <v>24</v>
      </c>
      <c r="E68414" s="1" t="s">
        <v>25</v>
      </c>
      <c r="F68414" s="1" t="s">
        <v>26</v>
      </c>
      <c r="G68414" s="1" t="s">
        <v>27</v>
      </c>
      <c r="H68414" s="2">
        <v>43739</v>
      </c>
      <c r="I68414" s="2">
        <v>43830</v>
      </c>
      <c r="J68414" s="2">
        <v>43754</v>
      </c>
      <c r="K68414" s="1" t="s">
        <v>16876</v>
      </c>
      <c r="L68414" s="1" t="s">
        <v>21550</v>
      </c>
      <c r="M68414" s="3">
        <v>0.39583333333333331</v>
      </c>
      <c r="N68414">
        <v>0.71</v>
      </c>
      <c r="O68414" s="1" t="s">
        <v>84814</v>
      </c>
      <c r="P68414">
        <v>33.369999999999997</v>
      </c>
      <c r="Q68414" s="1" t="s">
        <v>97318</v>
      </c>
      <c r="R68414" s="1" t="s">
        <v>97319</v>
      </c>
      <c r="S68414" s="1" t="s">
        <v>97320</v>
      </c>
      <c r="T68414">
        <v>0.71</v>
      </c>
    </row>
    <row r="68415" spans="1:22" x14ac:dyDescent="0.2">
      <c r="A68415">
        <v>34</v>
      </c>
      <c r="B68415" s="1" t="s">
        <v>22</v>
      </c>
      <c r="C68415" s="1" t="s">
        <v>23</v>
      </c>
      <c r="D68415" s="1" t="s">
        <v>24</v>
      </c>
      <c r="E68415" s="1" t="s">
        <v>25</v>
      </c>
      <c r="F68415" s="1" t="s">
        <v>26</v>
      </c>
      <c r="G68415" s="1" t="s">
        <v>27</v>
      </c>
      <c r="H68415" s="2">
        <v>43739</v>
      </c>
      <c r="I68415" s="2">
        <v>43830</v>
      </c>
      <c r="J68415" s="2">
        <v>43754</v>
      </c>
      <c r="K68415" s="1" t="s">
        <v>14700</v>
      </c>
      <c r="L68415" s="1" t="s">
        <v>21550</v>
      </c>
      <c r="M68415" s="3">
        <v>0.39583333333333331</v>
      </c>
      <c r="N68415">
        <v>2.0070000000000001</v>
      </c>
      <c r="O68415" s="1" t="s">
        <v>84943</v>
      </c>
      <c r="P68415">
        <v>802.8</v>
      </c>
      <c r="Q68415" s="1" t="s">
        <v>97318</v>
      </c>
      <c r="R68415" s="1" t="s">
        <v>97319</v>
      </c>
      <c r="S68415" s="1" t="s">
        <v>97320</v>
      </c>
      <c r="T68415">
        <v>2.0070000000000001</v>
      </c>
    </row>
    <row r="68416" spans="1:22" x14ac:dyDescent="0.2">
      <c r="A68416">
        <v>34</v>
      </c>
      <c r="B68416" s="1" t="s">
        <v>22</v>
      </c>
      <c r="C68416" s="1" t="s">
        <v>23</v>
      </c>
      <c r="D68416" s="1" t="s">
        <v>24</v>
      </c>
      <c r="E68416" s="1" t="s">
        <v>25</v>
      </c>
      <c r="F68416" s="1" t="s">
        <v>26</v>
      </c>
      <c r="G68416" s="1" t="s">
        <v>27</v>
      </c>
      <c r="H68416" s="2">
        <v>43739</v>
      </c>
      <c r="I68416" s="2">
        <v>43830</v>
      </c>
      <c r="J68416" s="2">
        <v>43754</v>
      </c>
      <c r="K68416" s="1" t="s">
        <v>13126</v>
      </c>
      <c r="L68416" s="1" t="s">
        <v>21550</v>
      </c>
      <c r="M68416" s="3">
        <v>0.39583333333333331</v>
      </c>
      <c r="O68416" s="1"/>
      <c r="Q68416" s="1"/>
      <c r="R68416" s="1"/>
      <c r="S68416" s="1"/>
      <c r="U68416">
        <v>0.159</v>
      </c>
      <c r="V68416">
        <v>1590</v>
      </c>
    </row>
    <row r="68417" spans="1:20" x14ac:dyDescent="0.2">
      <c r="A68417">
        <v>34</v>
      </c>
      <c r="B68417" s="1" t="s">
        <v>22</v>
      </c>
      <c r="C68417" s="1" t="s">
        <v>23</v>
      </c>
      <c r="D68417" s="1" t="s">
        <v>24</v>
      </c>
      <c r="E68417" s="1" t="s">
        <v>25</v>
      </c>
      <c r="F68417" s="1" t="s">
        <v>26</v>
      </c>
      <c r="G68417" s="1" t="s">
        <v>27</v>
      </c>
      <c r="H68417" s="2">
        <v>43739</v>
      </c>
      <c r="I68417" s="2">
        <v>43830</v>
      </c>
      <c r="J68417" s="2">
        <v>43754</v>
      </c>
      <c r="K68417" s="1" t="s">
        <v>15893</v>
      </c>
      <c r="L68417" s="1" t="s">
        <v>21550</v>
      </c>
      <c r="M68417" s="3">
        <v>0.47916666666666669</v>
      </c>
      <c r="N68417">
        <v>0.26900000000000002</v>
      </c>
      <c r="O68417" s="1" t="s">
        <v>84944</v>
      </c>
      <c r="P68417">
        <v>672.5</v>
      </c>
      <c r="Q68417" s="1" t="s">
        <v>97318</v>
      </c>
      <c r="R68417" s="1" t="s">
        <v>97319</v>
      </c>
      <c r="S68417" s="1" t="s">
        <v>97320</v>
      </c>
      <c r="T68417">
        <v>0.26900000000000002</v>
      </c>
    </row>
    <row r="68418" spans="1:20" x14ac:dyDescent="0.2">
      <c r="A68418">
        <v>34</v>
      </c>
      <c r="B68418" s="1" t="s">
        <v>22</v>
      </c>
      <c r="C68418" s="1" t="s">
        <v>23</v>
      </c>
      <c r="D68418" s="1" t="s">
        <v>24</v>
      </c>
      <c r="E68418" s="1" t="s">
        <v>25</v>
      </c>
      <c r="F68418" s="1" t="s">
        <v>26</v>
      </c>
      <c r="G68418" s="1" t="s">
        <v>27</v>
      </c>
      <c r="H68418" s="2">
        <v>43739</v>
      </c>
      <c r="I68418" s="2">
        <v>43830</v>
      </c>
      <c r="J68418" s="2">
        <v>43754</v>
      </c>
      <c r="K68418" s="1" t="s">
        <v>15893</v>
      </c>
      <c r="L68418" s="1" t="s">
        <v>21550</v>
      </c>
      <c r="M68418" s="3">
        <v>0.39583333333333331</v>
      </c>
      <c r="N68418">
        <v>0.27100000000000002</v>
      </c>
      <c r="O68418" s="1" t="s">
        <v>84945</v>
      </c>
      <c r="P68418">
        <v>542</v>
      </c>
      <c r="Q68418" s="1" t="s">
        <v>97318</v>
      </c>
      <c r="R68418" s="1" t="s">
        <v>97319</v>
      </c>
      <c r="S68418" s="1" t="s">
        <v>97320</v>
      </c>
      <c r="T68418">
        <v>0.27100000000000002</v>
      </c>
    </row>
    <row r="68419" spans="1:20" x14ac:dyDescent="0.2">
      <c r="A68419">
        <v>34</v>
      </c>
      <c r="B68419" s="1" t="s">
        <v>22</v>
      </c>
      <c r="C68419" s="1" t="s">
        <v>23</v>
      </c>
      <c r="D68419" s="1" t="s">
        <v>24</v>
      </c>
      <c r="E68419" s="1" t="s">
        <v>25</v>
      </c>
      <c r="F68419" s="1" t="s">
        <v>26</v>
      </c>
      <c r="G68419" s="1" t="s">
        <v>27</v>
      </c>
      <c r="H68419" s="2">
        <v>43739</v>
      </c>
      <c r="I68419" s="2">
        <v>43830</v>
      </c>
      <c r="J68419" s="2">
        <v>43754</v>
      </c>
      <c r="K68419" s="1" t="s">
        <v>6238</v>
      </c>
      <c r="L68419" s="1" t="s">
        <v>21550</v>
      </c>
      <c r="M68419" s="3">
        <v>0.64583333333333337</v>
      </c>
      <c r="N68419">
        <v>4.7359999999999998</v>
      </c>
      <c r="O68419" s="1" t="s">
        <v>84946</v>
      </c>
      <c r="P68419">
        <v>1184</v>
      </c>
      <c r="Q68419" s="1" t="s">
        <v>97318</v>
      </c>
      <c r="R68419" s="1" t="s">
        <v>97319</v>
      </c>
      <c r="S68419" s="1" t="s">
        <v>97320</v>
      </c>
      <c r="T68419">
        <v>4.7359999999999998</v>
      </c>
    </row>
    <row r="68420" spans="1:20" x14ac:dyDescent="0.2">
      <c r="A68420">
        <v>34</v>
      </c>
      <c r="B68420" s="1" t="s">
        <v>22</v>
      </c>
      <c r="C68420" s="1" t="s">
        <v>23</v>
      </c>
      <c r="D68420" s="1" t="s">
        <v>24</v>
      </c>
      <c r="E68420" s="1" t="s">
        <v>25</v>
      </c>
      <c r="F68420" s="1" t="s">
        <v>26</v>
      </c>
      <c r="G68420" s="1" t="s">
        <v>27</v>
      </c>
      <c r="H68420" s="2">
        <v>43739</v>
      </c>
      <c r="I68420" s="2">
        <v>43830</v>
      </c>
      <c r="J68420" s="2">
        <v>43754</v>
      </c>
      <c r="K68420" s="1" t="s">
        <v>6238</v>
      </c>
      <c r="L68420" s="1" t="s">
        <v>21550</v>
      </c>
      <c r="M68420" s="3">
        <v>0.47916666666666669</v>
      </c>
      <c r="N68420">
        <v>4.891</v>
      </c>
      <c r="O68420" s="1" t="s">
        <v>84573</v>
      </c>
      <c r="P68420">
        <v>2934.6</v>
      </c>
      <c r="Q68420" s="1" t="s">
        <v>97318</v>
      </c>
      <c r="R68420" s="1" t="s">
        <v>97319</v>
      </c>
      <c r="S68420" s="1" t="s">
        <v>97320</v>
      </c>
      <c r="T68420">
        <v>4.891</v>
      </c>
    </row>
    <row r="68421" spans="1:20" x14ac:dyDescent="0.2">
      <c r="A68421">
        <v>34</v>
      </c>
      <c r="B68421" s="1" t="s">
        <v>22</v>
      </c>
      <c r="C68421" s="1" t="s">
        <v>23</v>
      </c>
      <c r="D68421" s="1" t="s">
        <v>24</v>
      </c>
      <c r="E68421" s="1" t="s">
        <v>25</v>
      </c>
      <c r="F68421" s="1" t="s">
        <v>26</v>
      </c>
      <c r="G68421" s="1" t="s">
        <v>27</v>
      </c>
      <c r="H68421" s="2">
        <v>43739</v>
      </c>
      <c r="I68421" s="2">
        <v>43830</v>
      </c>
      <c r="J68421" s="2">
        <v>43754</v>
      </c>
      <c r="K68421" s="1" t="s">
        <v>6238</v>
      </c>
      <c r="L68421" s="1" t="s">
        <v>21550</v>
      </c>
      <c r="M68421" s="3">
        <v>0.39583333333333331</v>
      </c>
      <c r="N68421">
        <v>4.7359999999999998</v>
      </c>
      <c r="O68421" s="1" t="s">
        <v>84947</v>
      </c>
      <c r="P68421">
        <v>5683.2</v>
      </c>
      <c r="Q68421" s="1" t="s">
        <v>97318</v>
      </c>
      <c r="R68421" s="1" t="s">
        <v>97319</v>
      </c>
      <c r="S68421" s="1" t="s">
        <v>97320</v>
      </c>
      <c r="T68421">
        <v>4.7359999999999998</v>
      </c>
    </row>
    <row r="68422" spans="1:20" x14ac:dyDescent="0.2">
      <c r="A68422">
        <v>34</v>
      </c>
      <c r="B68422" s="1" t="s">
        <v>22</v>
      </c>
      <c r="C68422" s="1" t="s">
        <v>23</v>
      </c>
      <c r="D68422" s="1" t="s">
        <v>24</v>
      </c>
      <c r="E68422" s="1" t="s">
        <v>25</v>
      </c>
      <c r="F68422" s="1" t="s">
        <v>26</v>
      </c>
      <c r="G68422" s="1" t="s">
        <v>27</v>
      </c>
      <c r="H68422" s="2">
        <v>43739</v>
      </c>
      <c r="I68422" s="2">
        <v>43830</v>
      </c>
      <c r="J68422" s="2">
        <v>43754</v>
      </c>
      <c r="K68422" s="1" t="s">
        <v>7981</v>
      </c>
      <c r="L68422" s="1" t="s">
        <v>21551</v>
      </c>
      <c r="M68422" s="3">
        <v>0.39583333333333331</v>
      </c>
      <c r="N68422">
        <v>23.430751999999998</v>
      </c>
      <c r="O68422" s="1" t="s">
        <v>84948</v>
      </c>
      <c r="P68422">
        <v>660204.78963899997</v>
      </c>
      <c r="Q68422" s="1" t="s">
        <v>97318</v>
      </c>
      <c r="R68422" s="1" t="s">
        <v>97319</v>
      </c>
      <c r="S68422" s="1" t="s">
        <v>97320</v>
      </c>
      <c r="T68422">
        <v>23.430751999999998</v>
      </c>
    </row>
    <row r="68423" spans="1:20" x14ac:dyDescent="0.2">
      <c r="A68423">
        <v>34</v>
      </c>
      <c r="B68423" s="1" t="s">
        <v>22</v>
      </c>
      <c r="C68423" s="1" t="s">
        <v>23</v>
      </c>
      <c r="D68423" s="1" t="s">
        <v>24</v>
      </c>
      <c r="E68423" s="1" t="s">
        <v>25</v>
      </c>
      <c r="F68423" s="1" t="s">
        <v>26</v>
      </c>
      <c r="G68423" s="1" t="s">
        <v>27</v>
      </c>
      <c r="H68423" s="2">
        <v>43739</v>
      </c>
      <c r="I68423" s="2">
        <v>43830</v>
      </c>
      <c r="J68423" s="2">
        <v>43754</v>
      </c>
      <c r="K68423" s="1" t="s">
        <v>11774</v>
      </c>
      <c r="L68423" s="1" t="s">
        <v>21551</v>
      </c>
      <c r="M68423" s="3">
        <v>0.39583333333333331</v>
      </c>
      <c r="N68423">
        <v>20.549399999999999</v>
      </c>
      <c r="O68423" s="1" t="s">
        <v>84949</v>
      </c>
      <c r="P68423">
        <v>2102.563024</v>
      </c>
      <c r="Q68423" s="1" t="s">
        <v>97318</v>
      </c>
      <c r="R68423" s="1" t="s">
        <v>97319</v>
      </c>
      <c r="S68423" s="1" t="s">
        <v>97320</v>
      </c>
      <c r="T68423">
        <v>20.549399999999999</v>
      </c>
    </row>
    <row r="68424" spans="1:20" x14ac:dyDescent="0.2">
      <c r="A68424">
        <v>34</v>
      </c>
      <c r="B68424" s="1" t="s">
        <v>22</v>
      </c>
      <c r="C68424" s="1" t="s">
        <v>23</v>
      </c>
      <c r="D68424" s="1" t="s">
        <v>24</v>
      </c>
      <c r="E68424" s="1" t="s">
        <v>25</v>
      </c>
      <c r="F68424" s="1" t="s">
        <v>26</v>
      </c>
      <c r="G68424" s="1" t="s">
        <v>27</v>
      </c>
      <c r="H68424" s="2">
        <v>43739</v>
      </c>
      <c r="I68424" s="2">
        <v>43830</v>
      </c>
      <c r="J68424" s="2">
        <v>43754</v>
      </c>
      <c r="K68424" s="1" t="s">
        <v>16011</v>
      </c>
      <c r="L68424" s="1" t="s">
        <v>21551</v>
      </c>
      <c r="M68424" s="3">
        <v>0.39583333333333331</v>
      </c>
      <c r="N68424">
        <v>109.669</v>
      </c>
      <c r="O68424" s="1" t="s">
        <v>84950</v>
      </c>
      <c r="P68424">
        <v>14000</v>
      </c>
      <c r="Q68424" s="1" t="s">
        <v>97318</v>
      </c>
      <c r="R68424" s="1" t="s">
        <v>97319</v>
      </c>
      <c r="S68424" s="1" t="s">
        <v>97320</v>
      </c>
      <c r="T68424">
        <v>109.669</v>
      </c>
    </row>
    <row r="68425" spans="1:20" x14ac:dyDescent="0.2">
      <c r="A68425">
        <v>34</v>
      </c>
      <c r="B68425" s="1" t="s">
        <v>22</v>
      </c>
      <c r="C68425" s="1" t="s">
        <v>23</v>
      </c>
      <c r="D68425" s="1" t="s">
        <v>24</v>
      </c>
      <c r="E68425" s="1" t="s">
        <v>25</v>
      </c>
      <c r="F68425" s="1" t="s">
        <v>26</v>
      </c>
      <c r="G68425" s="1" t="s">
        <v>27</v>
      </c>
      <c r="H68425" s="2">
        <v>43739</v>
      </c>
      <c r="I68425" s="2">
        <v>43830</v>
      </c>
      <c r="J68425" s="2">
        <v>43754</v>
      </c>
      <c r="K68425" s="1" t="s">
        <v>17224</v>
      </c>
      <c r="L68425" s="1" t="s">
        <v>21551</v>
      </c>
      <c r="M68425" s="3">
        <v>0.5625</v>
      </c>
      <c r="N68425">
        <v>101.3334</v>
      </c>
      <c r="O68425" s="1" t="s">
        <v>84951</v>
      </c>
      <c r="P68425">
        <v>4000000</v>
      </c>
      <c r="Q68425" s="1" t="s">
        <v>97318</v>
      </c>
      <c r="R68425" s="1" t="s">
        <v>97319</v>
      </c>
      <c r="S68425" s="1" t="s">
        <v>97320</v>
      </c>
      <c r="T68425">
        <v>101.3334</v>
      </c>
    </row>
    <row r="68426" spans="1:20" x14ac:dyDescent="0.2">
      <c r="A68426">
        <v>34</v>
      </c>
      <c r="B68426" s="1" t="s">
        <v>22</v>
      </c>
      <c r="C68426" s="1" t="s">
        <v>23</v>
      </c>
      <c r="D68426" s="1" t="s">
        <v>24</v>
      </c>
      <c r="E68426" s="1" t="s">
        <v>25</v>
      </c>
      <c r="F68426" s="1" t="s">
        <v>26</v>
      </c>
      <c r="G68426" s="1" t="s">
        <v>27</v>
      </c>
      <c r="H68426" s="2">
        <v>43739</v>
      </c>
      <c r="I68426" s="2">
        <v>43830</v>
      </c>
      <c r="J68426" s="2">
        <v>43754</v>
      </c>
      <c r="K68426" s="1" t="s">
        <v>2052</v>
      </c>
      <c r="L68426" s="1" t="s">
        <v>21551</v>
      </c>
      <c r="M68426" s="3">
        <v>0.5625</v>
      </c>
      <c r="N68426">
        <v>22.396066000000001</v>
      </c>
      <c r="O68426" s="1" t="s">
        <v>84952</v>
      </c>
      <c r="P68426">
        <v>525640.75608199998</v>
      </c>
      <c r="Q68426" s="1" t="s">
        <v>97318</v>
      </c>
      <c r="R68426" s="1" t="s">
        <v>97319</v>
      </c>
      <c r="S68426" s="1" t="s">
        <v>97320</v>
      </c>
      <c r="T68426">
        <v>22.396066000000001</v>
      </c>
    </row>
    <row r="68427" spans="1:20" x14ac:dyDescent="0.2">
      <c r="A68427">
        <v>34</v>
      </c>
      <c r="B68427" s="1" t="s">
        <v>22</v>
      </c>
      <c r="C68427" s="1" t="s">
        <v>23</v>
      </c>
      <c r="D68427" s="1" t="s">
        <v>24</v>
      </c>
      <c r="E68427" s="1" t="s">
        <v>25</v>
      </c>
      <c r="F68427" s="1" t="s">
        <v>26</v>
      </c>
      <c r="G68427" s="1" t="s">
        <v>27</v>
      </c>
      <c r="H68427" s="2">
        <v>43739</v>
      </c>
      <c r="I68427" s="2">
        <v>43830</v>
      </c>
      <c r="J68427" s="2">
        <v>43754</v>
      </c>
      <c r="K68427" s="1" t="s">
        <v>5318</v>
      </c>
      <c r="L68427" s="1" t="s">
        <v>21551</v>
      </c>
      <c r="M68427" s="3">
        <v>0.5625</v>
      </c>
      <c r="N68427">
        <v>129.659864</v>
      </c>
      <c r="O68427" s="1" t="s">
        <v>84953</v>
      </c>
      <c r="P68427">
        <v>11972.789116</v>
      </c>
      <c r="Q68427" s="1" t="s">
        <v>97318</v>
      </c>
      <c r="R68427" s="1" t="s">
        <v>97319</v>
      </c>
      <c r="S68427" s="1" t="s">
        <v>97320</v>
      </c>
      <c r="T68427">
        <v>129.659864</v>
      </c>
    </row>
    <row r="68428" spans="1:20" x14ac:dyDescent="0.2">
      <c r="A68428">
        <v>34</v>
      </c>
      <c r="B68428" s="1" t="s">
        <v>22</v>
      </c>
      <c r="C68428" s="1" t="s">
        <v>23</v>
      </c>
      <c r="D68428" s="1" t="s">
        <v>24</v>
      </c>
      <c r="E68428" s="1" t="s">
        <v>25</v>
      </c>
      <c r="F68428" s="1" t="s">
        <v>26</v>
      </c>
      <c r="G68428" s="1" t="s">
        <v>27</v>
      </c>
      <c r="H68428" s="2">
        <v>43739</v>
      </c>
      <c r="I68428" s="2">
        <v>43830</v>
      </c>
      <c r="J68428" s="2">
        <v>43754</v>
      </c>
      <c r="K68428" s="1" t="s">
        <v>5320</v>
      </c>
      <c r="L68428" s="1" t="s">
        <v>21551</v>
      </c>
      <c r="M68428" s="3">
        <v>0.5625</v>
      </c>
      <c r="N68428">
        <v>114.630385</v>
      </c>
      <c r="O68428" s="1" t="s">
        <v>84954</v>
      </c>
      <c r="P68428">
        <v>14784.580499</v>
      </c>
      <c r="Q68428" s="1" t="s">
        <v>97318</v>
      </c>
      <c r="R68428" s="1" t="s">
        <v>97319</v>
      </c>
      <c r="S68428" s="1" t="s">
        <v>97320</v>
      </c>
      <c r="T68428">
        <v>114.630385</v>
      </c>
    </row>
    <row r="68429" spans="1:20" x14ac:dyDescent="0.2">
      <c r="A68429">
        <v>34</v>
      </c>
      <c r="B68429" s="1" t="s">
        <v>22</v>
      </c>
      <c r="C68429" s="1" t="s">
        <v>23</v>
      </c>
      <c r="D68429" s="1" t="s">
        <v>24</v>
      </c>
      <c r="E68429" s="1" t="s">
        <v>25</v>
      </c>
      <c r="F68429" s="1" t="s">
        <v>26</v>
      </c>
      <c r="G68429" s="1" t="s">
        <v>27</v>
      </c>
      <c r="H68429" s="2">
        <v>43739</v>
      </c>
      <c r="I68429" s="2">
        <v>43830</v>
      </c>
      <c r="J68429" s="2">
        <v>43754</v>
      </c>
      <c r="K68429" s="1" t="s">
        <v>5530</v>
      </c>
      <c r="L68429" s="1" t="s">
        <v>21551</v>
      </c>
      <c r="M68429" s="3">
        <v>0.5625</v>
      </c>
      <c r="N68429">
        <v>105.015873</v>
      </c>
      <c r="O68429" s="1" t="s">
        <v>84955</v>
      </c>
      <c r="P68429">
        <v>6530.6122450000003</v>
      </c>
      <c r="Q68429" s="1" t="s">
        <v>97318</v>
      </c>
      <c r="R68429" s="1" t="s">
        <v>97319</v>
      </c>
      <c r="S68429" s="1" t="s">
        <v>97320</v>
      </c>
      <c r="T68429">
        <v>105.015873</v>
      </c>
    </row>
    <row r="68430" spans="1:20" x14ac:dyDescent="0.2">
      <c r="A68430">
        <v>34</v>
      </c>
      <c r="B68430" s="1" t="s">
        <v>22</v>
      </c>
      <c r="C68430" s="1" t="s">
        <v>23</v>
      </c>
      <c r="D68430" s="1" t="s">
        <v>24</v>
      </c>
      <c r="E68430" s="1" t="s">
        <v>25</v>
      </c>
      <c r="F68430" s="1" t="s">
        <v>26</v>
      </c>
      <c r="G68430" s="1" t="s">
        <v>27</v>
      </c>
      <c r="H68430" s="2">
        <v>43739</v>
      </c>
      <c r="I68430" s="2">
        <v>43830</v>
      </c>
      <c r="J68430" s="2">
        <v>43754</v>
      </c>
      <c r="K68430" s="1" t="s">
        <v>1312</v>
      </c>
      <c r="L68430" s="1" t="s">
        <v>21550</v>
      </c>
      <c r="M68430" s="3">
        <v>0.5625</v>
      </c>
      <c r="N68430">
        <v>213.65</v>
      </c>
      <c r="O68430" s="1" t="s">
        <v>84956</v>
      </c>
      <c r="P68430">
        <v>20296.75</v>
      </c>
      <c r="Q68430" s="1" t="s">
        <v>97318</v>
      </c>
      <c r="R68430" s="1" t="s">
        <v>97319</v>
      </c>
      <c r="S68430" s="1" t="s">
        <v>97320</v>
      </c>
      <c r="T68430">
        <v>213.65</v>
      </c>
    </row>
    <row r="68431" spans="1:20" x14ac:dyDescent="0.2">
      <c r="A68431">
        <v>34</v>
      </c>
      <c r="B68431" s="1" t="s">
        <v>22</v>
      </c>
      <c r="C68431" s="1" t="s">
        <v>23</v>
      </c>
      <c r="D68431" s="1" t="s">
        <v>24</v>
      </c>
      <c r="E68431" s="1" t="s">
        <v>25</v>
      </c>
      <c r="F68431" s="1" t="s">
        <v>26</v>
      </c>
      <c r="G68431" s="1" t="s">
        <v>27</v>
      </c>
      <c r="H68431" s="2">
        <v>43739</v>
      </c>
      <c r="I68431" s="2">
        <v>43830</v>
      </c>
      <c r="J68431" s="2">
        <v>43754</v>
      </c>
      <c r="K68431" s="1" t="s">
        <v>1312</v>
      </c>
      <c r="L68431" s="1" t="s">
        <v>21550</v>
      </c>
      <c r="M68431" s="3">
        <v>0.47916666666666669</v>
      </c>
      <c r="N68431">
        <v>213.05</v>
      </c>
      <c r="O68431" s="1" t="s">
        <v>84957</v>
      </c>
      <c r="P68431">
        <v>10652.5</v>
      </c>
      <c r="Q68431" s="1" t="s">
        <v>97318</v>
      </c>
      <c r="R68431" s="1" t="s">
        <v>97319</v>
      </c>
      <c r="S68431" s="1" t="s">
        <v>97320</v>
      </c>
      <c r="T68431">
        <v>213.05</v>
      </c>
    </row>
    <row r="68432" spans="1:20" x14ac:dyDescent="0.2">
      <c r="A68432">
        <v>34</v>
      </c>
      <c r="B68432" s="1" t="s">
        <v>22</v>
      </c>
      <c r="C68432" s="1" t="s">
        <v>23</v>
      </c>
      <c r="D68432" s="1" t="s">
        <v>24</v>
      </c>
      <c r="E68432" s="1" t="s">
        <v>25</v>
      </c>
      <c r="F68432" s="1" t="s">
        <v>26</v>
      </c>
      <c r="G68432" s="1" t="s">
        <v>27</v>
      </c>
      <c r="H68432" s="2">
        <v>43739</v>
      </c>
      <c r="I68432" s="2">
        <v>43830</v>
      </c>
      <c r="J68432" s="2">
        <v>43754</v>
      </c>
      <c r="K68432" s="1" t="s">
        <v>1312</v>
      </c>
      <c r="L68432" s="1" t="s">
        <v>21550</v>
      </c>
      <c r="M68432" s="3">
        <v>0.39583333333333331</v>
      </c>
      <c r="N68432">
        <v>212.75</v>
      </c>
      <c r="O68432" s="1" t="s">
        <v>84958</v>
      </c>
      <c r="P68432">
        <v>8510</v>
      </c>
      <c r="Q68432" s="1" t="s">
        <v>97318</v>
      </c>
      <c r="R68432" s="1" t="s">
        <v>97319</v>
      </c>
      <c r="S68432" s="1" t="s">
        <v>97320</v>
      </c>
      <c r="T68432">
        <v>212.75</v>
      </c>
    </row>
    <row r="68433" spans="1:20" x14ac:dyDescent="0.2">
      <c r="A68433">
        <v>34</v>
      </c>
      <c r="B68433" s="1" t="s">
        <v>22</v>
      </c>
      <c r="C68433" s="1" t="s">
        <v>23</v>
      </c>
      <c r="D68433" s="1" t="s">
        <v>24</v>
      </c>
      <c r="E68433" s="1" t="s">
        <v>25</v>
      </c>
      <c r="F68433" s="1" t="s">
        <v>26</v>
      </c>
      <c r="G68433" s="1" t="s">
        <v>27</v>
      </c>
      <c r="H68433" s="2">
        <v>43739</v>
      </c>
      <c r="I68433" s="2">
        <v>43830</v>
      </c>
      <c r="J68433" s="2">
        <v>43754</v>
      </c>
      <c r="K68433" s="1" t="s">
        <v>8666</v>
      </c>
      <c r="L68433" s="1" t="s">
        <v>21551</v>
      </c>
      <c r="M68433" s="3">
        <v>0.5625</v>
      </c>
      <c r="N68433">
        <v>91.836735000000004</v>
      </c>
      <c r="O68433" s="1" t="s">
        <v>84959</v>
      </c>
      <c r="P68433">
        <v>28027.210884</v>
      </c>
      <c r="Q68433" s="1" t="s">
        <v>97318</v>
      </c>
      <c r="R68433" s="1" t="s">
        <v>97319</v>
      </c>
      <c r="S68433" s="1" t="s">
        <v>97320</v>
      </c>
      <c r="T68433">
        <v>91.836735000000004</v>
      </c>
    </row>
    <row r="68434" spans="1:20" x14ac:dyDescent="0.2">
      <c r="A68434">
        <v>34</v>
      </c>
      <c r="B68434" s="1" t="s">
        <v>22</v>
      </c>
      <c r="C68434" s="1" t="s">
        <v>23</v>
      </c>
      <c r="D68434" s="1" t="s">
        <v>24</v>
      </c>
      <c r="E68434" s="1" t="s">
        <v>25</v>
      </c>
      <c r="F68434" s="1" t="s">
        <v>26</v>
      </c>
      <c r="G68434" s="1" t="s">
        <v>27</v>
      </c>
      <c r="H68434" s="2">
        <v>43739</v>
      </c>
      <c r="I68434" s="2">
        <v>43830</v>
      </c>
      <c r="J68434" s="2">
        <v>43754</v>
      </c>
      <c r="K68434" s="1" t="s">
        <v>5321</v>
      </c>
      <c r="L68434" s="1" t="s">
        <v>21551</v>
      </c>
      <c r="M68434" s="3">
        <v>0.5625</v>
      </c>
      <c r="N68434">
        <v>91.936508000000003</v>
      </c>
      <c r="O68434" s="1" t="s">
        <v>84960</v>
      </c>
      <c r="P68434">
        <v>18956.916099999999</v>
      </c>
      <c r="Q68434" s="1" t="s">
        <v>97318</v>
      </c>
      <c r="R68434" s="1" t="s">
        <v>97319</v>
      </c>
      <c r="S68434" s="1" t="s">
        <v>97320</v>
      </c>
      <c r="T68434">
        <v>91.936508000000003</v>
      </c>
    </row>
    <row r="68435" spans="1:20" x14ac:dyDescent="0.2">
      <c r="A68435">
        <v>34</v>
      </c>
      <c r="B68435" s="1" t="s">
        <v>22</v>
      </c>
      <c r="C68435" s="1" t="s">
        <v>23</v>
      </c>
      <c r="D68435" s="1" t="s">
        <v>24</v>
      </c>
      <c r="E68435" s="1" t="s">
        <v>25</v>
      </c>
      <c r="F68435" s="1" t="s">
        <v>26</v>
      </c>
      <c r="G68435" s="1" t="s">
        <v>27</v>
      </c>
      <c r="H68435" s="2">
        <v>43739</v>
      </c>
      <c r="I68435" s="2">
        <v>43830</v>
      </c>
      <c r="J68435" s="2">
        <v>43754</v>
      </c>
      <c r="K68435" s="1" t="s">
        <v>1397</v>
      </c>
      <c r="L68435" s="1" t="s">
        <v>21551</v>
      </c>
      <c r="M68435" s="3">
        <v>0.5625</v>
      </c>
      <c r="N68435">
        <v>91.229024999999993</v>
      </c>
      <c r="O68435" s="1" t="s">
        <v>84961</v>
      </c>
      <c r="P68435">
        <v>3809.5238100000001</v>
      </c>
      <c r="Q68435" s="1" t="s">
        <v>97318</v>
      </c>
      <c r="R68435" s="1" t="s">
        <v>97319</v>
      </c>
      <c r="S68435" s="1" t="s">
        <v>97320</v>
      </c>
      <c r="T68435">
        <v>91.229024999999993</v>
      </c>
    </row>
    <row r="68436" spans="1:20" x14ac:dyDescent="0.2">
      <c r="A68436">
        <v>34</v>
      </c>
      <c r="B68436" s="1" t="s">
        <v>22</v>
      </c>
      <c r="C68436" s="1" t="s">
        <v>23</v>
      </c>
      <c r="D68436" s="1" t="s">
        <v>24</v>
      </c>
      <c r="E68436" s="1" t="s">
        <v>25</v>
      </c>
      <c r="F68436" s="1" t="s">
        <v>26</v>
      </c>
      <c r="G68436" s="1" t="s">
        <v>27</v>
      </c>
      <c r="H68436" s="2">
        <v>43739</v>
      </c>
      <c r="I68436" s="2">
        <v>43830</v>
      </c>
      <c r="J68436" s="2">
        <v>43754</v>
      </c>
      <c r="K68436" s="1" t="s">
        <v>1398</v>
      </c>
      <c r="L68436" s="1" t="s">
        <v>21551</v>
      </c>
      <c r="M68436" s="3">
        <v>0.5625</v>
      </c>
      <c r="N68436">
        <v>90.594104000000002</v>
      </c>
      <c r="O68436" s="1" t="s">
        <v>84962</v>
      </c>
      <c r="P68436">
        <v>5804.9886619999997</v>
      </c>
      <c r="Q68436" s="1" t="s">
        <v>97318</v>
      </c>
      <c r="R68436" s="1" t="s">
        <v>97319</v>
      </c>
      <c r="S68436" s="1" t="s">
        <v>97320</v>
      </c>
      <c r="T68436">
        <v>90.594104000000002</v>
      </c>
    </row>
    <row r="68437" spans="1:20" x14ac:dyDescent="0.2">
      <c r="A68437">
        <v>34</v>
      </c>
      <c r="B68437" s="1" t="s">
        <v>22</v>
      </c>
      <c r="C68437" s="1" t="s">
        <v>23</v>
      </c>
      <c r="D68437" s="1" t="s">
        <v>24</v>
      </c>
      <c r="E68437" s="1" t="s">
        <v>25</v>
      </c>
      <c r="F68437" s="1" t="s">
        <v>26</v>
      </c>
      <c r="G68437" s="1" t="s">
        <v>27</v>
      </c>
      <c r="H68437" s="2">
        <v>43739</v>
      </c>
      <c r="I68437" s="2">
        <v>43830</v>
      </c>
      <c r="J68437" s="2">
        <v>43754</v>
      </c>
      <c r="K68437" s="1" t="s">
        <v>9781</v>
      </c>
      <c r="L68437" s="1" t="s">
        <v>21551</v>
      </c>
      <c r="M68437" s="3">
        <v>0.5625</v>
      </c>
      <c r="N68437">
        <v>102.55880000000001</v>
      </c>
      <c r="O68437" s="1" t="s">
        <v>84963</v>
      </c>
      <c r="P68437">
        <v>10000</v>
      </c>
      <c r="Q68437" s="1" t="s">
        <v>97318</v>
      </c>
      <c r="R68437" s="1" t="s">
        <v>97319</v>
      </c>
      <c r="S68437" s="1" t="s">
        <v>97320</v>
      </c>
      <c r="T68437">
        <v>102.55880000000001</v>
      </c>
    </row>
    <row r="68438" spans="1:20" x14ac:dyDescent="0.2">
      <c r="A68438">
        <v>34</v>
      </c>
      <c r="B68438" s="1" t="s">
        <v>22</v>
      </c>
      <c r="C68438" s="1" t="s">
        <v>23</v>
      </c>
      <c r="D68438" s="1" t="s">
        <v>24</v>
      </c>
      <c r="E68438" s="1" t="s">
        <v>25</v>
      </c>
      <c r="F68438" s="1" t="s">
        <v>26</v>
      </c>
      <c r="G68438" s="1" t="s">
        <v>27</v>
      </c>
      <c r="H68438" s="2">
        <v>43739</v>
      </c>
      <c r="I68438" s="2">
        <v>43830</v>
      </c>
      <c r="J68438" s="2">
        <v>43754</v>
      </c>
      <c r="K68438" s="1" t="s">
        <v>18139</v>
      </c>
      <c r="L68438" s="1" t="s">
        <v>21551</v>
      </c>
      <c r="M68438" s="3">
        <v>0.5625</v>
      </c>
      <c r="N68438">
        <v>9.7964819999999992</v>
      </c>
      <c r="O68438" s="1" t="s">
        <v>84964</v>
      </c>
      <c r="P68438">
        <v>226679.15044600001</v>
      </c>
      <c r="Q68438" s="1" t="s">
        <v>97318</v>
      </c>
      <c r="R68438" s="1" t="s">
        <v>97319</v>
      </c>
      <c r="S68438" s="1" t="s">
        <v>97320</v>
      </c>
      <c r="T68438">
        <v>9.7964819999999992</v>
      </c>
    </row>
    <row r="68439" spans="1:20" x14ac:dyDescent="0.2">
      <c r="A68439">
        <v>34</v>
      </c>
      <c r="B68439" s="1" t="s">
        <v>22</v>
      </c>
      <c r="C68439" s="1" t="s">
        <v>23</v>
      </c>
      <c r="D68439" s="1" t="s">
        <v>24</v>
      </c>
      <c r="E68439" s="1" t="s">
        <v>25</v>
      </c>
      <c r="F68439" s="1" t="s">
        <v>26</v>
      </c>
      <c r="G68439" s="1" t="s">
        <v>27</v>
      </c>
      <c r="H68439" s="2">
        <v>43739</v>
      </c>
      <c r="I68439" s="2">
        <v>43830</v>
      </c>
      <c r="J68439" s="2">
        <v>43754</v>
      </c>
      <c r="K68439" s="1" t="s">
        <v>231</v>
      </c>
      <c r="L68439" s="1" t="s">
        <v>21551</v>
      </c>
      <c r="M68439" s="3">
        <v>0.5625</v>
      </c>
      <c r="N68439">
        <v>109.407</v>
      </c>
      <c r="O68439" s="1" t="s">
        <v>84965</v>
      </c>
      <c r="P68439">
        <v>500000</v>
      </c>
      <c r="Q68439" s="1" t="s">
        <v>97318</v>
      </c>
      <c r="R68439" s="1" t="s">
        <v>97319</v>
      </c>
      <c r="S68439" s="1" t="s">
        <v>97320</v>
      </c>
      <c r="T68439">
        <v>109.407</v>
      </c>
    </row>
    <row r="68440" spans="1:20" x14ac:dyDescent="0.2">
      <c r="A68440">
        <v>34</v>
      </c>
      <c r="B68440" s="1" t="s">
        <v>22</v>
      </c>
      <c r="C68440" s="1" t="s">
        <v>23</v>
      </c>
      <c r="D68440" s="1" t="s">
        <v>24</v>
      </c>
      <c r="E68440" s="1" t="s">
        <v>25</v>
      </c>
      <c r="F68440" s="1" t="s">
        <v>26</v>
      </c>
      <c r="G68440" s="1" t="s">
        <v>27</v>
      </c>
      <c r="H68440" s="2">
        <v>43739</v>
      </c>
      <c r="I68440" s="2">
        <v>43830</v>
      </c>
      <c r="J68440" s="2">
        <v>43754</v>
      </c>
      <c r="K68440" s="1" t="s">
        <v>231</v>
      </c>
      <c r="L68440" s="1" t="s">
        <v>21551</v>
      </c>
      <c r="M68440" s="3">
        <v>0.47916666666666669</v>
      </c>
      <c r="N68440">
        <v>109.45399999999999</v>
      </c>
      <c r="O68440" s="1" t="s">
        <v>84966</v>
      </c>
      <c r="P68440">
        <v>2400000</v>
      </c>
      <c r="Q68440" s="1" t="s">
        <v>97318</v>
      </c>
      <c r="R68440" s="1" t="s">
        <v>97319</v>
      </c>
      <c r="S68440" s="1" t="s">
        <v>97320</v>
      </c>
      <c r="T68440">
        <v>109.45399999999999</v>
      </c>
    </row>
    <row r="68441" spans="1:20" x14ac:dyDescent="0.2">
      <c r="A68441">
        <v>34</v>
      </c>
      <c r="B68441" s="1" t="s">
        <v>22</v>
      </c>
      <c r="C68441" s="1" t="s">
        <v>23</v>
      </c>
      <c r="D68441" s="1" t="s">
        <v>24</v>
      </c>
      <c r="E68441" s="1" t="s">
        <v>25</v>
      </c>
      <c r="F68441" s="1" t="s">
        <v>26</v>
      </c>
      <c r="G68441" s="1" t="s">
        <v>27</v>
      </c>
      <c r="H68441" s="2">
        <v>43739</v>
      </c>
      <c r="I68441" s="2">
        <v>43830</v>
      </c>
      <c r="J68441" s="2">
        <v>43754</v>
      </c>
      <c r="K68441" s="1" t="s">
        <v>232</v>
      </c>
      <c r="L68441" s="1" t="s">
        <v>21551</v>
      </c>
      <c r="M68441" s="3">
        <v>0.47916666666666669</v>
      </c>
      <c r="N68441">
        <v>110.9021</v>
      </c>
      <c r="O68441" s="1" t="s">
        <v>84967</v>
      </c>
      <c r="P68441">
        <v>5000000</v>
      </c>
      <c r="Q68441" s="1" t="s">
        <v>97318</v>
      </c>
      <c r="R68441" s="1" t="s">
        <v>97319</v>
      </c>
      <c r="S68441" s="1" t="s">
        <v>97320</v>
      </c>
      <c r="T68441">
        <v>110.9021</v>
      </c>
    </row>
    <row r="68442" spans="1:20" x14ac:dyDescent="0.2">
      <c r="A68442">
        <v>34</v>
      </c>
      <c r="B68442" s="1" t="s">
        <v>22</v>
      </c>
      <c r="C68442" s="1" t="s">
        <v>23</v>
      </c>
      <c r="D68442" s="1" t="s">
        <v>24</v>
      </c>
      <c r="E68442" s="1" t="s">
        <v>25</v>
      </c>
      <c r="F68442" s="1" t="s">
        <v>26</v>
      </c>
      <c r="G68442" s="1" t="s">
        <v>27</v>
      </c>
      <c r="H68442" s="2">
        <v>43739</v>
      </c>
      <c r="I68442" s="2">
        <v>43830</v>
      </c>
      <c r="J68442" s="2">
        <v>43754</v>
      </c>
      <c r="K68442" s="1" t="s">
        <v>7353</v>
      </c>
      <c r="L68442" s="1" t="s">
        <v>21551</v>
      </c>
      <c r="M68442" s="3">
        <v>0.47916666666666669</v>
      </c>
      <c r="N68442">
        <v>102.35420000000001</v>
      </c>
      <c r="O68442" s="1" t="s">
        <v>84968</v>
      </c>
      <c r="P68442">
        <v>164000</v>
      </c>
      <c r="Q68442" s="1" t="s">
        <v>97318</v>
      </c>
      <c r="R68442" s="1" t="s">
        <v>97319</v>
      </c>
      <c r="S68442" s="1" t="s">
        <v>97320</v>
      </c>
      <c r="T68442">
        <v>102.35420000000001</v>
      </c>
    </row>
    <row r="68443" spans="1:20" x14ac:dyDescent="0.2">
      <c r="A68443">
        <v>34</v>
      </c>
      <c r="B68443" s="1" t="s">
        <v>22</v>
      </c>
      <c r="C68443" s="1" t="s">
        <v>23</v>
      </c>
      <c r="D68443" s="1" t="s">
        <v>24</v>
      </c>
      <c r="E68443" s="1" t="s">
        <v>25</v>
      </c>
      <c r="F68443" s="1" t="s">
        <v>26</v>
      </c>
      <c r="G68443" s="1" t="s">
        <v>27</v>
      </c>
      <c r="H68443" s="2">
        <v>43739</v>
      </c>
      <c r="I68443" s="2">
        <v>43830</v>
      </c>
      <c r="J68443" s="2">
        <v>43754</v>
      </c>
      <c r="K68443" s="1" t="s">
        <v>5126</v>
      </c>
      <c r="L68443" s="1" t="s">
        <v>21551</v>
      </c>
      <c r="M68443" s="3">
        <v>0.47916666666666669</v>
      </c>
      <c r="N68443">
        <v>106.84</v>
      </c>
      <c r="O68443" s="1" t="s">
        <v>84969</v>
      </c>
      <c r="P68443">
        <v>4106000</v>
      </c>
      <c r="Q68443" s="1" t="s">
        <v>97318</v>
      </c>
      <c r="R68443" s="1" t="s">
        <v>97319</v>
      </c>
      <c r="S68443" s="1" t="s">
        <v>97320</v>
      </c>
      <c r="T68443">
        <v>106.84</v>
      </c>
    </row>
    <row r="68444" spans="1:20" x14ac:dyDescent="0.2">
      <c r="A68444">
        <v>34</v>
      </c>
      <c r="B68444" s="1" t="s">
        <v>22</v>
      </c>
      <c r="C68444" s="1" t="s">
        <v>23</v>
      </c>
      <c r="D68444" s="1" t="s">
        <v>24</v>
      </c>
      <c r="E68444" s="1" t="s">
        <v>25</v>
      </c>
      <c r="F68444" s="1" t="s">
        <v>26</v>
      </c>
      <c r="G68444" s="1" t="s">
        <v>27</v>
      </c>
      <c r="H68444" s="2">
        <v>43739</v>
      </c>
      <c r="I68444" s="2">
        <v>43830</v>
      </c>
      <c r="J68444" s="2">
        <v>43754</v>
      </c>
      <c r="K68444" s="1" t="s">
        <v>7977</v>
      </c>
      <c r="L68444" s="1" t="s">
        <v>21551</v>
      </c>
      <c r="M68444" s="3">
        <v>0.47916666666666669</v>
      </c>
      <c r="N68444">
        <v>104.96729999999999</v>
      </c>
      <c r="O68444" s="1" t="s">
        <v>84650</v>
      </c>
      <c r="P68444">
        <v>1000000</v>
      </c>
      <c r="Q68444" s="1" t="s">
        <v>97318</v>
      </c>
      <c r="R68444" s="1" t="s">
        <v>97319</v>
      </c>
      <c r="S68444" s="1" t="s">
        <v>97320</v>
      </c>
      <c r="T68444">
        <v>104.96729999999999</v>
      </c>
    </row>
    <row r="68445" spans="1:20" x14ac:dyDescent="0.2">
      <c r="A68445">
        <v>34</v>
      </c>
      <c r="B68445" s="1" t="s">
        <v>22</v>
      </c>
      <c r="C68445" s="1" t="s">
        <v>23</v>
      </c>
      <c r="D68445" s="1" t="s">
        <v>24</v>
      </c>
      <c r="E68445" s="1" t="s">
        <v>25</v>
      </c>
      <c r="F68445" s="1" t="s">
        <v>26</v>
      </c>
      <c r="G68445" s="1" t="s">
        <v>27</v>
      </c>
      <c r="H68445" s="2">
        <v>43739</v>
      </c>
      <c r="I68445" s="2">
        <v>43830</v>
      </c>
      <c r="J68445" s="2">
        <v>43754</v>
      </c>
      <c r="K68445" s="1" t="s">
        <v>10861</v>
      </c>
      <c r="L68445" s="1" t="s">
        <v>21551</v>
      </c>
      <c r="M68445" s="3">
        <v>0.47916666666666669</v>
      </c>
      <c r="N68445">
        <v>0.33175300000000002</v>
      </c>
      <c r="O68445" s="1" t="s">
        <v>84970</v>
      </c>
      <c r="P68445">
        <v>6696.2945170000003</v>
      </c>
      <c r="Q68445" s="1" t="s">
        <v>97318</v>
      </c>
      <c r="R68445" s="1" t="s">
        <v>97319</v>
      </c>
      <c r="S68445" s="1" t="s">
        <v>97320</v>
      </c>
      <c r="T68445">
        <v>0.33175300000000002</v>
      </c>
    </row>
    <row r="68446" spans="1:20" x14ac:dyDescent="0.2">
      <c r="A68446">
        <v>34</v>
      </c>
      <c r="B68446" s="1" t="s">
        <v>22</v>
      </c>
      <c r="C68446" s="1" t="s">
        <v>23</v>
      </c>
      <c r="D68446" s="1" t="s">
        <v>24</v>
      </c>
      <c r="E68446" s="1" t="s">
        <v>25</v>
      </c>
      <c r="F68446" s="1" t="s">
        <v>26</v>
      </c>
      <c r="G68446" s="1" t="s">
        <v>27</v>
      </c>
      <c r="H68446" s="2">
        <v>43739</v>
      </c>
      <c r="I68446" s="2">
        <v>43830</v>
      </c>
      <c r="J68446" s="2">
        <v>43754</v>
      </c>
      <c r="K68446" s="1" t="s">
        <v>18763</v>
      </c>
      <c r="L68446" s="1" t="s">
        <v>21551</v>
      </c>
      <c r="M68446" s="3">
        <v>0.47916666666666669</v>
      </c>
      <c r="N68446">
        <v>25.390291999999999</v>
      </c>
      <c r="O68446" s="1" t="s">
        <v>84971</v>
      </c>
      <c r="P68446">
        <v>6984.0530790000003</v>
      </c>
      <c r="Q68446" s="1" t="s">
        <v>97318</v>
      </c>
      <c r="R68446" s="1" t="s">
        <v>97319</v>
      </c>
      <c r="S68446" s="1" t="s">
        <v>97320</v>
      </c>
      <c r="T68446">
        <v>25.390291999999999</v>
      </c>
    </row>
    <row r="68447" spans="1:20" x14ac:dyDescent="0.2">
      <c r="A68447">
        <v>34</v>
      </c>
      <c r="B68447" s="1" t="s">
        <v>22</v>
      </c>
      <c r="C68447" s="1" t="s">
        <v>23</v>
      </c>
      <c r="D68447" s="1" t="s">
        <v>24</v>
      </c>
      <c r="E68447" s="1" t="s">
        <v>25</v>
      </c>
      <c r="F68447" s="1" t="s">
        <v>26</v>
      </c>
      <c r="G68447" s="1" t="s">
        <v>27</v>
      </c>
      <c r="H68447" s="2">
        <v>43739</v>
      </c>
      <c r="I68447" s="2">
        <v>43830</v>
      </c>
      <c r="J68447" s="2">
        <v>43754</v>
      </c>
      <c r="K68447" s="1" t="s">
        <v>4495</v>
      </c>
      <c r="L68447" s="1" t="s">
        <v>21551</v>
      </c>
      <c r="M68447" s="3">
        <v>0.47916666666666669</v>
      </c>
      <c r="N68447">
        <v>94.430839000000006</v>
      </c>
      <c r="O68447" s="1" t="s">
        <v>84972</v>
      </c>
      <c r="P68447">
        <v>907029.478458</v>
      </c>
      <c r="Q68447" s="1" t="s">
        <v>97318</v>
      </c>
      <c r="R68447" s="1" t="s">
        <v>97319</v>
      </c>
      <c r="S68447" s="1" t="s">
        <v>97320</v>
      </c>
      <c r="T68447">
        <v>94.430839000000006</v>
      </c>
    </row>
    <row r="68448" spans="1:20" x14ac:dyDescent="0.2">
      <c r="A68448">
        <v>34</v>
      </c>
      <c r="B68448" s="1" t="s">
        <v>22</v>
      </c>
      <c r="C68448" s="1" t="s">
        <v>23</v>
      </c>
      <c r="D68448" s="1" t="s">
        <v>24</v>
      </c>
      <c r="E68448" s="1" t="s">
        <v>25</v>
      </c>
      <c r="F68448" s="1" t="s">
        <v>26</v>
      </c>
      <c r="G68448" s="1" t="s">
        <v>27</v>
      </c>
      <c r="H68448" s="2">
        <v>43739</v>
      </c>
      <c r="I68448" s="2">
        <v>43830</v>
      </c>
      <c r="J68448" s="2">
        <v>43754</v>
      </c>
      <c r="K68448" s="1" t="s">
        <v>3369</v>
      </c>
      <c r="L68448" s="1" t="s">
        <v>21551</v>
      </c>
      <c r="M68448" s="3">
        <v>0.47916666666666669</v>
      </c>
      <c r="N68448">
        <v>100.952</v>
      </c>
      <c r="O68448" s="1" t="s">
        <v>84973</v>
      </c>
      <c r="P68448">
        <v>23000</v>
      </c>
      <c r="Q68448" s="1" t="s">
        <v>97318</v>
      </c>
      <c r="R68448" s="1" t="s">
        <v>97319</v>
      </c>
      <c r="S68448" s="1" t="s">
        <v>97320</v>
      </c>
      <c r="T68448">
        <v>100.952</v>
      </c>
    </row>
    <row r="68449" spans="1:22" x14ac:dyDescent="0.2">
      <c r="A68449">
        <v>34</v>
      </c>
      <c r="B68449" s="1" t="s">
        <v>22</v>
      </c>
      <c r="C68449" s="1" t="s">
        <v>23</v>
      </c>
      <c r="D68449" s="1" t="s">
        <v>24</v>
      </c>
      <c r="E68449" s="1" t="s">
        <v>25</v>
      </c>
      <c r="F68449" s="1" t="s">
        <v>26</v>
      </c>
      <c r="G68449" s="1" t="s">
        <v>27</v>
      </c>
      <c r="H68449" s="2">
        <v>43739</v>
      </c>
      <c r="I68449" s="2">
        <v>43830</v>
      </c>
      <c r="J68449" s="2">
        <v>43754</v>
      </c>
      <c r="K68449" s="1" t="s">
        <v>751</v>
      </c>
      <c r="L68449" s="1" t="s">
        <v>21551</v>
      </c>
      <c r="M68449" s="3">
        <v>0.39583333333333331</v>
      </c>
      <c r="N68449">
        <v>104.27200000000001</v>
      </c>
      <c r="O68449" s="1" t="s">
        <v>84974</v>
      </c>
      <c r="P68449">
        <v>5000000</v>
      </c>
      <c r="Q68449" s="1" t="s">
        <v>97318</v>
      </c>
      <c r="R68449" s="1" t="s">
        <v>97319</v>
      </c>
      <c r="S68449" s="1" t="s">
        <v>97320</v>
      </c>
      <c r="T68449">
        <v>104.27200000000001</v>
      </c>
    </row>
    <row r="68450" spans="1:22" x14ac:dyDescent="0.2">
      <c r="A68450">
        <v>34</v>
      </c>
      <c r="B68450" s="1" t="s">
        <v>22</v>
      </c>
      <c r="C68450" s="1" t="s">
        <v>23</v>
      </c>
      <c r="D68450" s="1" t="s">
        <v>24</v>
      </c>
      <c r="E68450" s="1" t="s">
        <v>25</v>
      </c>
      <c r="F68450" s="1" t="s">
        <v>26</v>
      </c>
      <c r="G68450" s="1" t="s">
        <v>27</v>
      </c>
      <c r="H68450" s="2">
        <v>43739</v>
      </c>
      <c r="I68450" s="2">
        <v>43830</v>
      </c>
      <c r="J68450" s="2">
        <v>43754</v>
      </c>
      <c r="K68450" s="1" t="s">
        <v>1388</v>
      </c>
      <c r="L68450" s="1" t="s">
        <v>21551</v>
      </c>
      <c r="M68450" s="3">
        <v>0.5625</v>
      </c>
      <c r="N68450">
        <v>101.03</v>
      </c>
      <c r="O68450" s="1" t="s">
        <v>84975</v>
      </c>
      <c r="P68450">
        <v>93000</v>
      </c>
      <c r="Q68450" s="1" t="s">
        <v>97318</v>
      </c>
      <c r="R68450" s="1" t="s">
        <v>97319</v>
      </c>
      <c r="S68450" s="1" t="s">
        <v>97320</v>
      </c>
      <c r="T68450">
        <v>101.03</v>
      </c>
    </row>
    <row r="68451" spans="1:22" x14ac:dyDescent="0.2">
      <c r="A68451">
        <v>34</v>
      </c>
      <c r="B68451" s="1" t="s">
        <v>22</v>
      </c>
      <c r="C68451" s="1" t="s">
        <v>23</v>
      </c>
      <c r="D68451" s="1" t="s">
        <v>24</v>
      </c>
      <c r="E68451" s="1" t="s">
        <v>25</v>
      </c>
      <c r="F68451" s="1" t="s">
        <v>26</v>
      </c>
      <c r="G68451" s="1" t="s">
        <v>27</v>
      </c>
      <c r="H68451" s="2">
        <v>43739</v>
      </c>
      <c r="I68451" s="2">
        <v>43830</v>
      </c>
      <c r="J68451" s="2">
        <v>43754</v>
      </c>
      <c r="K68451" s="1" t="s">
        <v>1388</v>
      </c>
      <c r="L68451" s="1" t="s">
        <v>21551</v>
      </c>
      <c r="M68451" s="3">
        <v>0.39583333333333331</v>
      </c>
      <c r="N68451">
        <v>101.14400000000001</v>
      </c>
      <c r="O68451" s="1" t="s">
        <v>84976</v>
      </c>
      <c r="P68451">
        <v>400000</v>
      </c>
      <c r="Q68451" s="1" t="s">
        <v>97318</v>
      </c>
      <c r="R68451" s="1" t="s">
        <v>97319</v>
      </c>
      <c r="S68451" s="1" t="s">
        <v>97320</v>
      </c>
      <c r="T68451">
        <v>101.14400000000001</v>
      </c>
    </row>
    <row r="68452" spans="1:22" x14ac:dyDescent="0.2">
      <c r="A68452">
        <v>34</v>
      </c>
      <c r="B68452" s="1" t="s">
        <v>22</v>
      </c>
      <c r="C68452" s="1" t="s">
        <v>23</v>
      </c>
      <c r="D68452" s="1" t="s">
        <v>24</v>
      </c>
      <c r="E68452" s="1" t="s">
        <v>25</v>
      </c>
      <c r="F68452" s="1" t="s">
        <v>26</v>
      </c>
      <c r="G68452" s="1" t="s">
        <v>27</v>
      </c>
      <c r="H68452" s="2">
        <v>43739</v>
      </c>
      <c r="I68452" s="2">
        <v>43830</v>
      </c>
      <c r="J68452" s="2">
        <v>43754</v>
      </c>
      <c r="K68452" s="1" t="s">
        <v>3430</v>
      </c>
      <c r="L68452" s="1" t="s">
        <v>21551</v>
      </c>
      <c r="M68452" s="3">
        <v>0.39583333333333331</v>
      </c>
      <c r="N68452">
        <v>106.4379</v>
      </c>
      <c r="O68452" s="1" t="s">
        <v>84977</v>
      </c>
      <c r="P68452">
        <v>50000</v>
      </c>
      <c r="Q68452" s="1" t="s">
        <v>97318</v>
      </c>
      <c r="R68452" s="1" t="s">
        <v>97319</v>
      </c>
      <c r="S68452" s="1" t="s">
        <v>97320</v>
      </c>
      <c r="T68452">
        <v>106.4379</v>
      </c>
    </row>
    <row r="68453" spans="1:22" x14ac:dyDescent="0.2">
      <c r="A68453">
        <v>34</v>
      </c>
      <c r="B68453" s="1" t="s">
        <v>22</v>
      </c>
      <c r="C68453" s="1" t="s">
        <v>23</v>
      </c>
      <c r="D68453" s="1" t="s">
        <v>24</v>
      </c>
      <c r="E68453" s="1" t="s">
        <v>25</v>
      </c>
      <c r="F68453" s="1" t="s">
        <v>26</v>
      </c>
      <c r="G68453" s="1" t="s">
        <v>27</v>
      </c>
      <c r="H68453" s="2">
        <v>43739</v>
      </c>
      <c r="I68453" s="2">
        <v>43830</v>
      </c>
      <c r="J68453" s="2">
        <v>43754</v>
      </c>
      <c r="K68453" s="1" t="s">
        <v>2721</v>
      </c>
      <c r="L68453" s="1" t="s">
        <v>21551</v>
      </c>
      <c r="M68453" s="3">
        <v>0.39583333333333331</v>
      </c>
      <c r="O68453" s="1"/>
      <c r="Q68453" s="1"/>
      <c r="R68453" s="1"/>
      <c r="S68453" s="1"/>
      <c r="U68453">
        <v>100.18566</v>
      </c>
      <c r="V68453">
        <v>1300000</v>
      </c>
    </row>
    <row r="68454" spans="1:22" x14ac:dyDescent="0.2">
      <c r="A68454">
        <v>34</v>
      </c>
      <c r="B68454" s="1" t="s">
        <v>22</v>
      </c>
      <c r="C68454" s="1" t="s">
        <v>23</v>
      </c>
      <c r="D68454" s="1" t="s">
        <v>24</v>
      </c>
      <c r="E68454" s="1" t="s">
        <v>25</v>
      </c>
      <c r="F68454" s="1" t="s">
        <v>26</v>
      </c>
      <c r="G68454" s="1" t="s">
        <v>27</v>
      </c>
      <c r="H68454" s="2">
        <v>43739</v>
      </c>
      <c r="I68454" s="2">
        <v>43830</v>
      </c>
      <c r="J68454" s="2">
        <v>43754</v>
      </c>
      <c r="K68454" s="1" t="s">
        <v>4656</v>
      </c>
      <c r="L68454" s="1" t="s">
        <v>21551</v>
      </c>
      <c r="M68454" s="3">
        <v>0.47916666666666669</v>
      </c>
      <c r="N68454">
        <v>102.68870699999999</v>
      </c>
      <c r="O68454" s="1" t="s">
        <v>84978</v>
      </c>
      <c r="P68454">
        <v>50793.650794000001</v>
      </c>
      <c r="Q68454" s="1" t="s">
        <v>97318</v>
      </c>
      <c r="R68454" s="1" t="s">
        <v>97319</v>
      </c>
      <c r="S68454" s="1" t="s">
        <v>97320</v>
      </c>
      <c r="T68454">
        <v>102.68870699999999</v>
      </c>
    </row>
    <row r="68455" spans="1:22" x14ac:dyDescent="0.2">
      <c r="A68455">
        <v>34</v>
      </c>
      <c r="B68455" s="1" t="s">
        <v>22</v>
      </c>
      <c r="C68455" s="1" t="s">
        <v>23</v>
      </c>
      <c r="D68455" s="1" t="s">
        <v>24</v>
      </c>
      <c r="E68455" s="1" t="s">
        <v>25</v>
      </c>
      <c r="F68455" s="1" t="s">
        <v>26</v>
      </c>
      <c r="G68455" s="1" t="s">
        <v>27</v>
      </c>
      <c r="H68455" s="2">
        <v>43739</v>
      </c>
      <c r="I68455" s="2">
        <v>43830</v>
      </c>
      <c r="J68455" s="2">
        <v>43754</v>
      </c>
      <c r="K68455" s="1" t="s">
        <v>4656</v>
      </c>
      <c r="L68455" s="1" t="s">
        <v>21551</v>
      </c>
      <c r="M68455" s="3">
        <v>0.64583333333333337</v>
      </c>
      <c r="N68455">
        <v>102.688435</v>
      </c>
      <c r="O68455" s="1" t="s">
        <v>84979</v>
      </c>
      <c r="P68455">
        <v>90702.947845999995</v>
      </c>
      <c r="Q68455" s="1" t="s">
        <v>97318</v>
      </c>
      <c r="R68455" s="1" t="s">
        <v>97319</v>
      </c>
      <c r="S68455" s="1" t="s">
        <v>97320</v>
      </c>
      <c r="T68455">
        <v>102.688435</v>
      </c>
    </row>
    <row r="68456" spans="1:22" x14ac:dyDescent="0.2">
      <c r="A68456">
        <v>34</v>
      </c>
      <c r="B68456" s="1" t="s">
        <v>22</v>
      </c>
      <c r="C68456" s="1" t="s">
        <v>23</v>
      </c>
      <c r="D68456" s="1" t="s">
        <v>24</v>
      </c>
      <c r="E68456" s="1" t="s">
        <v>25</v>
      </c>
      <c r="F68456" s="1" t="s">
        <v>26</v>
      </c>
      <c r="G68456" s="1" t="s">
        <v>27</v>
      </c>
      <c r="H68456" s="2">
        <v>43739</v>
      </c>
      <c r="I68456" s="2">
        <v>43830</v>
      </c>
      <c r="J68456" s="2">
        <v>43754</v>
      </c>
      <c r="K68456" s="1" t="s">
        <v>2814</v>
      </c>
      <c r="L68456" s="1" t="s">
        <v>21551</v>
      </c>
      <c r="M68456" s="3">
        <v>0.5625</v>
      </c>
      <c r="N68456">
        <v>90.068027000000001</v>
      </c>
      <c r="O68456" s="1" t="s">
        <v>84980</v>
      </c>
      <c r="P68456">
        <v>30839.002268</v>
      </c>
      <c r="Q68456" s="1" t="s">
        <v>97318</v>
      </c>
      <c r="R68456" s="1" t="s">
        <v>97319</v>
      </c>
      <c r="S68456" s="1" t="s">
        <v>97320</v>
      </c>
      <c r="T68456">
        <v>90.068027000000001</v>
      </c>
    </row>
    <row r="68457" spans="1:22" x14ac:dyDescent="0.2">
      <c r="A68457">
        <v>34</v>
      </c>
      <c r="B68457" s="1" t="s">
        <v>22</v>
      </c>
      <c r="C68457" s="1" t="s">
        <v>23</v>
      </c>
      <c r="D68457" s="1" t="s">
        <v>24</v>
      </c>
      <c r="E68457" s="1" t="s">
        <v>25</v>
      </c>
      <c r="F68457" s="1" t="s">
        <v>26</v>
      </c>
      <c r="G68457" s="1" t="s">
        <v>27</v>
      </c>
      <c r="H68457" s="2">
        <v>43739</v>
      </c>
      <c r="I68457" s="2">
        <v>43830</v>
      </c>
      <c r="J68457" s="2">
        <v>43754</v>
      </c>
      <c r="K68457" s="1" t="s">
        <v>2814</v>
      </c>
      <c r="L68457" s="1" t="s">
        <v>21551</v>
      </c>
      <c r="M68457" s="3">
        <v>0.64583333333333337</v>
      </c>
      <c r="N68457">
        <v>90.131518999999997</v>
      </c>
      <c r="O68457" s="1" t="s">
        <v>84981</v>
      </c>
      <c r="P68457">
        <v>9070.294785</v>
      </c>
      <c r="Q68457" s="1" t="s">
        <v>97318</v>
      </c>
      <c r="R68457" s="1" t="s">
        <v>97319</v>
      </c>
      <c r="S68457" s="1" t="s">
        <v>97320</v>
      </c>
      <c r="T68457">
        <v>90.131518999999997</v>
      </c>
    </row>
    <row r="68458" spans="1:22" x14ac:dyDescent="0.2">
      <c r="A68458">
        <v>34</v>
      </c>
      <c r="B68458" s="1" t="s">
        <v>22</v>
      </c>
      <c r="C68458" s="1" t="s">
        <v>23</v>
      </c>
      <c r="D68458" s="1" t="s">
        <v>24</v>
      </c>
      <c r="E68458" s="1" t="s">
        <v>25</v>
      </c>
      <c r="F68458" s="1" t="s">
        <v>26</v>
      </c>
      <c r="G68458" s="1" t="s">
        <v>27</v>
      </c>
      <c r="H68458" s="2">
        <v>43739</v>
      </c>
      <c r="I68458" s="2">
        <v>43830</v>
      </c>
      <c r="J68458" s="2">
        <v>43754</v>
      </c>
      <c r="K68458" s="1" t="s">
        <v>809</v>
      </c>
      <c r="L68458" s="1" t="s">
        <v>21550</v>
      </c>
      <c r="M68458" s="3">
        <v>0.5625</v>
      </c>
      <c r="N68458">
        <v>13.255000000000001</v>
      </c>
      <c r="O68458" s="1" t="s">
        <v>84982</v>
      </c>
      <c r="P68458">
        <v>6627.5</v>
      </c>
      <c r="Q68458" s="1" t="s">
        <v>97318</v>
      </c>
      <c r="R68458" s="1" t="s">
        <v>97319</v>
      </c>
      <c r="S68458" s="1" t="s">
        <v>97320</v>
      </c>
      <c r="T68458">
        <v>13.255000000000001</v>
      </c>
    </row>
    <row r="68459" spans="1:22" x14ac:dyDescent="0.2">
      <c r="A68459">
        <v>34</v>
      </c>
      <c r="B68459" s="1" t="s">
        <v>22</v>
      </c>
      <c r="C68459" s="1" t="s">
        <v>23</v>
      </c>
      <c r="D68459" s="1" t="s">
        <v>24</v>
      </c>
      <c r="E68459" s="1" t="s">
        <v>25</v>
      </c>
      <c r="F68459" s="1" t="s">
        <v>26</v>
      </c>
      <c r="G68459" s="1" t="s">
        <v>27</v>
      </c>
      <c r="H68459" s="2">
        <v>43739</v>
      </c>
      <c r="I68459" s="2">
        <v>43830</v>
      </c>
      <c r="J68459" s="2">
        <v>43754</v>
      </c>
      <c r="K68459" s="1" t="s">
        <v>60</v>
      </c>
      <c r="L68459" s="1" t="s">
        <v>21551</v>
      </c>
      <c r="M68459" s="3">
        <v>0.47916666666666669</v>
      </c>
      <c r="N68459">
        <v>100.9</v>
      </c>
      <c r="O68459" s="1" t="s">
        <v>84983</v>
      </c>
      <c r="P68459">
        <v>10000</v>
      </c>
      <c r="Q68459" s="1" t="s">
        <v>97318</v>
      </c>
      <c r="R68459" s="1" t="s">
        <v>97319</v>
      </c>
      <c r="S68459" s="1" t="s">
        <v>97320</v>
      </c>
      <c r="T68459">
        <v>100.9</v>
      </c>
    </row>
    <row r="68460" spans="1:22" x14ac:dyDescent="0.2">
      <c r="A68460">
        <v>34</v>
      </c>
      <c r="B68460" s="1" t="s">
        <v>22</v>
      </c>
      <c r="C68460" s="1" t="s">
        <v>23</v>
      </c>
      <c r="D68460" s="1" t="s">
        <v>24</v>
      </c>
      <c r="E68460" s="1" t="s">
        <v>25</v>
      </c>
      <c r="F68460" s="1" t="s">
        <v>26</v>
      </c>
      <c r="G68460" s="1" t="s">
        <v>27</v>
      </c>
      <c r="H68460" s="2">
        <v>43739</v>
      </c>
      <c r="I68460" s="2">
        <v>43830</v>
      </c>
      <c r="J68460" s="2">
        <v>43754</v>
      </c>
      <c r="K68460" s="1" t="s">
        <v>12802</v>
      </c>
      <c r="L68460" s="1" t="s">
        <v>21551</v>
      </c>
      <c r="M68460" s="3">
        <v>0.47916666666666669</v>
      </c>
      <c r="N68460">
        <v>99.96</v>
      </c>
      <c r="O68460" s="1" t="s">
        <v>84984</v>
      </c>
      <c r="P68460">
        <v>7000</v>
      </c>
      <c r="Q68460" s="1" t="s">
        <v>97318</v>
      </c>
      <c r="R68460" s="1" t="s">
        <v>97319</v>
      </c>
      <c r="S68460" s="1" t="s">
        <v>97320</v>
      </c>
      <c r="T68460">
        <v>99.96</v>
      </c>
    </row>
    <row r="68461" spans="1:22" x14ac:dyDescent="0.2">
      <c r="A68461">
        <v>34</v>
      </c>
      <c r="B68461" s="1" t="s">
        <v>22</v>
      </c>
      <c r="C68461" s="1" t="s">
        <v>23</v>
      </c>
      <c r="D68461" s="1" t="s">
        <v>24</v>
      </c>
      <c r="E68461" s="1" t="s">
        <v>25</v>
      </c>
      <c r="F68461" s="1" t="s">
        <v>26</v>
      </c>
      <c r="G68461" s="1" t="s">
        <v>27</v>
      </c>
      <c r="H68461" s="2">
        <v>43739</v>
      </c>
      <c r="I68461" s="2">
        <v>43830</v>
      </c>
      <c r="J68461" s="2">
        <v>43754</v>
      </c>
      <c r="K68461" s="1" t="s">
        <v>1136</v>
      </c>
      <c r="L68461" s="1" t="s">
        <v>21551</v>
      </c>
      <c r="M68461" s="3">
        <v>0.47916666666666669</v>
      </c>
      <c r="N68461">
        <v>102.663</v>
      </c>
      <c r="O68461" s="1" t="s">
        <v>84985</v>
      </c>
      <c r="P68461">
        <v>5000</v>
      </c>
      <c r="Q68461" s="1" t="s">
        <v>97318</v>
      </c>
      <c r="R68461" s="1" t="s">
        <v>97319</v>
      </c>
      <c r="S68461" s="1" t="s">
        <v>97320</v>
      </c>
      <c r="T68461">
        <v>102.663</v>
      </c>
    </row>
    <row r="68462" spans="1:22" x14ac:dyDescent="0.2">
      <c r="A68462">
        <v>34</v>
      </c>
      <c r="B68462" s="1" t="s">
        <v>22</v>
      </c>
      <c r="C68462" s="1" t="s">
        <v>23</v>
      </c>
      <c r="D68462" s="1" t="s">
        <v>24</v>
      </c>
      <c r="E68462" s="1" t="s">
        <v>25</v>
      </c>
      <c r="F68462" s="1" t="s">
        <v>26</v>
      </c>
      <c r="G68462" s="1" t="s">
        <v>27</v>
      </c>
      <c r="H68462" s="2">
        <v>43739</v>
      </c>
      <c r="I68462" s="2">
        <v>43830</v>
      </c>
      <c r="J68462" s="2">
        <v>43754</v>
      </c>
      <c r="K68462" s="1" t="s">
        <v>1141</v>
      </c>
      <c r="L68462" s="1" t="s">
        <v>21551</v>
      </c>
      <c r="M68462" s="3">
        <v>0.47916666666666669</v>
      </c>
      <c r="N68462">
        <v>107.71299999999999</v>
      </c>
      <c r="O68462" s="1" t="s">
        <v>84986</v>
      </c>
      <c r="P68462">
        <v>12000</v>
      </c>
      <c r="Q68462" s="1" t="s">
        <v>97318</v>
      </c>
      <c r="R68462" s="1" t="s">
        <v>97319</v>
      </c>
      <c r="S68462" s="1" t="s">
        <v>97320</v>
      </c>
      <c r="T68462">
        <v>107.71299999999999</v>
      </c>
    </row>
    <row r="68463" spans="1:22" x14ac:dyDescent="0.2">
      <c r="A68463">
        <v>34</v>
      </c>
      <c r="B68463" s="1" t="s">
        <v>22</v>
      </c>
      <c r="C68463" s="1" t="s">
        <v>23</v>
      </c>
      <c r="D68463" s="1" t="s">
        <v>24</v>
      </c>
      <c r="E68463" s="1" t="s">
        <v>25</v>
      </c>
      <c r="F68463" s="1" t="s">
        <v>26</v>
      </c>
      <c r="G68463" s="1" t="s">
        <v>27</v>
      </c>
      <c r="H68463" s="2">
        <v>43739</v>
      </c>
      <c r="I68463" s="2">
        <v>43830</v>
      </c>
      <c r="J68463" s="2">
        <v>43754</v>
      </c>
      <c r="K68463" s="1" t="s">
        <v>14131</v>
      </c>
      <c r="L68463" s="1" t="s">
        <v>21551</v>
      </c>
      <c r="M68463" s="3">
        <v>0.47916666666666669</v>
      </c>
      <c r="N68463">
        <v>102.98</v>
      </c>
      <c r="O68463" s="1" t="s">
        <v>84987</v>
      </c>
      <c r="P68463">
        <v>900000</v>
      </c>
      <c r="Q68463" s="1" t="s">
        <v>97318</v>
      </c>
      <c r="R68463" s="1" t="s">
        <v>97319</v>
      </c>
      <c r="S68463" s="1" t="s">
        <v>97320</v>
      </c>
      <c r="T68463">
        <v>102.98</v>
      </c>
    </row>
    <row r="68464" spans="1:22" x14ac:dyDescent="0.2">
      <c r="A68464">
        <v>34</v>
      </c>
      <c r="B68464" s="1" t="s">
        <v>22</v>
      </c>
      <c r="C68464" s="1" t="s">
        <v>23</v>
      </c>
      <c r="D68464" s="1" t="s">
        <v>24</v>
      </c>
      <c r="E68464" s="1" t="s">
        <v>25</v>
      </c>
      <c r="F68464" s="1" t="s">
        <v>26</v>
      </c>
      <c r="G68464" s="1" t="s">
        <v>27</v>
      </c>
      <c r="H68464" s="2">
        <v>43739</v>
      </c>
      <c r="I68464" s="2">
        <v>43830</v>
      </c>
      <c r="J68464" s="2">
        <v>43754</v>
      </c>
      <c r="K68464" s="1" t="s">
        <v>4642</v>
      </c>
      <c r="L68464" s="1" t="s">
        <v>21551</v>
      </c>
      <c r="M68464" s="3">
        <v>0.47916666666666669</v>
      </c>
      <c r="N68464">
        <v>113.72</v>
      </c>
      <c r="O68464" s="1" t="s">
        <v>84988</v>
      </c>
      <c r="P68464">
        <v>20000</v>
      </c>
      <c r="Q68464" s="1" t="s">
        <v>97318</v>
      </c>
      <c r="R68464" s="1" t="s">
        <v>97319</v>
      </c>
      <c r="S68464" s="1" t="s">
        <v>97320</v>
      </c>
      <c r="T68464">
        <v>113.72</v>
      </c>
    </row>
    <row r="68465" spans="1:20" x14ac:dyDescent="0.2">
      <c r="A68465">
        <v>34</v>
      </c>
      <c r="B68465" s="1" t="s">
        <v>22</v>
      </c>
      <c r="C68465" s="1" t="s">
        <v>23</v>
      </c>
      <c r="D68465" s="1" t="s">
        <v>24</v>
      </c>
      <c r="E68465" s="1" t="s">
        <v>25</v>
      </c>
      <c r="F68465" s="1" t="s">
        <v>26</v>
      </c>
      <c r="G68465" s="1" t="s">
        <v>27</v>
      </c>
      <c r="H68465" s="2">
        <v>43739</v>
      </c>
      <c r="I68465" s="2">
        <v>43830</v>
      </c>
      <c r="J68465" s="2">
        <v>43754</v>
      </c>
      <c r="K68465" s="1" t="s">
        <v>6612</v>
      </c>
      <c r="L68465" s="1" t="s">
        <v>21551</v>
      </c>
      <c r="M68465" s="3">
        <v>0.47916666666666669</v>
      </c>
      <c r="N68465">
        <v>101.01</v>
      </c>
      <c r="O68465" s="1" t="s">
        <v>84989</v>
      </c>
      <c r="P68465">
        <v>25000</v>
      </c>
      <c r="Q68465" s="1" t="s">
        <v>97318</v>
      </c>
      <c r="R68465" s="1" t="s">
        <v>97319</v>
      </c>
      <c r="S68465" s="1" t="s">
        <v>97320</v>
      </c>
      <c r="T68465">
        <v>101.01</v>
      </c>
    </row>
    <row r="68466" spans="1:20" x14ac:dyDescent="0.2">
      <c r="A68466">
        <v>34</v>
      </c>
      <c r="B68466" s="1" t="s">
        <v>22</v>
      </c>
      <c r="C68466" s="1" t="s">
        <v>23</v>
      </c>
      <c r="D68466" s="1" t="s">
        <v>24</v>
      </c>
      <c r="E68466" s="1" t="s">
        <v>25</v>
      </c>
      <c r="F68466" s="1" t="s">
        <v>26</v>
      </c>
      <c r="G68466" s="1" t="s">
        <v>27</v>
      </c>
      <c r="H68466" s="2">
        <v>43739</v>
      </c>
      <c r="I68466" s="2">
        <v>43830</v>
      </c>
      <c r="J68466" s="2">
        <v>43754</v>
      </c>
      <c r="K68466" s="1" t="s">
        <v>13880</v>
      </c>
      <c r="L68466" s="1" t="s">
        <v>21551</v>
      </c>
      <c r="M68466" s="3">
        <v>0.47916666666666669</v>
      </c>
      <c r="N68466">
        <v>98.6</v>
      </c>
      <c r="O68466" s="1" t="s">
        <v>84990</v>
      </c>
      <c r="P68466">
        <v>5000</v>
      </c>
      <c r="Q68466" s="1" t="s">
        <v>97318</v>
      </c>
      <c r="R68466" s="1" t="s">
        <v>97319</v>
      </c>
      <c r="S68466" s="1" t="s">
        <v>97320</v>
      </c>
      <c r="T68466">
        <v>98.6</v>
      </c>
    </row>
    <row r="68467" spans="1:20" x14ac:dyDescent="0.2">
      <c r="A68467">
        <v>34</v>
      </c>
      <c r="B68467" s="1" t="s">
        <v>22</v>
      </c>
      <c r="C68467" s="1" t="s">
        <v>23</v>
      </c>
      <c r="D68467" s="1" t="s">
        <v>24</v>
      </c>
      <c r="E68467" s="1" t="s">
        <v>25</v>
      </c>
      <c r="F68467" s="1" t="s">
        <v>26</v>
      </c>
      <c r="G68467" s="1" t="s">
        <v>27</v>
      </c>
      <c r="H68467" s="2">
        <v>43739</v>
      </c>
      <c r="I68467" s="2">
        <v>43830</v>
      </c>
      <c r="J68467" s="2">
        <v>43754</v>
      </c>
      <c r="K68467" s="1" t="s">
        <v>11250</v>
      </c>
      <c r="L68467" s="1" t="s">
        <v>21551</v>
      </c>
      <c r="M68467" s="3">
        <v>0.47916666666666669</v>
      </c>
      <c r="N68467">
        <v>90.41</v>
      </c>
      <c r="O68467" s="1" t="s">
        <v>84991</v>
      </c>
      <c r="P68467">
        <v>6000</v>
      </c>
      <c r="Q68467" s="1" t="s">
        <v>97318</v>
      </c>
      <c r="R68467" s="1" t="s">
        <v>97319</v>
      </c>
      <c r="S68467" s="1" t="s">
        <v>97320</v>
      </c>
      <c r="T68467">
        <v>90.41</v>
      </c>
    </row>
    <row r="68468" spans="1:20" x14ac:dyDescent="0.2">
      <c r="A68468">
        <v>34</v>
      </c>
      <c r="B68468" s="1" t="s">
        <v>22</v>
      </c>
      <c r="C68468" s="1" t="s">
        <v>23</v>
      </c>
      <c r="D68468" s="1" t="s">
        <v>24</v>
      </c>
      <c r="E68468" s="1" t="s">
        <v>25</v>
      </c>
      <c r="F68468" s="1" t="s">
        <v>26</v>
      </c>
      <c r="G68468" s="1" t="s">
        <v>27</v>
      </c>
      <c r="H68468" s="2">
        <v>43739</v>
      </c>
      <c r="I68468" s="2">
        <v>43830</v>
      </c>
      <c r="J68468" s="2">
        <v>43754</v>
      </c>
      <c r="K68468" s="1" t="s">
        <v>3427</v>
      </c>
      <c r="L68468" s="1" t="s">
        <v>21551</v>
      </c>
      <c r="M68468" s="3">
        <v>0.47916666666666669</v>
      </c>
      <c r="N68468">
        <v>101.13</v>
      </c>
      <c r="O68468" s="1" t="s">
        <v>84992</v>
      </c>
      <c r="P68468">
        <v>3000</v>
      </c>
      <c r="Q68468" s="1" t="s">
        <v>97318</v>
      </c>
      <c r="R68468" s="1" t="s">
        <v>97319</v>
      </c>
      <c r="S68468" s="1" t="s">
        <v>97320</v>
      </c>
      <c r="T68468">
        <v>101.13</v>
      </c>
    </row>
    <row r="68469" spans="1:20" x14ac:dyDescent="0.2">
      <c r="A68469">
        <v>34</v>
      </c>
      <c r="B68469" s="1" t="s">
        <v>22</v>
      </c>
      <c r="C68469" s="1" t="s">
        <v>23</v>
      </c>
      <c r="D68469" s="1" t="s">
        <v>24</v>
      </c>
      <c r="E68469" s="1" t="s">
        <v>25</v>
      </c>
      <c r="F68469" s="1" t="s">
        <v>26</v>
      </c>
      <c r="G68469" s="1" t="s">
        <v>27</v>
      </c>
      <c r="H68469" s="2">
        <v>43739</v>
      </c>
      <c r="I68469" s="2">
        <v>43830</v>
      </c>
      <c r="J68469" s="2">
        <v>43754</v>
      </c>
      <c r="K68469" s="1" t="s">
        <v>253</v>
      </c>
      <c r="L68469" s="1" t="s">
        <v>21551</v>
      </c>
      <c r="M68469" s="3">
        <v>0.47916666666666669</v>
      </c>
      <c r="N68469">
        <v>117.05</v>
      </c>
      <c r="O68469" s="1" t="s">
        <v>84993</v>
      </c>
      <c r="P68469">
        <v>900000</v>
      </c>
      <c r="Q68469" s="1" t="s">
        <v>97318</v>
      </c>
      <c r="R68469" s="1" t="s">
        <v>97319</v>
      </c>
      <c r="S68469" s="1" t="s">
        <v>97320</v>
      </c>
      <c r="T68469">
        <v>117.05</v>
      </c>
    </row>
    <row r="68470" spans="1:20" x14ac:dyDescent="0.2">
      <c r="A68470">
        <v>34</v>
      </c>
      <c r="B68470" s="1" t="s">
        <v>22</v>
      </c>
      <c r="C68470" s="1" t="s">
        <v>23</v>
      </c>
      <c r="D68470" s="1" t="s">
        <v>24</v>
      </c>
      <c r="E68470" s="1" t="s">
        <v>25</v>
      </c>
      <c r="F68470" s="1" t="s">
        <v>26</v>
      </c>
      <c r="G68470" s="1" t="s">
        <v>27</v>
      </c>
      <c r="H68470" s="2">
        <v>43739</v>
      </c>
      <c r="I68470" s="2">
        <v>43830</v>
      </c>
      <c r="J68470" s="2">
        <v>43754</v>
      </c>
      <c r="K68470" s="1" t="s">
        <v>1423</v>
      </c>
      <c r="L68470" s="1" t="s">
        <v>21551</v>
      </c>
      <c r="M68470" s="3">
        <v>0.47916666666666669</v>
      </c>
      <c r="N68470">
        <v>0.23167499999999999</v>
      </c>
      <c r="O68470" s="1" t="s">
        <v>84994</v>
      </c>
      <c r="P68470">
        <v>4070000</v>
      </c>
      <c r="Q68470" s="1" t="s">
        <v>97318</v>
      </c>
      <c r="R68470" s="1" t="s">
        <v>97319</v>
      </c>
      <c r="S68470" s="1" t="s">
        <v>97320</v>
      </c>
      <c r="T68470">
        <v>0.23167499999999999</v>
      </c>
    </row>
    <row r="68471" spans="1:20" x14ac:dyDescent="0.2">
      <c r="A68471">
        <v>34</v>
      </c>
      <c r="B68471" s="1" t="s">
        <v>22</v>
      </c>
      <c r="C68471" s="1" t="s">
        <v>23</v>
      </c>
      <c r="D68471" s="1" t="s">
        <v>24</v>
      </c>
      <c r="E68471" s="1" t="s">
        <v>25</v>
      </c>
      <c r="F68471" s="1" t="s">
        <v>26</v>
      </c>
      <c r="G68471" s="1" t="s">
        <v>27</v>
      </c>
      <c r="H68471" s="2">
        <v>43739</v>
      </c>
      <c r="I68471" s="2">
        <v>43830</v>
      </c>
      <c r="J68471" s="2">
        <v>43754</v>
      </c>
      <c r="K68471" s="1" t="s">
        <v>2012</v>
      </c>
      <c r="L68471" s="1" t="s">
        <v>21551</v>
      </c>
      <c r="M68471" s="3">
        <v>0.47916666666666669</v>
      </c>
      <c r="N68471">
        <v>0.85513899999999998</v>
      </c>
      <c r="O68471" s="1" t="s">
        <v>84995</v>
      </c>
      <c r="P68471">
        <v>386172.04</v>
      </c>
      <c r="Q68471" s="1" t="s">
        <v>97318</v>
      </c>
      <c r="R68471" s="1" t="s">
        <v>97319</v>
      </c>
      <c r="S68471" s="1" t="s">
        <v>97320</v>
      </c>
      <c r="T68471">
        <v>0.85513899999999998</v>
      </c>
    </row>
    <row r="68472" spans="1:20" x14ac:dyDescent="0.2">
      <c r="A68472">
        <v>34</v>
      </c>
      <c r="B68472" s="1" t="s">
        <v>22</v>
      </c>
      <c r="C68472" s="1" t="s">
        <v>23</v>
      </c>
      <c r="D68472" s="1" t="s">
        <v>24</v>
      </c>
      <c r="E68472" s="1" t="s">
        <v>25</v>
      </c>
      <c r="F68472" s="1" t="s">
        <v>26</v>
      </c>
      <c r="G68472" s="1" t="s">
        <v>27</v>
      </c>
      <c r="H68472" s="2">
        <v>43739</v>
      </c>
      <c r="I68472" s="2">
        <v>43830</v>
      </c>
      <c r="J68472" s="2">
        <v>43754</v>
      </c>
      <c r="K68472" s="1" t="s">
        <v>18764</v>
      </c>
      <c r="L68472" s="1" t="s">
        <v>21551</v>
      </c>
      <c r="M68472" s="3">
        <v>0.47916666666666669</v>
      </c>
      <c r="N68472">
        <v>0.23109099999999999</v>
      </c>
      <c r="O68472" s="1" t="s">
        <v>84996</v>
      </c>
      <c r="P68472">
        <v>393000</v>
      </c>
      <c r="Q68472" s="1" t="s">
        <v>97318</v>
      </c>
      <c r="R68472" s="1" t="s">
        <v>97319</v>
      </c>
      <c r="S68472" s="1" t="s">
        <v>97320</v>
      </c>
      <c r="T68472">
        <v>0.23109099999999999</v>
      </c>
    </row>
    <row r="68473" spans="1:20" x14ac:dyDescent="0.2">
      <c r="A68473">
        <v>34</v>
      </c>
      <c r="B68473" s="1" t="s">
        <v>22</v>
      </c>
      <c r="C68473" s="1" t="s">
        <v>23</v>
      </c>
      <c r="D68473" s="1" t="s">
        <v>24</v>
      </c>
      <c r="E68473" s="1" t="s">
        <v>25</v>
      </c>
      <c r="F68473" s="1" t="s">
        <v>26</v>
      </c>
      <c r="G68473" s="1" t="s">
        <v>27</v>
      </c>
      <c r="H68473" s="2">
        <v>43739</v>
      </c>
      <c r="I68473" s="2">
        <v>43830</v>
      </c>
      <c r="J68473" s="2">
        <v>43754</v>
      </c>
      <c r="K68473" s="1" t="s">
        <v>3941</v>
      </c>
      <c r="L68473" s="1" t="s">
        <v>21551</v>
      </c>
      <c r="M68473" s="3">
        <v>0.47916666666666669</v>
      </c>
      <c r="N68473">
        <v>0.86640099999999998</v>
      </c>
      <c r="O68473" s="1" t="s">
        <v>84997</v>
      </c>
      <c r="P68473">
        <v>75482.61</v>
      </c>
      <c r="Q68473" s="1" t="s">
        <v>97318</v>
      </c>
      <c r="R68473" s="1" t="s">
        <v>97319</v>
      </c>
      <c r="S68473" s="1" t="s">
        <v>97320</v>
      </c>
      <c r="T68473">
        <v>0.86640099999999998</v>
      </c>
    </row>
    <row r="68474" spans="1:20" x14ac:dyDescent="0.2">
      <c r="A68474">
        <v>34</v>
      </c>
      <c r="B68474" s="1" t="s">
        <v>22</v>
      </c>
      <c r="C68474" s="1" t="s">
        <v>23</v>
      </c>
      <c r="D68474" s="1" t="s">
        <v>24</v>
      </c>
      <c r="E68474" s="1" t="s">
        <v>25</v>
      </c>
      <c r="F68474" s="1" t="s">
        <v>26</v>
      </c>
      <c r="G68474" s="1" t="s">
        <v>27</v>
      </c>
      <c r="H68474" s="2">
        <v>43739</v>
      </c>
      <c r="I68474" s="2">
        <v>43830</v>
      </c>
      <c r="J68474" s="2">
        <v>43754</v>
      </c>
      <c r="K68474" s="1" t="s">
        <v>18765</v>
      </c>
      <c r="L68474" s="1" t="s">
        <v>21551</v>
      </c>
      <c r="M68474" s="3">
        <v>0.47916666666666669</v>
      </c>
      <c r="N68474">
        <v>109.688</v>
      </c>
      <c r="O68474" s="1" t="s">
        <v>84998</v>
      </c>
      <c r="P68474">
        <v>200000</v>
      </c>
      <c r="Q68474" s="1" t="s">
        <v>97318</v>
      </c>
      <c r="R68474" s="1" t="s">
        <v>97319</v>
      </c>
      <c r="S68474" s="1" t="s">
        <v>97320</v>
      </c>
      <c r="T68474">
        <v>109.688</v>
      </c>
    </row>
    <row r="68475" spans="1:20" x14ac:dyDescent="0.2">
      <c r="A68475">
        <v>34</v>
      </c>
      <c r="B68475" s="1" t="s">
        <v>22</v>
      </c>
      <c r="C68475" s="1" t="s">
        <v>23</v>
      </c>
      <c r="D68475" s="1" t="s">
        <v>24</v>
      </c>
      <c r="E68475" s="1" t="s">
        <v>25</v>
      </c>
      <c r="F68475" s="1" t="s">
        <v>26</v>
      </c>
      <c r="G68475" s="1" t="s">
        <v>27</v>
      </c>
      <c r="H68475" s="2">
        <v>43739</v>
      </c>
      <c r="I68475" s="2">
        <v>43830</v>
      </c>
      <c r="J68475" s="2">
        <v>43754</v>
      </c>
      <c r="K68475" s="1" t="s">
        <v>258</v>
      </c>
      <c r="L68475" s="1" t="s">
        <v>21551</v>
      </c>
      <c r="M68475" s="3">
        <v>0.47916666666666669</v>
      </c>
      <c r="N68475">
        <v>102.515</v>
      </c>
      <c r="O68475" s="1" t="s">
        <v>84999</v>
      </c>
      <c r="P68475">
        <v>7000</v>
      </c>
      <c r="Q68475" s="1" t="s">
        <v>97318</v>
      </c>
      <c r="R68475" s="1" t="s">
        <v>97319</v>
      </c>
      <c r="S68475" s="1" t="s">
        <v>97320</v>
      </c>
      <c r="T68475">
        <v>102.515</v>
      </c>
    </row>
    <row r="68476" spans="1:20" x14ac:dyDescent="0.2">
      <c r="A68476">
        <v>34</v>
      </c>
      <c r="B68476" s="1" t="s">
        <v>22</v>
      </c>
      <c r="C68476" s="1" t="s">
        <v>23</v>
      </c>
      <c r="D68476" s="1" t="s">
        <v>24</v>
      </c>
      <c r="E68476" s="1" t="s">
        <v>25</v>
      </c>
      <c r="F68476" s="1" t="s">
        <v>26</v>
      </c>
      <c r="G68476" s="1" t="s">
        <v>27</v>
      </c>
      <c r="H68476" s="2">
        <v>43739</v>
      </c>
      <c r="I68476" s="2">
        <v>43830</v>
      </c>
      <c r="J68476" s="2">
        <v>43754</v>
      </c>
      <c r="K68476" s="1" t="s">
        <v>16089</v>
      </c>
      <c r="L68476" s="1" t="s">
        <v>21551</v>
      </c>
      <c r="M68476" s="3">
        <v>0.47916666666666669</v>
      </c>
      <c r="N68476">
        <v>100.32</v>
      </c>
      <c r="O68476" s="1" t="s">
        <v>85000</v>
      </c>
      <c r="P68476">
        <v>100000</v>
      </c>
      <c r="Q68476" s="1" t="s">
        <v>97318</v>
      </c>
      <c r="R68476" s="1" t="s">
        <v>97319</v>
      </c>
      <c r="S68476" s="1" t="s">
        <v>97320</v>
      </c>
      <c r="T68476">
        <v>100.32</v>
      </c>
    </row>
    <row r="68477" spans="1:20" x14ac:dyDescent="0.2">
      <c r="A68477">
        <v>34</v>
      </c>
      <c r="B68477" s="1" t="s">
        <v>22</v>
      </c>
      <c r="C68477" s="1" t="s">
        <v>23</v>
      </c>
      <c r="D68477" s="1" t="s">
        <v>24</v>
      </c>
      <c r="E68477" s="1" t="s">
        <v>25</v>
      </c>
      <c r="F68477" s="1" t="s">
        <v>26</v>
      </c>
      <c r="G68477" s="1" t="s">
        <v>27</v>
      </c>
      <c r="H68477" s="2">
        <v>43739</v>
      </c>
      <c r="I68477" s="2">
        <v>43830</v>
      </c>
      <c r="J68477" s="2">
        <v>43754</v>
      </c>
      <c r="K68477" s="1" t="s">
        <v>92</v>
      </c>
      <c r="L68477" s="1" t="s">
        <v>21551</v>
      </c>
      <c r="M68477" s="3">
        <v>0.47916666666666669</v>
      </c>
      <c r="N68477">
        <v>109.28054</v>
      </c>
      <c r="O68477" s="1" t="s">
        <v>85001</v>
      </c>
      <c r="P68477">
        <v>165000</v>
      </c>
      <c r="Q68477" s="1" t="s">
        <v>97318</v>
      </c>
      <c r="R68477" s="1" t="s">
        <v>97319</v>
      </c>
      <c r="S68477" s="1" t="s">
        <v>97320</v>
      </c>
      <c r="T68477">
        <v>109.28054</v>
      </c>
    </row>
    <row r="68478" spans="1:20" x14ac:dyDescent="0.2">
      <c r="A68478">
        <v>34</v>
      </c>
      <c r="B68478" s="1" t="s">
        <v>22</v>
      </c>
      <c r="C68478" s="1" t="s">
        <v>23</v>
      </c>
      <c r="D68478" s="1" t="s">
        <v>24</v>
      </c>
      <c r="E68478" s="1" t="s">
        <v>25</v>
      </c>
      <c r="F68478" s="1" t="s">
        <v>26</v>
      </c>
      <c r="G68478" s="1" t="s">
        <v>27</v>
      </c>
      <c r="H68478" s="2">
        <v>43739</v>
      </c>
      <c r="I68478" s="2">
        <v>43830</v>
      </c>
      <c r="J68478" s="2">
        <v>43754</v>
      </c>
      <c r="K68478" s="1" t="s">
        <v>64</v>
      </c>
      <c r="L68478" s="1" t="s">
        <v>21551</v>
      </c>
      <c r="M68478" s="3">
        <v>0.47916666666666669</v>
      </c>
      <c r="N68478">
        <v>107.126</v>
      </c>
      <c r="O68478" s="1" t="s">
        <v>85002</v>
      </c>
      <c r="P68478">
        <v>3500000</v>
      </c>
      <c r="Q68478" s="1" t="s">
        <v>97318</v>
      </c>
      <c r="R68478" s="1" t="s">
        <v>97319</v>
      </c>
      <c r="S68478" s="1" t="s">
        <v>97320</v>
      </c>
      <c r="T68478">
        <v>107.126</v>
      </c>
    </row>
    <row r="68479" spans="1:20" x14ac:dyDescent="0.2">
      <c r="A68479">
        <v>34</v>
      </c>
      <c r="B68479" s="1" t="s">
        <v>22</v>
      </c>
      <c r="C68479" s="1" t="s">
        <v>23</v>
      </c>
      <c r="D68479" s="1" t="s">
        <v>24</v>
      </c>
      <c r="E68479" s="1" t="s">
        <v>25</v>
      </c>
      <c r="F68479" s="1" t="s">
        <v>26</v>
      </c>
      <c r="G68479" s="1" t="s">
        <v>27</v>
      </c>
      <c r="H68479" s="2">
        <v>43739</v>
      </c>
      <c r="I68479" s="2">
        <v>43830</v>
      </c>
      <c r="J68479" s="2">
        <v>43754</v>
      </c>
      <c r="K68479" s="1" t="s">
        <v>3322</v>
      </c>
      <c r="L68479" s="1" t="s">
        <v>21551</v>
      </c>
      <c r="M68479" s="3">
        <v>0.47916666666666669</v>
      </c>
      <c r="N68479">
        <v>105.866</v>
      </c>
      <c r="O68479" s="1" t="s">
        <v>85003</v>
      </c>
      <c r="P68479">
        <v>5400000</v>
      </c>
      <c r="Q68479" s="1" t="s">
        <v>97318</v>
      </c>
      <c r="R68479" s="1" t="s">
        <v>97319</v>
      </c>
      <c r="S68479" s="1" t="s">
        <v>97320</v>
      </c>
      <c r="T68479">
        <v>105.866</v>
      </c>
    </row>
    <row r="68480" spans="1:20" x14ac:dyDescent="0.2">
      <c r="A68480">
        <v>34</v>
      </c>
      <c r="B68480" s="1" t="s">
        <v>22</v>
      </c>
      <c r="C68480" s="1" t="s">
        <v>23</v>
      </c>
      <c r="D68480" s="1" t="s">
        <v>24</v>
      </c>
      <c r="E68480" s="1" t="s">
        <v>25</v>
      </c>
      <c r="F68480" s="1" t="s">
        <v>26</v>
      </c>
      <c r="G68480" s="1" t="s">
        <v>27</v>
      </c>
      <c r="H68480" s="2">
        <v>43739</v>
      </c>
      <c r="I68480" s="2">
        <v>43830</v>
      </c>
      <c r="J68480" s="2">
        <v>43754</v>
      </c>
      <c r="K68480" s="1" t="s">
        <v>4221</v>
      </c>
      <c r="L68480" s="1" t="s">
        <v>21551</v>
      </c>
      <c r="M68480" s="3">
        <v>0.47916666666666669</v>
      </c>
      <c r="N68480">
        <v>104.925</v>
      </c>
      <c r="O68480" s="1" t="s">
        <v>85004</v>
      </c>
      <c r="P68480">
        <v>5000000</v>
      </c>
      <c r="Q68480" s="1" t="s">
        <v>97318</v>
      </c>
      <c r="R68480" s="1" t="s">
        <v>97319</v>
      </c>
      <c r="S68480" s="1" t="s">
        <v>97320</v>
      </c>
      <c r="T68480">
        <v>104.925</v>
      </c>
    </row>
    <row r="68481" spans="1:22" x14ac:dyDescent="0.2">
      <c r="A68481">
        <v>34</v>
      </c>
      <c r="B68481" s="1" t="s">
        <v>22</v>
      </c>
      <c r="C68481" s="1" t="s">
        <v>23</v>
      </c>
      <c r="D68481" s="1" t="s">
        <v>24</v>
      </c>
      <c r="E68481" s="1" t="s">
        <v>25</v>
      </c>
      <c r="F68481" s="1" t="s">
        <v>26</v>
      </c>
      <c r="G68481" s="1" t="s">
        <v>27</v>
      </c>
      <c r="H68481" s="2">
        <v>43739</v>
      </c>
      <c r="I68481" s="2">
        <v>43830</v>
      </c>
      <c r="J68481" s="2">
        <v>43754</v>
      </c>
      <c r="K68481" s="1" t="s">
        <v>2808</v>
      </c>
      <c r="L68481" s="1" t="s">
        <v>21551</v>
      </c>
      <c r="M68481" s="3">
        <v>0.47916666666666669</v>
      </c>
      <c r="N68481">
        <v>100.85</v>
      </c>
      <c r="O68481" s="1" t="s">
        <v>85005</v>
      </c>
      <c r="P68481">
        <v>5000000</v>
      </c>
      <c r="Q68481" s="1" t="s">
        <v>97318</v>
      </c>
      <c r="R68481" s="1" t="s">
        <v>97319</v>
      </c>
      <c r="S68481" s="1" t="s">
        <v>97320</v>
      </c>
      <c r="T68481">
        <v>100.85</v>
      </c>
    </row>
    <row r="68482" spans="1:22" x14ac:dyDescent="0.2">
      <c r="A68482">
        <v>34</v>
      </c>
      <c r="B68482" s="1" t="s">
        <v>22</v>
      </c>
      <c r="C68482" s="1" t="s">
        <v>23</v>
      </c>
      <c r="D68482" s="1" t="s">
        <v>24</v>
      </c>
      <c r="E68482" s="1" t="s">
        <v>25</v>
      </c>
      <c r="F68482" s="1" t="s">
        <v>26</v>
      </c>
      <c r="G68482" s="1" t="s">
        <v>27</v>
      </c>
      <c r="H68482" s="2">
        <v>43739</v>
      </c>
      <c r="I68482" s="2">
        <v>43830</v>
      </c>
      <c r="J68482" s="2">
        <v>43754</v>
      </c>
      <c r="K68482" s="1" t="s">
        <v>2727</v>
      </c>
      <c r="L68482" s="1" t="s">
        <v>21551</v>
      </c>
      <c r="M68482" s="3">
        <v>0.47916666666666669</v>
      </c>
      <c r="N68482">
        <v>100.24646</v>
      </c>
      <c r="O68482" s="1" t="s">
        <v>85006</v>
      </c>
      <c r="P68482">
        <v>10000000</v>
      </c>
      <c r="Q68482" s="1" t="s">
        <v>97318</v>
      </c>
      <c r="R68482" s="1" t="s">
        <v>97319</v>
      </c>
      <c r="S68482" s="1" t="s">
        <v>97320</v>
      </c>
      <c r="T68482">
        <v>100.24646</v>
      </c>
    </row>
    <row r="68483" spans="1:22" x14ac:dyDescent="0.2">
      <c r="A68483">
        <v>34</v>
      </c>
      <c r="B68483" s="1" t="s">
        <v>22</v>
      </c>
      <c r="C68483" s="1" t="s">
        <v>23</v>
      </c>
      <c r="D68483" s="1" t="s">
        <v>24</v>
      </c>
      <c r="E68483" s="1" t="s">
        <v>25</v>
      </c>
      <c r="F68483" s="1" t="s">
        <v>26</v>
      </c>
      <c r="G68483" s="1" t="s">
        <v>27</v>
      </c>
      <c r="H68483" s="2">
        <v>43739</v>
      </c>
      <c r="I68483" s="2">
        <v>43830</v>
      </c>
      <c r="J68483" s="2">
        <v>43754</v>
      </c>
      <c r="K68483" s="1" t="s">
        <v>8812</v>
      </c>
      <c r="L68483" s="1" t="s">
        <v>21551</v>
      </c>
      <c r="M68483" s="3">
        <v>0.47916666666666669</v>
      </c>
      <c r="N68483">
        <v>95.002268000000001</v>
      </c>
      <c r="O68483" s="1" t="s">
        <v>85007</v>
      </c>
      <c r="P68483">
        <v>907029.478458</v>
      </c>
      <c r="Q68483" s="1" t="s">
        <v>97318</v>
      </c>
      <c r="R68483" s="1" t="s">
        <v>97319</v>
      </c>
      <c r="S68483" s="1" t="s">
        <v>97320</v>
      </c>
      <c r="T68483">
        <v>95.002268000000001</v>
      </c>
    </row>
    <row r="68484" spans="1:22" x14ac:dyDescent="0.2">
      <c r="A68484">
        <v>34</v>
      </c>
      <c r="B68484" s="1" t="s">
        <v>22</v>
      </c>
      <c r="C68484" s="1" t="s">
        <v>23</v>
      </c>
      <c r="D68484" s="1" t="s">
        <v>24</v>
      </c>
      <c r="E68484" s="1" t="s">
        <v>25</v>
      </c>
      <c r="F68484" s="1" t="s">
        <v>26</v>
      </c>
      <c r="G68484" s="1" t="s">
        <v>27</v>
      </c>
      <c r="H68484" s="2">
        <v>43739</v>
      </c>
      <c r="I68484" s="2">
        <v>43830</v>
      </c>
      <c r="J68484" s="2">
        <v>43754</v>
      </c>
      <c r="K68484" s="1" t="s">
        <v>3372</v>
      </c>
      <c r="L68484" s="1" t="s">
        <v>21551</v>
      </c>
      <c r="M68484" s="3">
        <v>0.47916666666666669</v>
      </c>
      <c r="N68484">
        <v>110.1</v>
      </c>
      <c r="O68484" s="1" t="s">
        <v>85008</v>
      </c>
      <c r="P68484">
        <v>3000000</v>
      </c>
      <c r="Q68484" s="1" t="s">
        <v>97318</v>
      </c>
      <c r="R68484" s="1" t="s">
        <v>97319</v>
      </c>
      <c r="S68484" s="1" t="s">
        <v>97320</v>
      </c>
      <c r="T68484">
        <v>110.1</v>
      </c>
    </row>
    <row r="68485" spans="1:22" x14ac:dyDescent="0.2">
      <c r="A68485">
        <v>34</v>
      </c>
      <c r="B68485" s="1" t="s">
        <v>22</v>
      </c>
      <c r="C68485" s="1" t="s">
        <v>23</v>
      </c>
      <c r="D68485" s="1" t="s">
        <v>24</v>
      </c>
      <c r="E68485" s="1" t="s">
        <v>25</v>
      </c>
      <c r="F68485" s="1" t="s">
        <v>26</v>
      </c>
      <c r="G68485" s="1" t="s">
        <v>27</v>
      </c>
      <c r="H68485" s="2">
        <v>43739</v>
      </c>
      <c r="I68485" s="2">
        <v>43830</v>
      </c>
      <c r="J68485" s="2">
        <v>43754</v>
      </c>
      <c r="K68485" s="1" t="s">
        <v>3989</v>
      </c>
      <c r="L68485" s="1" t="s">
        <v>21551</v>
      </c>
      <c r="M68485" s="3">
        <v>0.47916666666666669</v>
      </c>
      <c r="N68485">
        <v>91.019501000000005</v>
      </c>
      <c r="O68485" s="1" t="s">
        <v>85009</v>
      </c>
      <c r="P68485">
        <v>181405.89569199999</v>
      </c>
      <c r="Q68485" s="1" t="s">
        <v>97318</v>
      </c>
      <c r="R68485" s="1" t="s">
        <v>97319</v>
      </c>
      <c r="S68485" s="1" t="s">
        <v>97320</v>
      </c>
      <c r="T68485">
        <v>91.019501000000005</v>
      </c>
    </row>
    <row r="68486" spans="1:22" x14ac:dyDescent="0.2">
      <c r="A68486">
        <v>34</v>
      </c>
      <c r="B68486" s="1" t="s">
        <v>22</v>
      </c>
      <c r="C68486" s="1" t="s">
        <v>23</v>
      </c>
      <c r="D68486" s="1" t="s">
        <v>24</v>
      </c>
      <c r="E68486" s="1" t="s">
        <v>25</v>
      </c>
      <c r="F68486" s="1" t="s">
        <v>26</v>
      </c>
      <c r="G68486" s="1" t="s">
        <v>27</v>
      </c>
      <c r="H68486" s="2">
        <v>43739</v>
      </c>
      <c r="I68486" s="2">
        <v>43830</v>
      </c>
      <c r="J68486" s="2">
        <v>43754</v>
      </c>
      <c r="K68486" s="1" t="s">
        <v>7584</v>
      </c>
      <c r="L68486" s="1" t="s">
        <v>21551</v>
      </c>
      <c r="M68486" s="3">
        <v>0.47916666666666669</v>
      </c>
      <c r="N68486">
        <v>104.1</v>
      </c>
      <c r="O68486" s="1" t="s">
        <v>85010</v>
      </c>
      <c r="P68486">
        <v>100000</v>
      </c>
      <c r="Q68486" s="1" t="s">
        <v>97318</v>
      </c>
      <c r="R68486" s="1" t="s">
        <v>97319</v>
      </c>
      <c r="S68486" s="1" t="s">
        <v>97320</v>
      </c>
      <c r="T68486">
        <v>104.1</v>
      </c>
    </row>
    <row r="68487" spans="1:22" x14ac:dyDescent="0.2">
      <c r="A68487">
        <v>34</v>
      </c>
      <c r="B68487" s="1" t="s">
        <v>22</v>
      </c>
      <c r="C68487" s="1" t="s">
        <v>23</v>
      </c>
      <c r="D68487" s="1" t="s">
        <v>24</v>
      </c>
      <c r="E68487" s="1" t="s">
        <v>25</v>
      </c>
      <c r="F68487" s="1" t="s">
        <v>26</v>
      </c>
      <c r="G68487" s="1" t="s">
        <v>27</v>
      </c>
      <c r="H68487" s="2">
        <v>43739</v>
      </c>
      <c r="I68487" s="2">
        <v>43830</v>
      </c>
      <c r="J68487" s="2">
        <v>43754</v>
      </c>
      <c r="K68487" s="1" t="s">
        <v>8319</v>
      </c>
      <c r="L68487" s="1" t="s">
        <v>21551</v>
      </c>
      <c r="M68487" s="3">
        <v>0.47916666666666669</v>
      </c>
      <c r="N68487">
        <v>106.7</v>
      </c>
      <c r="O68487" s="1" t="s">
        <v>85011</v>
      </c>
      <c r="P68487">
        <v>100000</v>
      </c>
      <c r="Q68487" s="1" t="s">
        <v>97318</v>
      </c>
      <c r="R68487" s="1" t="s">
        <v>97319</v>
      </c>
      <c r="S68487" s="1" t="s">
        <v>97320</v>
      </c>
      <c r="T68487">
        <v>106.7</v>
      </c>
    </row>
    <row r="68488" spans="1:22" x14ac:dyDescent="0.2">
      <c r="A68488">
        <v>34</v>
      </c>
      <c r="B68488" s="1" t="s">
        <v>22</v>
      </c>
      <c r="C68488" s="1" t="s">
        <v>23</v>
      </c>
      <c r="D68488" s="1" t="s">
        <v>24</v>
      </c>
      <c r="E68488" s="1" t="s">
        <v>25</v>
      </c>
      <c r="F68488" s="1" t="s">
        <v>26</v>
      </c>
      <c r="G68488" s="1" t="s">
        <v>27</v>
      </c>
      <c r="H68488" s="2">
        <v>43739</v>
      </c>
      <c r="I68488" s="2">
        <v>43830</v>
      </c>
      <c r="J68488" s="2">
        <v>43754</v>
      </c>
      <c r="K68488" s="1" t="s">
        <v>1987</v>
      </c>
      <c r="L68488" s="1" t="s">
        <v>21551</v>
      </c>
      <c r="M68488" s="3">
        <v>0.47916666666666669</v>
      </c>
      <c r="N68488">
        <v>109.3</v>
      </c>
      <c r="O68488" s="1" t="s">
        <v>85012</v>
      </c>
      <c r="P68488">
        <v>1000000</v>
      </c>
      <c r="Q68488" s="1" t="s">
        <v>97318</v>
      </c>
      <c r="R68488" s="1" t="s">
        <v>97319</v>
      </c>
      <c r="S68488" s="1" t="s">
        <v>97320</v>
      </c>
      <c r="T68488">
        <v>109.3</v>
      </c>
    </row>
    <row r="68489" spans="1:22" x14ac:dyDescent="0.2">
      <c r="A68489">
        <v>34</v>
      </c>
      <c r="B68489" s="1" t="s">
        <v>22</v>
      </c>
      <c r="C68489" s="1" t="s">
        <v>23</v>
      </c>
      <c r="D68489" s="1" t="s">
        <v>24</v>
      </c>
      <c r="E68489" s="1" t="s">
        <v>25</v>
      </c>
      <c r="F68489" s="1" t="s">
        <v>26</v>
      </c>
      <c r="G68489" s="1" t="s">
        <v>27</v>
      </c>
      <c r="H68489" s="2">
        <v>43739</v>
      </c>
      <c r="I68489" s="2">
        <v>43830</v>
      </c>
      <c r="J68489" s="2">
        <v>43754</v>
      </c>
      <c r="K68489" s="1" t="s">
        <v>14172</v>
      </c>
      <c r="L68489" s="1" t="s">
        <v>21551</v>
      </c>
      <c r="M68489" s="3">
        <v>0.47916666666666669</v>
      </c>
      <c r="N68489">
        <v>101.759</v>
      </c>
      <c r="O68489" s="1" t="s">
        <v>85013</v>
      </c>
      <c r="P68489">
        <v>3000</v>
      </c>
      <c r="Q68489" s="1" t="s">
        <v>97318</v>
      </c>
      <c r="R68489" s="1" t="s">
        <v>97319</v>
      </c>
      <c r="S68489" s="1" t="s">
        <v>97320</v>
      </c>
      <c r="T68489">
        <v>101.759</v>
      </c>
    </row>
    <row r="68490" spans="1:22" x14ac:dyDescent="0.2">
      <c r="A68490">
        <v>34</v>
      </c>
      <c r="B68490" s="1" t="s">
        <v>22</v>
      </c>
      <c r="C68490" s="1" t="s">
        <v>23</v>
      </c>
      <c r="D68490" s="1" t="s">
        <v>24</v>
      </c>
      <c r="E68490" s="1" t="s">
        <v>25</v>
      </c>
      <c r="F68490" s="1" t="s">
        <v>26</v>
      </c>
      <c r="G68490" s="1" t="s">
        <v>27</v>
      </c>
      <c r="H68490" s="2">
        <v>43739</v>
      </c>
      <c r="I68490" s="2">
        <v>43830</v>
      </c>
      <c r="J68490" s="2">
        <v>43754</v>
      </c>
      <c r="K68490" s="1" t="s">
        <v>2058</v>
      </c>
      <c r="L68490" s="1" t="s">
        <v>21551</v>
      </c>
      <c r="M68490" s="3">
        <v>0.47916666666666669</v>
      </c>
      <c r="N68490">
        <v>102.319</v>
      </c>
      <c r="O68490" s="1" t="s">
        <v>85014</v>
      </c>
      <c r="P68490">
        <v>1500000</v>
      </c>
      <c r="Q68490" s="1" t="s">
        <v>97318</v>
      </c>
      <c r="R68490" s="1" t="s">
        <v>97319</v>
      </c>
      <c r="S68490" s="1" t="s">
        <v>97320</v>
      </c>
      <c r="T68490">
        <v>102.319</v>
      </c>
    </row>
    <row r="68491" spans="1:22" x14ac:dyDescent="0.2">
      <c r="A68491">
        <v>34</v>
      </c>
      <c r="B68491" s="1" t="s">
        <v>22</v>
      </c>
      <c r="C68491" s="1" t="s">
        <v>23</v>
      </c>
      <c r="D68491" s="1" t="s">
        <v>24</v>
      </c>
      <c r="E68491" s="1" t="s">
        <v>25</v>
      </c>
      <c r="F68491" s="1" t="s">
        <v>26</v>
      </c>
      <c r="G68491" s="1" t="s">
        <v>27</v>
      </c>
      <c r="H68491" s="2">
        <v>43739</v>
      </c>
      <c r="I68491" s="2">
        <v>43830</v>
      </c>
      <c r="J68491" s="2">
        <v>43754</v>
      </c>
      <c r="K68491" s="1" t="s">
        <v>1173</v>
      </c>
      <c r="L68491" s="1" t="s">
        <v>21551</v>
      </c>
      <c r="M68491" s="3">
        <v>0.47916666666666669</v>
      </c>
      <c r="N68491">
        <v>115.927438</v>
      </c>
      <c r="O68491" s="1" t="s">
        <v>85015</v>
      </c>
      <c r="P68491">
        <v>1088435.37415</v>
      </c>
      <c r="Q68491" s="1" t="s">
        <v>97318</v>
      </c>
      <c r="R68491" s="1" t="s">
        <v>97319</v>
      </c>
      <c r="S68491" s="1" t="s">
        <v>97320</v>
      </c>
      <c r="T68491">
        <v>115.927438</v>
      </c>
    </row>
    <row r="68492" spans="1:22" x14ac:dyDescent="0.2">
      <c r="A68492">
        <v>34</v>
      </c>
      <c r="B68492" s="1" t="s">
        <v>22</v>
      </c>
      <c r="C68492" s="1" t="s">
        <v>23</v>
      </c>
      <c r="D68492" s="1" t="s">
        <v>24</v>
      </c>
      <c r="E68492" s="1" t="s">
        <v>25</v>
      </c>
      <c r="F68492" s="1" t="s">
        <v>26</v>
      </c>
      <c r="G68492" s="1" t="s">
        <v>27</v>
      </c>
      <c r="H68492" s="2">
        <v>43739</v>
      </c>
      <c r="I68492" s="2">
        <v>43830</v>
      </c>
      <c r="J68492" s="2">
        <v>43754</v>
      </c>
      <c r="K68492" s="1" t="s">
        <v>18291</v>
      </c>
      <c r="L68492" s="1" t="s">
        <v>21551</v>
      </c>
      <c r="M68492" s="3">
        <v>0.47916666666666669</v>
      </c>
      <c r="N68492">
        <v>100.39700000000001</v>
      </c>
      <c r="O68492" s="1" t="s">
        <v>85016</v>
      </c>
      <c r="P68492">
        <v>302000</v>
      </c>
      <c r="Q68492" s="1" t="s">
        <v>97318</v>
      </c>
      <c r="R68492" s="1" t="s">
        <v>97319</v>
      </c>
      <c r="S68492" s="1" t="s">
        <v>97320</v>
      </c>
      <c r="T68492">
        <v>100.39700000000001</v>
      </c>
    </row>
    <row r="68493" spans="1:22" x14ac:dyDescent="0.2">
      <c r="A68493">
        <v>34</v>
      </c>
      <c r="B68493" s="1" t="s">
        <v>22</v>
      </c>
      <c r="C68493" s="1" t="s">
        <v>23</v>
      </c>
      <c r="D68493" s="1" t="s">
        <v>24</v>
      </c>
      <c r="E68493" s="1" t="s">
        <v>25</v>
      </c>
      <c r="F68493" s="1" t="s">
        <v>26</v>
      </c>
      <c r="G68493" s="1" t="s">
        <v>27</v>
      </c>
      <c r="H68493" s="2">
        <v>43739</v>
      </c>
      <c r="I68493" s="2">
        <v>43830</v>
      </c>
      <c r="J68493" s="2">
        <v>43754</v>
      </c>
      <c r="K68493" s="1" t="s">
        <v>12551</v>
      </c>
      <c r="L68493" s="1" t="s">
        <v>21551</v>
      </c>
      <c r="M68493" s="3">
        <v>0.47916666666666669</v>
      </c>
      <c r="O68493" s="1"/>
      <c r="Q68493" s="1"/>
      <c r="R68493" s="1"/>
      <c r="S68493" s="1"/>
      <c r="U68493">
        <v>102.081</v>
      </c>
      <c r="V68493">
        <v>200000</v>
      </c>
    </row>
    <row r="68494" spans="1:22" x14ac:dyDescent="0.2">
      <c r="A68494">
        <v>34</v>
      </c>
      <c r="B68494" s="1" t="s">
        <v>22</v>
      </c>
      <c r="C68494" s="1" t="s">
        <v>23</v>
      </c>
      <c r="D68494" s="1" t="s">
        <v>24</v>
      </c>
      <c r="E68494" s="1" t="s">
        <v>25</v>
      </c>
      <c r="F68494" s="1" t="s">
        <v>26</v>
      </c>
      <c r="G68494" s="1" t="s">
        <v>27</v>
      </c>
      <c r="H68494" s="2">
        <v>43739</v>
      </c>
      <c r="I68494" s="2">
        <v>43830</v>
      </c>
      <c r="J68494" s="2">
        <v>43754</v>
      </c>
      <c r="K68494" s="1" t="s">
        <v>7815</v>
      </c>
      <c r="L68494" s="1" t="s">
        <v>21551</v>
      </c>
      <c r="M68494" s="3">
        <v>0.47916666666666669</v>
      </c>
      <c r="N68494">
        <v>99.5</v>
      </c>
      <c r="O68494" s="1" t="s">
        <v>85017</v>
      </c>
      <c r="P68494">
        <v>400000</v>
      </c>
      <c r="Q68494" s="1" t="s">
        <v>97318</v>
      </c>
      <c r="R68494" s="1" t="s">
        <v>97319</v>
      </c>
      <c r="S68494" s="1" t="s">
        <v>97320</v>
      </c>
      <c r="T68494">
        <v>99.5</v>
      </c>
    </row>
    <row r="68495" spans="1:22" x14ac:dyDescent="0.2">
      <c r="A68495">
        <v>34</v>
      </c>
      <c r="B68495" s="1" t="s">
        <v>22</v>
      </c>
      <c r="C68495" s="1" t="s">
        <v>23</v>
      </c>
      <c r="D68495" s="1" t="s">
        <v>24</v>
      </c>
      <c r="E68495" s="1" t="s">
        <v>25</v>
      </c>
      <c r="F68495" s="1" t="s">
        <v>26</v>
      </c>
      <c r="G68495" s="1" t="s">
        <v>27</v>
      </c>
      <c r="H68495" s="2">
        <v>43739</v>
      </c>
      <c r="I68495" s="2">
        <v>43830</v>
      </c>
      <c r="J68495" s="2">
        <v>43754</v>
      </c>
      <c r="K68495" s="1" t="s">
        <v>18766</v>
      </c>
      <c r="L68495" s="1" t="s">
        <v>21551</v>
      </c>
      <c r="M68495" s="3">
        <v>0.47916666666666669</v>
      </c>
      <c r="N68495">
        <v>102.45</v>
      </c>
      <c r="O68495" s="1" t="s">
        <v>85018</v>
      </c>
      <c r="P68495">
        <v>100000</v>
      </c>
      <c r="Q68495" s="1" t="s">
        <v>97318</v>
      </c>
      <c r="R68495" s="1" t="s">
        <v>97319</v>
      </c>
      <c r="S68495" s="1" t="s">
        <v>97320</v>
      </c>
      <c r="T68495">
        <v>102.45</v>
      </c>
    </row>
    <row r="68496" spans="1:22" x14ac:dyDescent="0.2">
      <c r="A68496">
        <v>34</v>
      </c>
      <c r="B68496" s="1" t="s">
        <v>22</v>
      </c>
      <c r="C68496" s="1" t="s">
        <v>23</v>
      </c>
      <c r="D68496" s="1" t="s">
        <v>24</v>
      </c>
      <c r="E68496" s="1" t="s">
        <v>25</v>
      </c>
      <c r="F68496" s="1" t="s">
        <v>26</v>
      </c>
      <c r="G68496" s="1" t="s">
        <v>27</v>
      </c>
      <c r="H68496" s="2">
        <v>43739</v>
      </c>
      <c r="I68496" s="2">
        <v>43830</v>
      </c>
      <c r="J68496" s="2">
        <v>43754</v>
      </c>
      <c r="K68496" s="1" t="s">
        <v>3906</v>
      </c>
      <c r="L68496" s="1" t="s">
        <v>21551</v>
      </c>
      <c r="M68496" s="3">
        <v>0.47916666666666669</v>
      </c>
      <c r="N68496">
        <v>107.45</v>
      </c>
      <c r="O68496" s="1" t="s">
        <v>85019</v>
      </c>
      <c r="P68496">
        <v>1200000</v>
      </c>
      <c r="Q68496" s="1" t="s">
        <v>97318</v>
      </c>
      <c r="R68496" s="1" t="s">
        <v>97319</v>
      </c>
      <c r="S68496" s="1" t="s">
        <v>97320</v>
      </c>
      <c r="T68496">
        <v>107.45</v>
      </c>
    </row>
    <row r="68497" spans="1:20" x14ac:dyDescent="0.2">
      <c r="A68497">
        <v>34</v>
      </c>
      <c r="B68497" s="1" t="s">
        <v>22</v>
      </c>
      <c r="C68497" s="1" t="s">
        <v>23</v>
      </c>
      <c r="D68497" s="1" t="s">
        <v>24</v>
      </c>
      <c r="E68497" s="1" t="s">
        <v>25</v>
      </c>
      <c r="F68497" s="1" t="s">
        <v>26</v>
      </c>
      <c r="G68497" s="1" t="s">
        <v>27</v>
      </c>
      <c r="H68497" s="2">
        <v>43739</v>
      </c>
      <c r="I68497" s="2">
        <v>43830</v>
      </c>
      <c r="J68497" s="2">
        <v>43754</v>
      </c>
      <c r="K68497" s="1" t="s">
        <v>7855</v>
      </c>
      <c r="L68497" s="1" t="s">
        <v>21551</v>
      </c>
      <c r="M68497" s="3">
        <v>0.47916666666666669</v>
      </c>
      <c r="N68497">
        <v>121.86199999999999</v>
      </c>
      <c r="O68497" s="1" t="s">
        <v>85020</v>
      </c>
      <c r="P68497">
        <v>1099000</v>
      </c>
      <c r="Q68497" s="1" t="s">
        <v>97318</v>
      </c>
      <c r="R68497" s="1" t="s">
        <v>97319</v>
      </c>
      <c r="S68497" s="1" t="s">
        <v>97320</v>
      </c>
      <c r="T68497">
        <v>121.86199999999999</v>
      </c>
    </row>
    <row r="68498" spans="1:20" x14ac:dyDescent="0.2">
      <c r="A68498">
        <v>34</v>
      </c>
      <c r="B68498" s="1" t="s">
        <v>22</v>
      </c>
      <c r="C68498" s="1" t="s">
        <v>23</v>
      </c>
      <c r="D68498" s="1" t="s">
        <v>24</v>
      </c>
      <c r="E68498" s="1" t="s">
        <v>25</v>
      </c>
      <c r="F68498" s="1" t="s">
        <v>26</v>
      </c>
      <c r="G68498" s="1" t="s">
        <v>27</v>
      </c>
      <c r="H68498" s="2">
        <v>43739</v>
      </c>
      <c r="I68498" s="2">
        <v>43830</v>
      </c>
      <c r="J68498" s="2">
        <v>43754</v>
      </c>
      <c r="K68498" s="1" t="s">
        <v>2744</v>
      </c>
      <c r="L68498" s="1" t="s">
        <v>21551</v>
      </c>
      <c r="M68498" s="3">
        <v>0.47916666666666669</v>
      </c>
      <c r="N68498">
        <v>107.5</v>
      </c>
      <c r="O68498" s="1" t="s">
        <v>85021</v>
      </c>
      <c r="P68498">
        <v>100000</v>
      </c>
      <c r="Q68498" s="1" t="s">
        <v>97318</v>
      </c>
      <c r="R68498" s="1" t="s">
        <v>97319</v>
      </c>
      <c r="S68498" s="1" t="s">
        <v>97320</v>
      </c>
      <c r="T68498">
        <v>107.5</v>
      </c>
    </row>
    <row r="68499" spans="1:20" x14ac:dyDescent="0.2">
      <c r="A68499">
        <v>34</v>
      </c>
      <c r="B68499" s="1" t="s">
        <v>22</v>
      </c>
      <c r="C68499" s="1" t="s">
        <v>23</v>
      </c>
      <c r="D68499" s="1" t="s">
        <v>24</v>
      </c>
      <c r="E68499" s="1" t="s">
        <v>25</v>
      </c>
      <c r="F68499" s="1" t="s">
        <v>26</v>
      </c>
      <c r="G68499" s="1" t="s">
        <v>27</v>
      </c>
      <c r="H68499" s="2">
        <v>43739</v>
      </c>
      <c r="I68499" s="2">
        <v>43830</v>
      </c>
      <c r="J68499" s="2">
        <v>43754</v>
      </c>
      <c r="K68499" s="1" t="s">
        <v>1994</v>
      </c>
      <c r="L68499" s="1" t="s">
        <v>21551</v>
      </c>
      <c r="M68499" s="3">
        <v>0.47916666666666669</v>
      </c>
      <c r="N68499">
        <v>108.05</v>
      </c>
      <c r="O68499" s="1" t="s">
        <v>85022</v>
      </c>
      <c r="P68499">
        <v>57000</v>
      </c>
      <c r="Q68499" s="1" t="s">
        <v>97318</v>
      </c>
      <c r="R68499" s="1" t="s">
        <v>97319</v>
      </c>
      <c r="S68499" s="1" t="s">
        <v>97320</v>
      </c>
      <c r="T68499">
        <v>108.05</v>
      </c>
    </row>
    <row r="68500" spans="1:20" x14ac:dyDescent="0.2">
      <c r="A68500">
        <v>34</v>
      </c>
      <c r="B68500" s="1" t="s">
        <v>22</v>
      </c>
      <c r="C68500" s="1" t="s">
        <v>23</v>
      </c>
      <c r="D68500" s="1" t="s">
        <v>24</v>
      </c>
      <c r="E68500" s="1" t="s">
        <v>25</v>
      </c>
      <c r="F68500" s="1" t="s">
        <v>26</v>
      </c>
      <c r="G68500" s="1" t="s">
        <v>27</v>
      </c>
      <c r="H68500" s="2">
        <v>43739</v>
      </c>
      <c r="I68500" s="2">
        <v>43830</v>
      </c>
      <c r="J68500" s="2">
        <v>43754</v>
      </c>
      <c r="K68500" s="1" t="s">
        <v>2839</v>
      </c>
      <c r="L68500" s="1" t="s">
        <v>21551</v>
      </c>
      <c r="M68500" s="3">
        <v>0.47916666666666669</v>
      </c>
      <c r="N68500">
        <v>105.26600000000001</v>
      </c>
      <c r="O68500" s="1" t="s">
        <v>85023</v>
      </c>
      <c r="P68500">
        <v>100000</v>
      </c>
      <c r="Q68500" s="1" t="s">
        <v>97318</v>
      </c>
      <c r="R68500" s="1" t="s">
        <v>97319</v>
      </c>
      <c r="S68500" s="1" t="s">
        <v>97320</v>
      </c>
      <c r="T68500">
        <v>105.26600000000001</v>
      </c>
    </row>
    <row r="68501" spans="1:20" x14ac:dyDescent="0.2">
      <c r="A68501">
        <v>34</v>
      </c>
      <c r="B68501" s="1" t="s">
        <v>22</v>
      </c>
      <c r="C68501" s="1" t="s">
        <v>23</v>
      </c>
      <c r="D68501" s="1" t="s">
        <v>24</v>
      </c>
      <c r="E68501" s="1" t="s">
        <v>25</v>
      </c>
      <c r="F68501" s="1" t="s">
        <v>26</v>
      </c>
      <c r="G68501" s="1" t="s">
        <v>27</v>
      </c>
      <c r="H68501" s="2">
        <v>43739</v>
      </c>
      <c r="I68501" s="2">
        <v>43830</v>
      </c>
      <c r="J68501" s="2">
        <v>43754</v>
      </c>
      <c r="K68501" s="1" t="s">
        <v>2422</v>
      </c>
      <c r="L68501" s="1" t="s">
        <v>21551</v>
      </c>
      <c r="M68501" s="3">
        <v>0.47916666666666669</v>
      </c>
      <c r="N68501">
        <v>99.201999999999998</v>
      </c>
      <c r="O68501" s="1" t="s">
        <v>85024</v>
      </c>
      <c r="P68501">
        <v>7000</v>
      </c>
      <c r="Q68501" s="1" t="s">
        <v>97318</v>
      </c>
      <c r="R68501" s="1" t="s">
        <v>97319</v>
      </c>
      <c r="S68501" s="1" t="s">
        <v>97320</v>
      </c>
      <c r="T68501">
        <v>99.201999999999998</v>
      </c>
    </row>
    <row r="68502" spans="1:20" x14ac:dyDescent="0.2">
      <c r="A68502">
        <v>34</v>
      </c>
      <c r="B68502" s="1" t="s">
        <v>22</v>
      </c>
      <c r="C68502" s="1" t="s">
        <v>23</v>
      </c>
      <c r="D68502" s="1" t="s">
        <v>24</v>
      </c>
      <c r="E68502" s="1" t="s">
        <v>25</v>
      </c>
      <c r="F68502" s="1" t="s">
        <v>26</v>
      </c>
      <c r="G68502" s="1" t="s">
        <v>27</v>
      </c>
      <c r="H68502" s="2">
        <v>43739</v>
      </c>
      <c r="I68502" s="2">
        <v>43830</v>
      </c>
      <c r="J68502" s="2">
        <v>43754</v>
      </c>
      <c r="K68502" s="1" t="s">
        <v>2892</v>
      </c>
      <c r="L68502" s="1" t="s">
        <v>21551</v>
      </c>
      <c r="M68502" s="3">
        <v>0.47916666666666669</v>
      </c>
      <c r="N68502">
        <v>100.053</v>
      </c>
      <c r="O68502" s="1" t="s">
        <v>85025</v>
      </c>
      <c r="P68502">
        <v>250000</v>
      </c>
      <c r="Q68502" s="1" t="s">
        <v>97318</v>
      </c>
      <c r="R68502" s="1" t="s">
        <v>97319</v>
      </c>
      <c r="S68502" s="1" t="s">
        <v>97320</v>
      </c>
      <c r="T68502">
        <v>100.053</v>
      </c>
    </row>
    <row r="68503" spans="1:20" x14ac:dyDescent="0.2">
      <c r="A68503">
        <v>34</v>
      </c>
      <c r="B68503" s="1" t="s">
        <v>22</v>
      </c>
      <c r="C68503" s="1" t="s">
        <v>23</v>
      </c>
      <c r="D68503" s="1" t="s">
        <v>24</v>
      </c>
      <c r="E68503" s="1" t="s">
        <v>25</v>
      </c>
      <c r="F68503" s="1" t="s">
        <v>26</v>
      </c>
      <c r="G68503" s="1" t="s">
        <v>27</v>
      </c>
      <c r="H68503" s="2">
        <v>43739</v>
      </c>
      <c r="I68503" s="2">
        <v>43830</v>
      </c>
      <c r="J68503" s="2">
        <v>43754</v>
      </c>
      <c r="K68503" s="1" t="s">
        <v>12586</v>
      </c>
      <c r="L68503" s="1" t="s">
        <v>21550</v>
      </c>
      <c r="M68503" s="3">
        <v>0.47916666666666669</v>
      </c>
      <c r="N68503">
        <v>1.1061730000000001</v>
      </c>
      <c r="O68503" s="1" t="s">
        <v>85026</v>
      </c>
      <c r="P68503">
        <v>4520088.63</v>
      </c>
      <c r="Q68503" s="1" t="s">
        <v>97318</v>
      </c>
      <c r="R68503" s="1" t="s">
        <v>97319</v>
      </c>
      <c r="S68503" s="1" t="s">
        <v>97320</v>
      </c>
      <c r="T68503">
        <v>1.1061730000000001</v>
      </c>
    </row>
    <row r="68504" spans="1:20" x14ac:dyDescent="0.2">
      <c r="A68504">
        <v>34</v>
      </c>
      <c r="B68504" s="1" t="s">
        <v>22</v>
      </c>
      <c r="C68504" s="1" t="s">
        <v>23</v>
      </c>
      <c r="D68504" s="1" t="s">
        <v>24</v>
      </c>
      <c r="E68504" s="1" t="s">
        <v>25</v>
      </c>
      <c r="F68504" s="1" t="s">
        <v>26</v>
      </c>
      <c r="G68504" s="1" t="s">
        <v>27</v>
      </c>
      <c r="H68504" s="2">
        <v>43739</v>
      </c>
      <c r="I68504" s="2">
        <v>43830</v>
      </c>
      <c r="J68504" s="2">
        <v>43754</v>
      </c>
      <c r="K68504" s="1" t="s">
        <v>18571</v>
      </c>
      <c r="L68504" s="1" t="s">
        <v>21550</v>
      </c>
      <c r="M68504" s="3">
        <v>0.47916666666666669</v>
      </c>
      <c r="N68504">
        <v>4.2950879999999998</v>
      </c>
      <c r="O68504" s="1" t="s">
        <v>85027</v>
      </c>
      <c r="P68504">
        <v>140000</v>
      </c>
      <c r="Q68504" s="1" t="s">
        <v>97318</v>
      </c>
      <c r="R68504" s="1" t="s">
        <v>97319</v>
      </c>
      <c r="S68504" s="1" t="s">
        <v>97320</v>
      </c>
      <c r="T68504">
        <v>4.2950879999999998</v>
      </c>
    </row>
    <row r="68505" spans="1:20" x14ac:dyDescent="0.2">
      <c r="A68505">
        <v>34</v>
      </c>
      <c r="B68505" s="1" t="s">
        <v>22</v>
      </c>
      <c r="C68505" s="1" t="s">
        <v>23</v>
      </c>
      <c r="D68505" s="1" t="s">
        <v>24</v>
      </c>
      <c r="E68505" s="1" t="s">
        <v>25</v>
      </c>
      <c r="F68505" s="1" t="s">
        <v>26</v>
      </c>
      <c r="G68505" s="1" t="s">
        <v>27</v>
      </c>
      <c r="H68505" s="2">
        <v>43739</v>
      </c>
      <c r="I68505" s="2">
        <v>43830</v>
      </c>
      <c r="J68505" s="2">
        <v>43754</v>
      </c>
      <c r="K68505" s="1" t="s">
        <v>46</v>
      </c>
      <c r="L68505" s="1" t="s">
        <v>21550</v>
      </c>
      <c r="M68505" s="3">
        <v>0.47916666666666669</v>
      </c>
      <c r="N68505">
        <v>1.1133999999999999</v>
      </c>
      <c r="O68505" s="1" t="s">
        <v>85028</v>
      </c>
      <c r="P68505">
        <v>898149.81</v>
      </c>
      <c r="Q68505" s="1" t="s">
        <v>97318</v>
      </c>
      <c r="R68505" s="1" t="s">
        <v>97319</v>
      </c>
      <c r="S68505" s="1" t="s">
        <v>97320</v>
      </c>
      <c r="T68505">
        <v>1.1133999999999999</v>
      </c>
    </row>
    <row r="68506" spans="1:20" x14ac:dyDescent="0.2">
      <c r="A68506">
        <v>34</v>
      </c>
      <c r="B68506" s="1" t="s">
        <v>22</v>
      </c>
      <c r="C68506" s="1" t="s">
        <v>23</v>
      </c>
      <c r="D68506" s="1" t="s">
        <v>24</v>
      </c>
      <c r="E68506" s="1" t="s">
        <v>25</v>
      </c>
      <c r="F68506" s="1" t="s">
        <v>26</v>
      </c>
      <c r="G68506" s="1" t="s">
        <v>27</v>
      </c>
      <c r="H68506" s="2">
        <v>43739</v>
      </c>
      <c r="I68506" s="2">
        <v>43830</v>
      </c>
      <c r="J68506" s="2">
        <v>43754</v>
      </c>
      <c r="K68506" s="1" t="s">
        <v>5411</v>
      </c>
      <c r="L68506" s="1" t="s">
        <v>21550</v>
      </c>
      <c r="M68506" s="3">
        <v>0.47916666666666669</v>
      </c>
      <c r="N68506">
        <v>0.87014400000000003</v>
      </c>
      <c r="O68506" s="1" t="s">
        <v>85029</v>
      </c>
      <c r="P68506">
        <v>370000</v>
      </c>
      <c r="Q68506" s="1" t="s">
        <v>97318</v>
      </c>
      <c r="R68506" s="1" t="s">
        <v>97319</v>
      </c>
      <c r="S68506" s="1" t="s">
        <v>97320</v>
      </c>
      <c r="T68506">
        <v>0.87014400000000003</v>
      </c>
    </row>
    <row r="68507" spans="1:20" x14ac:dyDescent="0.2">
      <c r="A68507">
        <v>34</v>
      </c>
      <c r="B68507" s="1" t="s">
        <v>22</v>
      </c>
      <c r="C68507" s="1" t="s">
        <v>23</v>
      </c>
      <c r="D68507" s="1" t="s">
        <v>24</v>
      </c>
      <c r="E68507" s="1" t="s">
        <v>25</v>
      </c>
      <c r="F68507" s="1" t="s">
        <v>26</v>
      </c>
      <c r="G68507" s="1" t="s">
        <v>27</v>
      </c>
      <c r="H68507" s="2">
        <v>43739</v>
      </c>
      <c r="I68507" s="2">
        <v>43830</v>
      </c>
      <c r="J68507" s="2">
        <v>43754</v>
      </c>
      <c r="K68507" s="1" t="s">
        <v>476</v>
      </c>
      <c r="L68507" s="1" t="s">
        <v>21550</v>
      </c>
      <c r="M68507" s="3">
        <v>0.47916666666666669</v>
      </c>
      <c r="N68507">
        <v>0.86721199999999998</v>
      </c>
      <c r="O68507" s="1" t="s">
        <v>85029</v>
      </c>
      <c r="P68507">
        <v>380000</v>
      </c>
      <c r="Q68507" s="1" t="s">
        <v>97318</v>
      </c>
      <c r="R68507" s="1" t="s">
        <v>97319</v>
      </c>
      <c r="S68507" s="1" t="s">
        <v>97320</v>
      </c>
      <c r="T68507">
        <v>0.86721199999999998</v>
      </c>
    </row>
    <row r="68508" spans="1:20" x14ac:dyDescent="0.2">
      <c r="A68508">
        <v>34</v>
      </c>
      <c r="B68508" s="1" t="s">
        <v>22</v>
      </c>
      <c r="C68508" s="1" t="s">
        <v>23</v>
      </c>
      <c r="D68508" s="1" t="s">
        <v>24</v>
      </c>
      <c r="E68508" s="1" t="s">
        <v>25</v>
      </c>
      <c r="F68508" s="1" t="s">
        <v>26</v>
      </c>
      <c r="G68508" s="1" t="s">
        <v>27</v>
      </c>
      <c r="H68508" s="2">
        <v>43739</v>
      </c>
      <c r="I68508" s="2">
        <v>43830</v>
      </c>
      <c r="J68508" s="2">
        <v>43754</v>
      </c>
      <c r="K68508" s="1" t="s">
        <v>14161</v>
      </c>
      <c r="L68508" s="1" t="s">
        <v>21550</v>
      </c>
      <c r="M68508" s="3">
        <v>0.47916666666666669</v>
      </c>
      <c r="N68508">
        <v>1.103</v>
      </c>
      <c r="O68508" s="1" t="s">
        <v>85030</v>
      </c>
      <c r="P68508">
        <v>26574.799999999999</v>
      </c>
      <c r="Q68508" s="1" t="s">
        <v>97318</v>
      </c>
      <c r="R68508" s="1" t="s">
        <v>97319</v>
      </c>
      <c r="S68508" s="1" t="s">
        <v>97320</v>
      </c>
      <c r="T68508">
        <v>1.103</v>
      </c>
    </row>
    <row r="68509" spans="1:20" x14ac:dyDescent="0.2">
      <c r="A68509">
        <v>34</v>
      </c>
      <c r="B68509" s="1" t="s">
        <v>22</v>
      </c>
      <c r="C68509" s="1" t="s">
        <v>23</v>
      </c>
      <c r="D68509" s="1" t="s">
        <v>24</v>
      </c>
      <c r="E68509" s="1" t="s">
        <v>25</v>
      </c>
      <c r="F68509" s="1" t="s">
        <v>26</v>
      </c>
      <c r="G68509" s="1" t="s">
        <v>27</v>
      </c>
      <c r="H68509" s="2">
        <v>43739</v>
      </c>
      <c r="I68509" s="2">
        <v>43830</v>
      </c>
      <c r="J68509" s="2">
        <v>43754</v>
      </c>
      <c r="K68509" s="1" t="s">
        <v>1186</v>
      </c>
      <c r="L68509" s="1" t="s">
        <v>21550</v>
      </c>
      <c r="M68509" s="3">
        <v>0.47916666666666669</v>
      </c>
      <c r="N68509">
        <v>1.1104000000000001</v>
      </c>
      <c r="O68509" s="1" t="s">
        <v>85031</v>
      </c>
      <c r="P68509">
        <v>31026.66</v>
      </c>
      <c r="Q68509" s="1" t="s">
        <v>97318</v>
      </c>
      <c r="R68509" s="1" t="s">
        <v>97319</v>
      </c>
      <c r="S68509" s="1" t="s">
        <v>97320</v>
      </c>
      <c r="T68509">
        <v>1.1104000000000001</v>
      </c>
    </row>
    <row r="68510" spans="1:20" x14ac:dyDescent="0.2">
      <c r="A68510">
        <v>34</v>
      </c>
      <c r="B68510" s="1" t="s">
        <v>22</v>
      </c>
      <c r="C68510" s="1" t="s">
        <v>23</v>
      </c>
      <c r="D68510" s="1" t="s">
        <v>24</v>
      </c>
      <c r="E68510" s="1" t="s">
        <v>25</v>
      </c>
      <c r="F68510" s="1" t="s">
        <v>26</v>
      </c>
      <c r="G68510" s="1" t="s">
        <v>27</v>
      </c>
      <c r="H68510" s="2">
        <v>43739</v>
      </c>
      <c r="I68510" s="2">
        <v>43830</v>
      </c>
      <c r="J68510" s="2">
        <v>43754</v>
      </c>
      <c r="K68510" s="1" t="s">
        <v>3196</v>
      </c>
      <c r="L68510" s="1" t="s">
        <v>21550</v>
      </c>
      <c r="M68510" s="3">
        <v>0.47916666666666669</v>
      </c>
      <c r="N68510">
        <v>0.87411700000000003</v>
      </c>
      <c r="O68510" s="1" t="s">
        <v>85032</v>
      </c>
      <c r="P68510">
        <v>104105.05</v>
      </c>
      <c r="Q68510" s="1" t="s">
        <v>97318</v>
      </c>
      <c r="R68510" s="1" t="s">
        <v>97319</v>
      </c>
      <c r="S68510" s="1" t="s">
        <v>97320</v>
      </c>
      <c r="T68510">
        <v>0.87411700000000003</v>
      </c>
    </row>
    <row r="68511" spans="1:20" x14ac:dyDescent="0.2">
      <c r="A68511">
        <v>34</v>
      </c>
      <c r="B68511" s="1" t="s">
        <v>22</v>
      </c>
      <c r="C68511" s="1" t="s">
        <v>23</v>
      </c>
      <c r="D68511" s="1" t="s">
        <v>24</v>
      </c>
      <c r="E68511" s="1" t="s">
        <v>25</v>
      </c>
      <c r="F68511" s="1" t="s">
        <v>26</v>
      </c>
      <c r="G68511" s="1" t="s">
        <v>27</v>
      </c>
      <c r="H68511" s="2">
        <v>43739</v>
      </c>
      <c r="I68511" s="2">
        <v>43830</v>
      </c>
      <c r="J68511" s="2">
        <v>43754</v>
      </c>
      <c r="K68511" s="1" t="s">
        <v>18767</v>
      </c>
      <c r="L68511" s="1" t="s">
        <v>21550</v>
      </c>
      <c r="M68511" s="3">
        <v>0.47916666666666669</v>
      </c>
      <c r="N68511">
        <v>1.103999</v>
      </c>
      <c r="O68511" s="1" t="s">
        <v>85033</v>
      </c>
      <c r="P68511">
        <v>271739.38</v>
      </c>
      <c r="Q68511" s="1" t="s">
        <v>97318</v>
      </c>
      <c r="R68511" s="1" t="s">
        <v>97319</v>
      </c>
      <c r="S68511" s="1" t="s">
        <v>97320</v>
      </c>
      <c r="T68511">
        <v>1.103999</v>
      </c>
    </row>
    <row r="68512" spans="1:20" x14ac:dyDescent="0.2">
      <c r="A68512">
        <v>34</v>
      </c>
      <c r="B68512" s="1" t="s">
        <v>22</v>
      </c>
      <c r="C68512" s="1" t="s">
        <v>23</v>
      </c>
      <c r="D68512" s="1" t="s">
        <v>24</v>
      </c>
      <c r="E68512" s="1" t="s">
        <v>25</v>
      </c>
      <c r="F68512" s="1" t="s">
        <v>26</v>
      </c>
      <c r="G68512" s="1" t="s">
        <v>27</v>
      </c>
      <c r="H68512" s="2">
        <v>43739</v>
      </c>
      <c r="I68512" s="2">
        <v>43830</v>
      </c>
      <c r="J68512" s="2">
        <v>43754</v>
      </c>
      <c r="K68512" s="1" t="s">
        <v>216</v>
      </c>
      <c r="L68512" s="1" t="s">
        <v>21550</v>
      </c>
      <c r="M68512" s="3">
        <v>0.47916666666666669</v>
      </c>
      <c r="N68512">
        <v>0.86417299999999997</v>
      </c>
      <c r="O68512" s="1" t="s">
        <v>85029</v>
      </c>
      <c r="P68512">
        <v>390000</v>
      </c>
      <c r="Q68512" s="1" t="s">
        <v>97318</v>
      </c>
      <c r="R68512" s="1" t="s">
        <v>97319</v>
      </c>
      <c r="S68512" s="1" t="s">
        <v>97320</v>
      </c>
      <c r="T68512">
        <v>0.86417299999999997</v>
      </c>
    </row>
    <row r="68513" spans="1:20" x14ac:dyDescent="0.2">
      <c r="A68513">
        <v>34</v>
      </c>
      <c r="B68513" s="1" t="s">
        <v>22</v>
      </c>
      <c r="C68513" s="1" t="s">
        <v>23</v>
      </c>
      <c r="D68513" s="1" t="s">
        <v>24</v>
      </c>
      <c r="E68513" s="1" t="s">
        <v>25</v>
      </c>
      <c r="F68513" s="1" t="s">
        <v>26</v>
      </c>
      <c r="G68513" s="1" t="s">
        <v>27</v>
      </c>
      <c r="H68513" s="2">
        <v>43739</v>
      </c>
      <c r="I68513" s="2">
        <v>43830</v>
      </c>
      <c r="J68513" s="2">
        <v>43754</v>
      </c>
      <c r="K68513" s="1" t="s">
        <v>217</v>
      </c>
      <c r="L68513" s="1" t="s">
        <v>21550</v>
      </c>
      <c r="M68513" s="3">
        <v>0.47916666666666669</v>
      </c>
      <c r="N68513">
        <v>1.129372</v>
      </c>
      <c r="O68513" s="1" t="s">
        <v>85034</v>
      </c>
      <c r="P68513">
        <v>3831484</v>
      </c>
      <c r="Q68513" s="1" t="s">
        <v>97318</v>
      </c>
      <c r="R68513" s="1" t="s">
        <v>97319</v>
      </c>
      <c r="S68513" s="1" t="s">
        <v>97320</v>
      </c>
      <c r="T68513">
        <v>1.129372</v>
      </c>
    </row>
    <row r="68514" spans="1:20" x14ac:dyDescent="0.2">
      <c r="A68514">
        <v>34</v>
      </c>
      <c r="B68514" s="1" t="s">
        <v>22</v>
      </c>
      <c r="C68514" s="1" t="s">
        <v>23</v>
      </c>
      <c r="D68514" s="1" t="s">
        <v>24</v>
      </c>
      <c r="E68514" s="1" t="s">
        <v>25</v>
      </c>
      <c r="F68514" s="1" t="s">
        <v>26</v>
      </c>
      <c r="G68514" s="1" t="s">
        <v>27</v>
      </c>
      <c r="H68514" s="2">
        <v>43739</v>
      </c>
      <c r="I68514" s="2">
        <v>43830</v>
      </c>
      <c r="J68514" s="2">
        <v>43754</v>
      </c>
      <c r="K68514" s="1" t="s">
        <v>2067</v>
      </c>
      <c r="L68514" s="1" t="s">
        <v>21550</v>
      </c>
      <c r="M68514" s="3">
        <v>0.47916666666666669</v>
      </c>
      <c r="N68514">
        <v>0.87116899999999997</v>
      </c>
      <c r="O68514" s="1" t="s">
        <v>85029</v>
      </c>
      <c r="P68514">
        <v>410000</v>
      </c>
      <c r="Q68514" s="1" t="s">
        <v>97318</v>
      </c>
      <c r="R68514" s="1" t="s">
        <v>97319</v>
      </c>
      <c r="S68514" s="1" t="s">
        <v>97320</v>
      </c>
      <c r="T68514">
        <v>0.87116899999999997</v>
      </c>
    </row>
    <row r="68515" spans="1:20" x14ac:dyDescent="0.2">
      <c r="A68515">
        <v>34</v>
      </c>
      <c r="B68515" s="1" t="s">
        <v>22</v>
      </c>
      <c r="C68515" s="1" t="s">
        <v>23</v>
      </c>
      <c r="D68515" s="1" t="s">
        <v>24</v>
      </c>
      <c r="E68515" s="1" t="s">
        <v>25</v>
      </c>
      <c r="F68515" s="1" t="s">
        <v>26</v>
      </c>
      <c r="G68515" s="1" t="s">
        <v>27</v>
      </c>
      <c r="H68515" s="2">
        <v>43739</v>
      </c>
      <c r="I68515" s="2">
        <v>43830</v>
      </c>
      <c r="J68515" s="2">
        <v>43754</v>
      </c>
      <c r="K68515" s="1" t="s">
        <v>484</v>
      </c>
      <c r="L68515" s="1" t="s">
        <v>21550</v>
      </c>
      <c r="M68515" s="3">
        <v>0.47916666666666669</v>
      </c>
      <c r="N68515">
        <v>0.86817200000000005</v>
      </c>
      <c r="O68515" s="1" t="s">
        <v>85029</v>
      </c>
      <c r="P68515">
        <v>370000</v>
      </c>
      <c r="Q68515" s="1" t="s">
        <v>97318</v>
      </c>
      <c r="R68515" s="1" t="s">
        <v>97319</v>
      </c>
      <c r="S68515" s="1" t="s">
        <v>97320</v>
      </c>
      <c r="T68515">
        <v>0.86817200000000005</v>
      </c>
    </row>
    <row r="68516" spans="1:20" x14ac:dyDescent="0.2">
      <c r="A68516">
        <v>34</v>
      </c>
      <c r="B68516" s="1" t="s">
        <v>22</v>
      </c>
      <c r="C68516" s="1" t="s">
        <v>23</v>
      </c>
      <c r="D68516" s="1" t="s">
        <v>24</v>
      </c>
      <c r="E68516" s="1" t="s">
        <v>25</v>
      </c>
      <c r="F68516" s="1" t="s">
        <v>26</v>
      </c>
      <c r="G68516" s="1" t="s">
        <v>27</v>
      </c>
      <c r="H68516" s="2">
        <v>43739</v>
      </c>
      <c r="I68516" s="2">
        <v>43830</v>
      </c>
      <c r="J68516" s="2">
        <v>43754</v>
      </c>
      <c r="K68516" s="1" t="s">
        <v>2070</v>
      </c>
      <c r="L68516" s="1" t="s">
        <v>21550</v>
      </c>
      <c r="M68516" s="3">
        <v>0.47916666666666669</v>
      </c>
      <c r="N68516">
        <v>0.86909400000000003</v>
      </c>
      <c r="O68516" s="1" t="s">
        <v>85029</v>
      </c>
      <c r="P68516">
        <v>170000</v>
      </c>
      <c r="Q68516" s="1" t="s">
        <v>97318</v>
      </c>
      <c r="R68516" s="1" t="s">
        <v>97319</v>
      </c>
      <c r="S68516" s="1" t="s">
        <v>97320</v>
      </c>
      <c r="T68516">
        <v>0.86909400000000003</v>
      </c>
    </row>
    <row r="68517" spans="1:20" x14ac:dyDescent="0.2">
      <c r="A68517">
        <v>34</v>
      </c>
      <c r="B68517" s="1" t="s">
        <v>22</v>
      </c>
      <c r="C68517" s="1" t="s">
        <v>23</v>
      </c>
      <c r="D68517" s="1" t="s">
        <v>24</v>
      </c>
      <c r="E68517" s="1" t="s">
        <v>25</v>
      </c>
      <c r="F68517" s="1" t="s">
        <v>26</v>
      </c>
      <c r="G68517" s="1" t="s">
        <v>27</v>
      </c>
      <c r="H68517" s="2">
        <v>43739</v>
      </c>
      <c r="I68517" s="2">
        <v>43830</v>
      </c>
      <c r="J68517" s="2">
        <v>43754</v>
      </c>
      <c r="K68517" s="1" t="s">
        <v>896</v>
      </c>
      <c r="L68517" s="1" t="s">
        <v>21550</v>
      </c>
      <c r="M68517" s="3">
        <v>0.47916666666666669</v>
      </c>
      <c r="N68517">
        <v>1.1144000000000001</v>
      </c>
      <c r="O68517" s="1" t="s">
        <v>85031</v>
      </c>
      <c r="P68517">
        <v>30915.29</v>
      </c>
      <c r="Q68517" s="1" t="s">
        <v>97318</v>
      </c>
      <c r="R68517" s="1" t="s">
        <v>97319</v>
      </c>
      <c r="S68517" s="1" t="s">
        <v>97320</v>
      </c>
      <c r="T68517">
        <v>1.1144000000000001</v>
      </c>
    </row>
    <row r="68518" spans="1:20" x14ac:dyDescent="0.2">
      <c r="A68518">
        <v>34</v>
      </c>
      <c r="B68518" s="1" t="s">
        <v>22</v>
      </c>
      <c r="C68518" s="1" t="s">
        <v>23</v>
      </c>
      <c r="D68518" s="1" t="s">
        <v>24</v>
      </c>
      <c r="E68518" s="1" t="s">
        <v>25</v>
      </c>
      <c r="F68518" s="1" t="s">
        <v>26</v>
      </c>
      <c r="G68518" s="1" t="s">
        <v>27</v>
      </c>
      <c r="H68518" s="2">
        <v>43739</v>
      </c>
      <c r="I68518" s="2">
        <v>43830</v>
      </c>
      <c r="J68518" s="2">
        <v>43754</v>
      </c>
      <c r="K68518" s="1" t="s">
        <v>36</v>
      </c>
      <c r="L68518" s="1" t="s">
        <v>21550</v>
      </c>
      <c r="M68518" s="3">
        <v>0.47916666666666669</v>
      </c>
      <c r="N68518">
        <v>1.1113440000000001</v>
      </c>
      <c r="O68518" s="1" t="s">
        <v>85035</v>
      </c>
      <c r="P68518">
        <v>10797.74</v>
      </c>
      <c r="Q68518" s="1" t="s">
        <v>97318</v>
      </c>
      <c r="R68518" s="1" t="s">
        <v>97319</v>
      </c>
      <c r="S68518" s="1" t="s">
        <v>97320</v>
      </c>
      <c r="T68518">
        <v>1.1113440000000001</v>
      </c>
    </row>
    <row r="68519" spans="1:20" x14ac:dyDescent="0.2">
      <c r="A68519">
        <v>34</v>
      </c>
      <c r="B68519" s="1" t="s">
        <v>22</v>
      </c>
      <c r="C68519" s="1" t="s">
        <v>23</v>
      </c>
      <c r="D68519" s="1" t="s">
        <v>24</v>
      </c>
      <c r="E68519" s="1" t="s">
        <v>25</v>
      </c>
      <c r="F68519" s="1" t="s">
        <v>26</v>
      </c>
      <c r="G68519" s="1" t="s">
        <v>27</v>
      </c>
      <c r="H68519" s="2">
        <v>43739</v>
      </c>
      <c r="I68519" s="2">
        <v>43830</v>
      </c>
      <c r="J68519" s="2">
        <v>43754</v>
      </c>
      <c r="K68519" s="1" t="s">
        <v>490</v>
      </c>
      <c r="L68519" s="1" t="s">
        <v>21550</v>
      </c>
      <c r="M68519" s="3">
        <v>0.47916666666666669</v>
      </c>
      <c r="N68519">
        <v>1.1087</v>
      </c>
      <c r="O68519" s="1" t="s">
        <v>85036</v>
      </c>
      <c r="P68519">
        <v>10000</v>
      </c>
      <c r="Q68519" s="1" t="s">
        <v>97318</v>
      </c>
      <c r="R68519" s="1" t="s">
        <v>97319</v>
      </c>
      <c r="S68519" s="1" t="s">
        <v>97320</v>
      </c>
      <c r="T68519">
        <v>1.1087</v>
      </c>
    </row>
    <row r="68520" spans="1:20" x14ac:dyDescent="0.2">
      <c r="A68520">
        <v>34</v>
      </c>
      <c r="B68520" s="1" t="s">
        <v>22</v>
      </c>
      <c r="C68520" s="1" t="s">
        <v>23</v>
      </c>
      <c r="D68520" s="1" t="s">
        <v>24</v>
      </c>
      <c r="E68520" s="1" t="s">
        <v>25</v>
      </c>
      <c r="F68520" s="1" t="s">
        <v>26</v>
      </c>
      <c r="G68520" s="1" t="s">
        <v>27</v>
      </c>
      <c r="H68520" s="2">
        <v>43739</v>
      </c>
      <c r="I68520" s="2">
        <v>43830</v>
      </c>
      <c r="J68520" s="2">
        <v>43754</v>
      </c>
      <c r="K68520" s="1" t="s">
        <v>623</v>
      </c>
      <c r="L68520" s="1" t="s">
        <v>21550</v>
      </c>
      <c r="M68520" s="3">
        <v>0.47916666666666669</v>
      </c>
      <c r="N68520">
        <v>1.1129</v>
      </c>
      <c r="O68520" s="1" t="s">
        <v>85031</v>
      </c>
      <c r="P68520">
        <v>30956.959999999999</v>
      </c>
      <c r="Q68520" s="1" t="s">
        <v>97318</v>
      </c>
      <c r="R68520" s="1" t="s">
        <v>97319</v>
      </c>
      <c r="S68520" s="1" t="s">
        <v>97320</v>
      </c>
      <c r="T68520">
        <v>1.1129</v>
      </c>
    </row>
    <row r="68521" spans="1:20" x14ac:dyDescent="0.2">
      <c r="A68521">
        <v>34</v>
      </c>
      <c r="B68521" s="1" t="s">
        <v>22</v>
      </c>
      <c r="C68521" s="1" t="s">
        <v>23</v>
      </c>
      <c r="D68521" s="1" t="s">
        <v>24</v>
      </c>
      <c r="E68521" s="1" t="s">
        <v>25</v>
      </c>
      <c r="F68521" s="1" t="s">
        <v>26</v>
      </c>
      <c r="G68521" s="1" t="s">
        <v>27</v>
      </c>
      <c r="H68521" s="2">
        <v>43739</v>
      </c>
      <c r="I68521" s="2">
        <v>43830</v>
      </c>
      <c r="J68521" s="2">
        <v>43754</v>
      </c>
      <c r="K68521" s="1" t="s">
        <v>11729</v>
      </c>
      <c r="L68521" s="1" t="s">
        <v>21550</v>
      </c>
      <c r="M68521" s="3">
        <v>0.47916666666666669</v>
      </c>
      <c r="N68521">
        <v>1.106857</v>
      </c>
      <c r="O68521" s="1" t="s">
        <v>85037</v>
      </c>
      <c r="P68521">
        <v>451729.54</v>
      </c>
      <c r="Q68521" s="1" t="s">
        <v>97318</v>
      </c>
      <c r="R68521" s="1" t="s">
        <v>97319</v>
      </c>
      <c r="S68521" s="1" t="s">
        <v>97320</v>
      </c>
      <c r="T68521">
        <v>1.106857</v>
      </c>
    </row>
    <row r="68522" spans="1:20" x14ac:dyDescent="0.2">
      <c r="A68522">
        <v>34</v>
      </c>
      <c r="B68522" s="1" t="s">
        <v>22</v>
      </c>
      <c r="C68522" s="1" t="s">
        <v>23</v>
      </c>
      <c r="D68522" s="1" t="s">
        <v>24</v>
      </c>
      <c r="E68522" s="1" t="s">
        <v>25</v>
      </c>
      <c r="F68522" s="1" t="s">
        <v>26</v>
      </c>
      <c r="G68522" s="1" t="s">
        <v>27</v>
      </c>
      <c r="H68522" s="2">
        <v>43739</v>
      </c>
      <c r="I68522" s="2">
        <v>43830</v>
      </c>
      <c r="J68522" s="2">
        <v>43754</v>
      </c>
      <c r="K68522" s="1" t="s">
        <v>11448</v>
      </c>
      <c r="L68522" s="1" t="s">
        <v>21550</v>
      </c>
      <c r="M68522" s="3">
        <v>0.47916666666666669</v>
      </c>
      <c r="N68522">
        <v>1.1394</v>
      </c>
      <c r="O68522" s="1" t="s">
        <v>85028</v>
      </c>
      <c r="P68522">
        <v>877654.91</v>
      </c>
      <c r="Q68522" s="1" t="s">
        <v>97318</v>
      </c>
      <c r="R68522" s="1" t="s">
        <v>97319</v>
      </c>
      <c r="S68522" s="1" t="s">
        <v>97320</v>
      </c>
      <c r="T68522">
        <v>1.1394</v>
      </c>
    </row>
    <row r="68523" spans="1:20" x14ac:dyDescent="0.2">
      <c r="A68523">
        <v>34</v>
      </c>
      <c r="B68523" s="1" t="s">
        <v>22</v>
      </c>
      <c r="C68523" s="1" t="s">
        <v>23</v>
      </c>
      <c r="D68523" s="1" t="s">
        <v>24</v>
      </c>
      <c r="E68523" s="1" t="s">
        <v>25</v>
      </c>
      <c r="F68523" s="1" t="s">
        <v>26</v>
      </c>
      <c r="G68523" s="1" t="s">
        <v>27</v>
      </c>
      <c r="H68523" s="2">
        <v>43739</v>
      </c>
      <c r="I68523" s="2">
        <v>43830</v>
      </c>
      <c r="J68523" s="2">
        <v>43754</v>
      </c>
      <c r="K68523" s="1" t="s">
        <v>2082</v>
      </c>
      <c r="L68523" s="1" t="s">
        <v>21550</v>
      </c>
      <c r="M68523" s="3">
        <v>0.47916666666666669</v>
      </c>
      <c r="N68523">
        <v>0.86617900000000003</v>
      </c>
      <c r="O68523" s="1" t="s">
        <v>85029</v>
      </c>
      <c r="P68523">
        <v>80000</v>
      </c>
      <c r="Q68523" s="1" t="s">
        <v>97318</v>
      </c>
      <c r="R68523" s="1" t="s">
        <v>97319</v>
      </c>
      <c r="S68523" s="1" t="s">
        <v>97320</v>
      </c>
      <c r="T68523">
        <v>0.86617900000000003</v>
      </c>
    </row>
    <row r="68524" spans="1:20" x14ac:dyDescent="0.2">
      <c r="A68524">
        <v>34</v>
      </c>
      <c r="B68524" s="1" t="s">
        <v>22</v>
      </c>
      <c r="C68524" s="1" t="s">
        <v>23</v>
      </c>
      <c r="D68524" s="1" t="s">
        <v>24</v>
      </c>
      <c r="E68524" s="1" t="s">
        <v>25</v>
      </c>
      <c r="F68524" s="1" t="s">
        <v>26</v>
      </c>
      <c r="G68524" s="1" t="s">
        <v>27</v>
      </c>
      <c r="H68524" s="2">
        <v>43739</v>
      </c>
      <c r="I68524" s="2">
        <v>43830</v>
      </c>
      <c r="J68524" s="2">
        <v>43754</v>
      </c>
      <c r="K68524" s="1" t="s">
        <v>2084</v>
      </c>
      <c r="L68524" s="1" t="s">
        <v>21550</v>
      </c>
      <c r="M68524" s="3">
        <v>0.47916666666666669</v>
      </c>
      <c r="N68524">
        <v>0.86529800000000001</v>
      </c>
      <c r="O68524" s="1" t="s">
        <v>85029</v>
      </c>
      <c r="P68524">
        <v>580000</v>
      </c>
      <c r="Q68524" s="1" t="s">
        <v>97318</v>
      </c>
      <c r="R68524" s="1" t="s">
        <v>97319</v>
      </c>
      <c r="S68524" s="1" t="s">
        <v>97320</v>
      </c>
      <c r="T68524">
        <v>0.86529800000000001</v>
      </c>
    </row>
    <row r="68525" spans="1:20" x14ac:dyDescent="0.2">
      <c r="A68525">
        <v>34</v>
      </c>
      <c r="B68525" s="1" t="s">
        <v>22</v>
      </c>
      <c r="C68525" s="1" t="s">
        <v>23</v>
      </c>
      <c r="D68525" s="1" t="s">
        <v>24</v>
      </c>
      <c r="E68525" s="1" t="s">
        <v>25</v>
      </c>
      <c r="F68525" s="1" t="s">
        <v>26</v>
      </c>
      <c r="G68525" s="1" t="s">
        <v>27</v>
      </c>
      <c r="H68525" s="2">
        <v>43739</v>
      </c>
      <c r="I68525" s="2">
        <v>43830</v>
      </c>
      <c r="J68525" s="2">
        <v>43754</v>
      </c>
      <c r="K68525" s="1" t="s">
        <v>38</v>
      </c>
      <c r="L68525" s="1" t="s">
        <v>21550</v>
      </c>
      <c r="M68525" s="3">
        <v>0.47916666666666669</v>
      </c>
      <c r="N68525">
        <v>1.1106579999999999</v>
      </c>
      <c r="O68525" s="1" t="s">
        <v>85038</v>
      </c>
      <c r="P68525">
        <v>7632.41</v>
      </c>
      <c r="Q68525" s="1" t="s">
        <v>97318</v>
      </c>
      <c r="R68525" s="1" t="s">
        <v>97319</v>
      </c>
      <c r="S68525" s="1" t="s">
        <v>97320</v>
      </c>
      <c r="T68525">
        <v>1.1106579999999999</v>
      </c>
    </row>
    <row r="68526" spans="1:20" x14ac:dyDescent="0.2">
      <c r="A68526">
        <v>34</v>
      </c>
      <c r="B68526" s="1" t="s">
        <v>22</v>
      </c>
      <c r="C68526" s="1" t="s">
        <v>23</v>
      </c>
      <c r="D68526" s="1" t="s">
        <v>24</v>
      </c>
      <c r="E68526" s="1" t="s">
        <v>25</v>
      </c>
      <c r="F68526" s="1" t="s">
        <v>26</v>
      </c>
      <c r="G68526" s="1" t="s">
        <v>27</v>
      </c>
      <c r="H68526" s="2">
        <v>43739</v>
      </c>
      <c r="I68526" s="2">
        <v>43830</v>
      </c>
      <c r="J68526" s="2">
        <v>43754</v>
      </c>
      <c r="K68526" s="1" t="s">
        <v>6015</v>
      </c>
      <c r="L68526" s="1" t="s">
        <v>21550</v>
      </c>
      <c r="M68526" s="3">
        <v>0.47916666666666669</v>
      </c>
      <c r="N68526">
        <v>1.1080559999999999</v>
      </c>
      <c r="O68526" s="1" t="s">
        <v>85039</v>
      </c>
      <c r="P68526">
        <v>113712.66</v>
      </c>
      <c r="Q68526" s="1" t="s">
        <v>97318</v>
      </c>
      <c r="R68526" s="1" t="s">
        <v>97319</v>
      </c>
      <c r="S68526" s="1" t="s">
        <v>97320</v>
      </c>
      <c r="T68526">
        <v>1.1080559999999999</v>
      </c>
    </row>
    <row r="68527" spans="1:20" x14ac:dyDescent="0.2">
      <c r="A68527">
        <v>34</v>
      </c>
      <c r="B68527" s="1" t="s">
        <v>22</v>
      </c>
      <c r="C68527" s="1" t="s">
        <v>23</v>
      </c>
      <c r="D68527" s="1" t="s">
        <v>24</v>
      </c>
      <c r="E68527" s="1" t="s">
        <v>25</v>
      </c>
      <c r="F68527" s="1" t="s">
        <v>26</v>
      </c>
      <c r="G68527" s="1" t="s">
        <v>27</v>
      </c>
      <c r="H68527" s="2">
        <v>43739</v>
      </c>
      <c r="I68527" s="2">
        <v>43830</v>
      </c>
      <c r="J68527" s="2">
        <v>43754</v>
      </c>
      <c r="K68527" s="1" t="s">
        <v>13600</v>
      </c>
      <c r="L68527" s="1" t="s">
        <v>21550</v>
      </c>
      <c r="M68527" s="3">
        <v>0.47916666666666669</v>
      </c>
      <c r="N68527">
        <v>1.1057330000000001</v>
      </c>
      <c r="O68527" s="1" t="s">
        <v>85040</v>
      </c>
      <c r="P68527">
        <v>8139397.1200000001</v>
      </c>
      <c r="Q68527" s="1" t="s">
        <v>97318</v>
      </c>
      <c r="R68527" s="1" t="s">
        <v>97319</v>
      </c>
      <c r="S68527" s="1" t="s">
        <v>97320</v>
      </c>
      <c r="T68527">
        <v>1.1057330000000001</v>
      </c>
    </row>
    <row r="68528" spans="1:20" x14ac:dyDescent="0.2">
      <c r="A68528">
        <v>34</v>
      </c>
      <c r="B68528" s="1" t="s">
        <v>22</v>
      </c>
      <c r="C68528" s="1" t="s">
        <v>23</v>
      </c>
      <c r="D68528" s="1" t="s">
        <v>24</v>
      </c>
      <c r="E68528" s="1" t="s">
        <v>25</v>
      </c>
      <c r="F68528" s="1" t="s">
        <v>26</v>
      </c>
      <c r="G68528" s="1" t="s">
        <v>27</v>
      </c>
      <c r="H68528" s="2">
        <v>43739</v>
      </c>
      <c r="I68528" s="2">
        <v>43830</v>
      </c>
      <c r="J68528" s="2">
        <v>43754</v>
      </c>
      <c r="K68528" s="1" t="s">
        <v>2085</v>
      </c>
      <c r="L68528" s="1" t="s">
        <v>21550</v>
      </c>
      <c r="M68528" s="3">
        <v>0.47916666666666669</v>
      </c>
      <c r="N68528">
        <v>0.87319800000000003</v>
      </c>
      <c r="O68528" s="1" t="s">
        <v>85029</v>
      </c>
      <c r="P68528">
        <v>410000</v>
      </c>
      <c r="Q68528" s="1" t="s">
        <v>97318</v>
      </c>
      <c r="R68528" s="1" t="s">
        <v>97319</v>
      </c>
      <c r="S68528" s="1" t="s">
        <v>97320</v>
      </c>
      <c r="T68528">
        <v>0.87319800000000003</v>
      </c>
    </row>
    <row r="68529" spans="1:20" x14ac:dyDescent="0.2">
      <c r="A68529">
        <v>34</v>
      </c>
      <c r="B68529" s="1" t="s">
        <v>22</v>
      </c>
      <c r="C68529" s="1" t="s">
        <v>23</v>
      </c>
      <c r="D68529" s="1" t="s">
        <v>24</v>
      </c>
      <c r="E68529" s="1" t="s">
        <v>25</v>
      </c>
      <c r="F68529" s="1" t="s">
        <v>26</v>
      </c>
      <c r="G68529" s="1" t="s">
        <v>27</v>
      </c>
      <c r="H68529" s="2">
        <v>43739</v>
      </c>
      <c r="I68529" s="2">
        <v>43830</v>
      </c>
      <c r="J68529" s="2">
        <v>43754</v>
      </c>
      <c r="K68529" s="1" t="s">
        <v>3203</v>
      </c>
      <c r="L68529" s="1" t="s">
        <v>21550</v>
      </c>
      <c r="M68529" s="3">
        <v>0.47916666666666669</v>
      </c>
      <c r="N68529">
        <v>0.87210699999999997</v>
      </c>
      <c r="O68529" s="1" t="s">
        <v>85029</v>
      </c>
      <c r="P68529">
        <v>310000</v>
      </c>
      <c r="Q68529" s="1" t="s">
        <v>97318</v>
      </c>
      <c r="R68529" s="1" t="s">
        <v>97319</v>
      </c>
      <c r="S68529" s="1" t="s">
        <v>97320</v>
      </c>
      <c r="T68529">
        <v>0.87210699999999997</v>
      </c>
    </row>
    <row r="68530" spans="1:20" x14ac:dyDescent="0.2">
      <c r="A68530">
        <v>34</v>
      </c>
      <c r="B68530" s="1" t="s">
        <v>22</v>
      </c>
      <c r="C68530" s="1" t="s">
        <v>23</v>
      </c>
      <c r="D68530" s="1" t="s">
        <v>24</v>
      </c>
      <c r="E68530" s="1" t="s">
        <v>25</v>
      </c>
      <c r="F68530" s="1" t="s">
        <v>26</v>
      </c>
      <c r="G68530" s="1" t="s">
        <v>27</v>
      </c>
      <c r="H68530" s="2">
        <v>43739</v>
      </c>
      <c r="I68530" s="2">
        <v>43830</v>
      </c>
      <c r="J68530" s="2">
        <v>43754</v>
      </c>
      <c r="K68530" s="1" t="s">
        <v>16412</v>
      </c>
      <c r="L68530" s="1" t="s">
        <v>21550</v>
      </c>
      <c r="M68530" s="3">
        <v>0.47916666666666669</v>
      </c>
      <c r="N68530">
        <v>0.86236000000000002</v>
      </c>
      <c r="O68530" s="1" t="s">
        <v>85041</v>
      </c>
      <c r="P68530">
        <v>463843.41</v>
      </c>
      <c r="Q68530" s="1" t="s">
        <v>97318</v>
      </c>
      <c r="R68530" s="1" t="s">
        <v>97319</v>
      </c>
      <c r="S68530" s="1" t="s">
        <v>97320</v>
      </c>
      <c r="T68530">
        <v>0.86236000000000002</v>
      </c>
    </row>
    <row r="68531" spans="1:20" x14ac:dyDescent="0.2">
      <c r="A68531">
        <v>34</v>
      </c>
      <c r="B68531" s="1" t="s">
        <v>22</v>
      </c>
      <c r="C68531" s="1" t="s">
        <v>23</v>
      </c>
      <c r="D68531" s="1" t="s">
        <v>24</v>
      </c>
      <c r="E68531" s="1" t="s">
        <v>25</v>
      </c>
      <c r="F68531" s="1" t="s">
        <v>26</v>
      </c>
      <c r="G68531" s="1" t="s">
        <v>27</v>
      </c>
      <c r="H68531" s="2">
        <v>43739</v>
      </c>
      <c r="I68531" s="2">
        <v>43830</v>
      </c>
      <c r="J68531" s="2">
        <v>43754</v>
      </c>
      <c r="K68531" s="1" t="s">
        <v>18768</v>
      </c>
      <c r="L68531" s="1" t="s">
        <v>21550</v>
      </c>
      <c r="M68531" s="3">
        <v>0.47916666666666669</v>
      </c>
      <c r="N68531">
        <v>4.2949580000000003</v>
      </c>
      <c r="O68531" s="1" t="s">
        <v>85042</v>
      </c>
      <c r="P68531">
        <v>140000</v>
      </c>
      <c r="Q68531" s="1" t="s">
        <v>97318</v>
      </c>
      <c r="R68531" s="1" t="s">
        <v>97319</v>
      </c>
      <c r="S68531" s="1" t="s">
        <v>97320</v>
      </c>
      <c r="T68531">
        <v>4.2949580000000003</v>
      </c>
    </row>
    <row r="68532" spans="1:20" x14ac:dyDescent="0.2">
      <c r="A68532">
        <v>34</v>
      </c>
      <c r="B68532" s="1" t="s">
        <v>22</v>
      </c>
      <c r="C68532" s="1" t="s">
        <v>23</v>
      </c>
      <c r="D68532" s="1" t="s">
        <v>24</v>
      </c>
      <c r="E68532" s="1" t="s">
        <v>25</v>
      </c>
      <c r="F68532" s="1" t="s">
        <v>26</v>
      </c>
      <c r="G68532" s="1" t="s">
        <v>27</v>
      </c>
      <c r="H68532" s="2">
        <v>43739</v>
      </c>
      <c r="I68532" s="2">
        <v>43830</v>
      </c>
      <c r="J68532" s="2">
        <v>43754</v>
      </c>
      <c r="K68532" s="1" t="s">
        <v>2863</v>
      </c>
      <c r="L68532" s="1" t="s">
        <v>21550</v>
      </c>
      <c r="M68532" s="3">
        <v>0.47916666666666669</v>
      </c>
      <c r="N68532">
        <v>1.1180829999999999</v>
      </c>
      <c r="O68532" s="1" t="s">
        <v>85043</v>
      </c>
      <c r="P68532">
        <v>400000</v>
      </c>
      <c r="Q68532" s="1" t="s">
        <v>97318</v>
      </c>
      <c r="R68532" s="1" t="s">
        <v>97319</v>
      </c>
      <c r="S68532" s="1" t="s">
        <v>97320</v>
      </c>
      <c r="T68532">
        <v>1.1180829999999999</v>
      </c>
    </row>
    <row r="68533" spans="1:20" x14ac:dyDescent="0.2">
      <c r="A68533">
        <v>34</v>
      </c>
      <c r="B68533" s="1" t="s">
        <v>22</v>
      </c>
      <c r="C68533" s="1" t="s">
        <v>23</v>
      </c>
      <c r="D68533" s="1" t="s">
        <v>24</v>
      </c>
      <c r="E68533" s="1" t="s">
        <v>25</v>
      </c>
      <c r="F68533" s="1" t="s">
        <v>26</v>
      </c>
      <c r="G68533" s="1" t="s">
        <v>27</v>
      </c>
      <c r="H68533" s="2">
        <v>43739</v>
      </c>
      <c r="I68533" s="2">
        <v>43830</v>
      </c>
      <c r="J68533" s="2">
        <v>43754</v>
      </c>
      <c r="K68533" s="1" t="s">
        <v>3492</v>
      </c>
      <c r="L68533" s="1" t="s">
        <v>21550</v>
      </c>
      <c r="M68533" s="3">
        <v>0.47916666666666669</v>
      </c>
      <c r="N68533">
        <v>1.1124000000000001</v>
      </c>
      <c r="O68533" s="1" t="s">
        <v>85031</v>
      </c>
      <c r="P68533">
        <v>30970.87</v>
      </c>
      <c r="Q68533" s="1" t="s">
        <v>97318</v>
      </c>
      <c r="R68533" s="1" t="s">
        <v>97319</v>
      </c>
      <c r="S68533" s="1" t="s">
        <v>97320</v>
      </c>
      <c r="T68533">
        <v>1.1124000000000001</v>
      </c>
    </row>
    <row r="68534" spans="1:20" x14ac:dyDescent="0.2">
      <c r="A68534">
        <v>34</v>
      </c>
      <c r="B68534" s="1" t="s">
        <v>22</v>
      </c>
      <c r="C68534" s="1" t="s">
        <v>23</v>
      </c>
      <c r="D68534" s="1" t="s">
        <v>24</v>
      </c>
      <c r="E68534" s="1" t="s">
        <v>25</v>
      </c>
      <c r="F68534" s="1" t="s">
        <v>26</v>
      </c>
      <c r="G68534" s="1" t="s">
        <v>27</v>
      </c>
      <c r="H68534" s="2">
        <v>43739</v>
      </c>
      <c r="I68534" s="2">
        <v>43830</v>
      </c>
      <c r="J68534" s="2">
        <v>43754</v>
      </c>
      <c r="K68534" s="1" t="s">
        <v>18769</v>
      </c>
      <c r="L68534" s="1" t="s">
        <v>21550</v>
      </c>
      <c r="M68534" s="3">
        <v>0.47916666666666669</v>
      </c>
      <c r="N68534">
        <v>16.520592000000001</v>
      </c>
      <c r="O68534" s="1" t="s">
        <v>85044</v>
      </c>
      <c r="P68534">
        <v>121061.04</v>
      </c>
      <c r="Q68534" s="1" t="s">
        <v>97318</v>
      </c>
      <c r="R68534" s="1" t="s">
        <v>97319</v>
      </c>
      <c r="S68534" s="1" t="s">
        <v>97320</v>
      </c>
      <c r="T68534">
        <v>16.520592000000001</v>
      </c>
    </row>
    <row r="68535" spans="1:20" x14ac:dyDescent="0.2">
      <c r="A68535">
        <v>34</v>
      </c>
      <c r="B68535" s="1" t="s">
        <v>22</v>
      </c>
      <c r="C68535" s="1" t="s">
        <v>23</v>
      </c>
      <c r="D68535" s="1" t="s">
        <v>24</v>
      </c>
      <c r="E68535" s="1" t="s">
        <v>25</v>
      </c>
      <c r="F68535" s="1" t="s">
        <v>26</v>
      </c>
      <c r="G68535" s="1" t="s">
        <v>27</v>
      </c>
      <c r="H68535" s="2">
        <v>43739</v>
      </c>
      <c r="I68535" s="2">
        <v>43830</v>
      </c>
      <c r="J68535" s="2">
        <v>43754</v>
      </c>
      <c r="K68535" s="1" t="s">
        <v>18770</v>
      </c>
      <c r="L68535" s="1" t="s">
        <v>21550</v>
      </c>
      <c r="M68535" s="3">
        <v>0.47916666666666669</v>
      </c>
      <c r="N68535">
        <v>1.1492770000000001</v>
      </c>
      <c r="O68535" s="1" t="s">
        <v>85045</v>
      </c>
      <c r="P68535">
        <v>4400000</v>
      </c>
      <c r="Q68535" s="1" t="s">
        <v>97318</v>
      </c>
      <c r="R68535" s="1" t="s">
        <v>97319</v>
      </c>
      <c r="S68535" s="1" t="s">
        <v>97320</v>
      </c>
      <c r="T68535">
        <v>1.1492770000000001</v>
      </c>
    </row>
    <row r="68536" spans="1:20" x14ac:dyDescent="0.2">
      <c r="A68536">
        <v>34</v>
      </c>
      <c r="B68536" s="1" t="s">
        <v>22</v>
      </c>
      <c r="C68536" s="1" t="s">
        <v>23</v>
      </c>
      <c r="D68536" s="1" t="s">
        <v>24</v>
      </c>
      <c r="E68536" s="1" t="s">
        <v>25</v>
      </c>
      <c r="F68536" s="1" t="s">
        <v>26</v>
      </c>
      <c r="G68536" s="1" t="s">
        <v>27</v>
      </c>
      <c r="H68536" s="2">
        <v>43739</v>
      </c>
      <c r="I68536" s="2">
        <v>43830</v>
      </c>
      <c r="J68536" s="2">
        <v>43754</v>
      </c>
      <c r="K68536" s="1" t="s">
        <v>2866</v>
      </c>
      <c r="L68536" s="1" t="s">
        <v>21550</v>
      </c>
      <c r="M68536" s="3">
        <v>0.47916666666666669</v>
      </c>
      <c r="N68536">
        <v>1.115</v>
      </c>
      <c r="O68536" s="1" t="s">
        <v>85036</v>
      </c>
      <c r="P68536">
        <v>10000</v>
      </c>
      <c r="Q68536" s="1" t="s">
        <v>97318</v>
      </c>
      <c r="R68536" s="1" t="s">
        <v>97319</v>
      </c>
      <c r="S68536" s="1" t="s">
        <v>97320</v>
      </c>
      <c r="T68536">
        <v>1.115</v>
      </c>
    </row>
    <row r="68537" spans="1:20" x14ac:dyDescent="0.2">
      <c r="A68537">
        <v>34</v>
      </c>
      <c r="B68537" s="1" t="s">
        <v>22</v>
      </c>
      <c r="C68537" s="1" t="s">
        <v>23</v>
      </c>
      <c r="D68537" s="1" t="s">
        <v>24</v>
      </c>
      <c r="E68537" s="1" t="s">
        <v>25</v>
      </c>
      <c r="F68537" s="1" t="s">
        <v>26</v>
      </c>
      <c r="G68537" s="1" t="s">
        <v>27</v>
      </c>
      <c r="H68537" s="2">
        <v>43739</v>
      </c>
      <c r="I68537" s="2">
        <v>43830</v>
      </c>
      <c r="J68537" s="2">
        <v>43754</v>
      </c>
      <c r="K68537" s="1" t="s">
        <v>17144</v>
      </c>
      <c r="L68537" s="1" t="s">
        <v>21550</v>
      </c>
      <c r="M68537" s="3">
        <v>0.47916666666666669</v>
      </c>
      <c r="N68537">
        <v>4.2973150000000002</v>
      </c>
      <c r="O68537" s="1" t="s">
        <v>85046</v>
      </c>
      <c r="P68537">
        <v>140000</v>
      </c>
      <c r="Q68537" s="1" t="s">
        <v>97318</v>
      </c>
      <c r="R68537" s="1" t="s">
        <v>97319</v>
      </c>
      <c r="S68537" s="1" t="s">
        <v>97320</v>
      </c>
      <c r="T68537">
        <v>4.2973150000000002</v>
      </c>
    </row>
    <row r="68538" spans="1:20" x14ac:dyDescent="0.2">
      <c r="A68538">
        <v>34</v>
      </c>
      <c r="B68538" s="1" t="s">
        <v>22</v>
      </c>
      <c r="C68538" s="1" t="s">
        <v>23</v>
      </c>
      <c r="D68538" s="1" t="s">
        <v>24</v>
      </c>
      <c r="E68538" s="1" t="s">
        <v>25</v>
      </c>
      <c r="F68538" s="1" t="s">
        <v>26</v>
      </c>
      <c r="G68538" s="1" t="s">
        <v>27</v>
      </c>
      <c r="H68538" s="2">
        <v>43739</v>
      </c>
      <c r="I68538" s="2">
        <v>43830</v>
      </c>
      <c r="J68538" s="2">
        <v>43754</v>
      </c>
      <c r="K68538" s="1" t="s">
        <v>16935</v>
      </c>
      <c r="L68538" s="1" t="s">
        <v>21550</v>
      </c>
      <c r="M68538" s="3">
        <v>0.47916666666666669</v>
      </c>
      <c r="N68538">
        <v>10.16628</v>
      </c>
      <c r="O68538" s="1" t="s">
        <v>85047</v>
      </c>
      <c r="P68538">
        <v>200000</v>
      </c>
      <c r="Q68538" s="1" t="s">
        <v>97318</v>
      </c>
      <c r="R68538" s="1" t="s">
        <v>97319</v>
      </c>
      <c r="S68538" s="1" t="s">
        <v>97320</v>
      </c>
      <c r="T68538">
        <v>10.16628</v>
      </c>
    </row>
    <row r="68539" spans="1:20" x14ac:dyDescent="0.2">
      <c r="A68539">
        <v>34</v>
      </c>
      <c r="B68539" s="1" t="s">
        <v>22</v>
      </c>
      <c r="C68539" s="1" t="s">
        <v>23</v>
      </c>
      <c r="D68539" s="1" t="s">
        <v>24</v>
      </c>
      <c r="E68539" s="1" t="s">
        <v>25</v>
      </c>
      <c r="F68539" s="1" t="s">
        <v>26</v>
      </c>
      <c r="G68539" s="1" t="s">
        <v>27</v>
      </c>
      <c r="H68539" s="2">
        <v>43739</v>
      </c>
      <c r="I68539" s="2">
        <v>43830</v>
      </c>
      <c r="J68539" s="2">
        <v>43754</v>
      </c>
      <c r="K68539" s="1" t="s">
        <v>6543</v>
      </c>
      <c r="L68539" s="1" t="s">
        <v>21551</v>
      </c>
      <c r="M68539" s="3">
        <v>0.39583333333333331</v>
      </c>
      <c r="N68539">
        <v>102.06</v>
      </c>
      <c r="O68539" s="1" t="s">
        <v>85048</v>
      </c>
      <c r="P68539">
        <v>20000</v>
      </c>
      <c r="Q68539" s="1" t="s">
        <v>97318</v>
      </c>
      <c r="R68539" s="1" t="s">
        <v>97319</v>
      </c>
      <c r="S68539" s="1" t="s">
        <v>97320</v>
      </c>
      <c r="T68539">
        <v>102.06</v>
      </c>
    </row>
    <row r="68540" spans="1:20" x14ac:dyDescent="0.2">
      <c r="A68540">
        <v>34</v>
      </c>
      <c r="B68540" s="1" t="s">
        <v>22</v>
      </c>
      <c r="C68540" s="1" t="s">
        <v>23</v>
      </c>
      <c r="D68540" s="1" t="s">
        <v>24</v>
      </c>
      <c r="E68540" s="1" t="s">
        <v>25</v>
      </c>
      <c r="F68540" s="1" t="s">
        <v>26</v>
      </c>
      <c r="G68540" s="1" t="s">
        <v>27</v>
      </c>
      <c r="H68540" s="2">
        <v>43739</v>
      </c>
      <c r="I68540" s="2">
        <v>43830</v>
      </c>
      <c r="J68540" s="2">
        <v>43754</v>
      </c>
      <c r="K68540" s="1" t="s">
        <v>2105</v>
      </c>
      <c r="L68540" s="1" t="s">
        <v>21551</v>
      </c>
      <c r="M68540" s="3">
        <v>0.39583333333333331</v>
      </c>
      <c r="N68540">
        <v>105.32550000000001</v>
      </c>
      <c r="O68540" s="1" t="s">
        <v>85049</v>
      </c>
      <c r="P68540">
        <v>1000000</v>
      </c>
      <c r="Q68540" s="1" t="s">
        <v>97318</v>
      </c>
      <c r="R68540" s="1" t="s">
        <v>97319</v>
      </c>
      <c r="S68540" s="1" t="s">
        <v>97320</v>
      </c>
      <c r="T68540">
        <v>105.32550000000001</v>
      </c>
    </row>
    <row r="68541" spans="1:20" x14ac:dyDescent="0.2">
      <c r="A68541">
        <v>34</v>
      </c>
      <c r="B68541" s="1" t="s">
        <v>22</v>
      </c>
      <c r="C68541" s="1" t="s">
        <v>23</v>
      </c>
      <c r="D68541" s="1" t="s">
        <v>24</v>
      </c>
      <c r="E68541" s="1" t="s">
        <v>25</v>
      </c>
      <c r="F68541" s="1" t="s">
        <v>26</v>
      </c>
      <c r="G68541" s="1" t="s">
        <v>27</v>
      </c>
      <c r="H68541" s="2">
        <v>43739</v>
      </c>
      <c r="I68541" s="2">
        <v>43830</v>
      </c>
      <c r="J68541" s="2">
        <v>43754</v>
      </c>
      <c r="K68541" s="1" t="s">
        <v>1132</v>
      </c>
      <c r="L68541" s="1" t="s">
        <v>21551</v>
      </c>
      <c r="M68541" s="3">
        <v>0.39583333333333331</v>
      </c>
      <c r="N68541">
        <v>104.89</v>
      </c>
      <c r="O68541" s="1" t="s">
        <v>85050</v>
      </c>
      <c r="P68541">
        <v>12000</v>
      </c>
      <c r="Q68541" s="1" t="s">
        <v>97318</v>
      </c>
      <c r="R68541" s="1" t="s">
        <v>97319</v>
      </c>
      <c r="S68541" s="1" t="s">
        <v>97320</v>
      </c>
      <c r="T68541">
        <v>104.89</v>
      </c>
    </row>
    <row r="68542" spans="1:20" x14ac:dyDescent="0.2">
      <c r="A68542">
        <v>34</v>
      </c>
      <c r="B68542" s="1" t="s">
        <v>22</v>
      </c>
      <c r="C68542" s="1" t="s">
        <v>23</v>
      </c>
      <c r="D68542" s="1" t="s">
        <v>24</v>
      </c>
      <c r="E68542" s="1" t="s">
        <v>25</v>
      </c>
      <c r="F68542" s="1" t="s">
        <v>26</v>
      </c>
      <c r="G68542" s="1" t="s">
        <v>27</v>
      </c>
      <c r="H68542" s="2">
        <v>43739</v>
      </c>
      <c r="I68542" s="2">
        <v>43830</v>
      </c>
      <c r="J68542" s="2">
        <v>43754</v>
      </c>
      <c r="K68542" s="1" t="s">
        <v>239</v>
      </c>
      <c r="L68542" s="1" t="s">
        <v>21551</v>
      </c>
      <c r="M68542" s="3">
        <v>0.39583333333333331</v>
      </c>
      <c r="N68542">
        <v>100.31</v>
      </c>
      <c r="O68542" s="1" t="s">
        <v>85051</v>
      </c>
      <c r="P68542">
        <v>1500000</v>
      </c>
      <c r="Q68542" s="1" t="s">
        <v>97318</v>
      </c>
      <c r="R68542" s="1" t="s">
        <v>97319</v>
      </c>
      <c r="S68542" s="1" t="s">
        <v>97320</v>
      </c>
      <c r="T68542">
        <v>100.31</v>
      </c>
    </row>
    <row r="68543" spans="1:20" x14ac:dyDescent="0.2">
      <c r="A68543">
        <v>34</v>
      </c>
      <c r="B68543" s="1" t="s">
        <v>22</v>
      </c>
      <c r="C68543" s="1" t="s">
        <v>23</v>
      </c>
      <c r="D68543" s="1" t="s">
        <v>24</v>
      </c>
      <c r="E68543" s="1" t="s">
        <v>25</v>
      </c>
      <c r="F68543" s="1" t="s">
        <v>26</v>
      </c>
      <c r="G68543" s="1" t="s">
        <v>27</v>
      </c>
      <c r="H68543" s="2">
        <v>43739</v>
      </c>
      <c r="I68543" s="2">
        <v>43830</v>
      </c>
      <c r="J68543" s="2">
        <v>43754</v>
      </c>
      <c r="K68543" s="1" t="s">
        <v>4636</v>
      </c>
      <c r="L68543" s="1" t="s">
        <v>21551</v>
      </c>
      <c r="M68543" s="3">
        <v>0.39583333333333331</v>
      </c>
      <c r="N68543">
        <v>103.16</v>
      </c>
      <c r="O68543" s="1" t="s">
        <v>85052</v>
      </c>
      <c r="P68543">
        <v>57000</v>
      </c>
      <c r="Q68543" s="1" t="s">
        <v>97318</v>
      </c>
      <c r="R68543" s="1" t="s">
        <v>97319</v>
      </c>
      <c r="S68543" s="1" t="s">
        <v>97320</v>
      </c>
      <c r="T68543">
        <v>103.16</v>
      </c>
    </row>
    <row r="68544" spans="1:20" x14ac:dyDescent="0.2">
      <c r="A68544">
        <v>34</v>
      </c>
      <c r="B68544" s="1" t="s">
        <v>22</v>
      </c>
      <c r="C68544" s="1" t="s">
        <v>23</v>
      </c>
      <c r="D68544" s="1" t="s">
        <v>24</v>
      </c>
      <c r="E68544" s="1" t="s">
        <v>25</v>
      </c>
      <c r="F68544" s="1" t="s">
        <v>26</v>
      </c>
      <c r="G68544" s="1" t="s">
        <v>27</v>
      </c>
      <c r="H68544" s="2">
        <v>43739</v>
      </c>
      <c r="I68544" s="2">
        <v>43830</v>
      </c>
      <c r="J68544" s="2">
        <v>43754</v>
      </c>
      <c r="K68544" s="1" t="s">
        <v>8336</v>
      </c>
      <c r="L68544" s="1" t="s">
        <v>21551</v>
      </c>
      <c r="M68544" s="3">
        <v>0.39583333333333331</v>
      </c>
      <c r="N68544">
        <v>99.24</v>
      </c>
      <c r="O68544" s="1" t="s">
        <v>85053</v>
      </c>
      <c r="P68544">
        <v>5000</v>
      </c>
      <c r="Q68544" s="1" t="s">
        <v>97318</v>
      </c>
      <c r="R68544" s="1" t="s">
        <v>97319</v>
      </c>
      <c r="S68544" s="1" t="s">
        <v>97320</v>
      </c>
      <c r="T68544">
        <v>99.24</v>
      </c>
    </row>
    <row r="68545" spans="1:20" x14ac:dyDescent="0.2">
      <c r="A68545">
        <v>34</v>
      </c>
      <c r="B68545" s="1" t="s">
        <v>22</v>
      </c>
      <c r="C68545" s="1" t="s">
        <v>23</v>
      </c>
      <c r="D68545" s="1" t="s">
        <v>24</v>
      </c>
      <c r="E68545" s="1" t="s">
        <v>25</v>
      </c>
      <c r="F68545" s="1" t="s">
        <v>26</v>
      </c>
      <c r="G68545" s="1" t="s">
        <v>27</v>
      </c>
      <c r="H68545" s="2">
        <v>43739</v>
      </c>
      <c r="I68545" s="2">
        <v>43830</v>
      </c>
      <c r="J68545" s="2">
        <v>43754</v>
      </c>
      <c r="K68545" s="1" t="s">
        <v>1379</v>
      </c>
      <c r="L68545" s="1" t="s">
        <v>21551</v>
      </c>
      <c r="M68545" s="3">
        <v>0.39583333333333331</v>
      </c>
      <c r="N68545">
        <v>105.65</v>
      </c>
      <c r="O68545" s="1" t="s">
        <v>85054</v>
      </c>
      <c r="P68545">
        <v>1500000</v>
      </c>
      <c r="Q68545" s="1" t="s">
        <v>97318</v>
      </c>
      <c r="R68545" s="1" t="s">
        <v>97319</v>
      </c>
      <c r="S68545" s="1" t="s">
        <v>97320</v>
      </c>
      <c r="T68545">
        <v>105.65</v>
      </c>
    </row>
    <row r="68546" spans="1:20" x14ac:dyDescent="0.2">
      <c r="A68546">
        <v>34</v>
      </c>
      <c r="B68546" s="1" t="s">
        <v>22</v>
      </c>
      <c r="C68546" s="1" t="s">
        <v>23</v>
      </c>
      <c r="D68546" s="1" t="s">
        <v>24</v>
      </c>
      <c r="E68546" s="1" t="s">
        <v>25</v>
      </c>
      <c r="F68546" s="1" t="s">
        <v>26</v>
      </c>
      <c r="G68546" s="1" t="s">
        <v>27</v>
      </c>
      <c r="H68546" s="2">
        <v>43739</v>
      </c>
      <c r="I68546" s="2">
        <v>43830</v>
      </c>
      <c r="J68546" s="2">
        <v>43754</v>
      </c>
      <c r="K68546" s="1" t="s">
        <v>2039</v>
      </c>
      <c r="L68546" s="1" t="s">
        <v>21551</v>
      </c>
      <c r="M68546" s="3">
        <v>0.39583333333333331</v>
      </c>
      <c r="N68546">
        <v>98.85</v>
      </c>
      <c r="O68546" s="1" t="s">
        <v>85055</v>
      </c>
      <c r="P68546">
        <v>900000</v>
      </c>
      <c r="Q68546" s="1" t="s">
        <v>97318</v>
      </c>
      <c r="R68546" s="1" t="s">
        <v>97319</v>
      </c>
      <c r="S68546" s="1" t="s">
        <v>97320</v>
      </c>
      <c r="T68546">
        <v>98.85</v>
      </c>
    </row>
    <row r="68547" spans="1:20" x14ac:dyDescent="0.2">
      <c r="A68547">
        <v>34</v>
      </c>
      <c r="B68547" s="1" t="s">
        <v>22</v>
      </c>
      <c r="C68547" s="1" t="s">
        <v>23</v>
      </c>
      <c r="D68547" s="1" t="s">
        <v>24</v>
      </c>
      <c r="E68547" s="1" t="s">
        <v>25</v>
      </c>
      <c r="F68547" s="1" t="s">
        <v>26</v>
      </c>
      <c r="G68547" s="1" t="s">
        <v>27</v>
      </c>
      <c r="H68547" s="2">
        <v>43739</v>
      </c>
      <c r="I68547" s="2">
        <v>43830</v>
      </c>
      <c r="J68547" s="2">
        <v>43754</v>
      </c>
      <c r="K68547" s="1" t="s">
        <v>61</v>
      </c>
      <c r="L68547" s="1" t="s">
        <v>21551</v>
      </c>
      <c r="M68547" s="3">
        <v>0.39583333333333331</v>
      </c>
      <c r="N68547">
        <v>100.46</v>
      </c>
      <c r="O68547" s="1" t="s">
        <v>85056</v>
      </c>
      <c r="P68547">
        <v>400000</v>
      </c>
      <c r="Q68547" s="1" t="s">
        <v>97318</v>
      </c>
      <c r="R68547" s="1" t="s">
        <v>97319</v>
      </c>
      <c r="S68547" s="1" t="s">
        <v>97320</v>
      </c>
      <c r="T68547">
        <v>100.46</v>
      </c>
    </row>
    <row r="68548" spans="1:20" x14ac:dyDescent="0.2">
      <c r="A68548">
        <v>34</v>
      </c>
      <c r="B68548" s="1" t="s">
        <v>22</v>
      </c>
      <c r="C68548" s="1" t="s">
        <v>23</v>
      </c>
      <c r="D68548" s="1" t="s">
        <v>24</v>
      </c>
      <c r="E68548" s="1" t="s">
        <v>25</v>
      </c>
      <c r="F68548" s="1" t="s">
        <v>26</v>
      </c>
      <c r="G68548" s="1" t="s">
        <v>27</v>
      </c>
      <c r="H68548" s="2">
        <v>43739</v>
      </c>
      <c r="I68548" s="2">
        <v>43830</v>
      </c>
      <c r="J68548" s="2">
        <v>43754</v>
      </c>
      <c r="K68548" s="1" t="s">
        <v>3314</v>
      </c>
      <c r="L68548" s="1" t="s">
        <v>21551</v>
      </c>
      <c r="M68548" s="3">
        <v>0.39583333333333331</v>
      </c>
      <c r="N68548">
        <v>124.89</v>
      </c>
      <c r="O68548" s="1" t="s">
        <v>85057</v>
      </c>
      <c r="P68548">
        <v>1200000</v>
      </c>
      <c r="Q68548" s="1" t="s">
        <v>97318</v>
      </c>
      <c r="R68548" s="1" t="s">
        <v>97319</v>
      </c>
      <c r="S68548" s="1" t="s">
        <v>97320</v>
      </c>
      <c r="T68548">
        <v>124.89</v>
      </c>
    </row>
    <row r="68549" spans="1:20" x14ac:dyDescent="0.2">
      <c r="A68549">
        <v>34</v>
      </c>
      <c r="B68549" s="1" t="s">
        <v>22</v>
      </c>
      <c r="C68549" s="1" t="s">
        <v>23</v>
      </c>
      <c r="D68549" s="1" t="s">
        <v>24</v>
      </c>
      <c r="E68549" s="1" t="s">
        <v>25</v>
      </c>
      <c r="F68549" s="1" t="s">
        <v>26</v>
      </c>
      <c r="G68549" s="1" t="s">
        <v>27</v>
      </c>
      <c r="H68549" s="2">
        <v>43739</v>
      </c>
      <c r="I68549" s="2">
        <v>43830</v>
      </c>
      <c r="J68549" s="2">
        <v>43754</v>
      </c>
      <c r="K68549" s="1" t="s">
        <v>7680</v>
      </c>
      <c r="L68549" s="1" t="s">
        <v>21551</v>
      </c>
      <c r="M68549" s="3">
        <v>0.39583333333333331</v>
      </c>
      <c r="N68549">
        <v>100</v>
      </c>
      <c r="O68549" s="1" t="s">
        <v>85058</v>
      </c>
      <c r="P68549">
        <v>200000</v>
      </c>
      <c r="Q68549" s="1" t="s">
        <v>97318</v>
      </c>
      <c r="R68549" s="1" t="s">
        <v>97319</v>
      </c>
      <c r="S68549" s="1" t="s">
        <v>97320</v>
      </c>
      <c r="T68549">
        <v>100</v>
      </c>
    </row>
    <row r="68550" spans="1:20" x14ac:dyDescent="0.2">
      <c r="A68550">
        <v>34</v>
      </c>
      <c r="B68550" s="1" t="s">
        <v>22</v>
      </c>
      <c r="C68550" s="1" t="s">
        <v>23</v>
      </c>
      <c r="D68550" s="1" t="s">
        <v>24</v>
      </c>
      <c r="E68550" s="1" t="s">
        <v>25</v>
      </c>
      <c r="F68550" s="1" t="s">
        <v>26</v>
      </c>
      <c r="G68550" s="1" t="s">
        <v>27</v>
      </c>
      <c r="H68550" s="2">
        <v>43739</v>
      </c>
      <c r="I68550" s="2">
        <v>43830</v>
      </c>
      <c r="J68550" s="2">
        <v>43754</v>
      </c>
      <c r="K68550" s="1" t="s">
        <v>5164</v>
      </c>
      <c r="L68550" s="1" t="s">
        <v>21551</v>
      </c>
      <c r="M68550" s="3">
        <v>0.39583333333333331</v>
      </c>
      <c r="N68550">
        <v>113.497</v>
      </c>
      <c r="O68550" s="1" t="s">
        <v>85059</v>
      </c>
      <c r="P68550">
        <v>10000</v>
      </c>
      <c r="Q68550" s="1" t="s">
        <v>97318</v>
      </c>
      <c r="R68550" s="1" t="s">
        <v>97319</v>
      </c>
      <c r="S68550" s="1" t="s">
        <v>97320</v>
      </c>
      <c r="T68550">
        <v>113.497</v>
      </c>
    </row>
    <row r="68551" spans="1:20" x14ac:dyDescent="0.2">
      <c r="A68551">
        <v>34</v>
      </c>
      <c r="B68551" s="1" t="s">
        <v>22</v>
      </c>
      <c r="C68551" s="1" t="s">
        <v>23</v>
      </c>
      <c r="D68551" s="1" t="s">
        <v>24</v>
      </c>
      <c r="E68551" s="1" t="s">
        <v>25</v>
      </c>
      <c r="F68551" s="1" t="s">
        <v>26</v>
      </c>
      <c r="G68551" s="1" t="s">
        <v>27</v>
      </c>
      <c r="H68551" s="2">
        <v>43739</v>
      </c>
      <c r="I68551" s="2">
        <v>43830</v>
      </c>
      <c r="J68551" s="2">
        <v>43754</v>
      </c>
      <c r="K68551" s="1" t="s">
        <v>18771</v>
      </c>
      <c r="L68551" s="1" t="s">
        <v>21551</v>
      </c>
      <c r="M68551" s="3">
        <v>0.39583333333333331</v>
      </c>
      <c r="N68551">
        <v>101.1</v>
      </c>
      <c r="O68551" s="1" t="s">
        <v>85060</v>
      </c>
      <c r="P68551">
        <v>5000</v>
      </c>
      <c r="Q68551" s="1" t="s">
        <v>97318</v>
      </c>
      <c r="R68551" s="1" t="s">
        <v>97319</v>
      </c>
      <c r="S68551" s="1" t="s">
        <v>97320</v>
      </c>
      <c r="T68551">
        <v>101.1</v>
      </c>
    </row>
    <row r="68552" spans="1:20" x14ac:dyDescent="0.2">
      <c r="A68552">
        <v>34</v>
      </c>
      <c r="B68552" s="1" t="s">
        <v>22</v>
      </c>
      <c r="C68552" s="1" t="s">
        <v>23</v>
      </c>
      <c r="D68552" s="1" t="s">
        <v>24</v>
      </c>
      <c r="E68552" s="1" t="s">
        <v>25</v>
      </c>
      <c r="F68552" s="1" t="s">
        <v>26</v>
      </c>
      <c r="G68552" s="1" t="s">
        <v>27</v>
      </c>
      <c r="H68552" s="2">
        <v>43739</v>
      </c>
      <c r="I68552" s="2">
        <v>43830</v>
      </c>
      <c r="J68552" s="2">
        <v>43754</v>
      </c>
      <c r="K68552" s="1" t="s">
        <v>10213</v>
      </c>
      <c r="L68552" s="1" t="s">
        <v>21551</v>
      </c>
      <c r="M68552" s="3">
        <v>0.39583333333333331</v>
      </c>
      <c r="N68552">
        <v>99.83</v>
      </c>
      <c r="O68552" s="1" t="s">
        <v>85061</v>
      </c>
      <c r="P68552">
        <v>20000</v>
      </c>
      <c r="Q68552" s="1" t="s">
        <v>97318</v>
      </c>
      <c r="R68552" s="1" t="s">
        <v>97319</v>
      </c>
      <c r="S68552" s="1" t="s">
        <v>97320</v>
      </c>
      <c r="T68552">
        <v>99.83</v>
      </c>
    </row>
    <row r="68553" spans="1:20" x14ac:dyDescent="0.2">
      <c r="A68553">
        <v>34</v>
      </c>
      <c r="B68553" s="1" t="s">
        <v>22</v>
      </c>
      <c r="C68553" s="1" t="s">
        <v>23</v>
      </c>
      <c r="D68553" s="1" t="s">
        <v>24</v>
      </c>
      <c r="E68553" s="1" t="s">
        <v>25</v>
      </c>
      <c r="F68553" s="1" t="s">
        <v>26</v>
      </c>
      <c r="G68553" s="1" t="s">
        <v>27</v>
      </c>
      <c r="H68553" s="2">
        <v>43739</v>
      </c>
      <c r="I68553" s="2">
        <v>43830</v>
      </c>
      <c r="J68553" s="2">
        <v>43754</v>
      </c>
      <c r="K68553" s="1" t="s">
        <v>18772</v>
      </c>
      <c r="L68553" s="1" t="s">
        <v>21551</v>
      </c>
      <c r="M68553" s="3">
        <v>0.39583333333333331</v>
      </c>
      <c r="N68553">
        <v>89.87</v>
      </c>
      <c r="O68553" s="1" t="s">
        <v>85062</v>
      </c>
      <c r="P68553">
        <v>15000</v>
      </c>
      <c r="Q68553" s="1" t="s">
        <v>97318</v>
      </c>
      <c r="R68553" s="1" t="s">
        <v>97319</v>
      </c>
      <c r="S68553" s="1" t="s">
        <v>97320</v>
      </c>
      <c r="T68553">
        <v>89.87</v>
      </c>
    </row>
    <row r="68554" spans="1:20" x14ac:dyDescent="0.2">
      <c r="A68554">
        <v>34</v>
      </c>
      <c r="B68554" s="1" t="s">
        <v>22</v>
      </c>
      <c r="C68554" s="1" t="s">
        <v>23</v>
      </c>
      <c r="D68554" s="1" t="s">
        <v>24</v>
      </c>
      <c r="E68554" s="1" t="s">
        <v>25</v>
      </c>
      <c r="F68554" s="1" t="s">
        <v>26</v>
      </c>
      <c r="G68554" s="1" t="s">
        <v>27</v>
      </c>
      <c r="H68554" s="2">
        <v>43739</v>
      </c>
      <c r="I68554" s="2">
        <v>43830</v>
      </c>
      <c r="J68554" s="2">
        <v>43754</v>
      </c>
      <c r="K68554" s="1" t="s">
        <v>2046</v>
      </c>
      <c r="L68554" s="1" t="s">
        <v>21551</v>
      </c>
      <c r="M68554" s="3">
        <v>0.39583333333333331</v>
      </c>
      <c r="N68554">
        <v>110.1678</v>
      </c>
      <c r="O68554" s="1" t="s">
        <v>85063</v>
      </c>
      <c r="P68554">
        <v>1088435.37415</v>
      </c>
      <c r="Q68554" s="1" t="s">
        <v>97318</v>
      </c>
      <c r="R68554" s="1" t="s">
        <v>97319</v>
      </c>
      <c r="S68554" s="1" t="s">
        <v>97320</v>
      </c>
      <c r="T68554">
        <v>110.1678</v>
      </c>
    </row>
    <row r="68555" spans="1:20" x14ac:dyDescent="0.2">
      <c r="A68555">
        <v>34</v>
      </c>
      <c r="B68555" s="1" t="s">
        <v>22</v>
      </c>
      <c r="C68555" s="1" t="s">
        <v>23</v>
      </c>
      <c r="D68555" s="1" t="s">
        <v>24</v>
      </c>
      <c r="E68555" s="1" t="s">
        <v>25</v>
      </c>
      <c r="F68555" s="1" t="s">
        <v>26</v>
      </c>
      <c r="G68555" s="1" t="s">
        <v>27</v>
      </c>
      <c r="H68555" s="2">
        <v>43739</v>
      </c>
      <c r="I68555" s="2">
        <v>43830</v>
      </c>
      <c r="J68555" s="2">
        <v>43754</v>
      </c>
      <c r="K68555" s="1" t="s">
        <v>768</v>
      </c>
      <c r="L68555" s="1" t="s">
        <v>21551</v>
      </c>
      <c r="M68555" s="3">
        <v>0.39583333333333331</v>
      </c>
      <c r="N68555">
        <v>141.27464000000001</v>
      </c>
      <c r="O68555" s="1" t="s">
        <v>85064</v>
      </c>
      <c r="P68555">
        <v>316.48</v>
      </c>
      <c r="Q68555" s="1" t="s">
        <v>97318</v>
      </c>
      <c r="R68555" s="1" t="s">
        <v>97319</v>
      </c>
      <c r="S68555" s="1" t="s">
        <v>97320</v>
      </c>
      <c r="T68555">
        <v>141.27464000000001</v>
      </c>
    </row>
    <row r="68556" spans="1:20" x14ac:dyDescent="0.2">
      <c r="A68556">
        <v>34</v>
      </c>
      <c r="B68556" s="1" t="s">
        <v>22</v>
      </c>
      <c r="C68556" s="1" t="s">
        <v>23</v>
      </c>
      <c r="D68556" s="1" t="s">
        <v>24</v>
      </c>
      <c r="E68556" s="1" t="s">
        <v>25</v>
      </c>
      <c r="F68556" s="1" t="s">
        <v>26</v>
      </c>
      <c r="G68556" s="1" t="s">
        <v>27</v>
      </c>
      <c r="H68556" s="2">
        <v>43739</v>
      </c>
      <c r="I68556" s="2">
        <v>43830</v>
      </c>
      <c r="J68556" s="2">
        <v>43754</v>
      </c>
      <c r="K68556" s="1" t="s">
        <v>266</v>
      </c>
      <c r="L68556" s="1" t="s">
        <v>21551</v>
      </c>
      <c r="M68556" s="3">
        <v>0.39583333333333331</v>
      </c>
      <c r="N68556">
        <v>103.10093999999999</v>
      </c>
      <c r="O68556" s="1" t="s">
        <v>85065</v>
      </c>
      <c r="P68556">
        <v>138000</v>
      </c>
      <c r="Q68556" s="1" t="s">
        <v>97318</v>
      </c>
      <c r="R68556" s="1" t="s">
        <v>97319</v>
      </c>
      <c r="S68556" s="1" t="s">
        <v>97320</v>
      </c>
      <c r="T68556">
        <v>103.10093999999999</v>
      </c>
    </row>
    <row r="68557" spans="1:20" x14ac:dyDescent="0.2">
      <c r="A68557">
        <v>34</v>
      </c>
      <c r="B68557" s="1" t="s">
        <v>22</v>
      </c>
      <c r="C68557" s="1" t="s">
        <v>23</v>
      </c>
      <c r="D68557" s="1" t="s">
        <v>24</v>
      </c>
      <c r="E68557" s="1" t="s">
        <v>25</v>
      </c>
      <c r="F68557" s="1" t="s">
        <v>26</v>
      </c>
      <c r="G68557" s="1" t="s">
        <v>27</v>
      </c>
      <c r="H68557" s="2">
        <v>43739</v>
      </c>
      <c r="I68557" s="2">
        <v>43830</v>
      </c>
      <c r="J68557" s="2">
        <v>43754</v>
      </c>
      <c r="K68557" s="1" t="s">
        <v>7578</v>
      </c>
      <c r="L68557" s="1" t="s">
        <v>21551</v>
      </c>
      <c r="M68557" s="3">
        <v>0.39583333333333331</v>
      </c>
      <c r="N68557">
        <v>100.06008</v>
      </c>
      <c r="O68557" s="1" t="s">
        <v>84790</v>
      </c>
      <c r="P68557">
        <v>84000</v>
      </c>
      <c r="Q68557" s="1" t="s">
        <v>97318</v>
      </c>
      <c r="R68557" s="1" t="s">
        <v>97319</v>
      </c>
      <c r="S68557" s="1" t="s">
        <v>97320</v>
      </c>
      <c r="T68557">
        <v>100.06008</v>
      </c>
    </row>
    <row r="68558" spans="1:20" x14ac:dyDescent="0.2">
      <c r="A68558">
        <v>34</v>
      </c>
      <c r="B68558" s="1" t="s">
        <v>22</v>
      </c>
      <c r="C68558" s="1" t="s">
        <v>23</v>
      </c>
      <c r="D68558" s="1" t="s">
        <v>24</v>
      </c>
      <c r="E68558" s="1" t="s">
        <v>25</v>
      </c>
      <c r="F68558" s="1" t="s">
        <v>26</v>
      </c>
      <c r="G68558" s="1" t="s">
        <v>27</v>
      </c>
      <c r="H68558" s="2">
        <v>43739</v>
      </c>
      <c r="I68558" s="2">
        <v>43830</v>
      </c>
      <c r="J68558" s="2">
        <v>43754</v>
      </c>
      <c r="K68558" s="1" t="s">
        <v>3298</v>
      </c>
      <c r="L68558" s="1" t="s">
        <v>21551</v>
      </c>
      <c r="M68558" s="3">
        <v>0.39583333333333331</v>
      </c>
      <c r="N68558">
        <v>106.967</v>
      </c>
      <c r="O68558" s="1" t="s">
        <v>85066</v>
      </c>
      <c r="P68558">
        <v>5000000</v>
      </c>
      <c r="Q68558" s="1" t="s">
        <v>97318</v>
      </c>
      <c r="R68558" s="1" t="s">
        <v>97319</v>
      </c>
      <c r="S68558" s="1" t="s">
        <v>97320</v>
      </c>
      <c r="T68558">
        <v>106.967</v>
      </c>
    </row>
    <row r="68559" spans="1:20" x14ac:dyDescent="0.2">
      <c r="A68559">
        <v>34</v>
      </c>
      <c r="B68559" s="1" t="s">
        <v>22</v>
      </c>
      <c r="C68559" s="1" t="s">
        <v>23</v>
      </c>
      <c r="D68559" s="1" t="s">
        <v>24</v>
      </c>
      <c r="E68559" s="1" t="s">
        <v>25</v>
      </c>
      <c r="F68559" s="1" t="s">
        <v>26</v>
      </c>
      <c r="G68559" s="1" t="s">
        <v>27</v>
      </c>
      <c r="H68559" s="2">
        <v>43739</v>
      </c>
      <c r="I68559" s="2">
        <v>43830</v>
      </c>
      <c r="J68559" s="2">
        <v>43754</v>
      </c>
      <c r="K68559" s="1" t="s">
        <v>1674</v>
      </c>
      <c r="L68559" s="1" t="s">
        <v>21551</v>
      </c>
      <c r="M68559" s="3">
        <v>0.39583333333333331</v>
      </c>
      <c r="N68559">
        <v>123.15</v>
      </c>
      <c r="O68559" s="1" t="s">
        <v>85067</v>
      </c>
      <c r="P68559">
        <v>3700000</v>
      </c>
      <c r="Q68559" s="1" t="s">
        <v>97318</v>
      </c>
      <c r="R68559" s="1" t="s">
        <v>97319</v>
      </c>
      <c r="S68559" s="1" t="s">
        <v>97320</v>
      </c>
      <c r="T68559">
        <v>123.15</v>
      </c>
    </row>
    <row r="68560" spans="1:20" x14ac:dyDescent="0.2">
      <c r="A68560">
        <v>34</v>
      </c>
      <c r="B68560" s="1" t="s">
        <v>22</v>
      </c>
      <c r="C68560" s="1" t="s">
        <v>23</v>
      </c>
      <c r="D68560" s="1" t="s">
        <v>24</v>
      </c>
      <c r="E68560" s="1" t="s">
        <v>25</v>
      </c>
      <c r="F68560" s="1" t="s">
        <v>26</v>
      </c>
      <c r="G68560" s="1" t="s">
        <v>27</v>
      </c>
      <c r="H68560" s="2">
        <v>43739</v>
      </c>
      <c r="I68560" s="2">
        <v>43830</v>
      </c>
      <c r="J68560" s="2">
        <v>43754</v>
      </c>
      <c r="K68560" s="1" t="s">
        <v>2551</v>
      </c>
      <c r="L68560" s="1" t="s">
        <v>21551</v>
      </c>
      <c r="M68560" s="3">
        <v>0.39583333333333331</v>
      </c>
      <c r="N68560">
        <v>100.20568</v>
      </c>
      <c r="O68560" s="1" t="s">
        <v>85068</v>
      </c>
      <c r="P68560">
        <v>100000</v>
      </c>
      <c r="Q68560" s="1" t="s">
        <v>97318</v>
      </c>
      <c r="R68560" s="1" t="s">
        <v>97319</v>
      </c>
      <c r="S68560" s="1" t="s">
        <v>97320</v>
      </c>
      <c r="T68560">
        <v>100.20568</v>
      </c>
    </row>
    <row r="68561" spans="1:22" x14ac:dyDescent="0.2">
      <c r="A68561">
        <v>34</v>
      </c>
      <c r="B68561" s="1" t="s">
        <v>22</v>
      </c>
      <c r="C68561" s="1" t="s">
        <v>23</v>
      </c>
      <c r="D68561" s="1" t="s">
        <v>24</v>
      </c>
      <c r="E68561" s="1" t="s">
        <v>25</v>
      </c>
      <c r="F68561" s="1" t="s">
        <v>26</v>
      </c>
      <c r="G68561" s="1" t="s">
        <v>27</v>
      </c>
      <c r="H68561" s="2">
        <v>43739</v>
      </c>
      <c r="I68561" s="2">
        <v>43830</v>
      </c>
      <c r="J68561" s="2">
        <v>43754</v>
      </c>
      <c r="K68561" s="1" t="s">
        <v>2654</v>
      </c>
      <c r="L68561" s="1" t="s">
        <v>21551</v>
      </c>
      <c r="M68561" s="3">
        <v>0.39583333333333331</v>
      </c>
      <c r="N68561">
        <v>100.11629000000001</v>
      </c>
      <c r="O68561" s="1" t="s">
        <v>85069</v>
      </c>
      <c r="P68561">
        <v>5000000</v>
      </c>
      <c r="Q68561" s="1" t="s">
        <v>97318</v>
      </c>
      <c r="R68561" s="1" t="s">
        <v>97319</v>
      </c>
      <c r="S68561" s="1" t="s">
        <v>97320</v>
      </c>
      <c r="T68561">
        <v>100.11629000000001</v>
      </c>
    </row>
    <row r="68562" spans="1:22" x14ac:dyDescent="0.2">
      <c r="A68562">
        <v>34</v>
      </c>
      <c r="B68562" s="1" t="s">
        <v>22</v>
      </c>
      <c r="C68562" s="1" t="s">
        <v>23</v>
      </c>
      <c r="D68562" s="1" t="s">
        <v>24</v>
      </c>
      <c r="E68562" s="1" t="s">
        <v>25</v>
      </c>
      <c r="F68562" s="1" t="s">
        <v>26</v>
      </c>
      <c r="G68562" s="1" t="s">
        <v>27</v>
      </c>
      <c r="H68562" s="2">
        <v>43739</v>
      </c>
      <c r="I68562" s="2">
        <v>43830</v>
      </c>
      <c r="J68562" s="2">
        <v>43754</v>
      </c>
      <c r="K68562" s="1" t="s">
        <v>1893</v>
      </c>
      <c r="L68562" s="1" t="s">
        <v>21551</v>
      </c>
      <c r="M68562" s="3">
        <v>0.39583333333333331</v>
      </c>
      <c r="N68562">
        <v>112.32</v>
      </c>
      <c r="O68562" s="1" t="s">
        <v>85070</v>
      </c>
      <c r="P68562">
        <v>600000</v>
      </c>
      <c r="Q68562" s="1" t="s">
        <v>97318</v>
      </c>
      <c r="R68562" s="1" t="s">
        <v>97319</v>
      </c>
      <c r="S68562" s="1" t="s">
        <v>97320</v>
      </c>
      <c r="T68562">
        <v>112.32</v>
      </c>
    </row>
    <row r="68563" spans="1:22" x14ac:dyDescent="0.2">
      <c r="A68563">
        <v>34</v>
      </c>
      <c r="B68563" s="1" t="s">
        <v>22</v>
      </c>
      <c r="C68563" s="1" t="s">
        <v>23</v>
      </c>
      <c r="D68563" s="1" t="s">
        <v>24</v>
      </c>
      <c r="E68563" s="1" t="s">
        <v>25</v>
      </c>
      <c r="F68563" s="1" t="s">
        <v>26</v>
      </c>
      <c r="G68563" s="1" t="s">
        <v>27</v>
      </c>
      <c r="H68563" s="2">
        <v>43739</v>
      </c>
      <c r="I68563" s="2">
        <v>43830</v>
      </c>
      <c r="J68563" s="2">
        <v>43754</v>
      </c>
      <c r="K68563" s="1" t="s">
        <v>18773</v>
      </c>
      <c r="L68563" s="1" t="s">
        <v>21551</v>
      </c>
      <c r="M68563" s="3">
        <v>0.47916666666666669</v>
      </c>
      <c r="N68563">
        <v>93.010339999999999</v>
      </c>
      <c r="O68563" s="1" t="s">
        <v>85071</v>
      </c>
      <c r="P68563">
        <v>3628.1179139999999</v>
      </c>
      <c r="Q68563" s="1" t="s">
        <v>97318</v>
      </c>
      <c r="R68563" s="1" t="s">
        <v>97319</v>
      </c>
      <c r="S68563" s="1" t="s">
        <v>97320</v>
      </c>
      <c r="T68563">
        <v>93.010339999999999</v>
      </c>
    </row>
    <row r="68564" spans="1:22" x14ac:dyDescent="0.2">
      <c r="A68564">
        <v>34</v>
      </c>
      <c r="B68564" s="1" t="s">
        <v>22</v>
      </c>
      <c r="C68564" s="1" t="s">
        <v>23</v>
      </c>
      <c r="D68564" s="1" t="s">
        <v>24</v>
      </c>
      <c r="E68564" s="1" t="s">
        <v>25</v>
      </c>
      <c r="F68564" s="1" t="s">
        <v>26</v>
      </c>
      <c r="G68564" s="1" t="s">
        <v>27</v>
      </c>
      <c r="H68564" s="2">
        <v>43739</v>
      </c>
      <c r="I68564" s="2">
        <v>43830</v>
      </c>
      <c r="J68564" s="2">
        <v>43754</v>
      </c>
      <c r="K68564" s="1" t="s">
        <v>18773</v>
      </c>
      <c r="L68564" s="1" t="s">
        <v>21551</v>
      </c>
      <c r="M68564" s="3">
        <v>0.39583333333333331</v>
      </c>
      <c r="N68564">
        <v>93.119184000000004</v>
      </c>
      <c r="O68564" s="1" t="s">
        <v>85072</v>
      </c>
      <c r="P68564">
        <v>13605.442177000001</v>
      </c>
      <c r="Q68564" s="1" t="s">
        <v>97318</v>
      </c>
      <c r="R68564" s="1" t="s">
        <v>97319</v>
      </c>
      <c r="S68564" s="1" t="s">
        <v>97320</v>
      </c>
      <c r="T68564">
        <v>93.119184000000004</v>
      </c>
    </row>
    <row r="68565" spans="1:22" x14ac:dyDescent="0.2">
      <c r="A68565">
        <v>34</v>
      </c>
      <c r="B68565" s="1" t="s">
        <v>22</v>
      </c>
      <c r="C68565" s="1" t="s">
        <v>23</v>
      </c>
      <c r="D68565" s="1" t="s">
        <v>24</v>
      </c>
      <c r="E68565" s="1" t="s">
        <v>25</v>
      </c>
      <c r="F68565" s="1" t="s">
        <v>26</v>
      </c>
      <c r="G68565" s="1" t="s">
        <v>27</v>
      </c>
      <c r="H68565" s="2">
        <v>43739</v>
      </c>
      <c r="I68565" s="2">
        <v>43830</v>
      </c>
      <c r="J68565" s="2">
        <v>43754</v>
      </c>
      <c r="K68565" s="1" t="s">
        <v>2730</v>
      </c>
      <c r="L68565" s="1" t="s">
        <v>21551</v>
      </c>
      <c r="M68565" s="3">
        <v>0.39583333333333331</v>
      </c>
      <c r="N68565">
        <v>95.257142999999999</v>
      </c>
      <c r="O68565" s="1" t="s">
        <v>85073</v>
      </c>
      <c r="P68565">
        <v>1269841.269841</v>
      </c>
      <c r="Q68565" s="1" t="s">
        <v>97318</v>
      </c>
      <c r="R68565" s="1" t="s">
        <v>97319</v>
      </c>
      <c r="S68565" s="1" t="s">
        <v>97320</v>
      </c>
      <c r="T68565">
        <v>95.257142999999999</v>
      </c>
    </row>
    <row r="68566" spans="1:22" x14ac:dyDescent="0.2">
      <c r="A68566">
        <v>34</v>
      </c>
      <c r="B68566" s="1" t="s">
        <v>22</v>
      </c>
      <c r="C68566" s="1" t="s">
        <v>23</v>
      </c>
      <c r="D68566" s="1" t="s">
        <v>24</v>
      </c>
      <c r="E68566" s="1" t="s">
        <v>25</v>
      </c>
      <c r="F68566" s="1" t="s">
        <v>26</v>
      </c>
      <c r="G68566" s="1" t="s">
        <v>27</v>
      </c>
      <c r="H68566" s="2">
        <v>43739</v>
      </c>
      <c r="I68566" s="2">
        <v>43830</v>
      </c>
      <c r="J68566" s="2">
        <v>43754</v>
      </c>
      <c r="K68566" s="1" t="s">
        <v>1950</v>
      </c>
      <c r="L68566" s="1" t="s">
        <v>21551</v>
      </c>
      <c r="M68566" s="3">
        <v>0.39583333333333331</v>
      </c>
      <c r="N68566">
        <v>97.190476000000004</v>
      </c>
      <c r="O68566" s="1" t="s">
        <v>85074</v>
      </c>
      <c r="P68566">
        <v>99773.242629999993</v>
      </c>
      <c r="Q68566" s="1" t="s">
        <v>97318</v>
      </c>
      <c r="R68566" s="1" t="s">
        <v>97319</v>
      </c>
      <c r="S68566" s="1" t="s">
        <v>97320</v>
      </c>
      <c r="T68566">
        <v>97.190476000000004</v>
      </c>
    </row>
    <row r="68567" spans="1:22" x14ac:dyDescent="0.2">
      <c r="A68567">
        <v>34</v>
      </c>
      <c r="B68567" s="1" t="s">
        <v>22</v>
      </c>
      <c r="C68567" s="1" t="s">
        <v>23</v>
      </c>
      <c r="D68567" s="1" t="s">
        <v>24</v>
      </c>
      <c r="E68567" s="1" t="s">
        <v>25</v>
      </c>
      <c r="F68567" s="1" t="s">
        <v>26</v>
      </c>
      <c r="G68567" s="1" t="s">
        <v>27</v>
      </c>
      <c r="H68567" s="2">
        <v>43739</v>
      </c>
      <c r="I68567" s="2">
        <v>43830</v>
      </c>
      <c r="J68567" s="2">
        <v>43754</v>
      </c>
      <c r="K68567" s="1" t="s">
        <v>18774</v>
      </c>
      <c r="L68567" s="1" t="s">
        <v>21551</v>
      </c>
      <c r="M68567" s="3">
        <v>0.39583333333333331</v>
      </c>
      <c r="N68567">
        <v>93.469387999999995</v>
      </c>
      <c r="O68567" s="1" t="s">
        <v>85075</v>
      </c>
      <c r="P68567">
        <v>272108.84353700001</v>
      </c>
      <c r="Q68567" s="1" t="s">
        <v>97318</v>
      </c>
      <c r="R68567" s="1" t="s">
        <v>97319</v>
      </c>
      <c r="S68567" s="1" t="s">
        <v>97320</v>
      </c>
      <c r="T68567">
        <v>93.469387999999995</v>
      </c>
    </row>
    <row r="68568" spans="1:22" x14ac:dyDescent="0.2">
      <c r="A68568">
        <v>34</v>
      </c>
      <c r="B68568" s="1" t="s">
        <v>22</v>
      </c>
      <c r="C68568" s="1" t="s">
        <v>23</v>
      </c>
      <c r="D68568" s="1" t="s">
        <v>24</v>
      </c>
      <c r="E68568" s="1" t="s">
        <v>25</v>
      </c>
      <c r="F68568" s="1" t="s">
        <v>26</v>
      </c>
      <c r="G68568" s="1" t="s">
        <v>27</v>
      </c>
      <c r="H68568" s="2">
        <v>43739</v>
      </c>
      <c r="I68568" s="2">
        <v>43830</v>
      </c>
      <c r="J68568" s="2">
        <v>43754</v>
      </c>
      <c r="K68568" s="1" t="s">
        <v>7803</v>
      </c>
      <c r="L68568" s="1" t="s">
        <v>21551</v>
      </c>
      <c r="M68568" s="3">
        <v>0.39583333333333331</v>
      </c>
      <c r="O68568" s="1"/>
      <c r="Q68568" s="1"/>
      <c r="R68568" s="1"/>
      <c r="S68568" s="1"/>
      <c r="U68568">
        <v>112.15</v>
      </c>
      <c r="V68568">
        <v>200000</v>
      </c>
    </row>
    <row r="68569" spans="1:22" x14ac:dyDescent="0.2">
      <c r="A68569">
        <v>34</v>
      </c>
      <c r="B68569" s="1" t="s">
        <v>22</v>
      </c>
      <c r="C68569" s="1" t="s">
        <v>23</v>
      </c>
      <c r="D68569" s="1" t="s">
        <v>24</v>
      </c>
      <c r="E68569" s="1" t="s">
        <v>25</v>
      </c>
      <c r="F68569" s="1" t="s">
        <v>26</v>
      </c>
      <c r="G68569" s="1" t="s">
        <v>27</v>
      </c>
      <c r="H68569" s="2">
        <v>43739</v>
      </c>
      <c r="I68569" s="2">
        <v>43830</v>
      </c>
      <c r="J68569" s="2">
        <v>43754</v>
      </c>
      <c r="K68569" s="1" t="s">
        <v>16133</v>
      </c>
      <c r="L68569" s="1" t="s">
        <v>21551</v>
      </c>
      <c r="M68569" s="3">
        <v>0.39583333333333331</v>
      </c>
      <c r="N68569">
        <v>100.33</v>
      </c>
      <c r="O68569" s="1" t="s">
        <v>85076</v>
      </c>
      <c r="P68569">
        <v>2000000</v>
      </c>
      <c r="Q68569" s="1" t="s">
        <v>97318</v>
      </c>
      <c r="R68569" s="1" t="s">
        <v>97319</v>
      </c>
      <c r="S68569" s="1" t="s">
        <v>97320</v>
      </c>
      <c r="T68569">
        <v>100.33</v>
      </c>
    </row>
    <row r="68570" spans="1:22" x14ac:dyDescent="0.2">
      <c r="A68570">
        <v>34</v>
      </c>
      <c r="B68570" s="1" t="s">
        <v>22</v>
      </c>
      <c r="C68570" s="1" t="s">
        <v>23</v>
      </c>
      <c r="D68570" s="1" t="s">
        <v>24</v>
      </c>
      <c r="E68570" s="1" t="s">
        <v>25</v>
      </c>
      <c r="F68570" s="1" t="s">
        <v>26</v>
      </c>
      <c r="G68570" s="1" t="s">
        <v>27</v>
      </c>
      <c r="H68570" s="2">
        <v>43739</v>
      </c>
      <c r="I68570" s="2">
        <v>43830</v>
      </c>
      <c r="J68570" s="2">
        <v>43754</v>
      </c>
      <c r="K68570" s="1" t="s">
        <v>7580</v>
      </c>
      <c r="L68570" s="1" t="s">
        <v>21551</v>
      </c>
      <c r="M68570" s="3">
        <v>0.39583333333333331</v>
      </c>
      <c r="N68570">
        <v>102.57</v>
      </c>
      <c r="O68570" s="1" t="s">
        <v>85077</v>
      </c>
      <c r="P68570">
        <v>700000</v>
      </c>
      <c r="Q68570" s="1" t="s">
        <v>97318</v>
      </c>
      <c r="R68570" s="1" t="s">
        <v>97319</v>
      </c>
      <c r="S68570" s="1" t="s">
        <v>97320</v>
      </c>
      <c r="T68570">
        <v>102.57</v>
      </c>
    </row>
    <row r="68571" spans="1:22" x14ac:dyDescent="0.2">
      <c r="A68571">
        <v>34</v>
      </c>
      <c r="B68571" s="1" t="s">
        <v>22</v>
      </c>
      <c r="C68571" s="1" t="s">
        <v>23</v>
      </c>
      <c r="D68571" s="1" t="s">
        <v>24</v>
      </c>
      <c r="E68571" s="1" t="s">
        <v>25</v>
      </c>
      <c r="F68571" s="1" t="s">
        <v>26</v>
      </c>
      <c r="G68571" s="1" t="s">
        <v>27</v>
      </c>
      <c r="H68571" s="2">
        <v>43739</v>
      </c>
      <c r="I68571" s="2">
        <v>43830</v>
      </c>
      <c r="J68571" s="2">
        <v>43754</v>
      </c>
      <c r="K68571" s="1" t="s">
        <v>544</v>
      </c>
      <c r="L68571" s="1" t="s">
        <v>21551</v>
      </c>
      <c r="M68571" s="3">
        <v>0.39583333333333331</v>
      </c>
      <c r="N68571">
        <v>93.580499000000003</v>
      </c>
      <c r="O68571" s="1" t="s">
        <v>85074</v>
      </c>
      <c r="P68571">
        <v>99773.242629999993</v>
      </c>
      <c r="Q68571" s="1" t="s">
        <v>97318</v>
      </c>
      <c r="R68571" s="1" t="s">
        <v>97319</v>
      </c>
      <c r="S68571" s="1" t="s">
        <v>97320</v>
      </c>
      <c r="T68571">
        <v>93.580499000000003</v>
      </c>
    </row>
    <row r="68572" spans="1:22" x14ac:dyDescent="0.2">
      <c r="A68572">
        <v>34</v>
      </c>
      <c r="B68572" s="1" t="s">
        <v>22</v>
      </c>
      <c r="C68572" s="1" t="s">
        <v>23</v>
      </c>
      <c r="D68572" s="1" t="s">
        <v>24</v>
      </c>
      <c r="E68572" s="1" t="s">
        <v>25</v>
      </c>
      <c r="F68572" s="1" t="s">
        <v>26</v>
      </c>
      <c r="G68572" s="1" t="s">
        <v>27</v>
      </c>
      <c r="H68572" s="2">
        <v>43739</v>
      </c>
      <c r="I68572" s="2">
        <v>43830</v>
      </c>
      <c r="J68572" s="2">
        <v>43754</v>
      </c>
      <c r="K68572" s="1" t="s">
        <v>292</v>
      </c>
      <c r="L68572" s="1" t="s">
        <v>21551</v>
      </c>
      <c r="M68572" s="3">
        <v>0.39583333333333331</v>
      </c>
      <c r="N68572">
        <v>95.873016000000007</v>
      </c>
      <c r="O68572" s="1" t="s">
        <v>85078</v>
      </c>
      <c r="P68572">
        <v>544217.68707500002</v>
      </c>
      <c r="Q68572" s="1" t="s">
        <v>97318</v>
      </c>
      <c r="R68572" s="1" t="s">
        <v>97319</v>
      </c>
      <c r="S68572" s="1" t="s">
        <v>97320</v>
      </c>
      <c r="T68572">
        <v>95.873016000000007</v>
      </c>
    </row>
    <row r="68573" spans="1:22" x14ac:dyDescent="0.2">
      <c r="A68573">
        <v>34</v>
      </c>
      <c r="B68573" s="1" t="s">
        <v>22</v>
      </c>
      <c r="C68573" s="1" t="s">
        <v>23</v>
      </c>
      <c r="D68573" s="1" t="s">
        <v>24</v>
      </c>
      <c r="E68573" s="1" t="s">
        <v>25</v>
      </c>
      <c r="F68573" s="1" t="s">
        <v>26</v>
      </c>
      <c r="G68573" s="1" t="s">
        <v>27</v>
      </c>
      <c r="H68573" s="2">
        <v>43739</v>
      </c>
      <c r="I68573" s="2">
        <v>43830</v>
      </c>
      <c r="J68573" s="2">
        <v>43754</v>
      </c>
      <c r="K68573" s="1" t="s">
        <v>18775</v>
      </c>
      <c r="L68573" s="1" t="s">
        <v>21551</v>
      </c>
      <c r="M68573" s="3">
        <v>0.39583333333333331</v>
      </c>
      <c r="N68573">
        <v>106.24</v>
      </c>
      <c r="O68573" s="1" t="s">
        <v>85079</v>
      </c>
      <c r="P68573">
        <v>1200000</v>
      </c>
      <c r="Q68573" s="1" t="s">
        <v>97318</v>
      </c>
      <c r="R68573" s="1" t="s">
        <v>97319</v>
      </c>
      <c r="S68573" s="1" t="s">
        <v>97320</v>
      </c>
      <c r="T68573">
        <v>106.24</v>
      </c>
    </row>
    <row r="68574" spans="1:22" x14ac:dyDescent="0.2">
      <c r="A68574">
        <v>34</v>
      </c>
      <c r="B68574" s="1" t="s">
        <v>22</v>
      </c>
      <c r="C68574" s="1" t="s">
        <v>23</v>
      </c>
      <c r="D68574" s="1" t="s">
        <v>24</v>
      </c>
      <c r="E68574" s="1" t="s">
        <v>25</v>
      </c>
      <c r="F68574" s="1" t="s">
        <v>26</v>
      </c>
      <c r="G68574" s="1" t="s">
        <v>27</v>
      </c>
      <c r="H68574" s="2">
        <v>43739</v>
      </c>
      <c r="I68574" s="2">
        <v>43830</v>
      </c>
      <c r="J68574" s="2">
        <v>43754</v>
      </c>
      <c r="K68574" s="1" t="s">
        <v>17616</v>
      </c>
      <c r="L68574" s="1" t="s">
        <v>21551</v>
      </c>
      <c r="M68574" s="3">
        <v>0.39583333333333331</v>
      </c>
      <c r="N68574">
        <v>125.32</v>
      </c>
      <c r="O68574" s="1" t="s">
        <v>85080</v>
      </c>
      <c r="P68574">
        <v>500000</v>
      </c>
      <c r="Q68574" s="1" t="s">
        <v>97318</v>
      </c>
      <c r="R68574" s="1" t="s">
        <v>97319</v>
      </c>
      <c r="S68574" s="1" t="s">
        <v>97320</v>
      </c>
      <c r="T68574">
        <v>125.32</v>
      </c>
    </row>
    <row r="68575" spans="1:22" x14ac:dyDescent="0.2">
      <c r="A68575">
        <v>34</v>
      </c>
      <c r="B68575" s="1" t="s">
        <v>22</v>
      </c>
      <c r="C68575" s="1" t="s">
        <v>23</v>
      </c>
      <c r="D68575" s="1" t="s">
        <v>24</v>
      </c>
      <c r="E68575" s="1" t="s">
        <v>25</v>
      </c>
      <c r="F68575" s="1" t="s">
        <v>26</v>
      </c>
      <c r="G68575" s="1" t="s">
        <v>27</v>
      </c>
      <c r="H68575" s="2">
        <v>43739</v>
      </c>
      <c r="I68575" s="2">
        <v>43830</v>
      </c>
      <c r="J68575" s="2">
        <v>43754</v>
      </c>
      <c r="K68575" s="1" t="s">
        <v>18776</v>
      </c>
      <c r="L68575" s="1" t="s">
        <v>21551</v>
      </c>
      <c r="M68575" s="3">
        <v>0.39583333333333331</v>
      </c>
      <c r="N68575">
        <v>92.154195000000001</v>
      </c>
      <c r="O68575" s="1" t="s">
        <v>85081</v>
      </c>
      <c r="P68575">
        <v>362811.79138299997</v>
      </c>
      <c r="Q68575" s="1" t="s">
        <v>97318</v>
      </c>
      <c r="R68575" s="1" t="s">
        <v>97319</v>
      </c>
      <c r="S68575" s="1" t="s">
        <v>97320</v>
      </c>
      <c r="T68575">
        <v>92.154195000000001</v>
      </c>
    </row>
    <row r="68576" spans="1:22" x14ac:dyDescent="0.2">
      <c r="A68576">
        <v>34</v>
      </c>
      <c r="B68576" s="1" t="s">
        <v>22</v>
      </c>
      <c r="C68576" s="1" t="s">
        <v>23</v>
      </c>
      <c r="D68576" s="1" t="s">
        <v>24</v>
      </c>
      <c r="E68576" s="1" t="s">
        <v>25</v>
      </c>
      <c r="F68576" s="1" t="s">
        <v>26</v>
      </c>
      <c r="G68576" s="1" t="s">
        <v>27</v>
      </c>
      <c r="H68576" s="2">
        <v>43739</v>
      </c>
      <c r="I68576" s="2">
        <v>43830</v>
      </c>
      <c r="J68576" s="2">
        <v>43754</v>
      </c>
      <c r="K68576" s="1" t="s">
        <v>18777</v>
      </c>
      <c r="L68576" s="1" t="s">
        <v>21551</v>
      </c>
      <c r="M68576" s="3">
        <v>0.39583333333333331</v>
      </c>
      <c r="N68576">
        <v>92.290249000000003</v>
      </c>
      <c r="O68576" s="1" t="s">
        <v>85082</v>
      </c>
      <c r="P68576">
        <v>181405.89569199999</v>
      </c>
      <c r="Q68576" s="1" t="s">
        <v>97318</v>
      </c>
      <c r="R68576" s="1" t="s">
        <v>97319</v>
      </c>
      <c r="S68576" s="1" t="s">
        <v>97320</v>
      </c>
      <c r="T68576">
        <v>92.290249000000003</v>
      </c>
    </row>
    <row r="68577" spans="1:20" x14ac:dyDescent="0.2">
      <c r="A68577">
        <v>34</v>
      </c>
      <c r="B68577" s="1" t="s">
        <v>22</v>
      </c>
      <c r="C68577" s="1" t="s">
        <v>23</v>
      </c>
      <c r="D68577" s="1" t="s">
        <v>24</v>
      </c>
      <c r="E68577" s="1" t="s">
        <v>25</v>
      </c>
      <c r="F68577" s="1" t="s">
        <v>26</v>
      </c>
      <c r="G68577" s="1" t="s">
        <v>27</v>
      </c>
      <c r="H68577" s="2">
        <v>43739</v>
      </c>
      <c r="I68577" s="2">
        <v>43830</v>
      </c>
      <c r="J68577" s="2">
        <v>43754</v>
      </c>
      <c r="K68577" s="1" t="s">
        <v>11215</v>
      </c>
      <c r="L68577" s="1" t="s">
        <v>21551</v>
      </c>
      <c r="M68577" s="3">
        <v>0.39583333333333331</v>
      </c>
      <c r="N68577">
        <v>101.39319999999999</v>
      </c>
      <c r="O68577" s="1" t="s">
        <v>85083</v>
      </c>
      <c r="P68577">
        <v>250000</v>
      </c>
      <c r="Q68577" s="1" t="s">
        <v>97318</v>
      </c>
      <c r="R68577" s="1" t="s">
        <v>97319</v>
      </c>
      <c r="S68577" s="1" t="s">
        <v>97320</v>
      </c>
      <c r="T68577">
        <v>101.39319999999999</v>
      </c>
    </row>
    <row r="68578" spans="1:20" x14ac:dyDescent="0.2">
      <c r="A68578">
        <v>34</v>
      </c>
      <c r="B68578" s="1" t="s">
        <v>22</v>
      </c>
      <c r="C68578" s="1" t="s">
        <v>23</v>
      </c>
      <c r="D68578" s="1" t="s">
        <v>24</v>
      </c>
      <c r="E68578" s="1" t="s">
        <v>25</v>
      </c>
      <c r="F68578" s="1" t="s">
        <v>26</v>
      </c>
      <c r="G68578" s="1" t="s">
        <v>27</v>
      </c>
      <c r="H68578" s="2">
        <v>43739</v>
      </c>
      <c r="I68578" s="2">
        <v>43830</v>
      </c>
      <c r="J68578" s="2">
        <v>43754</v>
      </c>
      <c r="K68578" s="1" t="s">
        <v>2668</v>
      </c>
      <c r="L68578" s="1" t="s">
        <v>21551</v>
      </c>
      <c r="M68578" s="3">
        <v>0.39583333333333331</v>
      </c>
      <c r="N68578">
        <v>113.027</v>
      </c>
      <c r="O68578" s="1" t="s">
        <v>85084</v>
      </c>
      <c r="P68578">
        <v>800000</v>
      </c>
      <c r="Q68578" s="1" t="s">
        <v>97318</v>
      </c>
      <c r="R68578" s="1" t="s">
        <v>97319</v>
      </c>
      <c r="S68578" s="1" t="s">
        <v>97320</v>
      </c>
      <c r="T68578">
        <v>113.027</v>
      </c>
    </row>
    <row r="68579" spans="1:20" x14ac:dyDescent="0.2">
      <c r="A68579">
        <v>34</v>
      </c>
      <c r="B68579" s="1" t="s">
        <v>22</v>
      </c>
      <c r="C68579" s="1" t="s">
        <v>23</v>
      </c>
      <c r="D68579" s="1" t="s">
        <v>24</v>
      </c>
      <c r="E68579" s="1" t="s">
        <v>25</v>
      </c>
      <c r="F68579" s="1" t="s">
        <v>26</v>
      </c>
      <c r="G68579" s="1" t="s">
        <v>27</v>
      </c>
      <c r="H68579" s="2">
        <v>43739</v>
      </c>
      <c r="I68579" s="2">
        <v>43830</v>
      </c>
      <c r="J68579" s="2">
        <v>43754</v>
      </c>
      <c r="K68579" s="1" t="s">
        <v>1955</v>
      </c>
      <c r="L68579" s="1" t="s">
        <v>21551</v>
      </c>
      <c r="M68579" s="3">
        <v>0.39583333333333331</v>
      </c>
      <c r="N68579">
        <v>108.524</v>
      </c>
      <c r="O68579" s="1" t="s">
        <v>84708</v>
      </c>
      <c r="P68579">
        <v>2000000</v>
      </c>
      <c r="Q68579" s="1" t="s">
        <v>97318</v>
      </c>
      <c r="R68579" s="1" t="s">
        <v>97319</v>
      </c>
      <c r="S68579" s="1" t="s">
        <v>97320</v>
      </c>
      <c r="T68579">
        <v>108.524</v>
      </c>
    </row>
    <row r="68580" spans="1:20" x14ac:dyDescent="0.2">
      <c r="A68580">
        <v>34</v>
      </c>
      <c r="B68580" s="1" t="s">
        <v>22</v>
      </c>
      <c r="C68580" s="1" t="s">
        <v>23</v>
      </c>
      <c r="D68580" s="1" t="s">
        <v>24</v>
      </c>
      <c r="E68580" s="1" t="s">
        <v>25</v>
      </c>
      <c r="F68580" s="1" t="s">
        <v>26</v>
      </c>
      <c r="G68580" s="1" t="s">
        <v>27</v>
      </c>
      <c r="H68580" s="2">
        <v>43739</v>
      </c>
      <c r="I68580" s="2">
        <v>43830</v>
      </c>
      <c r="J68580" s="2">
        <v>43754</v>
      </c>
      <c r="K68580" s="1" t="s">
        <v>1956</v>
      </c>
      <c r="L68580" s="1" t="s">
        <v>21551</v>
      </c>
      <c r="M68580" s="3">
        <v>0.39583333333333331</v>
      </c>
      <c r="N68580">
        <v>100.59</v>
      </c>
      <c r="O68580" s="1" t="s">
        <v>85085</v>
      </c>
      <c r="P68580">
        <v>400000</v>
      </c>
      <c r="Q68580" s="1" t="s">
        <v>97318</v>
      </c>
      <c r="R68580" s="1" t="s">
        <v>97319</v>
      </c>
      <c r="S68580" s="1" t="s">
        <v>97320</v>
      </c>
      <c r="T68580">
        <v>100.59</v>
      </c>
    </row>
    <row r="68581" spans="1:20" x14ac:dyDescent="0.2">
      <c r="A68581">
        <v>34</v>
      </c>
      <c r="B68581" s="1" t="s">
        <v>22</v>
      </c>
      <c r="C68581" s="1" t="s">
        <v>23</v>
      </c>
      <c r="D68581" s="1" t="s">
        <v>24</v>
      </c>
      <c r="E68581" s="1" t="s">
        <v>25</v>
      </c>
      <c r="F68581" s="1" t="s">
        <v>26</v>
      </c>
      <c r="G68581" s="1" t="s">
        <v>27</v>
      </c>
      <c r="H68581" s="2">
        <v>43739</v>
      </c>
      <c r="I68581" s="2">
        <v>43830</v>
      </c>
      <c r="J68581" s="2">
        <v>43754</v>
      </c>
      <c r="K68581" s="1" t="s">
        <v>12634</v>
      </c>
      <c r="L68581" s="1" t="s">
        <v>21551</v>
      </c>
      <c r="M68581" s="3">
        <v>0.39583333333333331</v>
      </c>
      <c r="N68581">
        <v>102.013605</v>
      </c>
      <c r="O68581" s="1" t="s">
        <v>85086</v>
      </c>
      <c r="P68581">
        <v>90702.947845999995</v>
      </c>
      <c r="Q68581" s="1" t="s">
        <v>97318</v>
      </c>
      <c r="R68581" s="1" t="s">
        <v>97319</v>
      </c>
      <c r="S68581" s="1" t="s">
        <v>97320</v>
      </c>
      <c r="T68581">
        <v>102.013605</v>
      </c>
    </row>
    <row r="68582" spans="1:20" x14ac:dyDescent="0.2">
      <c r="A68582">
        <v>34</v>
      </c>
      <c r="B68582" s="1" t="s">
        <v>22</v>
      </c>
      <c r="C68582" s="1" t="s">
        <v>23</v>
      </c>
      <c r="D68582" s="1" t="s">
        <v>24</v>
      </c>
      <c r="E68582" s="1" t="s">
        <v>25</v>
      </c>
      <c r="F68582" s="1" t="s">
        <v>26</v>
      </c>
      <c r="G68582" s="1" t="s">
        <v>27</v>
      </c>
      <c r="H68582" s="2">
        <v>43739</v>
      </c>
      <c r="I68582" s="2">
        <v>43830</v>
      </c>
      <c r="J68582" s="2">
        <v>43754</v>
      </c>
      <c r="K68582" s="1" t="s">
        <v>3451</v>
      </c>
      <c r="L68582" s="1" t="s">
        <v>21551</v>
      </c>
      <c r="M68582" s="3">
        <v>0.39583333333333331</v>
      </c>
      <c r="N68582">
        <v>119.9</v>
      </c>
      <c r="O68582" s="1" t="s">
        <v>85087</v>
      </c>
      <c r="P68582">
        <v>1750000</v>
      </c>
      <c r="Q68582" s="1" t="s">
        <v>97318</v>
      </c>
      <c r="R68582" s="1" t="s">
        <v>97319</v>
      </c>
      <c r="S68582" s="1" t="s">
        <v>97320</v>
      </c>
      <c r="T68582">
        <v>119.9</v>
      </c>
    </row>
    <row r="68583" spans="1:20" x14ac:dyDescent="0.2">
      <c r="A68583">
        <v>34</v>
      </c>
      <c r="B68583" s="1" t="s">
        <v>22</v>
      </c>
      <c r="C68583" s="1" t="s">
        <v>23</v>
      </c>
      <c r="D68583" s="1" t="s">
        <v>24</v>
      </c>
      <c r="E68583" s="1" t="s">
        <v>25</v>
      </c>
      <c r="F68583" s="1" t="s">
        <v>26</v>
      </c>
      <c r="G68583" s="1" t="s">
        <v>27</v>
      </c>
      <c r="H68583" s="2">
        <v>43739</v>
      </c>
      <c r="I68583" s="2">
        <v>43830</v>
      </c>
      <c r="J68583" s="2">
        <v>43754</v>
      </c>
      <c r="K68583" s="1" t="s">
        <v>11216</v>
      </c>
      <c r="L68583" s="1" t="s">
        <v>21551</v>
      </c>
      <c r="M68583" s="3">
        <v>0.39583333333333331</v>
      </c>
      <c r="N68583">
        <v>105.55183700000001</v>
      </c>
      <c r="O68583" s="1" t="s">
        <v>85088</v>
      </c>
      <c r="P68583">
        <v>181405.89569199999</v>
      </c>
      <c r="Q68583" s="1" t="s">
        <v>97318</v>
      </c>
      <c r="R68583" s="1" t="s">
        <v>97319</v>
      </c>
      <c r="S68583" s="1" t="s">
        <v>97320</v>
      </c>
      <c r="T68583">
        <v>105.55183700000001</v>
      </c>
    </row>
    <row r="68584" spans="1:20" x14ac:dyDescent="0.2">
      <c r="A68584">
        <v>34</v>
      </c>
      <c r="B68584" s="1" t="s">
        <v>22</v>
      </c>
      <c r="C68584" s="1" t="s">
        <v>23</v>
      </c>
      <c r="D68584" s="1" t="s">
        <v>24</v>
      </c>
      <c r="E68584" s="1" t="s">
        <v>25</v>
      </c>
      <c r="F68584" s="1" t="s">
        <v>26</v>
      </c>
      <c r="G68584" s="1" t="s">
        <v>27</v>
      </c>
      <c r="H68584" s="2">
        <v>43739</v>
      </c>
      <c r="I68584" s="2">
        <v>43830</v>
      </c>
      <c r="J68584" s="2">
        <v>43754</v>
      </c>
      <c r="K68584" s="1" t="s">
        <v>13321</v>
      </c>
      <c r="L68584" s="1" t="s">
        <v>21551</v>
      </c>
      <c r="M68584" s="3">
        <v>0.39583333333333331</v>
      </c>
      <c r="N68584">
        <v>103.25</v>
      </c>
      <c r="O68584" s="1" t="s">
        <v>85089</v>
      </c>
      <c r="P68584">
        <v>100000</v>
      </c>
      <c r="Q68584" s="1" t="s">
        <v>97318</v>
      </c>
      <c r="R68584" s="1" t="s">
        <v>97319</v>
      </c>
      <c r="S68584" s="1" t="s">
        <v>97320</v>
      </c>
      <c r="T68584">
        <v>103.25</v>
      </c>
    </row>
    <row r="68585" spans="1:20" x14ac:dyDescent="0.2">
      <c r="A68585">
        <v>34</v>
      </c>
      <c r="B68585" s="1" t="s">
        <v>22</v>
      </c>
      <c r="C68585" s="1" t="s">
        <v>23</v>
      </c>
      <c r="D68585" s="1" t="s">
        <v>24</v>
      </c>
      <c r="E68585" s="1" t="s">
        <v>25</v>
      </c>
      <c r="F68585" s="1" t="s">
        <v>26</v>
      </c>
      <c r="G68585" s="1" t="s">
        <v>27</v>
      </c>
      <c r="H68585" s="2">
        <v>43739</v>
      </c>
      <c r="I68585" s="2">
        <v>43830</v>
      </c>
      <c r="J68585" s="2">
        <v>43754</v>
      </c>
      <c r="K68585" s="1" t="s">
        <v>9298</v>
      </c>
      <c r="L68585" s="1" t="s">
        <v>21551</v>
      </c>
      <c r="M68585" s="3">
        <v>0.39583333333333331</v>
      </c>
      <c r="N68585">
        <v>92.680272000000002</v>
      </c>
      <c r="O68585" s="1" t="s">
        <v>85090</v>
      </c>
      <c r="P68585">
        <v>1814058.956916</v>
      </c>
      <c r="Q68585" s="1" t="s">
        <v>97318</v>
      </c>
      <c r="R68585" s="1" t="s">
        <v>97319</v>
      </c>
      <c r="S68585" s="1" t="s">
        <v>97320</v>
      </c>
      <c r="T68585">
        <v>92.680272000000002</v>
      </c>
    </row>
    <row r="68586" spans="1:20" x14ac:dyDescent="0.2">
      <c r="A68586">
        <v>34</v>
      </c>
      <c r="B68586" s="1" t="s">
        <v>22</v>
      </c>
      <c r="C68586" s="1" t="s">
        <v>23</v>
      </c>
      <c r="D68586" s="1" t="s">
        <v>24</v>
      </c>
      <c r="E68586" s="1" t="s">
        <v>25</v>
      </c>
      <c r="F68586" s="1" t="s">
        <v>26</v>
      </c>
      <c r="G68586" s="1" t="s">
        <v>27</v>
      </c>
      <c r="H68586" s="2">
        <v>43739</v>
      </c>
      <c r="I68586" s="2">
        <v>43830</v>
      </c>
      <c r="J68586" s="2">
        <v>43754</v>
      </c>
      <c r="K68586" s="1" t="s">
        <v>2060</v>
      </c>
      <c r="L68586" s="1" t="s">
        <v>21551</v>
      </c>
      <c r="M68586" s="3">
        <v>0.39583333333333331</v>
      </c>
      <c r="N68586">
        <v>110.82</v>
      </c>
      <c r="O68586" s="1" t="s">
        <v>85091</v>
      </c>
      <c r="P68586">
        <v>1750000</v>
      </c>
      <c r="Q68586" s="1" t="s">
        <v>97318</v>
      </c>
      <c r="R68586" s="1" t="s">
        <v>97319</v>
      </c>
      <c r="S68586" s="1" t="s">
        <v>97320</v>
      </c>
      <c r="T68586">
        <v>110.82</v>
      </c>
    </row>
    <row r="68587" spans="1:20" x14ac:dyDescent="0.2">
      <c r="A68587">
        <v>34</v>
      </c>
      <c r="B68587" s="1" t="s">
        <v>22</v>
      </c>
      <c r="C68587" s="1" t="s">
        <v>23</v>
      </c>
      <c r="D68587" s="1" t="s">
        <v>24</v>
      </c>
      <c r="E68587" s="1" t="s">
        <v>25</v>
      </c>
      <c r="F68587" s="1" t="s">
        <v>26</v>
      </c>
      <c r="G68587" s="1" t="s">
        <v>27</v>
      </c>
      <c r="H68587" s="2">
        <v>43739</v>
      </c>
      <c r="I68587" s="2">
        <v>43830</v>
      </c>
      <c r="J68587" s="2">
        <v>43754</v>
      </c>
      <c r="K68587" s="1" t="s">
        <v>18778</v>
      </c>
      <c r="L68587" s="1" t="s">
        <v>21551</v>
      </c>
      <c r="M68587" s="3">
        <v>0.39583333333333331</v>
      </c>
      <c r="N68587">
        <v>100.15</v>
      </c>
      <c r="O68587" s="1" t="s">
        <v>85092</v>
      </c>
      <c r="P68587">
        <v>200000</v>
      </c>
      <c r="Q68587" s="1" t="s">
        <v>97318</v>
      </c>
      <c r="R68587" s="1" t="s">
        <v>97319</v>
      </c>
      <c r="S68587" s="1" t="s">
        <v>97320</v>
      </c>
      <c r="T68587">
        <v>100.15</v>
      </c>
    </row>
    <row r="68588" spans="1:20" x14ac:dyDescent="0.2">
      <c r="A68588">
        <v>34</v>
      </c>
      <c r="B68588" s="1" t="s">
        <v>22</v>
      </c>
      <c r="C68588" s="1" t="s">
        <v>23</v>
      </c>
      <c r="D68588" s="1" t="s">
        <v>24</v>
      </c>
      <c r="E68588" s="1" t="s">
        <v>25</v>
      </c>
      <c r="F68588" s="1" t="s">
        <v>26</v>
      </c>
      <c r="G68588" s="1" t="s">
        <v>27</v>
      </c>
      <c r="H68588" s="2">
        <v>43739</v>
      </c>
      <c r="I68588" s="2">
        <v>43830</v>
      </c>
      <c r="J68588" s="2">
        <v>43754</v>
      </c>
      <c r="K68588" s="1" t="s">
        <v>4588</v>
      </c>
      <c r="L68588" s="1" t="s">
        <v>21551</v>
      </c>
      <c r="M68588" s="3">
        <v>0.39583333333333331</v>
      </c>
      <c r="N68588">
        <v>16</v>
      </c>
      <c r="O68588" s="1" t="s">
        <v>85093</v>
      </c>
      <c r="P68588">
        <v>300000</v>
      </c>
      <c r="Q68588" s="1" t="s">
        <v>97318</v>
      </c>
      <c r="R68588" s="1" t="s">
        <v>97319</v>
      </c>
      <c r="S68588" s="1" t="s">
        <v>97320</v>
      </c>
      <c r="T68588">
        <v>16</v>
      </c>
    </row>
    <row r="68589" spans="1:20" x14ac:dyDescent="0.2">
      <c r="A68589">
        <v>34</v>
      </c>
      <c r="B68589" s="1" t="s">
        <v>22</v>
      </c>
      <c r="C68589" s="1" t="s">
        <v>23</v>
      </c>
      <c r="D68589" s="1" t="s">
        <v>24</v>
      </c>
      <c r="E68589" s="1" t="s">
        <v>25</v>
      </c>
      <c r="F68589" s="1" t="s">
        <v>26</v>
      </c>
      <c r="G68589" s="1" t="s">
        <v>27</v>
      </c>
      <c r="H68589" s="2">
        <v>43739</v>
      </c>
      <c r="I68589" s="2">
        <v>43830</v>
      </c>
      <c r="J68589" s="2">
        <v>43754</v>
      </c>
      <c r="K68589" s="1" t="s">
        <v>3458</v>
      </c>
      <c r="L68589" s="1" t="s">
        <v>21551</v>
      </c>
      <c r="M68589" s="3">
        <v>0.47916666666666669</v>
      </c>
      <c r="N68589">
        <v>96.55</v>
      </c>
      <c r="O68589" s="1" t="s">
        <v>85094</v>
      </c>
      <c r="P68589">
        <v>100000</v>
      </c>
      <c r="Q68589" s="1" t="s">
        <v>97318</v>
      </c>
      <c r="R68589" s="1" t="s">
        <v>97319</v>
      </c>
      <c r="S68589" s="1" t="s">
        <v>97320</v>
      </c>
      <c r="T68589">
        <v>96.55</v>
      </c>
    </row>
    <row r="68590" spans="1:20" x14ac:dyDescent="0.2">
      <c r="A68590">
        <v>34</v>
      </c>
      <c r="B68590" s="1" t="s">
        <v>22</v>
      </c>
      <c r="C68590" s="1" t="s">
        <v>23</v>
      </c>
      <c r="D68590" s="1" t="s">
        <v>24</v>
      </c>
      <c r="E68590" s="1" t="s">
        <v>25</v>
      </c>
      <c r="F68590" s="1" t="s">
        <v>26</v>
      </c>
      <c r="G68590" s="1" t="s">
        <v>27</v>
      </c>
      <c r="H68590" s="2">
        <v>43739</v>
      </c>
      <c r="I68590" s="2">
        <v>43830</v>
      </c>
      <c r="J68590" s="2">
        <v>43754</v>
      </c>
      <c r="K68590" s="1" t="s">
        <v>3458</v>
      </c>
      <c r="L68590" s="1" t="s">
        <v>21551</v>
      </c>
      <c r="M68590" s="3">
        <v>0.39583333333333331</v>
      </c>
      <c r="N68590">
        <v>97.5</v>
      </c>
      <c r="O68590" s="1" t="s">
        <v>85095</v>
      </c>
      <c r="P68590">
        <v>100000</v>
      </c>
      <c r="Q68590" s="1" t="s">
        <v>97318</v>
      </c>
      <c r="R68590" s="1" t="s">
        <v>97319</v>
      </c>
      <c r="S68590" s="1" t="s">
        <v>97320</v>
      </c>
      <c r="T68590">
        <v>97.5</v>
      </c>
    </row>
    <row r="68591" spans="1:20" x14ac:dyDescent="0.2">
      <c r="A68591">
        <v>34</v>
      </c>
      <c r="B68591" s="1" t="s">
        <v>22</v>
      </c>
      <c r="C68591" s="1" t="s">
        <v>23</v>
      </c>
      <c r="D68591" s="1" t="s">
        <v>24</v>
      </c>
      <c r="E68591" s="1" t="s">
        <v>25</v>
      </c>
      <c r="F68591" s="1" t="s">
        <v>26</v>
      </c>
      <c r="G68591" s="1" t="s">
        <v>27</v>
      </c>
      <c r="H68591" s="2">
        <v>43739</v>
      </c>
      <c r="I68591" s="2">
        <v>43830</v>
      </c>
      <c r="J68591" s="2">
        <v>43754</v>
      </c>
      <c r="K68591" s="1" t="s">
        <v>3179</v>
      </c>
      <c r="L68591" s="1" t="s">
        <v>21551</v>
      </c>
      <c r="M68591" s="3">
        <v>0.39583333333333331</v>
      </c>
      <c r="N68591">
        <v>99.2</v>
      </c>
      <c r="O68591" s="1" t="s">
        <v>85096</v>
      </c>
      <c r="P68591">
        <v>200000</v>
      </c>
      <c r="Q68591" s="1" t="s">
        <v>97318</v>
      </c>
      <c r="R68591" s="1" t="s">
        <v>97319</v>
      </c>
      <c r="S68591" s="1" t="s">
        <v>97320</v>
      </c>
      <c r="T68591">
        <v>99.2</v>
      </c>
    </row>
    <row r="68592" spans="1:20" x14ac:dyDescent="0.2">
      <c r="A68592">
        <v>34</v>
      </c>
      <c r="B68592" s="1" t="s">
        <v>22</v>
      </c>
      <c r="C68592" s="1" t="s">
        <v>23</v>
      </c>
      <c r="D68592" s="1" t="s">
        <v>24</v>
      </c>
      <c r="E68592" s="1" t="s">
        <v>25</v>
      </c>
      <c r="F68592" s="1" t="s">
        <v>26</v>
      </c>
      <c r="G68592" s="1" t="s">
        <v>27</v>
      </c>
      <c r="H68592" s="2">
        <v>43739</v>
      </c>
      <c r="I68592" s="2">
        <v>43830</v>
      </c>
      <c r="J68592" s="2">
        <v>43754</v>
      </c>
      <c r="K68592" s="1" t="s">
        <v>3634</v>
      </c>
      <c r="L68592" s="1" t="s">
        <v>21551</v>
      </c>
      <c r="M68592" s="3">
        <v>0.39583333333333331</v>
      </c>
      <c r="N68592">
        <v>105.35</v>
      </c>
      <c r="O68592" s="1" t="s">
        <v>85097</v>
      </c>
      <c r="P68592">
        <v>100000</v>
      </c>
      <c r="Q68592" s="1" t="s">
        <v>97318</v>
      </c>
      <c r="R68592" s="1" t="s">
        <v>97319</v>
      </c>
      <c r="S68592" s="1" t="s">
        <v>97320</v>
      </c>
      <c r="T68592">
        <v>105.35</v>
      </c>
    </row>
    <row r="68593" spans="1:22" x14ac:dyDescent="0.2">
      <c r="A68593">
        <v>34</v>
      </c>
      <c r="B68593" s="1" t="s">
        <v>22</v>
      </c>
      <c r="C68593" s="1" t="s">
        <v>23</v>
      </c>
      <c r="D68593" s="1" t="s">
        <v>24</v>
      </c>
      <c r="E68593" s="1" t="s">
        <v>25</v>
      </c>
      <c r="F68593" s="1" t="s">
        <v>26</v>
      </c>
      <c r="G68593" s="1" t="s">
        <v>27</v>
      </c>
      <c r="H68593" s="2">
        <v>43739</v>
      </c>
      <c r="I68593" s="2">
        <v>43830</v>
      </c>
      <c r="J68593" s="2">
        <v>43754</v>
      </c>
      <c r="K68593" s="1" t="s">
        <v>4464</v>
      </c>
      <c r="L68593" s="1" t="s">
        <v>21551</v>
      </c>
      <c r="M68593" s="3">
        <v>0.39583333333333331</v>
      </c>
      <c r="N68593">
        <v>108.625</v>
      </c>
      <c r="O68593" s="1" t="s">
        <v>85098</v>
      </c>
      <c r="P68593">
        <v>100000</v>
      </c>
      <c r="Q68593" s="1" t="s">
        <v>97318</v>
      </c>
      <c r="R68593" s="1" t="s">
        <v>97319</v>
      </c>
      <c r="S68593" s="1" t="s">
        <v>97320</v>
      </c>
      <c r="T68593">
        <v>108.625</v>
      </c>
    </row>
    <row r="68594" spans="1:22" x14ac:dyDescent="0.2">
      <c r="A68594">
        <v>34</v>
      </c>
      <c r="B68594" s="1" t="s">
        <v>22</v>
      </c>
      <c r="C68594" s="1" t="s">
        <v>23</v>
      </c>
      <c r="D68594" s="1" t="s">
        <v>24</v>
      </c>
      <c r="E68594" s="1" t="s">
        <v>25</v>
      </c>
      <c r="F68594" s="1" t="s">
        <v>26</v>
      </c>
      <c r="G68594" s="1" t="s">
        <v>27</v>
      </c>
      <c r="H68594" s="2">
        <v>43739</v>
      </c>
      <c r="I68594" s="2">
        <v>43830</v>
      </c>
      <c r="J68594" s="2">
        <v>43754</v>
      </c>
      <c r="K68594" s="1" t="s">
        <v>3635</v>
      </c>
      <c r="L68594" s="1" t="s">
        <v>21551</v>
      </c>
      <c r="M68594" s="3">
        <v>0.39583333333333331</v>
      </c>
      <c r="N68594">
        <v>104.4</v>
      </c>
      <c r="O68594" s="1" t="s">
        <v>85099</v>
      </c>
      <c r="P68594">
        <v>1000000</v>
      </c>
      <c r="Q68594" s="1" t="s">
        <v>97318</v>
      </c>
      <c r="R68594" s="1" t="s">
        <v>97319</v>
      </c>
      <c r="S68594" s="1" t="s">
        <v>97320</v>
      </c>
      <c r="T68594">
        <v>104.4</v>
      </c>
    </row>
    <row r="68595" spans="1:22" x14ac:dyDescent="0.2">
      <c r="A68595">
        <v>34</v>
      </c>
      <c r="B68595" s="1" t="s">
        <v>22</v>
      </c>
      <c r="C68595" s="1" t="s">
        <v>23</v>
      </c>
      <c r="D68595" s="1" t="s">
        <v>24</v>
      </c>
      <c r="E68595" s="1" t="s">
        <v>25</v>
      </c>
      <c r="F68595" s="1" t="s">
        <v>26</v>
      </c>
      <c r="G68595" s="1" t="s">
        <v>27</v>
      </c>
      <c r="H68595" s="2">
        <v>43739</v>
      </c>
      <c r="I68595" s="2">
        <v>43830</v>
      </c>
      <c r="J68595" s="2">
        <v>43754</v>
      </c>
      <c r="K68595" s="1" t="s">
        <v>315</v>
      </c>
      <c r="L68595" s="1" t="s">
        <v>21551</v>
      </c>
      <c r="M68595" s="3">
        <v>0.39583333333333331</v>
      </c>
      <c r="N68595">
        <v>99.19</v>
      </c>
      <c r="O68595" s="1" t="s">
        <v>85100</v>
      </c>
      <c r="P68595">
        <v>1500000</v>
      </c>
      <c r="Q68595" s="1" t="s">
        <v>97318</v>
      </c>
      <c r="R68595" s="1" t="s">
        <v>97319</v>
      </c>
      <c r="S68595" s="1" t="s">
        <v>97320</v>
      </c>
      <c r="T68595">
        <v>99.19</v>
      </c>
    </row>
    <row r="68596" spans="1:22" x14ac:dyDescent="0.2">
      <c r="A68596">
        <v>34</v>
      </c>
      <c r="B68596" s="1" t="s">
        <v>22</v>
      </c>
      <c r="C68596" s="1" t="s">
        <v>23</v>
      </c>
      <c r="D68596" s="1" t="s">
        <v>24</v>
      </c>
      <c r="E68596" s="1" t="s">
        <v>25</v>
      </c>
      <c r="F68596" s="1" t="s">
        <v>26</v>
      </c>
      <c r="G68596" s="1" t="s">
        <v>27</v>
      </c>
      <c r="H68596" s="2">
        <v>43739</v>
      </c>
      <c r="I68596" s="2">
        <v>43830</v>
      </c>
      <c r="J68596" s="2">
        <v>43754</v>
      </c>
      <c r="K68596" s="1" t="s">
        <v>2685</v>
      </c>
      <c r="L68596" s="1" t="s">
        <v>21551</v>
      </c>
      <c r="M68596" s="3">
        <v>0.39583333333333331</v>
      </c>
      <c r="N68596">
        <v>101.36799999999999</v>
      </c>
      <c r="O68596" s="1" t="s">
        <v>85101</v>
      </c>
      <c r="P68596">
        <v>100000</v>
      </c>
      <c r="Q68596" s="1" t="s">
        <v>97318</v>
      </c>
      <c r="R68596" s="1" t="s">
        <v>97319</v>
      </c>
      <c r="S68596" s="1" t="s">
        <v>97320</v>
      </c>
      <c r="T68596">
        <v>101.36799999999999</v>
      </c>
    </row>
    <row r="68597" spans="1:22" x14ac:dyDescent="0.2">
      <c r="A68597">
        <v>34</v>
      </c>
      <c r="B68597" s="1" t="s">
        <v>22</v>
      </c>
      <c r="C68597" s="1" t="s">
        <v>23</v>
      </c>
      <c r="D68597" s="1" t="s">
        <v>24</v>
      </c>
      <c r="E68597" s="1" t="s">
        <v>25</v>
      </c>
      <c r="F68597" s="1" t="s">
        <v>26</v>
      </c>
      <c r="G68597" s="1" t="s">
        <v>27</v>
      </c>
      <c r="H68597" s="2">
        <v>43739</v>
      </c>
      <c r="I68597" s="2">
        <v>43830</v>
      </c>
      <c r="J68597" s="2">
        <v>43754</v>
      </c>
      <c r="K68597" s="1" t="s">
        <v>8349</v>
      </c>
      <c r="L68597" s="1" t="s">
        <v>21551</v>
      </c>
      <c r="M68597" s="3">
        <v>0.47916666666666669</v>
      </c>
      <c r="N68597">
        <v>98</v>
      </c>
      <c r="O68597" s="1" t="s">
        <v>85042</v>
      </c>
      <c r="P68597">
        <v>100000</v>
      </c>
      <c r="Q68597" s="1" t="s">
        <v>97318</v>
      </c>
      <c r="R68597" s="1" t="s">
        <v>97319</v>
      </c>
      <c r="S68597" s="1" t="s">
        <v>97320</v>
      </c>
      <c r="T68597">
        <v>98</v>
      </c>
    </row>
    <row r="68598" spans="1:22" x14ac:dyDescent="0.2">
      <c r="A68598">
        <v>34</v>
      </c>
      <c r="B68598" s="1" t="s">
        <v>22</v>
      </c>
      <c r="C68598" s="1" t="s">
        <v>23</v>
      </c>
      <c r="D68598" s="1" t="s">
        <v>24</v>
      </c>
      <c r="E68598" s="1" t="s">
        <v>25</v>
      </c>
      <c r="F68598" s="1" t="s">
        <v>26</v>
      </c>
      <c r="G68598" s="1" t="s">
        <v>27</v>
      </c>
      <c r="H68598" s="2">
        <v>43739</v>
      </c>
      <c r="I68598" s="2">
        <v>43830</v>
      </c>
      <c r="J68598" s="2">
        <v>43754</v>
      </c>
      <c r="K68598" s="1" t="s">
        <v>8349</v>
      </c>
      <c r="L68598" s="1" t="s">
        <v>21551</v>
      </c>
      <c r="M68598" s="3">
        <v>0.39583333333333331</v>
      </c>
      <c r="N68598">
        <v>98.224999999999994</v>
      </c>
      <c r="O68598" s="1" t="s">
        <v>85048</v>
      </c>
      <c r="P68598">
        <v>200000</v>
      </c>
      <c r="Q68598" s="1" t="s">
        <v>97318</v>
      </c>
      <c r="R68598" s="1" t="s">
        <v>97319</v>
      </c>
      <c r="S68598" s="1" t="s">
        <v>97320</v>
      </c>
      <c r="T68598">
        <v>98.224999999999994</v>
      </c>
    </row>
    <row r="68599" spans="1:22" x14ac:dyDescent="0.2">
      <c r="A68599">
        <v>34</v>
      </c>
      <c r="B68599" s="1" t="s">
        <v>22</v>
      </c>
      <c r="C68599" s="1" t="s">
        <v>23</v>
      </c>
      <c r="D68599" s="1" t="s">
        <v>24</v>
      </c>
      <c r="E68599" s="1" t="s">
        <v>25</v>
      </c>
      <c r="F68599" s="1" t="s">
        <v>26</v>
      </c>
      <c r="G68599" s="1" t="s">
        <v>27</v>
      </c>
      <c r="H68599" s="2">
        <v>43739</v>
      </c>
      <c r="I68599" s="2">
        <v>43830</v>
      </c>
      <c r="J68599" s="2">
        <v>43754</v>
      </c>
      <c r="K68599" s="1" t="s">
        <v>18779</v>
      </c>
      <c r="L68599" s="1" t="s">
        <v>21550</v>
      </c>
      <c r="M68599" s="3">
        <v>0.39583333333333331</v>
      </c>
      <c r="N68599">
        <v>0.86473599999999995</v>
      </c>
      <c r="O68599" s="1" t="s">
        <v>85102</v>
      </c>
      <c r="P68599">
        <v>2833234.65</v>
      </c>
      <c r="Q68599" s="1" t="s">
        <v>97318</v>
      </c>
      <c r="R68599" s="1" t="s">
        <v>97319</v>
      </c>
      <c r="S68599" s="1" t="s">
        <v>97320</v>
      </c>
      <c r="T68599">
        <v>0.86473599999999995</v>
      </c>
    </row>
    <row r="68600" spans="1:22" x14ac:dyDescent="0.2">
      <c r="A68600">
        <v>34</v>
      </c>
      <c r="B68600" s="1" t="s">
        <v>22</v>
      </c>
      <c r="C68600" s="1" t="s">
        <v>23</v>
      </c>
      <c r="D68600" s="1" t="s">
        <v>24</v>
      </c>
      <c r="E68600" s="1" t="s">
        <v>25</v>
      </c>
      <c r="F68600" s="1" t="s">
        <v>26</v>
      </c>
      <c r="G68600" s="1" t="s">
        <v>27</v>
      </c>
      <c r="H68600" s="2">
        <v>43739</v>
      </c>
      <c r="I68600" s="2">
        <v>43830</v>
      </c>
      <c r="J68600" s="2">
        <v>43754</v>
      </c>
      <c r="K68600" s="1" t="s">
        <v>16917</v>
      </c>
      <c r="L68600" s="1" t="s">
        <v>21550</v>
      </c>
      <c r="M68600" s="3">
        <v>0.39583333333333331</v>
      </c>
      <c r="N68600">
        <v>0.37191600000000002</v>
      </c>
      <c r="O68600" s="1" t="s">
        <v>85103</v>
      </c>
      <c r="P68600">
        <v>648.35305600000004</v>
      </c>
      <c r="Q68600" s="1" t="s">
        <v>97318</v>
      </c>
      <c r="R68600" s="1" t="s">
        <v>97319</v>
      </c>
      <c r="S68600" s="1" t="s">
        <v>97320</v>
      </c>
      <c r="T68600">
        <v>0.37191600000000002</v>
      </c>
    </row>
    <row r="68601" spans="1:22" x14ac:dyDescent="0.2">
      <c r="A68601">
        <v>34</v>
      </c>
      <c r="B68601" s="1" t="s">
        <v>22</v>
      </c>
      <c r="C68601" s="1" t="s">
        <v>23</v>
      </c>
      <c r="D68601" s="1" t="s">
        <v>24</v>
      </c>
      <c r="E68601" s="1" t="s">
        <v>25</v>
      </c>
      <c r="F68601" s="1" t="s">
        <v>26</v>
      </c>
      <c r="G68601" s="1" t="s">
        <v>27</v>
      </c>
      <c r="H68601" s="2">
        <v>43739</v>
      </c>
      <c r="I68601" s="2">
        <v>43830</v>
      </c>
      <c r="J68601" s="2">
        <v>43754</v>
      </c>
      <c r="K68601" s="1" t="s">
        <v>16392</v>
      </c>
      <c r="L68601" s="1" t="s">
        <v>21550</v>
      </c>
      <c r="M68601" s="3">
        <v>0.39583333333333331</v>
      </c>
      <c r="N68601">
        <v>0.87595500000000004</v>
      </c>
      <c r="O68601" s="1" t="s">
        <v>85104</v>
      </c>
      <c r="P68601">
        <v>708330</v>
      </c>
      <c r="Q68601" s="1" t="s">
        <v>97318</v>
      </c>
      <c r="R68601" s="1" t="s">
        <v>97319</v>
      </c>
      <c r="S68601" s="1" t="s">
        <v>97320</v>
      </c>
      <c r="T68601">
        <v>0.87595500000000004</v>
      </c>
    </row>
    <row r="68602" spans="1:22" x14ac:dyDescent="0.2">
      <c r="A68602">
        <v>34</v>
      </c>
      <c r="B68602" s="1" t="s">
        <v>22</v>
      </c>
      <c r="C68602" s="1" t="s">
        <v>23</v>
      </c>
      <c r="D68602" s="1" t="s">
        <v>24</v>
      </c>
      <c r="E68602" s="1" t="s">
        <v>25</v>
      </c>
      <c r="F68602" s="1" t="s">
        <v>26</v>
      </c>
      <c r="G68602" s="1" t="s">
        <v>27</v>
      </c>
      <c r="H68602" s="2">
        <v>43739</v>
      </c>
      <c r="I68602" s="2">
        <v>43830</v>
      </c>
      <c r="J68602" s="2">
        <v>43754</v>
      </c>
      <c r="K68602" s="1" t="s">
        <v>34</v>
      </c>
      <c r="L68602" s="1" t="s">
        <v>21550</v>
      </c>
      <c r="M68602" s="3">
        <v>0.39583333333333331</v>
      </c>
      <c r="N68602">
        <v>1.1071</v>
      </c>
      <c r="O68602" s="1" t="s">
        <v>85105</v>
      </c>
      <c r="P68602">
        <v>587119.5</v>
      </c>
      <c r="Q68602" s="1" t="s">
        <v>97318</v>
      </c>
      <c r="R68602" s="1" t="s">
        <v>97319</v>
      </c>
      <c r="S68602" s="1" t="s">
        <v>97320</v>
      </c>
      <c r="T68602">
        <v>1.1071</v>
      </c>
    </row>
    <row r="68603" spans="1:22" x14ac:dyDescent="0.2">
      <c r="A68603">
        <v>34</v>
      </c>
      <c r="B68603" s="1" t="s">
        <v>22</v>
      </c>
      <c r="C68603" s="1" t="s">
        <v>23</v>
      </c>
      <c r="D68603" s="1" t="s">
        <v>24</v>
      </c>
      <c r="E68603" s="1" t="s">
        <v>25</v>
      </c>
      <c r="F68603" s="1" t="s">
        <v>26</v>
      </c>
      <c r="G68603" s="1" t="s">
        <v>27</v>
      </c>
      <c r="H68603" s="2">
        <v>43739</v>
      </c>
      <c r="I68603" s="2">
        <v>43830</v>
      </c>
      <c r="J68603" s="2">
        <v>43754</v>
      </c>
      <c r="K68603" s="1" t="s">
        <v>18780</v>
      </c>
      <c r="L68603" s="1" t="s">
        <v>21550</v>
      </c>
      <c r="M68603" s="3">
        <v>0.39583333333333331</v>
      </c>
      <c r="N68603">
        <v>1.7555000000000001</v>
      </c>
      <c r="O68603" s="1" t="s">
        <v>85106</v>
      </c>
      <c r="P68603">
        <v>242096.27</v>
      </c>
      <c r="Q68603" s="1" t="s">
        <v>97318</v>
      </c>
      <c r="R68603" s="1" t="s">
        <v>97319</v>
      </c>
      <c r="S68603" s="1" t="s">
        <v>97320</v>
      </c>
      <c r="T68603">
        <v>1.7555000000000001</v>
      </c>
    </row>
    <row r="68604" spans="1:22" x14ac:dyDescent="0.2">
      <c r="A68604">
        <v>34</v>
      </c>
      <c r="B68604" s="1" t="s">
        <v>22</v>
      </c>
      <c r="C68604" s="1" t="s">
        <v>23</v>
      </c>
      <c r="D68604" s="1" t="s">
        <v>24</v>
      </c>
      <c r="E68604" s="1" t="s">
        <v>25</v>
      </c>
      <c r="F68604" s="1" t="s">
        <v>26</v>
      </c>
      <c r="G68604" s="1" t="s">
        <v>27</v>
      </c>
      <c r="H68604" s="2">
        <v>43739</v>
      </c>
      <c r="I68604" s="2">
        <v>43830</v>
      </c>
      <c r="J68604" s="2">
        <v>43754</v>
      </c>
      <c r="K68604" s="1" t="s">
        <v>14163</v>
      </c>
      <c r="L68604" s="1" t="s">
        <v>21550</v>
      </c>
      <c r="M68604" s="3">
        <v>0.39583333333333331</v>
      </c>
      <c r="N68604">
        <v>4.3189599999999997</v>
      </c>
      <c r="O68604" s="1" t="s">
        <v>85107</v>
      </c>
      <c r="P68604">
        <v>266267.81</v>
      </c>
      <c r="Q68604" s="1" t="s">
        <v>97318</v>
      </c>
      <c r="R68604" s="1" t="s">
        <v>97319</v>
      </c>
      <c r="S68604" s="1" t="s">
        <v>97320</v>
      </c>
      <c r="T68604">
        <v>4.3189599999999997</v>
      </c>
    </row>
    <row r="68605" spans="1:22" x14ac:dyDescent="0.2">
      <c r="A68605">
        <v>34</v>
      </c>
      <c r="B68605" s="1" t="s">
        <v>22</v>
      </c>
      <c r="C68605" s="1" t="s">
        <v>23</v>
      </c>
      <c r="D68605" s="1" t="s">
        <v>24</v>
      </c>
      <c r="E68605" s="1" t="s">
        <v>25</v>
      </c>
      <c r="F68605" s="1" t="s">
        <v>26</v>
      </c>
      <c r="G68605" s="1" t="s">
        <v>27</v>
      </c>
      <c r="H68605" s="2">
        <v>43739</v>
      </c>
      <c r="I68605" s="2">
        <v>43830</v>
      </c>
      <c r="J68605" s="2">
        <v>43754</v>
      </c>
      <c r="K68605" s="1" t="s">
        <v>491</v>
      </c>
      <c r="L68605" s="1" t="s">
        <v>21550</v>
      </c>
      <c r="M68605" s="3">
        <v>0.39583333333333331</v>
      </c>
      <c r="O68605" s="1"/>
      <c r="Q68605" s="1"/>
      <c r="R68605" s="1"/>
      <c r="S68605" s="1"/>
      <c r="U68605">
        <v>1.1062000000000001</v>
      </c>
      <c r="V68605">
        <v>587597.18000000005</v>
      </c>
    </row>
    <row r="68606" spans="1:22" x14ac:dyDescent="0.2">
      <c r="A68606">
        <v>34</v>
      </c>
      <c r="B68606" s="1" t="s">
        <v>22</v>
      </c>
      <c r="C68606" s="1" t="s">
        <v>23</v>
      </c>
      <c r="D68606" s="1" t="s">
        <v>24</v>
      </c>
      <c r="E68606" s="1" t="s">
        <v>25</v>
      </c>
      <c r="F68606" s="1" t="s">
        <v>26</v>
      </c>
      <c r="G68606" s="1" t="s">
        <v>27</v>
      </c>
      <c r="H68606" s="2">
        <v>43739</v>
      </c>
      <c r="I68606" s="2">
        <v>43830</v>
      </c>
      <c r="J68606" s="2">
        <v>43754</v>
      </c>
      <c r="K68606" s="1" t="s">
        <v>15597</v>
      </c>
      <c r="L68606" s="1" t="s">
        <v>21550</v>
      </c>
      <c r="M68606" s="3">
        <v>0.39583333333333331</v>
      </c>
      <c r="N68606">
        <v>1.1039559999999999</v>
      </c>
      <c r="O68606" s="1" t="s">
        <v>85108</v>
      </c>
      <c r="P68606">
        <v>9058.33</v>
      </c>
      <c r="Q68606" s="1" t="s">
        <v>97318</v>
      </c>
      <c r="R68606" s="1" t="s">
        <v>97319</v>
      </c>
      <c r="S68606" s="1" t="s">
        <v>97320</v>
      </c>
      <c r="T68606">
        <v>1.1039559999999999</v>
      </c>
    </row>
    <row r="68607" spans="1:22" x14ac:dyDescent="0.2">
      <c r="A68607">
        <v>34</v>
      </c>
      <c r="B68607" s="1" t="s">
        <v>22</v>
      </c>
      <c r="C68607" s="1" t="s">
        <v>23</v>
      </c>
      <c r="D68607" s="1" t="s">
        <v>24</v>
      </c>
      <c r="E68607" s="1" t="s">
        <v>25</v>
      </c>
      <c r="F68607" s="1" t="s">
        <v>26</v>
      </c>
      <c r="G68607" s="1" t="s">
        <v>27</v>
      </c>
      <c r="H68607" s="2">
        <v>43739</v>
      </c>
      <c r="I68607" s="2">
        <v>43830</v>
      </c>
      <c r="J68607" s="2">
        <v>43754</v>
      </c>
      <c r="K68607" s="1" t="s">
        <v>3802</v>
      </c>
      <c r="L68607" s="1" t="s">
        <v>21550</v>
      </c>
      <c r="M68607" s="3">
        <v>0.39583333333333331</v>
      </c>
      <c r="N68607">
        <v>1.1075250000000001</v>
      </c>
      <c r="O68607" s="1" t="s">
        <v>85109</v>
      </c>
      <c r="P68607">
        <v>500000</v>
      </c>
      <c r="Q68607" s="1" t="s">
        <v>97318</v>
      </c>
      <c r="R68607" s="1" t="s">
        <v>97319</v>
      </c>
      <c r="S68607" s="1" t="s">
        <v>97320</v>
      </c>
      <c r="T68607">
        <v>1.1075250000000001</v>
      </c>
    </row>
    <row r="68608" spans="1:22" x14ac:dyDescent="0.2">
      <c r="A68608">
        <v>34</v>
      </c>
      <c r="B68608" s="1" t="s">
        <v>22</v>
      </c>
      <c r="C68608" s="1" t="s">
        <v>23</v>
      </c>
      <c r="D68608" s="1" t="s">
        <v>24</v>
      </c>
      <c r="E68608" s="1" t="s">
        <v>25</v>
      </c>
      <c r="F68608" s="1" t="s">
        <v>26</v>
      </c>
      <c r="G68608" s="1" t="s">
        <v>27</v>
      </c>
      <c r="H68608" s="2">
        <v>43739</v>
      </c>
      <c r="I68608" s="2">
        <v>43830</v>
      </c>
      <c r="J68608" s="2">
        <v>43754</v>
      </c>
      <c r="K68608" s="1" t="s">
        <v>627</v>
      </c>
      <c r="L68608" s="1" t="s">
        <v>21550</v>
      </c>
      <c r="M68608" s="3">
        <v>0.39583333333333331</v>
      </c>
      <c r="N68608">
        <v>1.1111740000000001</v>
      </c>
      <c r="O68608" s="1" t="s">
        <v>85110</v>
      </c>
      <c r="P68608">
        <v>449974.53</v>
      </c>
      <c r="Q68608" s="1" t="s">
        <v>97318</v>
      </c>
      <c r="R68608" s="1" t="s">
        <v>97319</v>
      </c>
      <c r="S68608" s="1" t="s">
        <v>97320</v>
      </c>
      <c r="T68608">
        <v>1.1111740000000001</v>
      </c>
    </row>
    <row r="68609" spans="1:22" x14ac:dyDescent="0.2">
      <c r="A68609">
        <v>34</v>
      </c>
      <c r="B68609" s="1" t="s">
        <v>22</v>
      </c>
      <c r="C68609" s="1" t="s">
        <v>23</v>
      </c>
      <c r="D68609" s="1" t="s">
        <v>24</v>
      </c>
      <c r="E68609" s="1" t="s">
        <v>25</v>
      </c>
      <c r="F68609" s="1" t="s">
        <v>26</v>
      </c>
      <c r="G68609" s="1" t="s">
        <v>27</v>
      </c>
      <c r="H68609" s="2">
        <v>43739</v>
      </c>
      <c r="I68609" s="2">
        <v>43830</v>
      </c>
      <c r="J68609" s="2">
        <v>43754</v>
      </c>
      <c r="K68609" s="1" t="s">
        <v>18781</v>
      </c>
      <c r="L68609" s="1" t="s">
        <v>21550</v>
      </c>
      <c r="M68609" s="3">
        <v>0.39583333333333331</v>
      </c>
      <c r="N68609">
        <v>1.102705</v>
      </c>
      <c r="O68609" s="1" t="s">
        <v>85111</v>
      </c>
      <c r="P68609">
        <v>90686.09</v>
      </c>
      <c r="Q68609" s="1" t="s">
        <v>97318</v>
      </c>
      <c r="R68609" s="1" t="s">
        <v>97319</v>
      </c>
      <c r="S68609" s="1" t="s">
        <v>97320</v>
      </c>
      <c r="T68609">
        <v>1.102705</v>
      </c>
    </row>
    <row r="68610" spans="1:22" x14ac:dyDescent="0.2">
      <c r="A68610">
        <v>34</v>
      </c>
      <c r="B68610" s="1" t="s">
        <v>22</v>
      </c>
      <c r="C68610" s="1" t="s">
        <v>23</v>
      </c>
      <c r="D68610" s="1" t="s">
        <v>24</v>
      </c>
      <c r="E68610" s="1" t="s">
        <v>25</v>
      </c>
      <c r="F68610" s="1" t="s">
        <v>26</v>
      </c>
      <c r="G68610" s="1" t="s">
        <v>27</v>
      </c>
      <c r="H68610" s="2">
        <v>43739</v>
      </c>
      <c r="I68610" s="2">
        <v>43830</v>
      </c>
      <c r="J68610" s="2">
        <v>43754</v>
      </c>
      <c r="K68610" s="1" t="s">
        <v>1211</v>
      </c>
      <c r="L68610" s="1" t="s">
        <v>21550</v>
      </c>
      <c r="M68610" s="3">
        <v>0.39583333333333331</v>
      </c>
      <c r="O68610" s="1"/>
      <c r="Q68610" s="1"/>
      <c r="R68610" s="1"/>
      <c r="S68610" s="1"/>
      <c r="U68610">
        <v>1.1060000000000001</v>
      </c>
      <c r="V68610">
        <v>587703.43999999994</v>
      </c>
    </row>
    <row r="68611" spans="1:22" x14ac:dyDescent="0.2">
      <c r="A68611">
        <v>34</v>
      </c>
      <c r="B68611" s="1" t="s">
        <v>22</v>
      </c>
      <c r="C68611" s="1" t="s">
        <v>23</v>
      </c>
      <c r="D68611" s="1" t="s">
        <v>24</v>
      </c>
      <c r="E68611" s="1" t="s">
        <v>25</v>
      </c>
      <c r="F68611" s="1" t="s">
        <v>26</v>
      </c>
      <c r="G68611" s="1" t="s">
        <v>27</v>
      </c>
      <c r="H68611" s="2">
        <v>43739</v>
      </c>
      <c r="I68611" s="2">
        <v>43830</v>
      </c>
      <c r="J68611" s="2">
        <v>43754</v>
      </c>
      <c r="K68611" s="1" t="s">
        <v>18782</v>
      </c>
      <c r="L68611" s="1" t="s">
        <v>21550</v>
      </c>
      <c r="M68611" s="3">
        <v>0.39583333333333331</v>
      </c>
      <c r="N68611">
        <v>1.7922E-2</v>
      </c>
      <c r="O68611" s="1" t="s">
        <v>85112</v>
      </c>
      <c r="P68611">
        <v>66923.653495999999</v>
      </c>
      <c r="Q68611" s="1" t="s">
        <v>97318</v>
      </c>
      <c r="R68611" s="1" t="s">
        <v>97319</v>
      </c>
      <c r="S68611" s="1" t="s">
        <v>97320</v>
      </c>
      <c r="T68611">
        <v>1.7922E-2</v>
      </c>
    </row>
    <row r="68612" spans="1:22" x14ac:dyDescent="0.2">
      <c r="A68612">
        <v>34</v>
      </c>
      <c r="B68612" s="1" t="s">
        <v>22</v>
      </c>
      <c r="C68612" s="1" t="s">
        <v>23</v>
      </c>
      <c r="D68612" s="1" t="s">
        <v>24</v>
      </c>
      <c r="E68612" s="1" t="s">
        <v>25</v>
      </c>
      <c r="F68612" s="1" t="s">
        <v>26</v>
      </c>
      <c r="G68612" s="1" t="s">
        <v>27</v>
      </c>
      <c r="H68612" s="2">
        <v>43739</v>
      </c>
      <c r="I68612" s="2">
        <v>43830</v>
      </c>
      <c r="J68612" s="2">
        <v>43754</v>
      </c>
      <c r="K68612" s="1" t="s">
        <v>18783</v>
      </c>
      <c r="L68612" s="1" t="s">
        <v>21550</v>
      </c>
      <c r="M68612" s="3">
        <v>0.39583333333333331</v>
      </c>
      <c r="N68612">
        <v>10.150764000000001</v>
      </c>
      <c r="O68612" s="1" t="s">
        <v>85113</v>
      </c>
      <c r="P68612">
        <v>9851475.2200000007</v>
      </c>
      <c r="Q68612" s="1" t="s">
        <v>97318</v>
      </c>
      <c r="R68612" s="1" t="s">
        <v>97319</v>
      </c>
      <c r="S68612" s="1" t="s">
        <v>97320</v>
      </c>
      <c r="T68612">
        <v>10.150764000000001</v>
      </c>
    </row>
    <row r="68613" spans="1:22" x14ac:dyDescent="0.2">
      <c r="A68613">
        <v>34</v>
      </c>
      <c r="B68613" s="1" t="s">
        <v>22</v>
      </c>
      <c r="C68613" s="1" t="s">
        <v>23</v>
      </c>
      <c r="D68613" s="1" t="s">
        <v>24</v>
      </c>
      <c r="E68613" s="1" t="s">
        <v>25</v>
      </c>
      <c r="F68613" s="1" t="s">
        <v>26</v>
      </c>
      <c r="G68613" s="1" t="s">
        <v>27</v>
      </c>
      <c r="H68613" s="2">
        <v>43739</v>
      </c>
      <c r="I68613" s="2">
        <v>43830</v>
      </c>
      <c r="J68613" s="2">
        <v>43754</v>
      </c>
      <c r="K68613" s="1" t="s">
        <v>16897</v>
      </c>
      <c r="L68613" s="1" t="s">
        <v>21550</v>
      </c>
      <c r="M68613" s="3">
        <v>0.39583333333333331</v>
      </c>
      <c r="N68613">
        <v>4.2960739999999999</v>
      </c>
      <c r="O68613" s="1" t="s">
        <v>85114</v>
      </c>
      <c r="P68613">
        <v>256047.73</v>
      </c>
      <c r="Q68613" s="1" t="s">
        <v>97318</v>
      </c>
      <c r="R68613" s="1" t="s">
        <v>97319</v>
      </c>
      <c r="S68613" s="1" t="s">
        <v>97320</v>
      </c>
      <c r="T68613">
        <v>4.2960739999999999</v>
      </c>
    </row>
    <row r="68614" spans="1:22" x14ac:dyDescent="0.2">
      <c r="A68614">
        <v>34</v>
      </c>
      <c r="B68614" s="1" t="s">
        <v>22</v>
      </c>
      <c r="C68614" s="1" t="s">
        <v>23</v>
      </c>
      <c r="D68614" s="1" t="s">
        <v>24</v>
      </c>
      <c r="E68614" s="1" t="s">
        <v>25</v>
      </c>
      <c r="F68614" s="1" t="s">
        <v>26</v>
      </c>
      <c r="G68614" s="1" t="s">
        <v>27</v>
      </c>
      <c r="H68614" s="2">
        <v>43739</v>
      </c>
      <c r="I68614" s="2">
        <v>43830</v>
      </c>
      <c r="J68614" s="2">
        <v>43754</v>
      </c>
      <c r="K68614" s="1" t="s">
        <v>18784</v>
      </c>
      <c r="L68614" s="1" t="s">
        <v>21550</v>
      </c>
      <c r="M68614" s="3">
        <v>0.39583333333333331</v>
      </c>
      <c r="N68614">
        <v>0.87426499999999996</v>
      </c>
      <c r="O68614" s="1" t="s">
        <v>84770</v>
      </c>
      <c r="P68614">
        <v>4219321</v>
      </c>
      <c r="Q68614" s="1" t="s">
        <v>97318</v>
      </c>
      <c r="R68614" s="1" t="s">
        <v>97319</v>
      </c>
      <c r="S68614" s="1" t="s">
        <v>97320</v>
      </c>
      <c r="T68614">
        <v>0.87426499999999996</v>
      </c>
    </row>
    <row r="68615" spans="1:22" x14ac:dyDescent="0.2">
      <c r="A68615">
        <v>34</v>
      </c>
      <c r="B68615" s="1" t="s">
        <v>22</v>
      </c>
      <c r="C68615" s="1" t="s">
        <v>23</v>
      </c>
      <c r="D68615" s="1" t="s">
        <v>24</v>
      </c>
      <c r="E68615" s="1" t="s">
        <v>25</v>
      </c>
      <c r="F68615" s="1" t="s">
        <v>26</v>
      </c>
      <c r="G68615" s="1" t="s">
        <v>27</v>
      </c>
      <c r="H68615" s="2">
        <v>43739</v>
      </c>
      <c r="I68615" s="2">
        <v>43830</v>
      </c>
      <c r="J68615" s="2">
        <v>43754</v>
      </c>
      <c r="K68615" s="1" t="s">
        <v>18785</v>
      </c>
      <c r="L68615" s="1" t="s">
        <v>21550</v>
      </c>
      <c r="M68615" s="3">
        <v>0.39583333333333331</v>
      </c>
      <c r="N68615">
        <v>2.4290000000000002E-3</v>
      </c>
      <c r="O68615" s="1" t="s">
        <v>85115</v>
      </c>
      <c r="P68615">
        <v>44660.604188999998</v>
      </c>
      <c r="Q68615" s="1" t="s">
        <v>97318</v>
      </c>
      <c r="R68615" s="1" t="s">
        <v>97319</v>
      </c>
      <c r="S68615" s="1" t="s">
        <v>97320</v>
      </c>
      <c r="T68615">
        <v>2.4290000000000002E-3</v>
      </c>
    </row>
    <row r="68616" spans="1:22" x14ac:dyDescent="0.2">
      <c r="A68616">
        <v>34</v>
      </c>
      <c r="B68616" s="1" t="s">
        <v>22</v>
      </c>
      <c r="C68616" s="1" t="s">
        <v>23</v>
      </c>
      <c r="D68616" s="1" t="s">
        <v>24</v>
      </c>
      <c r="E68616" s="1" t="s">
        <v>25</v>
      </c>
      <c r="F68616" s="1" t="s">
        <v>26</v>
      </c>
      <c r="G68616" s="1" t="s">
        <v>27</v>
      </c>
      <c r="H68616" s="2">
        <v>43739</v>
      </c>
      <c r="I68616" s="2">
        <v>43830</v>
      </c>
      <c r="J68616" s="2">
        <v>43754</v>
      </c>
      <c r="K68616" s="1" t="s">
        <v>14516</v>
      </c>
      <c r="L68616" s="1" t="s">
        <v>21550</v>
      </c>
      <c r="M68616" s="3">
        <v>0.47916666666666669</v>
      </c>
      <c r="N68616">
        <v>1.105345</v>
      </c>
      <c r="O68616" s="1" t="s">
        <v>85116</v>
      </c>
      <c r="P68616">
        <v>124254.26</v>
      </c>
      <c r="Q68616" s="1" t="s">
        <v>97318</v>
      </c>
      <c r="R68616" s="1" t="s">
        <v>97319</v>
      </c>
      <c r="S68616" s="1" t="s">
        <v>97320</v>
      </c>
      <c r="T68616">
        <v>1.105345</v>
      </c>
    </row>
    <row r="68617" spans="1:22" x14ac:dyDescent="0.2">
      <c r="A68617">
        <v>34</v>
      </c>
      <c r="B68617" s="1" t="s">
        <v>22</v>
      </c>
      <c r="C68617" s="1" t="s">
        <v>23</v>
      </c>
      <c r="D68617" s="1" t="s">
        <v>24</v>
      </c>
      <c r="E68617" s="1" t="s">
        <v>25</v>
      </c>
      <c r="F68617" s="1" t="s">
        <v>26</v>
      </c>
      <c r="G68617" s="1" t="s">
        <v>27</v>
      </c>
      <c r="H68617" s="2">
        <v>43739</v>
      </c>
      <c r="I68617" s="2">
        <v>43830</v>
      </c>
      <c r="J68617" s="2">
        <v>43754</v>
      </c>
      <c r="K68617" s="1" t="s">
        <v>14516</v>
      </c>
      <c r="L68617" s="1" t="s">
        <v>21550</v>
      </c>
      <c r="M68617" s="3">
        <v>0.39583333333333331</v>
      </c>
      <c r="N68617">
        <v>1.1054379999999999</v>
      </c>
      <c r="O68617" s="1" t="s">
        <v>85117</v>
      </c>
      <c r="P68617">
        <v>490303.39</v>
      </c>
      <c r="Q68617" s="1" t="s">
        <v>97318</v>
      </c>
      <c r="R68617" s="1" t="s">
        <v>97319</v>
      </c>
      <c r="S68617" s="1" t="s">
        <v>97320</v>
      </c>
      <c r="T68617">
        <v>1.1054379999999999</v>
      </c>
    </row>
    <row r="68618" spans="1:22" x14ac:dyDescent="0.2">
      <c r="A68618">
        <v>34</v>
      </c>
      <c r="B68618" s="1" t="s">
        <v>22</v>
      </c>
      <c r="C68618" s="1" t="s">
        <v>23</v>
      </c>
      <c r="D68618" s="1" t="s">
        <v>24</v>
      </c>
      <c r="E68618" s="1" t="s">
        <v>25</v>
      </c>
      <c r="F68618" s="1" t="s">
        <v>26</v>
      </c>
      <c r="G68618" s="1" t="s">
        <v>27</v>
      </c>
      <c r="H68618" s="2">
        <v>43739</v>
      </c>
      <c r="I68618" s="2">
        <v>43830</v>
      </c>
      <c r="J68618" s="2">
        <v>43754</v>
      </c>
      <c r="K68618" s="1" t="s">
        <v>2086</v>
      </c>
      <c r="L68618" s="1" t="s">
        <v>21550</v>
      </c>
      <c r="M68618" s="3">
        <v>0.47916666666666669</v>
      </c>
      <c r="N68618">
        <v>1.1119000000000001</v>
      </c>
      <c r="O68618" s="1" t="s">
        <v>85036</v>
      </c>
      <c r="P68618">
        <v>10000</v>
      </c>
      <c r="Q68618" s="1" t="s">
        <v>97318</v>
      </c>
      <c r="R68618" s="1" t="s">
        <v>97319</v>
      </c>
      <c r="S68618" s="1" t="s">
        <v>97320</v>
      </c>
      <c r="T68618">
        <v>1.1119000000000001</v>
      </c>
    </row>
    <row r="68619" spans="1:22" x14ac:dyDescent="0.2">
      <c r="A68619">
        <v>34</v>
      </c>
      <c r="B68619" s="1" t="s">
        <v>22</v>
      </c>
      <c r="C68619" s="1" t="s">
        <v>23</v>
      </c>
      <c r="D68619" s="1" t="s">
        <v>24</v>
      </c>
      <c r="E68619" s="1" t="s">
        <v>25</v>
      </c>
      <c r="F68619" s="1" t="s">
        <v>26</v>
      </c>
      <c r="G68619" s="1" t="s">
        <v>27</v>
      </c>
      <c r="H68619" s="2">
        <v>43739</v>
      </c>
      <c r="I68619" s="2">
        <v>43830</v>
      </c>
      <c r="J68619" s="2">
        <v>43754</v>
      </c>
      <c r="K68619" s="1" t="s">
        <v>2086</v>
      </c>
      <c r="L68619" s="1" t="s">
        <v>21550</v>
      </c>
      <c r="M68619" s="3">
        <v>0.39583333333333331</v>
      </c>
      <c r="N68619">
        <v>1.1124019999999999</v>
      </c>
      <c r="O68619" s="1" t="s">
        <v>85118</v>
      </c>
      <c r="P68619">
        <v>500000</v>
      </c>
      <c r="Q68619" s="1" t="s">
        <v>97318</v>
      </c>
      <c r="R68619" s="1" t="s">
        <v>97319</v>
      </c>
      <c r="S68619" s="1" t="s">
        <v>97320</v>
      </c>
      <c r="T68619">
        <v>1.1124019999999999</v>
      </c>
    </row>
    <row r="68620" spans="1:22" x14ac:dyDescent="0.2">
      <c r="A68620">
        <v>34</v>
      </c>
      <c r="B68620" s="1" t="s">
        <v>22</v>
      </c>
      <c r="C68620" s="1" t="s">
        <v>23</v>
      </c>
      <c r="D68620" s="1" t="s">
        <v>24</v>
      </c>
      <c r="E68620" s="1" t="s">
        <v>25</v>
      </c>
      <c r="F68620" s="1" t="s">
        <v>26</v>
      </c>
      <c r="G68620" s="1" t="s">
        <v>27</v>
      </c>
      <c r="H68620" s="2">
        <v>43739</v>
      </c>
      <c r="I68620" s="2">
        <v>43830</v>
      </c>
      <c r="J68620" s="2">
        <v>43754</v>
      </c>
      <c r="K68620" s="1" t="s">
        <v>798</v>
      </c>
      <c r="L68620" s="1" t="s">
        <v>21550</v>
      </c>
      <c r="M68620" s="3">
        <v>0.39583333333333331</v>
      </c>
      <c r="N68620">
        <v>1.1080000000000001</v>
      </c>
      <c r="O68620" s="1" t="s">
        <v>85119</v>
      </c>
      <c r="P68620">
        <v>406137.18</v>
      </c>
      <c r="Q68620" s="1" t="s">
        <v>97318</v>
      </c>
      <c r="R68620" s="1" t="s">
        <v>97319</v>
      </c>
      <c r="S68620" s="1" t="s">
        <v>97320</v>
      </c>
      <c r="T68620">
        <v>1.1080000000000001</v>
      </c>
    </row>
    <row r="68621" spans="1:22" x14ac:dyDescent="0.2">
      <c r="A68621">
        <v>34</v>
      </c>
      <c r="B68621" s="1" t="s">
        <v>22</v>
      </c>
      <c r="C68621" s="1" t="s">
        <v>23</v>
      </c>
      <c r="D68621" s="1" t="s">
        <v>24</v>
      </c>
      <c r="E68621" s="1" t="s">
        <v>25</v>
      </c>
      <c r="F68621" s="1" t="s">
        <v>26</v>
      </c>
      <c r="G68621" s="1" t="s">
        <v>27</v>
      </c>
      <c r="H68621" s="2">
        <v>43739</v>
      </c>
      <c r="I68621" s="2">
        <v>43830</v>
      </c>
      <c r="J68621" s="2">
        <v>43754</v>
      </c>
      <c r="K68621" s="1" t="s">
        <v>282</v>
      </c>
      <c r="L68621" s="1" t="s">
        <v>21550</v>
      </c>
      <c r="M68621" s="3">
        <v>0.47916666666666669</v>
      </c>
      <c r="N68621">
        <v>1.111971</v>
      </c>
      <c r="O68621" s="1" t="s">
        <v>85120</v>
      </c>
      <c r="P68621">
        <v>37770.769999999997</v>
      </c>
      <c r="Q68621" s="1" t="s">
        <v>97318</v>
      </c>
      <c r="R68621" s="1" t="s">
        <v>97319</v>
      </c>
      <c r="S68621" s="1" t="s">
        <v>97320</v>
      </c>
      <c r="T68621">
        <v>1.111971</v>
      </c>
    </row>
    <row r="68622" spans="1:22" x14ac:dyDescent="0.2">
      <c r="A68622">
        <v>34</v>
      </c>
      <c r="B68622" s="1" t="s">
        <v>22</v>
      </c>
      <c r="C68622" s="1" t="s">
        <v>23</v>
      </c>
      <c r="D68622" s="1" t="s">
        <v>24</v>
      </c>
      <c r="E68622" s="1" t="s">
        <v>25</v>
      </c>
      <c r="F68622" s="1" t="s">
        <v>26</v>
      </c>
      <c r="G68622" s="1" t="s">
        <v>27</v>
      </c>
      <c r="H68622" s="2">
        <v>43739</v>
      </c>
      <c r="I68622" s="2">
        <v>43830</v>
      </c>
      <c r="J68622" s="2">
        <v>43754</v>
      </c>
      <c r="K68622" s="1" t="s">
        <v>282</v>
      </c>
      <c r="L68622" s="1" t="s">
        <v>21550</v>
      </c>
      <c r="M68622" s="3">
        <v>0.39583333333333331</v>
      </c>
      <c r="N68622">
        <v>1.1103430000000001</v>
      </c>
      <c r="O68622" s="1" t="s">
        <v>85121</v>
      </c>
      <c r="P68622">
        <v>500000</v>
      </c>
      <c r="Q68622" s="1" t="s">
        <v>97318</v>
      </c>
      <c r="R68622" s="1" t="s">
        <v>97319</v>
      </c>
      <c r="S68622" s="1" t="s">
        <v>97320</v>
      </c>
      <c r="T68622">
        <v>1.1103430000000001</v>
      </c>
    </row>
    <row r="68623" spans="1:22" x14ac:dyDescent="0.2">
      <c r="A68623">
        <v>34</v>
      </c>
      <c r="B68623" s="1" t="s">
        <v>22</v>
      </c>
      <c r="C68623" s="1" t="s">
        <v>23</v>
      </c>
      <c r="D68623" s="1" t="s">
        <v>24</v>
      </c>
      <c r="E68623" s="1" t="s">
        <v>25</v>
      </c>
      <c r="F68623" s="1" t="s">
        <v>26</v>
      </c>
      <c r="G68623" s="1" t="s">
        <v>27</v>
      </c>
      <c r="H68623" s="2">
        <v>43739</v>
      </c>
      <c r="I68623" s="2">
        <v>43830</v>
      </c>
      <c r="J68623" s="2">
        <v>43754</v>
      </c>
      <c r="K68623" s="1" t="s">
        <v>2092</v>
      </c>
      <c r="L68623" s="1" t="s">
        <v>21550</v>
      </c>
      <c r="M68623" s="3">
        <v>0.39583333333333331</v>
      </c>
      <c r="N68623">
        <v>1.120366</v>
      </c>
      <c r="O68623" s="1" t="s">
        <v>85122</v>
      </c>
      <c r="P68623">
        <v>89256.55</v>
      </c>
      <c r="Q68623" s="1" t="s">
        <v>97318</v>
      </c>
      <c r="R68623" s="1" t="s">
        <v>97319</v>
      </c>
      <c r="S68623" s="1" t="s">
        <v>97320</v>
      </c>
      <c r="T68623">
        <v>1.120366</v>
      </c>
    </row>
    <row r="68624" spans="1:22" x14ac:dyDescent="0.2">
      <c r="A68624">
        <v>34</v>
      </c>
      <c r="B68624" s="1" t="s">
        <v>22</v>
      </c>
      <c r="C68624" s="1" t="s">
        <v>23</v>
      </c>
      <c r="D68624" s="1" t="s">
        <v>24</v>
      </c>
      <c r="E68624" s="1" t="s">
        <v>25</v>
      </c>
      <c r="F68624" s="1" t="s">
        <v>26</v>
      </c>
      <c r="G68624" s="1" t="s">
        <v>27</v>
      </c>
      <c r="H68624" s="2">
        <v>43739</v>
      </c>
      <c r="I68624" s="2">
        <v>43830</v>
      </c>
      <c r="J68624" s="2">
        <v>43754</v>
      </c>
      <c r="K68624" s="1" t="s">
        <v>16142</v>
      </c>
      <c r="L68624" s="1" t="s">
        <v>21550</v>
      </c>
      <c r="M68624" s="3">
        <v>0.47916666666666669</v>
      </c>
      <c r="N68624">
        <v>0.86235499999999998</v>
      </c>
      <c r="O68624" s="1" t="s">
        <v>85029</v>
      </c>
      <c r="P68624">
        <v>540000</v>
      </c>
      <c r="Q68624" s="1" t="s">
        <v>97318</v>
      </c>
      <c r="R68624" s="1" t="s">
        <v>97319</v>
      </c>
      <c r="S68624" s="1" t="s">
        <v>97320</v>
      </c>
      <c r="T68624">
        <v>0.86235499999999998</v>
      </c>
    </row>
    <row r="68625" spans="1:22" x14ac:dyDescent="0.2">
      <c r="A68625">
        <v>34</v>
      </c>
      <c r="B68625" s="1" t="s">
        <v>22</v>
      </c>
      <c r="C68625" s="1" t="s">
        <v>23</v>
      </c>
      <c r="D68625" s="1" t="s">
        <v>24</v>
      </c>
      <c r="E68625" s="1" t="s">
        <v>25</v>
      </c>
      <c r="F68625" s="1" t="s">
        <v>26</v>
      </c>
      <c r="G68625" s="1" t="s">
        <v>27</v>
      </c>
      <c r="H68625" s="2">
        <v>43739</v>
      </c>
      <c r="I68625" s="2">
        <v>43830</v>
      </c>
      <c r="J68625" s="2">
        <v>43754</v>
      </c>
      <c r="K68625" s="1" t="s">
        <v>16142</v>
      </c>
      <c r="L68625" s="1" t="s">
        <v>21550</v>
      </c>
      <c r="M68625" s="3">
        <v>0.39583333333333331</v>
      </c>
      <c r="N68625">
        <v>0.86650000000000005</v>
      </c>
      <c r="O68625" s="1" t="s">
        <v>85123</v>
      </c>
      <c r="P68625">
        <v>288517.02</v>
      </c>
      <c r="Q68625" s="1" t="s">
        <v>97318</v>
      </c>
      <c r="R68625" s="1" t="s">
        <v>97319</v>
      </c>
      <c r="S68625" s="1" t="s">
        <v>97320</v>
      </c>
      <c r="T68625">
        <v>0.86650000000000005</v>
      </c>
    </row>
    <row r="68626" spans="1:22" x14ac:dyDescent="0.2">
      <c r="A68626">
        <v>34</v>
      </c>
      <c r="B68626" s="1" t="s">
        <v>22</v>
      </c>
      <c r="C68626" s="1" t="s">
        <v>23</v>
      </c>
      <c r="D68626" s="1" t="s">
        <v>24</v>
      </c>
      <c r="E68626" s="1" t="s">
        <v>25</v>
      </c>
      <c r="F68626" s="1" t="s">
        <v>26</v>
      </c>
      <c r="G68626" s="1" t="s">
        <v>27</v>
      </c>
      <c r="H68626" s="2">
        <v>43739</v>
      </c>
      <c r="I68626" s="2">
        <v>43830</v>
      </c>
      <c r="J68626" s="2">
        <v>43754</v>
      </c>
      <c r="K68626" s="1" t="s">
        <v>514</v>
      </c>
      <c r="L68626" s="1" t="s">
        <v>21550</v>
      </c>
      <c r="M68626" s="3">
        <v>0.39583333333333331</v>
      </c>
      <c r="N68626">
        <v>1.111882</v>
      </c>
      <c r="O68626" s="1" t="s">
        <v>85124</v>
      </c>
      <c r="P68626">
        <v>36682.839999999997</v>
      </c>
      <c r="Q68626" s="1" t="s">
        <v>97318</v>
      </c>
      <c r="R68626" s="1" t="s">
        <v>97319</v>
      </c>
      <c r="S68626" s="1" t="s">
        <v>97320</v>
      </c>
      <c r="T68626">
        <v>1.111882</v>
      </c>
    </row>
    <row r="68627" spans="1:22" x14ac:dyDescent="0.2">
      <c r="A68627">
        <v>34</v>
      </c>
      <c r="B68627" s="1" t="s">
        <v>22</v>
      </c>
      <c r="C68627" s="1" t="s">
        <v>23</v>
      </c>
      <c r="D68627" s="1" t="s">
        <v>24</v>
      </c>
      <c r="E68627" s="1" t="s">
        <v>25</v>
      </c>
      <c r="F68627" s="1" t="s">
        <v>26</v>
      </c>
      <c r="G68627" s="1" t="s">
        <v>27</v>
      </c>
      <c r="H68627" s="2">
        <v>43739</v>
      </c>
      <c r="I68627" s="2">
        <v>43830</v>
      </c>
      <c r="J68627" s="2">
        <v>43754</v>
      </c>
      <c r="K68627" s="1" t="s">
        <v>7972</v>
      </c>
      <c r="L68627" s="1" t="s">
        <v>21550</v>
      </c>
      <c r="M68627" s="3">
        <v>0.39583333333333331</v>
      </c>
      <c r="N68627">
        <v>1.1067180000000001</v>
      </c>
      <c r="O68627" s="1" t="s">
        <v>85125</v>
      </c>
      <c r="P68627">
        <v>60214.080000000002</v>
      </c>
      <c r="Q68627" s="1" t="s">
        <v>97318</v>
      </c>
      <c r="R68627" s="1" t="s">
        <v>97319</v>
      </c>
      <c r="S68627" s="1" t="s">
        <v>97320</v>
      </c>
      <c r="T68627">
        <v>1.1067180000000001</v>
      </c>
    </row>
    <row r="68628" spans="1:22" x14ac:dyDescent="0.2">
      <c r="A68628">
        <v>34</v>
      </c>
      <c r="B68628" s="1" t="s">
        <v>22</v>
      </c>
      <c r="C68628" s="1" t="s">
        <v>23</v>
      </c>
      <c r="D68628" s="1" t="s">
        <v>24</v>
      </c>
      <c r="E68628" s="1" t="s">
        <v>25</v>
      </c>
      <c r="F68628" s="1" t="s">
        <v>26</v>
      </c>
      <c r="G68628" s="1" t="s">
        <v>27</v>
      </c>
      <c r="H68628" s="2">
        <v>43739</v>
      </c>
      <c r="I68628" s="2">
        <v>43830</v>
      </c>
      <c r="J68628" s="2">
        <v>43754</v>
      </c>
      <c r="K68628" s="1" t="s">
        <v>18587</v>
      </c>
      <c r="L68628" s="1" t="s">
        <v>21550</v>
      </c>
      <c r="M68628" s="3">
        <v>0.39583333333333331</v>
      </c>
      <c r="N68628">
        <v>0.47045199999999998</v>
      </c>
      <c r="O68628" s="1" t="s">
        <v>85126</v>
      </c>
      <c r="P68628">
        <v>13795.035363999999</v>
      </c>
      <c r="Q68628" s="1" t="s">
        <v>97318</v>
      </c>
      <c r="R68628" s="1" t="s">
        <v>97319</v>
      </c>
      <c r="S68628" s="1" t="s">
        <v>97320</v>
      </c>
      <c r="T68628">
        <v>0.47045199999999998</v>
      </c>
    </row>
    <row r="68629" spans="1:22" x14ac:dyDescent="0.2">
      <c r="A68629">
        <v>34</v>
      </c>
      <c r="B68629" s="1" t="s">
        <v>22</v>
      </c>
      <c r="C68629" s="1" t="s">
        <v>23</v>
      </c>
      <c r="D68629" s="1" t="s">
        <v>24</v>
      </c>
      <c r="E68629" s="1" t="s">
        <v>25</v>
      </c>
      <c r="F68629" s="1" t="s">
        <v>26</v>
      </c>
      <c r="G68629" s="1" t="s">
        <v>27</v>
      </c>
      <c r="H68629" s="2">
        <v>43739</v>
      </c>
      <c r="I68629" s="2">
        <v>43830</v>
      </c>
      <c r="J68629" s="2">
        <v>43754</v>
      </c>
      <c r="K68629" s="1" t="s">
        <v>18786</v>
      </c>
      <c r="L68629" s="1" t="s">
        <v>21550</v>
      </c>
      <c r="M68629" s="3">
        <v>0.39583333333333331</v>
      </c>
      <c r="N68629">
        <v>4.4313900000000004</v>
      </c>
      <c r="O68629" s="1" t="s">
        <v>85127</v>
      </c>
      <c r="P68629">
        <v>676988.48</v>
      </c>
      <c r="Q68629" s="1" t="s">
        <v>97318</v>
      </c>
      <c r="R68629" s="1" t="s">
        <v>97319</v>
      </c>
      <c r="S68629" s="1" t="s">
        <v>97320</v>
      </c>
      <c r="T68629">
        <v>4.4313900000000004</v>
      </c>
    </row>
    <row r="68630" spans="1:22" x14ac:dyDescent="0.2">
      <c r="A68630">
        <v>34</v>
      </c>
      <c r="B68630" s="1" t="s">
        <v>22</v>
      </c>
      <c r="C68630" s="1" t="s">
        <v>23</v>
      </c>
      <c r="D68630" s="1" t="s">
        <v>24</v>
      </c>
      <c r="E68630" s="1" t="s">
        <v>25</v>
      </c>
      <c r="F68630" s="1" t="s">
        <v>26</v>
      </c>
      <c r="G68630" s="1" t="s">
        <v>27</v>
      </c>
      <c r="H68630" s="2">
        <v>43739</v>
      </c>
      <c r="I68630" s="2">
        <v>43830</v>
      </c>
      <c r="J68630" s="2">
        <v>43754</v>
      </c>
      <c r="K68630" s="1" t="s">
        <v>16115</v>
      </c>
      <c r="L68630" s="1" t="s">
        <v>21550</v>
      </c>
      <c r="M68630" s="3">
        <v>0.39583333333333331</v>
      </c>
      <c r="N68630">
        <v>1.1035330000000001</v>
      </c>
      <c r="O68630" s="1" t="s">
        <v>85128</v>
      </c>
      <c r="P68630">
        <v>531293.34</v>
      </c>
      <c r="Q68630" s="1" t="s">
        <v>97318</v>
      </c>
      <c r="R68630" s="1" t="s">
        <v>97319</v>
      </c>
      <c r="S68630" s="1" t="s">
        <v>97320</v>
      </c>
      <c r="T68630">
        <v>1.1035330000000001</v>
      </c>
    </row>
    <row r="68631" spans="1:22" x14ac:dyDescent="0.2">
      <c r="A68631">
        <v>34</v>
      </c>
      <c r="B68631" s="1" t="s">
        <v>22</v>
      </c>
      <c r="C68631" s="1" t="s">
        <v>23</v>
      </c>
      <c r="D68631" s="1" t="s">
        <v>24</v>
      </c>
      <c r="E68631" s="1" t="s">
        <v>25</v>
      </c>
      <c r="F68631" s="1" t="s">
        <v>26</v>
      </c>
      <c r="G68631" s="1" t="s">
        <v>27</v>
      </c>
      <c r="H68631" s="2">
        <v>43739</v>
      </c>
      <c r="I68631" s="2">
        <v>43830</v>
      </c>
      <c r="J68631" s="2">
        <v>43754</v>
      </c>
      <c r="K68631" s="1" t="s">
        <v>4555</v>
      </c>
      <c r="L68631" s="1" t="s">
        <v>21551</v>
      </c>
      <c r="M68631" s="3">
        <v>0.5625</v>
      </c>
      <c r="N68631">
        <v>117.83</v>
      </c>
      <c r="O68631" s="1" t="s">
        <v>85129</v>
      </c>
      <c r="P68631">
        <v>90000</v>
      </c>
      <c r="Q68631" s="1" t="s">
        <v>97318</v>
      </c>
      <c r="R68631" s="1" t="s">
        <v>97319</v>
      </c>
      <c r="S68631" s="1" t="s">
        <v>97320</v>
      </c>
      <c r="T68631">
        <v>117.83</v>
      </c>
    </row>
    <row r="68632" spans="1:22" x14ac:dyDescent="0.2">
      <c r="A68632">
        <v>34</v>
      </c>
      <c r="B68632" s="1" t="s">
        <v>22</v>
      </c>
      <c r="C68632" s="1" t="s">
        <v>23</v>
      </c>
      <c r="D68632" s="1" t="s">
        <v>24</v>
      </c>
      <c r="E68632" s="1" t="s">
        <v>25</v>
      </c>
      <c r="F68632" s="1" t="s">
        <v>26</v>
      </c>
      <c r="G68632" s="1" t="s">
        <v>27</v>
      </c>
      <c r="H68632" s="2">
        <v>43739</v>
      </c>
      <c r="I68632" s="2">
        <v>43830</v>
      </c>
      <c r="J68632" s="2">
        <v>43754</v>
      </c>
      <c r="K68632" s="1" t="s">
        <v>5114</v>
      </c>
      <c r="L68632" s="1" t="s">
        <v>21551</v>
      </c>
      <c r="M68632" s="3">
        <v>0.5625</v>
      </c>
      <c r="N68632">
        <v>119.38</v>
      </c>
      <c r="O68632" s="1" t="s">
        <v>85130</v>
      </c>
      <c r="P68632">
        <v>20000</v>
      </c>
      <c r="Q68632" s="1" t="s">
        <v>97318</v>
      </c>
      <c r="R68632" s="1" t="s">
        <v>97319</v>
      </c>
      <c r="S68632" s="1" t="s">
        <v>97320</v>
      </c>
      <c r="T68632">
        <v>119.38</v>
      </c>
    </row>
    <row r="68633" spans="1:22" x14ac:dyDescent="0.2">
      <c r="A68633">
        <v>34</v>
      </c>
      <c r="B68633" s="1" t="s">
        <v>22</v>
      </c>
      <c r="C68633" s="1" t="s">
        <v>23</v>
      </c>
      <c r="D68633" s="1" t="s">
        <v>24</v>
      </c>
      <c r="E68633" s="1" t="s">
        <v>25</v>
      </c>
      <c r="F68633" s="1" t="s">
        <v>26</v>
      </c>
      <c r="G68633" s="1" t="s">
        <v>27</v>
      </c>
      <c r="H68633" s="2">
        <v>43739</v>
      </c>
      <c r="I68633" s="2">
        <v>43830</v>
      </c>
      <c r="J68633" s="2">
        <v>43754</v>
      </c>
      <c r="K68633" s="1" t="s">
        <v>517</v>
      </c>
      <c r="L68633" s="1" t="s">
        <v>21551</v>
      </c>
      <c r="M68633" s="3">
        <v>0.5625</v>
      </c>
      <c r="O68633" s="1"/>
      <c r="Q68633" s="1"/>
      <c r="R68633" s="1"/>
      <c r="S68633" s="1"/>
      <c r="U68633">
        <v>99.34</v>
      </c>
      <c r="V68633">
        <v>20000</v>
      </c>
    </row>
    <row r="68634" spans="1:22" x14ac:dyDescent="0.2">
      <c r="A68634">
        <v>34</v>
      </c>
      <c r="B68634" s="1" t="s">
        <v>22</v>
      </c>
      <c r="C68634" s="1" t="s">
        <v>23</v>
      </c>
      <c r="D68634" s="1" t="s">
        <v>24</v>
      </c>
      <c r="E68634" s="1" t="s">
        <v>25</v>
      </c>
      <c r="F68634" s="1" t="s">
        <v>26</v>
      </c>
      <c r="G68634" s="1" t="s">
        <v>27</v>
      </c>
      <c r="H68634" s="2">
        <v>43739</v>
      </c>
      <c r="I68634" s="2">
        <v>43830</v>
      </c>
      <c r="J68634" s="2">
        <v>43754</v>
      </c>
      <c r="K68634" s="1" t="s">
        <v>18787</v>
      </c>
      <c r="L68634" s="1" t="s">
        <v>21551</v>
      </c>
      <c r="M68634" s="3">
        <v>0.5625</v>
      </c>
      <c r="N68634">
        <v>111</v>
      </c>
      <c r="O68634" s="1" t="s">
        <v>85131</v>
      </c>
      <c r="P68634">
        <v>7000</v>
      </c>
      <c r="Q68634" s="1" t="s">
        <v>97318</v>
      </c>
      <c r="R68634" s="1" t="s">
        <v>97319</v>
      </c>
      <c r="S68634" s="1" t="s">
        <v>97320</v>
      </c>
      <c r="T68634">
        <v>111</v>
      </c>
    </row>
    <row r="68635" spans="1:22" x14ac:dyDescent="0.2">
      <c r="A68635">
        <v>34</v>
      </c>
      <c r="B68635" s="1" t="s">
        <v>22</v>
      </c>
      <c r="C68635" s="1" t="s">
        <v>23</v>
      </c>
      <c r="D68635" s="1" t="s">
        <v>24</v>
      </c>
      <c r="E68635" s="1" t="s">
        <v>25</v>
      </c>
      <c r="F68635" s="1" t="s">
        <v>26</v>
      </c>
      <c r="G68635" s="1" t="s">
        <v>27</v>
      </c>
      <c r="H68635" s="2">
        <v>43739</v>
      </c>
      <c r="I68635" s="2">
        <v>43830</v>
      </c>
      <c r="J68635" s="2">
        <v>43754</v>
      </c>
      <c r="K68635" s="1" t="s">
        <v>1965</v>
      </c>
      <c r="L68635" s="1" t="s">
        <v>21551</v>
      </c>
      <c r="M68635" s="3">
        <v>0.47916666666666669</v>
      </c>
      <c r="N68635">
        <v>110.04</v>
      </c>
      <c r="O68635" s="1" t="s">
        <v>85132</v>
      </c>
      <c r="P68635">
        <v>20000</v>
      </c>
      <c r="Q68635" s="1" t="s">
        <v>97318</v>
      </c>
      <c r="R68635" s="1" t="s">
        <v>97319</v>
      </c>
      <c r="S68635" s="1" t="s">
        <v>97320</v>
      </c>
      <c r="T68635">
        <v>110.04</v>
      </c>
    </row>
    <row r="68636" spans="1:22" x14ac:dyDescent="0.2">
      <c r="A68636">
        <v>34</v>
      </c>
      <c r="B68636" s="1" t="s">
        <v>22</v>
      </c>
      <c r="C68636" s="1" t="s">
        <v>23</v>
      </c>
      <c r="D68636" s="1" t="s">
        <v>24</v>
      </c>
      <c r="E68636" s="1" t="s">
        <v>25</v>
      </c>
      <c r="F68636" s="1" t="s">
        <v>26</v>
      </c>
      <c r="G68636" s="1" t="s">
        <v>27</v>
      </c>
      <c r="H68636" s="2">
        <v>43739</v>
      </c>
      <c r="I68636" s="2">
        <v>43830</v>
      </c>
      <c r="J68636" s="2">
        <v>43754</v>
      </c>
      <c r="K68636" s="1" t="s">
        <v>1965</v>
      </c>
      <c r="L68636" s="1" t="s">
        <v>21551</v>
      </c>
      <c r="M68636" s="3">
        <v>0.5625</v>
      </c>
      <c r="N68636">
        <v>110.04</v>
      </c>
      <c r="O68636" s="1" t="s">
        <v>85133</v>
      </c>
      <c r="P68636">
        <v>250000</v>
      </c>
      <c r="Q68636" s="1" t="s">
        <v>97318</v>
      </c>
      <c r="R68636" s="1" t="s">
        <v>97319</v>
      </c>
      <c r="S68636" s="1" t="s">
        <v>97320</v>
      </c>
      <c r="T68636">
        <v>110.04</v>
      </c>
    </row>
    <row r="68637" spans="1:22" x14ac:dyDescent="0.2">
      <c r="A68637">
        <v>34</v>
      </c>
      <c r="B68637" s="1" t="s">
        <v>22</v>
      </c>
      <c r="C68637" s="1" t="s">
        <v>23</v>
      </c>
      <c r="D68637" s="1" t="s">
        <v>24</v>
      </c>
      <c r="E68637" s="1" t="s">
        <v>25</v>
      </c>
      <c r="F68637" s="1" t="s">
        <v>26</v>
      </c>
      <c r="G68637" s="1" t="s">
        <v>27</v>
      </c>
      <c r="H68637" s="2">
        <v>43739</v>
      </c>
      <c r="I68637" s="2">
        <v>43830</v>
      </c>
      <c r="J68637" s="2">
        <v>43754</v>
      </c>
      <c r="K68637" s="1" t="s">
        <v>2035</v>
      </c>
      <c r="L68637" s="1" t="s">
        <v>21551</v>
      </c>
      <c r="M68637" s="3">
        <v>0.5625</v>
      </c>
      <c r="N68637">
        <v>116.52</v>
      </c>
      <c r="O68637" s="1" t="s">
        <v>85134</v>
      </c>
      <c r="P68637">
        <v>130000</v>
      </c>
      <c r="Q68637" s="1" t="s">
        <v>97318</v>
      </c>
      <c r="R68637" s="1" t="s">
        <v>97319</v>
      </c>
      <c r="S68637" s="1" t="s">
        <v>97320</v>
      </c>
      <c r="T68637">
        <v>116.52</v>
      </c>
    </row>
    <row r="68638" spans="1:22" x14ac:dyDescent="0.2">
      <c r="A68638">
        <v>34</v>
      </c>
      <c r="B68638" s="1" t="s">
        <v>22</v>
      </c>
      <c r="C68638" s="1" t="s">
        <v>23</v>
      </c>
      <c r="D68638" s="1" t="s">
        <v>24</v>
      </c>
      <c r="E68638" s="1" t="s">
        <v>25</v>
      </c>
      <c r="F68638" s="1" t="s">
        <v>26</v>
      </c>
      <c r="G68638" s="1" t="s">
        <v>27</v>
      </c>
      <c r="H68638" s="2">
        <v>43739</v>
      </c>
      <c r="I68638" s="2">
        <v>43830</v>
      </c>
      <c r="J68638" s="2">
        <v>43754</v>
      </c>
      <c r="K68638" s="1" t="s">
        <v>13876</v>
      </c>
      <c r="L68638" s="1" t="s">
        <v>21551</v>
      </c>
      <c r="M68638" s="3">
        <v>0.5625</v>
      </c>
      <c r="N68638">
        <v>114.06</v>
      </c>
      <c r="O68638" s="1" t="s">
        <v>85135</v>
      </c>
      <c r="P68638">
        <v>25000</v>
      </c>
      <c r="Q68638" s="1" t="s">
        <v>97318</v>
      </c>
      <c r="R68638" s="1" t="s">
        <v>97319</v>
      </c>
      <c r="S68638" s="1" t="s">
        <v>97320</v>
      </c>
      <c r="T68638">
        <v>114.06</v>
      </c>
    </row>
    <row r="68639" spans="1:22" x14ac:dyDescent="0.2">
      <c r="A68639">
        <v>34</v>
      </c>
      <c r="B68639" s="1" t="s">
        <v>22</v>
      </c>
      <c r="C68639" s="1" t="s">
        <v>23</v>
      </c>
      <c r="D68639" s="1" t="s">
        <v>24</v>
      </c>
      <c r="E68639" s="1" t="s">
        <v>25</v>
      </c>
      <c r="F68639" s="1" t="s">
        <v>26</v>
      </c>
      <c r="G68639" s="1" t="s">
        <v>27</v>
      </c>
      <c r="H68639" s="2">
        <v>43739</v>
      </c>
      <c r="I68639" s="2">
        <v>43830</v>
      </c>
      <c r="J68639" s="2">
        <v>43754</v>
      </c>
      <c r="K68639" s="1" t="s">
        <v>13877</v>
      </c>
      <c r="L68639" s="1" t="s">
        <v>21551</v>
      </c>
      <c r="M68639" s="3">
        <v>0.5625</v>
      </c>
      <c r="N68639">
        <v>110.95</v>
      </c>
      <c r="O68639" s="1" t="s">
        <v>85136</v>
      </c>
      <c r="P68639">
        <v>60000</v>
      </c>
      <c r="Q68639" s="1" t="s">
        <v>97318</v>
      </c>
      <c r="R68639" s="1" t="s">
        <v>97319</v>
      </c>
      <c r="S68639" s="1" t="s">
        <v>97320</v>
      </c>
      <c r="T68639">
        <v>110.95</v>
      </c>
    </row>
    <row r="68640" spans="1:22" x14ac:dyDescent="0.2">
      <c r="A68640">
        <v>34</v>
      </c>
      <c r="B68640" s="1" t="s">
        <v>22</v>
      </c>
      <c r="C68640" s="1" t="s">
        <v>23</v>
      </c>
      <c r="D68640" s="1" t="s">
        <v>24</v>
      </c>
      <c r="E68640" s="1" t="s">
        <v>25</v>
      </c>
      <c r="F68640" s="1" t="s">
        <v>26</v>
      </c>
      <c r="G68640" s="1" t="s">
        <v>27</v>
      </c>
      <c r="H68640" s="2">
        <v>43739</v>
      </c>
      <c r="I68640" s="2">
        <v>43830</v>
      </c>
      <c r="J68640" s="2">
        <v>43754</v>
      </c>
      <c r="K68640" s="1" t="s">
        <v>3951</v>
      </c>
      <c r="L68640" s="1" t="s">
        <v>21551</v>
      </c>
      <c r="M68640" s="3">
        <v>0.5625</v>
      </c>
      <c r="N68640">
        <v>113.82</v>
      </c>
      <c r="O68640" s="1" t="s">
        <v>85137</v>
      </c>
      <c r="P68640">
        <v>20000</v>
      </c>
      <c r="Q68640" s="1" t="s">
        <v>97318</v>
      </c>
      <c r="R68640" s="1" t="s">
        <v>97319</v>
      </c>
      <c r="S68640" s="1" t="s">
        <v>97320</v>
      </c>
      <c r="T68640">
        <v>113.82</v>
      </c>
    </row>
    <row r="68641" spans="1:20" x14ac:dyDescent="0.2">
      <c r="A68641">
        <v>34</v>
      </c>
      <c r="B68641" s="1" t="s">
        <v>22</v>
      </c>
      <c r="C68641" s="1" t="s">
        <v>23</v>
      </c>
      <c r="D68641" s="1" t="s">
        <v>24</v>
      </c>
      <c r="E68641" s="1" t="s">
        <v>25</v>
      </c>
      <c r="F68641" s="1" t="s">
        <v>26</v>
      </c>
      <c r="G68641" s="1" t="s">
        <v>27</v>
      </c>
      <c r="H68641" s="2">
        <v>43739</v>
      </c>
      <c r="I68641" s="2">
        <v>43830</v>
      </c>
      <c r="J68641" s="2">
        <v>43754</v>
      </c>
      <c r="K68641" s="1" t="s">
        <v>238</v>
      </c>
      <c r="L68641" s="1" t="s">
        <v>21551</v>
      </c>
      <c r="M68641" s="3">
        <v>0.5625</v>
      </c>
      <c r="N68641">
        <v>114.39</v>
      </c>
      <c r="O68641" s="1" t="s">
        <v>85138</v>
      </c>
      <c r="P68641">
        <v>120000</v>
      </c>
      <c r="Q68641" s="1" t="s">
        <v>97318</v>
      </c>
      <c r="R68641" s="1" t="s">
        <v>97319</v>
      </c>
      <c r="S68641" s="1" t="s">
        <v>97320</v>
      </c>
      <c r="T68641">
        <v>114.39</v>
      </c>
    </row>
    <row r="68642" spans="1:20" x14ac:dyDescent="0.2">
      <c r="A68642">
        <v>34</v>
      </c>
      <c r="B68642" s="1" t="s">
        <v>22</v>
      </c>
      <c r="C68642" s="1" t="s">
        <v>23</v>
      </c>
      <c r="D68642" s="1" t="s">
        <v>24</v>
      </c>
      <c r="E68642" s="1" t="s">
        <v>25</v>
      </c>
      <c r="F68642" s="1" t="s">
        <v>26</v>
      </c>
      <c r="G68642" s="1" t="s">
        <v>27</v>
      </c>
      <c r="H68642" s="2">
        <v>43739</v>
      </c>
      <c r="I68642" s="2">
        <v>43830</v>
      </c>
      <c r="J68642" s="2">
        <v>43754</v>
      </c>
      <c r="K68642" s="1" t="s">
        <v>2788</v>
      </c>
      <c r="L68642" s="1" t="s">
        <v>21551</v>
      </c>
      <c r="M68642" s="3">
        <v>0.5625</v>
      </c>
      <c r="N68642">
        <v>118.18</v>
      </c>
      <c r="O68642" s="1" t="s">
        <v>85139</v>
      </c>
      <c r="P68642">
        <v>110000</v>
      </c>
      <c r="Q68642" s="1" t="s">
        <v>97318</v>
      </c>
      <c r="R68642" s="1" t="s">
        <v>97319</v>
      </c>
      <c r="S68642" s="1" t="s">
        <v>97320</v>
      </c>
      <c r="T68642">
        <v>118.18</v>
      </c>
    </row>
    <row r="68643" spans="1:20" x14ac:dyDescent="0.2">
      <c r="A68643">
        <v>34</v>
      </c>
      <c r="B68643" s="1" t="s">
        <v>22</v>
      </c>
      <c r="C68643" s="1" t="s">
        <v>23</v>
      </c>
      <c r="D68643" s="1" t="s">
        <v>24</v>
      </c>
      <c r="E68643" s="1" t="s">
        <v>25</v>
      </c>
      <c r="F68643" s="1" t="s">
        <v>26</v>
      </c>
      <c r="G68643" s="1" t="s">
        <v>27</v>
      </c>
      <c r="H68643" s="2">
        <v>43739</v>
      </c>
      <c r="I68643" s="2">
        <v>43830</v>
      </c>
      <c r="J68643" s="2">
        <v>43754</v>
      </c>
      <c r="K68643" s="1" t="s">
        <v>6842</v>
      </c>
      <c r="L68643" s="1" t="s">
        <v>21551</v>
      </c>
      <c r="M68643" s="3">
        <v>0.5625</v>
      </c>
      <c r="N68643">
        <v>113.81</v>
      </c>
      <c r="O68643" s="1" t="s">
        <v>85140</v>
      </c>
      <c r="P68643">
        <v>40000</v>
      </c>
      <c r="Q68643" s="1" t="s">
        <v>97318</v>
      </c>
      <c r="R68643" s="1" t="s">
        <v>97319</v>
      </c>
      <c r="S68643" s="1" t="s">
        <v>97320</v>
      </c>
      <c r="T68643">
        <v>113.81</v>
      </c>
    </row>
    <row r="68644" spans="1:20" x14ac:dyDescent="0.2">
      <c r="A68644">
        <v>34</v>
      </c>
      <c r="B68644" s="1" t="s">
        <v>22</v>
      </c>
      <c r="C68644" s="1" t="s">
        <v>23</v>
      </c>
      <c r="D68644" s="1" t="s">
        <v>24</v>
      </c>
      <c r="E68644" s="1" t="s">
        <v>25</v>
      </c>
      <c r="F68644" s="1" t="s">
        <v>26</v>
      </c>
      <c r="G68644" s="1" t="s">
        <v>27</v>
      </c>
      <c r="H68644" s="2">
        <v>43739</v>
      </c>
      <c r="I68644" s="2">
        <v>43830</v>
      </c>
      <c r="J68644" s="2">
        <v>43754</v>
      </c>
      <c r="K68644" s="1" t="s">
        <v>1133</v>
      </c>
      <c r="L68644" s="1" t="s">
        <v>21551</v>
      </c>
      <c r="M68644" s="3">
        <v>0.5625</v>
      </c>
      <c r="N68644">
        <v>108.32</v>
      </c>
      <c r="O68644" s="1" t="s">
        <v>85141</v>
      </c>
      <c r="P68644">
        <v>100000</v>
      </c>
      <c r="Q68644" s="1" t="s">
        <v>97318</v>
      </c>
      <c r="R68644" s="1" t="s">
        <v>97319</v>
      </c>
      <c r="S68644" s="1" t="s">
        <v>97320</v>
      </c>
      <c r="T68644">
        <v>108.32</v>
      </c>
    </row>
    <row r="68645" spans="1:20" x14ac:dyDescent="0.2">
      <c r="A68645">
        <v>34</v>
      </c>
      <c r="B68645" s="1" t="s">
        <v>22</v>
      </c>
      <c r="C68645" s="1" t="s">
        <v>23</v>
      </c>
      <c r="D68645" s="1" t="s">
        <v>24</v>
      </c>
      <c r="E68645" s="1" t="s">
        <v>25</v>
      </c>
      <c r="F68645" s="1" t="s">
        <v>26</v>
      </c>
      <c r="G68645" s="1" t="s">
        <v>27</v>
      </c>
      <c r="H68645" s="2">
        <v>43739</v>
      </c>
      <c r="I68645" s="2">
        <v>43830</v>
      </c>
      <c r="J68645" s="2">
        <v>43754</v>
      </c>
      <c r="K68645" s="1" t="s">
        <v>1966</v>
      </c>
      <c r="L68645" s="1" t="s">
        <v>21551</v>
      </c>
      <c r="M68645" s="3">
        <v>0.5625</v>
      </c>
      <c r="N68645">
        <v>115.2</v>
      </c>
      <c r="O68645" s="1" t="s">
        <v>85142</v>
      </c>
      <c r="P68645">
        <v>80000</v>
      </c>
      <c r="Q68645" s="1" t="s">
        <v>97318</v>
      </c>
      <c r="R68645" s="1" t="s">
        <v>97319</v>
      </c>
      <c r="S68645" s="1" t="s">
        <v>97320</v>
      </c>
      <c r="T68645">
        <v>115.2</v>
      </c>
    </row>
    <row r="68646" spans="1:20" x14ac:dyDescent="0.2">
      <c r="A68646">
        <v>34</v>
      </c>
      <c r="B68646" s="1" t="s">
        <v>22</v>
      </c>
      <c r="C68646" s="1" t="s">
        <v>23</v>
      </c>
      <c r="D68646" s="1" t="s">
        <v>24</v>
      </c>
      <c r="E68646" s="1" t="s">
        <v>25</v>
      </c>
      <c r="F68646" s="1" t="s">
        <v>26</v>
      </c>
      <c r="G68646" s="1" t="s">
        <v>27</v>
      </c>
      <c r="H68646" s="2">
        <v>43739</v>
      </c>
      <c r="I68646" s="2">
        <v>43830</v>
      </c>
      <c r="J68646" s="2">
        <v>43754</v>
      </c>
      <c r="K68646" s="1" t="s">
        <v>3953</v>
      </c>
      <c r="L68646" s="1" t="s">
        <v>21551</v>
      </c>
      <c r="M68646" s="3">
        <v>0.5625</v>
      </c>
      <c r="N68646">
        <v>106.17</v>
      </c>
      <c r="O68646" s="1" t="s">
        <v>85143</v>
      </c>
      <c r="P68646">
        <v>50000</v>
      </c>
      <c r="Q68646" s="1" t="s">
        <v>97318</v>
      </c>
      <c r="R68646" s="1" t="s">
        <v>97319</v>
      </c>
      <c r="S68646" s="1" t="s">
        <v>97320</v>
      </c>
      <c r="T68646">
        <v>106.17</v>
      </c>
    </row>
    <row r="68647" spans="1:20" x14ac:dyDescent="0.2">
      <c r="A68647">
        <v>34</v>
      </c>
      <c r="B68647" s="1" t="s">
        <v>22</v>
      </c>
      <c r="C68647" s="1" t="s">
        <v>23</v>
      </c>
      <c r="D68647" s="1" t="s">
        <v>24</v>
      </c>
      <c r="E68647" s="1" t="s">
        <v>25</v>
      </c>
      <c r="F68647" s="1" t="s">
        <v>26</v>
      </c>
      <c r="G68647" s="1" t="s">
        <v>27</v>
      </c>
      <c r="H68647" s="2">
        <v>43739</v>
      </c>
      <c r="I68647" s="2">
        <v>43830</v>
      </c>
      <c r="J68647" s="2">
        <v>43754</v>
      </c>
      <c r="K68647" s="1" t="s">
        <v>523</v>
      </c>
      <c r="L68647" s="1" t="s">
        <v>21551</v>
      </c>
      <c r="M68647" s="3">
        <v>0.5625</v>
      </c>
      <c r="N68647">
        <v>108.36</v>
      </c>
      <c r="O68647" s="1" t="s">
        <v>85144</v>
      </c>
      <c r="P68647">
        <v>60000</v>
      </c>
      <c r="Q68647" s="1" t="s">
        <v>97318</v>
      </c>
      <c r="R68647" s="1" t="s">
        <v>97319</v>
      </c>
      <c r="S68647" s="1" t="s">
        <v>97320</v>
      </c>
      <c r="T68647">
        <v>108.36</v>
      </c>
    </row>
    <row r="68648" spans="1:20" x14ac:dyDescent="0.2">
      <c r="A68648">
        <v>34</v>
      </c>
      <c r="B68648" s="1" t="s">
        <v>22</v>
      </c>
      <c r="C68648" s="1" t="s">
        <v>23</v>
      </c>
      <c r="D68648" s="1" t="s">
        <v>24</v>
      </c>
      <c r="E68648" s="1" t="s">
        <v>25</v>
      </c>
      <c r="F68648" s="1" t="s">
        <v>26</v>
      </c>
      <c r="G68648" s="1" t="s">
        <v>27</v>
      </c>
      <c r="H68648" s="2">
        <v>43739</v>
      </c>
      <c r="I68648" s="2">
        <v>43830</v>
      </c>
      <c r="J68648" s="2">
        <v>43754</v>
      </c>
      <c r="K68648" s="1" t="s">
        <v>2713</v>
      </c>
      <c r="L68648" s="1" t="s">
        <v>21551</v>
      </c>
      <c r="M68648" s="3">
        <v>0.5625</v>
      </c>
      <c r="N68648">
        <v>106.3</v>
      </c>
      <c r="O68648" s="1" t="s">
        <v>85145</v>
      </c>
      <c r="P68648">
        <v>90000</v>
      </c>
      <c r="Q68648" s="1" t="s">
        <v>97318</v>
      </c>
      <c r="R68648" s="1" t="s">
        <v>97319</v>
      </c>
      <c r="S68648" s="1" t="s">
        <v>97320</v>
      </c>
      <c r="T68648">
        <v>106.3</v>
      </c>
    </row>
    <row r="68649" spans="1:20" x14ac:dyDescent="0.2">
      <c r="A68649">
        <v>34</v>
      </c>
      <c r="B68649" s="1" t="s">
        <v>22</v>
      </c>
      <c r="C68649" s="1" t="s">
        <v>23</v>
      </c>
      <c r="D68649" s="1" t="s">
        <v>24</v>
      </c>
      <c r="E68649" s="1" t="s">
        <v>25</v>
      </c>
      <c r="F68649" s="1" t="s">
        <v>26</v>
      </c>
      <c r="G68649" s="1" t="s">
        <v>27</v>
      </c>
      <c r="H68649" s="2">
        <v>43739</v>
      </c>
      <c r="I68649" s="2">
        <v>43830</v>
      </c>
      <c r="J68649" s="2">
        <v>43754</v>
      </c>
      <c r="K68649" s="1" t="s">
        <v>9422</v>
      </c>
      <c r="L68649" s="1" t="s">
        <v>21551</v>
      </c>
      <c r="M68649" s="3">
        <v>0.5625</v>
      </c>
      <c r="N68649">
        <v>107.11</v>
      </c>
      <c r="O68649" s="1" t="s">
        <v>85146</v>
      </c>
      <c r="P68649">
        <v>60000</v>
      </c>
      <c r="Q68649" s="1" t="s">
        <v>97318</v>
      </c>
      <c r="R68649" s="1" t="s">
        <v>97319</v>
      </c>
      <c r="S68649" s="1" t="s">
        <v>97320</v>
      </c>
      <c r="T68649">
        <v>107.11</v>
      </c>
    </row>
    <row r="68650" spans="1:20" x14ac:dyDescent="0.2">
      <c r="A68650">
        <v>34</v>
      </c>
      <c r="B68650" s="1" t="s">
        <v>22</v>
      </c>
      <c r="C68650" s="1" t="s">
        <v>23</v>
      </c>
      <c r="D68650" s="1" t="s">
        <v>24</v>
      </c>
      <c r="E68650" s="1" t="s">
        <v>25</v>
      </c>
      <c r="F68650" s="1" t="s">
        <v>26</v>
      </c>
      <c r="G68650" s="1" t="s">
        <v>27</v>
      </c>
      <c r="H68650" s="2">
        <v>43739</v>
      </c>
      <c r="I68650" s="2">
        <v>43830</v>
      </c>
      <c r="J68650" s="2">
        <v>43754</v>
      </c>
      <c r="K68650" s="1" t="s">
        <v>7063</v>
      </c>
      <c r="L68650" s="1" t="s">
        <v>21551</v>
      </c>
      <c r="M68650" s="3">
        <v>0.5625</v>
      </c>
      <c r="N68650">
        <v>103.61</v>
      </c>
      <c r="O68650" s="1" t="s">
        <v>85147</v>
      </c>
      <c r="P68650">
        <v>35000</v>
      </c>
      <c r="Q68650" s="1" t="s">
        <v>97318</v>
      </c>
      <c r="R68650" s="1" t="s">
        <v>97319</v>
      </c>
      <c r="S68650" s="1" t="s">
        <v>97320</v>
      </c>
      <c r="T68650">
        <v>103.61</v>
      </c>
    </row>
    <row r="68651" spans="1:20" x14ac:dyDescent="0.2">
      <c r="A68651">
        <v>34</v>
      </c>
      <c r="B68651" s="1" t="s">
        <v>22</v>
      </c>
      <c r="C68651" s="1" t="s">
        <v>23</v>
      </c>
      <c r="D68651" s="1" t="s">
        <v>24</v>
      </c>
      <c r="E68651" s="1" t="s">
        <v>25</v>
      </c>
      <c r="F68651" s="1" t="s">
        <v>26</v>
      </c>
      <c r="G68651" s="1" t="s">
        <v>27</v>
      </c>
      <c r="H68651" s="2">
        <v>43739</v>
      </c>
      <c r="I68651" s="2">
        <v>43830</v>
      </c>
      <c r="J68651" s="2">
        <v>43754</v>
      </c>
      <c r="K68651" s="1" t="s">
        <v>7448</v>
      </c>
      <c r="L68651" s="1" t="s">
        <v>21551</v>
      </c>
      <c r="M68651" s="3">
        <v>0.5625</v>
      </c>
      <c r="N68651">
        <v>103.623</v>
      </c>
      <c r="O68651" s="1" t="s">
        <v>85148</v>
      </c>
      <c r="P68651">
        <v>500000</v>
      </c>
      <c r="Q68651" s="1" t="s">
        <v>97318</v>
      </c>
      <c r="R68651" s="1" t="s">
        <v>97319</v>
      </c>
      <c r="S68651" s="1" t="s">
        <v>97320</v>
      </c>
      <c r="T68651">
        <v>103.623</v>
      </c>
    </row>
    <row r="68652" spans="1:20" x14ac:dyDescent="0.2">
      <c r="A68652">
        <v>34</v>
      </c>
      <c r="B68652" s="1" t="s">
        <v>22</v>
      </c>
      <c r="C68652" s="1" t="s">
        <v>23</v>
      </c>
      <c r="D68652" s="1" t="s">
        <v>24</v>
      </c>
      <c r="E68652" s="1" t="s">
        <v>25</v>
      </c>
      <c r="F68652" s="1" t="s">
        <v>26</v>
      </c>
      <c r="G68652" s="1" t="s">
        <v>27</v>
      </c>
      <c r="H68652" s="2">
        <v>43739</v>
      </c>
      <c r="I68652" s="2">
        <v>43830</v>
      </c>
      <c r="J68652" s="2">
        <v>43754</v>
      </c>
      <c r="K68652" s="1" t="s">
        <v>10536</v>
      </c>
      <c r="L68652" s="1" t="s">
        <v>21551</v>
      </c>
      <c r="M68652" s="3">
        <v>0.5625</v>
      </c>
      <c r="N68652">
        <v>98.245000000000005</v>
      </c>
      <c r="O68652" s="1" t="s">
        <v>85149</v>
      </c>
      <c r="P68652">
        <v>300000</v>
      </c>
      <c r="Q68652" s="1" t="s">
        <v>97318</v>
      </c>
      <c r="R68652" s="1" t="s">
        <v>97319</v>
      </c>
      <c r="S68652" s="1" t="s">
        <v>97320</v>
      </c>
      <c r="T68652">
        <v>98.245000000000005</v>
      </c>
    </row>
    <row r="68653" spans="1:20" x14ac:dyDescent="0.2">
      <c r="A68653">
        <v>34</v>
      </c>
      <c r="B68653" s="1" t="s">
        <v>22</v>
      </c>
      <c r="C68653" s="1" t="s">
        <v>23</v>
      </c>
      <c r="D68653" s="1" t="s">
        <v>24</v>
      </c>
      <c r="E68653" s="1" t="s">
        <v>25</v>
      </c>
      <c r="F68653" s="1" t="s">
        <v>26</v>
      </c>
      <c r="G68653" s="1" t="s">
        <v>27</v>
      </c>
      <c r="H68653" s="2">
        <v>43739</v>
      </c>
      <c r="I68653" s="2">
        <v>43830</v>
      </c>
      <c r="J68653" s="2">
        <v>43754</v>
      </c>
      <c r="K68653" s="1" t="s">
        <v>1376</v>
      </c>
      <c r="L68653" s="1" t="s">
        <v>21551</v>
      </c>
      <c r="M68653" s="3">
        <v>0.47916666666666669</v>
      </c>
      <c r="N68653">
        <v>102.51</v>
      </c>
      <c r="O68653" s="1" t="s">
        <v>85150</v>
      </c>
      <c r="P68653">
        <v>1000000</v>
      </c>
      <c r="Q68653" s="1" t="s">
        <v>97318</v>
      </c>
      <c r="R68653" s="1" t="s">
        <v>97319</v>
      </c>
      <c r="S68653" s="1" t="s">
        <v>97320</v>
      </c>
      <c r="T68653">
        <v>102.51</v>
      </c>
    </row>
    <row r="68654" spans="1:20" x14ac:dyDescent="0.2">
      <c r="A68654">
        <v>34</v>
      </c>
      <c r="B68654" s="1" t="s">
        <v>22</v>
      </c>
      <c r="C68654" s="1" t="s">
        <v>23</v>
      </c>
      <c r="D68654" s="1" t="s">
        <v>24</v>
      </c>
      <c r="E68654" s="1" t="s">
        <v>25</v>
      </c>
      <c r="F68654" s="1" t="s">
        <v>26</v>
      </c>
      <c r="G68654" s="1" t="s">
        <v>27</v>
      </c>
      <c r="H68654" s="2">
        <v>43739</v>
      </c>
      <c r="I68654" s="2">
        <v>43830</v>
      </c>
      <c r="J68654" s="2">
        <v>43754</v>
      </c>
      <c r="K68654" s="1" t="s">
        <v>1376</v>
      </c>
      <c r="L68654" s="1" t="s">
        <v>21551</v>
      </c>
      <c r="M68654" s="3">
        <v>0.5625</v>
      </c>
      <c r="N68654">
        <v>102.303</v>
      </c>
      <c r="O68654" s="1" t="s">
        <v>85151</v>
      </c>
      <c r="P68654">
        <v>33000</v>
      </c>
      <c r="Q68654" s="1" t="s">
        <v>97318</v>
      </c>
      <c r="R68654" s="1" t="s">
        <v>97319</v>
      </c>
      <c r="S68654" s="1" t="s">
        <v>97320</v>
      </c>
      <c r="T68654">
        <v>102.303</v>
      </c>
    </row>
    <row r="68655" spans="1:20" x14ac:dyDescent="0.2">
      <c r="A68655">
        <v>34</v>
      </c>
      <c r="B68655" s="1" t="s">
        <v>22</v>
      </c>
      <c r="C68655" s="1" t="s">
        <v>23</v>
      </c>
      <c r="D68655" s="1" t="s">
        <v>24</v>
      </c>
      <c r="E68655" s="1" t="s">
        <v>25</v>
      </c>
      <c r="F68655" s="1" t="s">
        <v>26</v>
      </c>
      <c r="G68655" s="1" t="s">
        <v>27</v>
      </c>
      <c r="H68655" s="2">
        <v>43739</v>
      </c>
      <c r="I68655" s="2">
        <v>43830</v>
      </c>
      <c r="J68655" s="2">
        <v>43754</v>
      </c>
      <c r="K68655" s="1" t="s">
        <v>1968</v>
      </c>
      <c r="L68655" s="1" t="s">
        <v>21551</v>
      </c>
      <c r="M68655" s="3">
        <v>0.5625</v>
      </c>
      <c r="N68655">
        <v>112.11799999999999</v>
      </c>
      <c r="O68655" s="1" t="s">
        <v>84376</v>
      </c>
      <c r="P68655">
        <v>10000</v>
      </c>
      <c r="Q68655" s="1" t="s">
        <v>97318</v>
      </c>
      <c r="R68655" s="1" t="s">
        <v>97319</v>
      </c>
      <c r="S68655" s="1" t="s">
        <v>97320</v>
      </c>
      <c r="T68655">
        <v>112.11799999999999</v>
      </c>
    </row>
    <row r="68656" spans="1:20" x14ac:dyDescent="0.2">
      <c r="A68656">
        <v>34</v>
      </c>
      <c r="B68656" s="1" t="s">
        <v>22</v>
      </c>
      <c r="C68656" s="1" t="s">
        <v>23</v>
      </c>
      <c r="D68656" s="1" t="s">
        <v>24</v>
      </c>
      <c r="E68656" s="1" t="s">
        <v>25</v>
      </c>
      <c r="F68656" s="1" t="s">
        <v>26</v>
      </c>
      <c r="G68656" s="1" t="s">
        <v>27</v>
      </c>
      <c r="H68656" s="2">
        <v>43739</v>
      </c>
      <c r="I68656" s="2">
        <v>43830</v>
      </c>
      <c r="J68656" s="2">
        <v>43754</v>
      </c>
      <c r="K68656" s="1" t="s">
        <v>16491</v>
      </c>
      <c r="L68656" s="1" t="s">
        <v>21551</v>
      </c>
      <c r="M68656" s="3">
        <v>0.5625</v>
      </c>
      <c r="N68656">
        <v>104.9853</v>
      </c>
      <c r="O68656" s="1" t="s">
        <v>85152</v>
      </c>
      <c r="P68656">
        <v>100000</v>
      </c>
      <c r="Q68656" s="1" t="s">
        <v>97318</v>
      </c>
      <c r="R68656" s="1" t="s">
        <v>97319</v>
      </c>
      <c r="S68656" s="1" t="s">
        <v>97320</v>
      </c>
      <c r="T68656">
        <v>104.9853</v>
      </c>
    </row>
    <row r="68657" spans="1:22" x14ac:dyDescent="0.2">
      <c r="A68657">
        <v>34</v>
      </c>
      <c r="B68657" s="1" t="s">
        <v>22</v>
      </c>
      <c r="C68657" s="1" t="s">
        <v>23</v>
      </c>
      <c r="D68657" s="1" t="s">
        <v>24</v>
      </c>
      <c r="E68657" s="1" t="s">
        <v>25</v>
      </c>
      <c r="F68657" s="1" t="s">
        <v>26</v>
      </c>
      <c r="G68657" s="1" t="s">
        <v>27</v>
      </c>
      <c r="H68657" s="2">
        <v>43739</v>
      </c>
      <c r="I68657" s="2">
        <v>43830</v>
      </c>
      <c r="J68657" s="2">
        <v>43754</v>
      </c>
      <c r="K68657" s="1" t="s">
        <v>753</v>
      </c>
      <c r="L68657" s="1" t="s">
        <v>21551</v>
      </c>
      <c r="M68657" s="3">
        <v>0.5625</v>
      </c>
      <c r="N68657">
        <v>100.502</v>
      </c>
      <c r="O68657" s="1" t="s">
        <v>84301</v>
      </c>
      <c r="P68657">
        <v>10000</v>
      </c>
      <c r="Q68657" s="1" t="s">
        <v>97318</v>
      </c>
      <c r="R68657" s="1" t="s">
        <v>97319</v>
      </c>
      <c r="S68657" s="1" t="s">
        <v>97320</v>
      </c>
      <c r="T68657">
        <v>100.502</v>
      </c>
    </row>
    <row r="68658" spans="1:22" x14ac:dyDescent="0.2">
      <c r="A68658">
        <v>34</v>
      </c>
      <c r="B68658" s="1" t="s">
        <v>22</v>
      </c>
      <c r="C68658" s="1" t="s">
        <v>23</v>
      </c>
      <c r="D68658" s="1" t="s">
        <v>24</v>
      </c>
      <c r="E68658" s="1" t="s">
        <v>25</v>
      </c>
      <c r="F68658" s="1" t="s">
        <v>26</v>
      </c>
      <c r="G68658" s="1" t="s">
        <v>27</v>
      </c>
      <c r="H68658" s="2">
        <v>43739</v>
      </c>
      <c r="I68658" s="2">
        <v>43830</v>
      </c>
      <c r="J68658" s="2">
        <v>43754</v>
      </c>
      <c r="K68658" s="1" t="s">
        <v>1137</v>
      </c>
      <c r="L68658" s="1" t="s">
        <v>21551</v>
      </c>
      <c r="M68658" s="3">
        <v>0.5625</v>
      </c>
      <c r="N68658">
        <v>102.94199999999999</v>
      </c>
      <c r="O68658" s="1" t="s">
        <v>85153</v>
      </c>
      <c r="P68658">
        <v>200000</v>
      </c>
      <c r="Q68658" s="1" t="s">
        <v>97318</v>
      </c>
      <c r="R68658" s="1" t="s">
        <v>97319</v>
      </c>
      <c r="S68658" s="1" t="s">
        <v>97320</v>
      </c>
      <c r="T68658">
        <v>102.94199999999999</v>
      </c>
    </row>
    <row r="68659" spans="1:22" x14ac:dyDescent="0.2">
      <c r="A68659">
        <v>34</v>
      </c>
      <c r="B68659" s="1" t="s">
        <v>22</v>
      </c>
      <c r="C68659" s="1" t="s">
        <v>23</v>
      </c>
      <c r="D68659" s="1" t="s">
        <v>24</v>
      </c>
      <c r="E68659" s="1" t="s">
        <v>25</v>
      </c>
      <c r="F68659" s="1" t="s">
        <v>26</v>
      </c>
      <c r="G68659" s="1" t="s">
        <v>27</v>
      </c>
      <c r="H68659" s="2">
        <v>43739</v>
      </c>
      <c r="I68659" s="2">
        <v>43830</v>
      </c>
      <c r="J68659" s="2">
        <v>43754</v>
      </c>
      <c r="K68659" s="1" t="s">
        <v>3622</v>
      </c>
      <c r="L68659" s="1" t="s">
        <v>21551</v>
      </c>
      <c r="M68659" s="3">
        <v>0.5625</v>
      </c>
      <c r="N68659">
        <v>100.42400000000001</v>
      </c>
      <c r="O68659" s="1" t="s">
        <v>85154</v>
      </c>
      <c r="P68659">
        <v>122000</v>
      </c>
      <c r="Q68659" s="1" t="s">
        <v>97318</v>
      </c>
      <c r="R68659" s="1" t="s">
        <v>97319</v>
      </c>
      <c r="S68659" s="1" t="s">
        <v>97320</v>
      </c>
      <c r="T68659">
        <v>100.42400000000001</v>
      </c>
    </row>
    <row r="68660" spans="1:22" x14ac:dyDescent="0.2">
      <c r="A68660">
        <v>34</v>
      </c>
      <c r="B68660" s="1" t="s">
        <v>22</v>
      </c>
      <c r="C68660" s="1" t="s">
        <v>23</v>
      </c>
      <c r="D68660" s="1" t="s">
        <v>24</v>
      </c>
      <c r="E68660" s="1" t="s">
        <v>25</v>
      </c>
      <c r="F68660" s="1" t="s">
        <v>26</v>
      </c>
      <c r="G68660" s="1" t="s">
        <v>27</v>
      </c>
      <c r="H68660" s="2">
        <v>43739</v>
      </c>
      <c r="I68660" s="2">
        <v>43830</v>
      </c>
      <c r="J68660" s="2">
        <v>43754</v>
      </c>
      <c r="K68660" s="1" t="s">
        <v>3420</v>
      </c>
      <c r="L68660" s="1" t="s">
        <v>21551</v>
      </c>
      <c r="M68660" s="3">
        <v>0.47916666666666669</v>
      </c>
      <c r="N68660">
        <v>75</v>
      </c>
      <c r="O68660" s="1" t="s">
        <v>85155</v>
      </c>
      <c r="P68660">
        <v>300000</v>
      </c>
      <c r="Q68660" s="1" t="s">
        <v>97318</v>
      </c>
      <c r="R68660" s="1" t="s">
        <v>97319</v>
      </c>
      <c r="S68660" s="1" t="s">
        <v>97320</v>
      </c>
      <c r="T68660">
        <v>75</v>
      </c>
    </row>
    <row r="68661" spans="1:22" x14ac:dyDescent="0.2">
      <c r="A68661">
        <v>34</v>
      </c>
      <c r="B68661" s="1" t="s">
        <v>22</v>
      </c>
      <c r="C68661" s="1" t="s">
        <v>23</v>
      </c>
      <c r="D68661" s="1" t="s">
        <v>24</v>
      </c>
      <c r="E68661" s="1" t="s">
        <v>25</v>
      </c>
      <c r="F68661" s="1" t="s">
        <v>26</v>
      </c>
      <c r="G68661" s="1" t="s">
        <v>27</v>
      </c>
      <c r="H68661" s="2">
        <v>43739</v>
      </c>
      <c r="I68661" s="2">
        <v>43830</v>
      </c>
      <c r="J68661" s="2">
        <v>43754</v>
      </c>
      <c r="K68661" s="1" t="s">
        <v>3420</v>
      </c>
      <c r="L68661" s="1" t="s">
        <v>21551</v>
      </c>
      <c r="M68661" s="3">
        <v>0.5625</v>
      </c>
      <c r="N68661">
        <v>77</v>
      </c>
      <c r="O68661" s="1" t="s">
        <v>85156</v>
      </c>
      <c r="P68661">
        <v>300000</v>
      </c>
      <c r="Q68661" s="1" t="s">
        <v>97318</v>
      </c>
      <c r="R68661" s="1" t="s">
        <v>97319</v>
      </c>
      <c r="S68661" s="1" t="s">
        <v>97320</v>
      </c>
      <c r="T68661">
        <v>77</v>
      </c>
    </row>
    <row r="68662" spans="1:22" x14ac:dyDescent="0.2">
      <c r="A68662">
        <v>34</v>
      </c>
      <c r="B68662" s="1" t="s">
        <v>22</v>
      </c>
      <c r="C68662" s="1" t="s">
        <v>23</v>
      </c>
      <c r="D68662" s="1" t="s">
        <v>24</v>
      </c>
      <c r="E68662" s="1" t="s">
        <v>25</v>
      </c>
      <c r="F68662" s="1" t="s">
        <v>26</v>
      </c>
      <c r="G68662" s="1" t="s">
        <v>27</v>
      </c>
      <c r="H68662" s="2">
        <v>43739</v>
      </c>
      <c r="I68662" s="2">
        <v>43830</v>
      </c>
      <c r="J68662" s="2">
        <v>43754</v>
      </c>
      <c r="K68662" s="1" t="s">
        <v>1304</v>
      </c>
      <c r="L68662" s="1" t="s">
        <v>21551</v>
      </c>
      <c r="M68662" s="3">
        <v>0.5625</v>
      </c>
      <c r="N68662">
        <v>102.77200000000001</v>
      </c>
      <c r="O68662" s="1" t="s">
        <v>85157</v>
      </c>
      <c r="P68662">
        <v>8000</v>
      </c>
      <c r="Q68662" s="1" t="s">
        <v>97318</v>
      </c>
      <c r="R68662" s="1" t="s">
        <v>97319</v>
      </c>
      <c r="S68662" s="1" t="s">
        <v>97320</v>
      </c>
      <c r="T68662">
        <v>102.77200000000001</v>
      </c>
    </row>
    <row r="68663" spans="1:22" x14ac:dyDescent="0.2">
      <c r="A68663">
        <v>34</v>
      </c>
      <c r="B68663" s="1" t="s">
        <v>22</v>
      </c>
      <c r="C68663" s="1" t="s">
        <v>23</v>
      </c>
      <c r="D68663" s="1" t="s">
        <v>24</v>
      </c>
      <c r="E68663" s="1" t="s">
        <v>25</v>
      </c>
      <c r="F68663" s="1" t="s">
        <v>26</v>
      </c>
      <c r="G68663" s="1" t="s">
        <v>27</v>
      </c>
      <c r="H68663" s="2">
        <v>43739</v>
      </c>
      <c r="I68663" s="2">
        <v>43830</v>
      </c>
      <c r="J68663" s="2">
        <v>43754</v>
      </c>
      <c r="K68663" s="1" t="s">
        <v>3958</v>
      </c>
      <c r="L68663" s="1" t="s">
        <v>21551</v>
      </c>
      <c r="M68663" s="3">
        <v>0.5625</v>
      </c>
      <c r="N68663">
        <v>84</v>
      </c>
      <c r="O68663" s="1" t="s">
        <v>85158</v>
      </c>
      <c r="P68663">
        <v>800000</v>
      </c>
      <c r="Q68663" s="1" t="s">
        <v>97318</v>
      </c>
      <c r="R68663" s="1" t="s">
        <v>97319</v>
      </c>
      <c r="S68663" s="1" t="s">
        <v>97320</v>
      </c>
      <c r="T68663">
        <v>84</v>
      </c>
    </row>
    <row r="68664" spans="1:22" x14ac:dyDescent="0.2">
      <c r="A68664">
        <v>34</v>
      </c>
      <c r="B68664" s="1" t="s">
        <v>22</v>
      </c>
      <c r="C68664" s="1" t="s">
        <v>23</v>
      </c>
      <c r="D68664" s="1" t="s">
        <v>24</v>
      </c>
      <c r="E68664" s="1" t="s">
        <v>25</v>
      </c>
      <c r="F68664" s="1" t="s">
        <v>26</v>
      </c>
      <c r="G68664" s="1" t="s">
        <v>27</v>
      </c>
      <c r="H68664" s="2">
        <v>43739</v>
      </c>
      <c r="I68664" s="2">
        <v>43830</v>
      </c>
      <c r="J68664" s="2">
        <v>43754</v>
      </c>
      <c r="K68664" s="1" t="s">
        <v>18788</v>
      </c>
      <c r="L68664" s="1" t="s">
        <v>21551</v>
      </c>
      <c r="M68664" s="3">
        <v>0.5625</v>
      </c>
      <c r="N68664">
        <v>105.973</v>
      </c>
      <c r="O68664" s="1" t="s">
        <v>85159</v>
      </c>
      <c r="P68664">
        <v>100000</v>
      </c>
      <c r="Q68664" s="1" t="s">
        <v>97318</v>
      </c>
      <c r="R68664" s="1" t="s">
        <v>97319</v>
      </c>
      <c r="S68664" s="1" t="s">
        <v>97320</v>
      </c>
      <c r="T68664">
        <v>105.973</v>
      </c>
    </row>
    <row r="68665" spans="1:22" x14ac:dyDescent="0.2">
      <c r="A68665">
        <v>34</v>
      </c>
      <c r="B68665" s="1" t="s">
        <v>22</v>
      </c>
      <c r="C68665" s="1" t="s">
        <v>23</v>
      </c>
      <c r="D68665" s="1" t="s">
        <v>24</v>
      </c>
      <c r="E68665" s="1" t="s">
        <v>25</v>
      </c>
      <c r="F68665" s="1" t="s">
        <v>26</v>
      </c>
      <c r="G68665" s="1" t="s">
        <v>27</v>
      </c>
      <c r="H68665" s="2">
        <v>43739</v>
      </c>
      <c r="I68665" s="2">
        <v>43830</v>
      </c>
      <c r="J68665" s="2">
        <v>43754</v>
      </c>
      <c r="K68665" s="1" t="s">
        <v>1670</v>
      </c>
      <c r="L68665" s="1" t="s">
        <v>21551</v>
      </c>
      <c r="M68665" s="3">
        <v>0.47916666666666669</v>
      </c>
      <c r="N68665">
        <v>99.262</v>
      </c>
      <c r="O68665" s="1" t="s">
        <v>85160</v>
      </c>
      <c r="P68665">
        <v>3000</v>
      </c>
      <c r="Q68665" s="1" t="s">
        <v>97318</v>
      </c>
      <c r="R68665" s="1" t="s">
        <v>97319</v>
      </c>
      <c r="S68665" s="1" t="s">
        <v>97320</v>
      </c>
      <c r="T68665">
        <v>99.262</v>
      </c>
    </row>
    <row r="68666" spans="1:22" x14ac:dyDescent="0.2">
      <c r="A68666">
        <v>34</v>
      </c>
      <c r="B68666" s="1" t="s">
        <v>22</v>
      </c>
      <c r="C68666" s="1" t="s">
        <v>23</v>
      </c>
      <c r="D68666" s="1" t="s">
        <v>24</v>
      </c>
      <c r="E68666" s="1" t="s">
        <v>25</v>
      </c>
      <c r="F68666" s="1" t="s">
        <v>26</v>
      </c>
      <c r="G68666" s="1" t="s">
        <v>27</v>
      </c>
      <c r="H68666" s="2">
        <v>43739</v>
      </c>
      <c r="I68666" s="2">
        <v>43830</v>
      </c>
      <c r="J68666" s="2">
        <v>43754</v>
      </c>
      <c r="K68666" s="1" t="s">
        <v>1670</v>
      </c>
      <c r="L68666" s="1" t="s">
        <v>21551</v>
      </c>
      <c r="M68666" s="3">
        <v>0.5625</v>
      </c>
      <c r="N68666">
        <v>99.222999999999999</v>
      </c>
      <c r="O68666" s="1" t="s">
        <v>84274</v>
      </c>
      <c r="P68666">
        <v>3000</v>
      </c>
      <c r="Q68666" s="1" t="s">
        <v>97318</v>
      </c>
      <c r="R68666" s="1" t="s">
        <v>97319</v>
      </c>
      <c r="S68666" s="1" t="s">
        <v>97320</v>
      </c>
      <c r="T68666">
        <v>99.222999999999999</v>
      </c>
    </row>
    <row r="68667" spans="1:22" x14ac:dyDescent="0.2">
      <c r="A68667">
        <v>34</v>
      </c>
      <c r="B68667" s="1" t="s">
        <v>22</v>
      </c>
      <c r="C68667" s="1" t="s">
        <v>23</v>
      </c>
      <c r="D68667" s="1" t="s">
        <v>24</v>
      </c>
      <c r="E68667" s="1" t="s">
        <v>25</v>
      </c>
      <c r="F68667" s="1" t="s">
        <v>26</v>
      </c>
      <c r="G68667" s="1" t="s">
        <v>27</v>
      </c>
      <c r="H68667" s="2">
        <v>43739</v>
      </c>
      <c r="I68667" s="2">
        <v>43830</v>
      </c>
      <c r="J68667" s="2">
        <v>43754</v>
      </c>
      <c r="K68667" s="1" t="s">
        <v>11246</v>
      </c>
      <c r="L68667" s="1" t="s">
        <v>21551</v>
      </c>
      <c r="M68667" s="3">
        <v>0.5625</v>
      </c>
      <c r="N68667">
        <v>97.921000000000006</v>
      </c>
      <c r="O68667" s="1" t="s">
        <v>85161</v>
      </c>
      <c r="P68667">
        <v>35000</v>
      </c>
      <c r="Q68667" s="1" t="s">
        <v>97318</v>
      </c>
      <c r="R68667" s="1" t="s">
        <v>97319</v>
      </c>
      <c r="S68667" s="1" t="s">
        <v>97320</v>
      </c>
      <c r="T68667">
        <v>97.921000000000006</v>
      </c>
    </row>
    <row r="68668" spans="1:22" x14ac:dyDescent="0.2">
      <c r="A68668">
        <v>34</v>
      </c>
      <c r="B68668" s="1" t="s">
        <v>22</v>
      </c>
      <c r="C68668" s="1" t="s">
        <v>23</v>
      </c>
      <c r="D68668" s="1" t="s">
        <v>24</v>
      </c>
      <c r="E68668" s="1" t="s">
        <v>25</v>
      </c>
      <c r="F68668" s="1" t="s">
        <v>26</v>
      </c>
      <c r="G68668" s="1" t="s">
        <v>27</v>
      </c>
      <c r="H68668" s="2">
        <v>43739</v>
      </c>
      <c r="I68668" s="2">
        <v>43830</v>
      </c>
      <c r="J68668" s="2">
        <v>43754</v>
      </c>
      <c r="K68668" s="1" t="s">
        <v>18789</v>
      </c>
      <c r="L68668" s="1" t="s">
        <v>21551</v>
      </c>
      <c r="M68668" s="3">
        <v>0.5625</v>
      </c>
      <c r="N68668">
        <v>105.7161</v>
      </c>
      <c r="O68668" s="1" t="s">
        <v>85162</v>
      </c>
      <c r="P68668">
        <v>200000</v>
      </c>
      <c r="Q68668" s="1" t="s">
        <v>97318</v>
      </c>
      <c r="R68668" s="1" t="s">
        <v>97319</v>
      </c>
      <c r="S68668" s="1" t="s">
        <v>97320</v>
      </c>
      <c r="T68668">
        <v>105.7161</v>
      </c>
    </row>
    <row r="68669" spans="1:22" x14ac:dyDescent="0.2">
      <c r="A68669">
        <v>34</v>
      </c>
      <c r="B68669" s="1" t="s">
        <v>22</v>
      </c>
      <c r="C68669" s="1" t="s">
        <v>23</v>
      </c>
      <c r="D68669" s="1" t="s">
        <v>24</v>
      </c>
      <c r="E68669" s="1" t="s">
        <v>25</v>
      </c>
      <c r="F68669" s="1" t="s">
        <v>26</v>
      </c>
      <c r="G68669" s="1" t="s">
        <v>27</v>
      </c>
      <c r="H68669" s="2">
        <v>43739</v>
      </c>
      <c r="I68669" s="2">
        <v>43830</v>
      </c>
      <c r="J68669" s="2">
        <v>43754</v>
      </c>
      <c r="K68669" s="1" t="s">
        <v>250</v>
      </c>
      <c r="L68669" s="1" t="s">
        <v>21551</v>
      </c>
      <c r="M68669" s="3">
        <v>0.47916666666666669</v>
      </c>
      <c r="N68669">
        <v>99.88</v>
      </c>
      <c r="O68669" s="1" t="s">
        <v>85163</v>
      </c>
      <c r="P68669">
        <v>25000</v>
      </c>
      <c r="Q68669" s="1" t="s">
        <v>97318</v>
      </c>
      <c r="R68669" s="1" t="s">
        <v>97319</v>
      </c>
      <c r="S68669" s="1" t="s">
        <v>97320</v>
      </c>
      <c r="T68669">
        <v>99.88</v>
      </c>
    </row>
    <row r="68670" spans="1:22" x14ac:dyDescent="0.2">
      <c r="A68670">
        <v>34</v>
      </c>
      <c r="B68670" s="1" t="s">
        <v>22</v>
      </c>
      <c r="C68670" s="1" t="s">
        <v>23</v>
      </c>
      <c r="D68670" s="1" t="s">
        <v>24</v>
      </c>
      <c r="E68670" s="1" t="s">
        <v>25</v>
      </c>
      <c r="F68670" s="1" t="s">
        <v>26</v>
      </c>
      <c r="G68670" s="1" t="s">
        <v>27</v>
      </c>
      <c r="H68670" s="2">
        <v>43739</v>
      </c>
      <c r="I68670" s="2">
        <v>43830</v>
      </c>
      <c r="J68670" s="2">
        <v>43754</v>
      </c>
      <c r="K68670" s="1" t="s">
        <v>250</v>
      </c>
      <c r="L68670" s="1" t="s">
        <v>21551</v>
      </c>
      <c r="M68670" s="3">
        <v>0.5625</v>
      </c>
      <c r="O68670" s="1"/>
      <c r="Q68670" s="1"/>
      <c r="R68670" s="1"/>
      <c r="S68670" s="1"/>
      <c r="U68670">
        <v>99.87</v>
      </c>
      <c r="V68670">
        <v>20000</v>
      </c>
    </row>
    <row r="68671" spans="1:22" x14ac:dyDescent="0.2">
      <c r="A68671">
        <v>34</v>
      </c>
      <c r="B68671" s="1" t="s">
        <v>22</v>
      </c>
      <c r="C68671" s="1" t="s">
        <v>23</v>
      </c>
      <c r="D68671" s="1" t="s">
        <v>24</v>
      </c>
      <c r="E68671" s="1" t="s">
        <v>25</v>
      </c>
      <c r="F68671" s="1" t="s">
        <v>26</v>
      </c>
      <c r="G68671" s="1" t="s">
        <v>27</v>
      </c>
      <c r="H68671" s="2">
        <v>43739</v>
      </c>
      <c r="I68671" s="2">
        <v>43830</v>
      </c>
      <c r="J68671" s="2">
        <v>43754</v>
      </c>
      <c r="K68671" s="1" t="s">
        <v>9513</v>
      </c>
      <c r="L68671" s="1" t="s">
        <v>21551</v>
      </c>
      <c r="M68671" s="3">
        <v>0.5625</v>
      </c>
      <c r="N68671">
        <v>100.35</v>
      </c>
      <c r="O68671" s="1" t="s">
        <v>85164</v>
      </c>
      <c r="P68671">
        <v>10000</v>
      </c>
      <c r="Q68671" s="1" t="s">
        <v>97318</v>
      </c>
      <c r="R68671" s="1" t="s">
        <v>97319</v>
      </c>
      <c r="S68671" s="1" t="s">
        <v>97320</v>
      </c>
      <c r="T68671">
        <v>100.35</v>
      </c>
    </row>
    <row r="68672" spans="1:22" x14ac:dyDescent="0.2">
      <c r="A68672">
        <v>34</v>
      </c>
      <c r="B68672" s="1" t="s">
        <v>22</v>
      </c>
      <c r="C68672" s="1" t="s">
        <v>23</v>
      </c>
      <c r="D68672" s="1" t="s">
        <v>24</v>
      </c>
      <c r="E68672" s="1" t="s">
        <v>25</v>
      </c>
      <c r="F68672" s="1" t="s">
        <v>26</v>
      </c>
      <c r="G68672" s="1" t="s">
        <v>27</v>
      </c>
      <c r="H68672" s="2">
        <v>43739</v>
      </c>
      <c r="I68672" s="2">
        <v>43830</v>
      </c>
      <c r="J68672" s="2">
        <v>43754</v>
      </c>
      <c r="K68672" s="1" t="s">
        <v>18790</v>
      </c>
      <c r="L68672" s="1" t="s">
        <v>21551</v>
      </c>
      <c r="M68672" s="3">
        <v>0.5625</v>
      </c>
      <c r="N68672">
        <v>98.59</v>
      </c>
      <c r="O68672" s="1" t="s">
        <v>85165</v>
      </c>
      <c r="P68672">
        <v>3000</v>
      </c>
      <c r="Q68672" s="1" t="s">
        <v>97318</v>
      </c>
      <c r="R68672" s="1" t="s">
        <v>97319</v>
      </c>
      <c r="S68672" s="1" t="s">
        <v>97320</v>
      </c>
      <c r="T68672">
        <v>98.59</v>
      </c>
    </row>
    <row r="68673" spans="1:20" x14ac:dyDescent="0.2">
      <c r="A68673">
        <v>34</v>
      </c>
      <c r="B68673" s="1" t="s">
        <v>22</v>
      </c>
      <c r="C68673" s="1" t="s">
        <v>23</v>
      </c>
      <c r="D68673" s="1" t="s">
        <v>24</v>
      </c>
      <c r="E68673" s="1" t="s">
        <v>25</v>
      </c>
      <c r="F68673" s="1" t="s">
        <v>26</v>
      </c>
      <c r="G68673" s="1" t="s">
        <v>27</v>
      </c>
      <c r="H68673" s="2">
        <v>43739</v>
      </c>
      <c r="I68673" s="2">
        <v>43830</v>
      </c>
      <c r="J68673" s="2">
        <v>43754</v>
      </c>
      <c r="K68673" s="1" t="s">
        <v>10267</v>
      </c>
      <c r="L68673" s="1" t="s">
        <v>21551</v>
      </c>
      <c r="M68673" s="3">
        <v>0.5625</v>
      </c>
      <c r="N68673">
        <v>100.947</v>
      </c>
      <c r="O68673" s="1" t="s">
        <v>85166</v>
      </c>
      <c r="P68673">
        <v>800000</v>
      </c>
      <c r="Q68673" s="1" t="s">
        <v>97318</v>
      </c>
      <c r="R68673" s="1" t="s">
        <v>97319</v>
      </c>
      <c r="S68673" s="1" t="s">
        <v>97320</v>
      </c>
      <c r="T68673">
        <v>100.947</v>
      </c>
    </row>
    <row r="68674" spans="1:20" x14ac:dyDescent="0.2">
      <c r="A68674">
        <v>34</v>
      </c>
      <c r="B68674" s="1" t="s">
        <v>22</v>
      </c>
      <c r="C68674" s="1" t="s">
        <v>23</v>
      </c>
      <c r="D68674" s="1" t="s">
        <v>24</v>
      </c>
      <c r="E68674" s="1" t="s">
        <v>25</v>
      </c>
      <c r="F68674" s="1" t="s">
        <v>26</v>
      </c>
      <c r="G68674" s="1" t="s">
        <v>27</v>
      </c>
      <c r="H68674" s="2">
        <v>43739</v>
      </c>
      <c r="I68674" s="2">
        <v>43830</v>
      </c>
      <c r="J68674" s="2">
        <v>43754</v>
      </c>
      <c r="K68674" s="1" t="s">
        <v>4572</v>
      </c>
      <c r="L68674" s="1" t="s">
        <v>21551</v>
      </c>
      <c r="M68674" s="3">
        <v>0.47916666666666669</v>
      </c>
      <c r="N68674">
        <v>102.86799999999999</v>
      </c>
      <c r="O68674" s="1" t="s">
        <v>85167</v>
      </c>
      <c r="P68674">
        <v>100000</v>
      </c>
      <c r="Q68674" s="1" t="s">
        <v>97318</v>
      </c>
      <c r="R68674" s="1" t="s">
        <v>97319</v>
      </c>
      <c r="S68674" s="1" t="s">
        <v>97320</v>
      </c>
      <c r="T68674">
        <v>102.86799999999999</v>
      </c>
    </row>
    <row r="68675" spans="1:20" x14ac:dyDescent="0.2">
      <c r="A68675">
        <v>34</v>
      </c>
      <c r="B68675" s="1" t="s">
        <v>22</v>
      </c>
      <c r="C68675" s="1" t="s">
        <v>23</v>
      </c>
      <c r="D68675" s="1" t="s">
        <v>24</v>
      </c>
      <c r="E68675" s="1" t="s">
        <v>25</v>
      </c>
      <c r="F68675" s="1" t="s">
        <v>26</v>
      </c>
      <c r="G68675" s="1" t="s">
        <v>27</v>
      </c>
      <c r="H68675" s="2">
        <v>43739</v>
      </c>
      <c r="I68675" s="2">
        <v>43830</v>
      </c>
      <c r="J68675" s="2">
        <v>43754</v>
      </c>
      <c r="K68675" s="1" t="s">
        <v>4572</v>
      </c>
      <c r="L68675" s="1" t="s">
        <v>21551</v>
      </c>
      <c r="M68675" s="3">
        <v>0.39583333333333331</v>
      </c>
      <c r="N68675">
        <v>102.9</v>
      </c>
      <c r="O68675" s="1" t="s">
        <v>85168</v>
      </c>
      <c r="P68675">
        <v>200000</v>
      </c>
      <c r="Q68675" s="1" t="s">
        <v>97318</v>
      </c>
      <c r="R68675" s="1" t="s">
        <v>97319</v>
      </c>
      <c r="S68675" s="1" t="s">
        <v>97320</v>
      </c>
      <c r="T68675">
        <v>102.9</v>
      </c>
    </row>
    <row r="68676" spans="1:20" x14ac:dyDescent="0.2">
      <c r="A68676">
        <v>34</v>
      </c>
      <c r="B68676" s="1" t="s">
        <v>22</v>
      </c>
      <c r="C68676" s="1" t="s">
        <v>23</v>
      </c>
      <c r="D68676" s="1" t="s">
        <v>24</v>
      </c>
      <c r="E68676" s="1" t="s">
        <v>25</v>
      </c>
      <c r="F68676" s="1" t="s">
        <v>26</v>
      </c>
      <c r="G68676" s="1" t="s">
        <v>27</v>
      </c>
      <c r="H68676" s="2">
        <v>43739</v>
      </c>
      <c r="I68676" s="2">
        <v>43830</v>
      </c>
      <c r="J68676" s="2">
        <v>43754</v>
      </c>
      <c r="K68676" s="1" t="s">
        <v>4572</v>
      </c>
      <c r="L68676" s="1" t="s">
        <v>21551</v>
      </c>
      <c r="M68676" s="3">
        <v>0.5625</v>
      </c>
      <c r="N68676">
        <v>102.771</v>
      </c>
      <c r="O68676" s="1" t="s">
        <v>85169</v>
      </c>
      <c r="P68676">
        <v>400000</v>
      </c>
      <c r="Q68676" s="1" t="s">
        <v>97318</v>
      </c>
      <c r="R68676" s="1" t="s">
        <v>97319</v>
      </c>
      <c r="S68676" s="1" t="s">
        <v>97320</v>
      </c>
      <c r="T68676">
        <v>102.771</v>
      </c>
    </row>
    <row r="68677" spans="1:20" x14ac:dyDescent="0.2">
      <c r="A68677">
        <v>34</v>
      </c>
      <c r="B68677" s="1" t="s">
        <v>22</v>
      </c>
      <c r="C68677" s="1" t="s">
        <v>23</v>
      </c>
      <c r="D68677" s="1" t="s">
        <v>24</v>
      </c>
      <c r="E68677" s="1" t="s">
        <v>25</v>
      </c>
      <c r="F68677" s="1" t="s">
        <v>26</v>
      </c>
      <c r="G68677" s="1" t="s">
        <v>27</v>
      </c>
      <c r="H68677" s="2">
        <v>43739</v>
      </c>
      <c r="I68677" s="2">
        <v>43830</v>
      </c>
      <c r="J68677" s="2">
        <v>43754</v>
      </c>
      <c r="K68677" s="1" t="s">
        <v>18791</v>
      </c>
      <c r="L68677" s="1" t="s">
        <v>21551</v>
      </c>
      <c r="M68677" s="3">
        <v>0.5625</v>
      </c>
      <c r="N68677">
        <v>113.13200000000001</v>
      </c>
      <c r="O68677" s="1" t="s">
        <v>84251</v>
      </c>
      <c r="P68677">
        <v>1500000</v>
      </c>
      <c r="Q68677" s="1" t="s">
        <v>97318</v>
      </c>
      <c r="R68677" s="1" t="s">
        <v>97319</v>
      </c>
      <c r="S68677" s="1" t="s">
        <v>97320</v>
      </c>
      <c r="T68677">
        <v>113.13200000000001</v>
      </c>
    </row>
    <row r="68678" spans="1:20" x14ac:dyDescent="0.2">
      <c r="A68678">
        <v>34</v>
      </c>
      <c r="B68678" s="1" t="s">
        <v>22</v>
      </c>
      <c r="C68678" s="1" t="s">
        <v>23</v>
      </c>
      <c r="D68678" s="1" t="s">
        <v>24</v>
      </c>
      <c r="E68678" s="1" t="s">
        <v>25</v>
      </c>
      <c r="F68678" s="1" t="s">
        <v>26</v>
      </c>
      <c r="G68678" s="1" t="s">
        <v>27</v>
      </c>
      <c r="H68678" s="2">
        <v>43739</v>
      </c>
      <c r="I68678" s="2">
        <v>43830</v>
      </c>
      <c r="J68678" s="2">
        <v>43754</v>
      </c>
      <c r="K68678" s="1" t="s">
        <v>767</v>
      </c>
      <c r="L68678" s="1" t="s">
        <v>21551</v>
      </c>
      <c r="M68678" s="3">
        <v>0.5625</v>
      </c>
      <c r="N68678">
        <v>104.416</v>
      </c>
      <c r="O68678" s="1" t="s">
        <v>85157</v>
      </c>
      <c r="P68678">
        <v>180000</v>
      </c>
      <c r="Q68678" s="1" t="s">
        <v>97318</v>
      </c>
      <c r="R68678" s="1" t="s">
        <v>97319</v>
      </c>
      <c r="S68678" s="1" t="s">
        <v>97320</v>
      </c>
      <c r="T68678">
        <v>104.416</v>
      </c>
    </row>
    <row r="68679" spans="1:20" x14ac:dyDescent="0.2">
      <c r="A68679">
        <v>34</v>
      </c>
      <c r="B68679" s="1" t="s">
        <v>22</v>
      </c>
      <c r="C68679" s="1" t="s">
        <v>23</v>
      </c>
      <c r="D68679" s="1" t="s">
        <v>24</v>
      </c>
      <c r="E68679" s="1" t="s">
        <v>25</v>
      </c>
      <c r="F68679" s="1" t="s">
        <v>26</v>
      </c>
      <c r="G68679" s="1" t="s">
        <v>27</v>
      </c>
      <c r="H68679" s="2">
        <v>43739</v>
      </c>
      <c r="I68679" s="2">
        <v>43830</v>
      </c>
      <c r="J68679" s="2">
        <v>43754</v>
      </c>
      <c r="K68679" s="1" t="s">
        <v>1391</v>
      </c>
      <c r="L68679" s="1" t="s">
        <v>21551</v>
      </c>
      <c r="M68679" s="3">
        <v>0.5625</v>
      </c>
      <c r="N68679">
        <v>107.173</v>
      </c>
      <c r="O68679" s="1" t="s">
        <v>84269</v>
      </c>
      <c r="P68679">
        <v>61000</v>
      </c>
      <c r="Q68679" s="1" t="s">
        <v>97318</v>
      </c>
      <c r="R68679" s="1" t="s">
        <v>97319</v>
      </c>
      <c r="S68679" s="1" t="s">
        <v>97320</v>
      </c>
      <c r="T68679">
        <v>107.173</v>
      </c>
    </row>
    <row r="68680" spans="1:20" x14ac:dyDescent="0.2">
      <c r="A68680">
        <v>34</v>
      </c>
      <c r="B68680" s="1" t="s">
        <v>22</v>
      </c>
      <c r="C68680" s="1" t="s">
        <v>23</v>
      </c>
      <c r="D68680" s="1" t="s">
        <v>24</v>
      </c>
      <c r="E68680" s="1" t="s">
        <v>25</v>
      </c>
      <c r="F68680" s="1" t="s">
        <v>26</v>
      </c>
      <c r="G68680" s="1" t="s">
        <v>27</v>
      </c>
      <c r="H68680" s="2">
        <v>43739</v>
      </c>
      <c r="I68680" s="2">
        <v>43830</v>
      </c>
      <c r="J68680" s="2">
        <v>43754</v>
      </c>
      <c r="K68680" s="1" t="s">
        <v>6769</v>
      </c>
      <c r="L68680" s="1" t="s">
        <v>21551</v>
      </c>
      <c r="M68680" s="3">
        <v>0.5625</v>
      </c>
      <c r="N68680">
        <v>24.75</v>
      </c>
      <c r="O68680" s="1" t="s">
        <v>85170</v>
      </c>
      <c r="P68680">
        <v>500000</v>
      </c>
      <c r="Q68680" s="1" t="s">
        <v>97318</v>
      </c>
      <c r="R68680" s="1" t="s">
        <v>97319</v>
      </c>
      <c r="S68680" s="1" t="s">
        <v>97320</v>
      </c>
      <c r="T68680">
        <v>24.75</v>
      </c>
    </row>
    <row r="68681" spans="1:20" x14ac:dyDescent="0.2">
      <c r="A68681">
        <v>34</v>
      </c>
      <c r="B68681" s="1" t="s">
        <v>22</v>
      </c>
      <c r="C68681" s="1" t="s">
        <v>23</v>
      </c>
      <c r="D68681" s="1" t="s">
        <v>24</v>
      </c>
      <c r="E68681" s="1" t="s">
        <v>25</v>
      </c>
      <c r="F68681" s="1" t="s">
        <v>26</v>
      </c>
      <c r="G68681" s="1" t="s">
        <v>27</v>
      </c>
      <c r="H68681" s="2">
        <v>43739</v>
      </c>
      <c r="I68681" s="2">
        <v>43830</v>
      </c>
      <c r="J68681" s="2">
        <v>43754</v>
      </c>
      <c r="K68681" s="1" t="s">
        <v>256</v>
      </c>
      <c r="L68681" s="1" t="s">
        <v>21551</v>
      </c>
      <c r="M68681" s="3">
        <v>0.5625</v>
      </c>
      <c r="N68681">
        <v>101.021</v>
      </c>
      <c r="O68681" s="1" t="s">
        <v>84273</v>
      </c>
      <c r="P68681">
        <v>43000</v>
      </c>
      <c r="Q68681" s="1" t="s">
        <v>97318</v>
      </c>
      <c r="R68681" s="1" t="s">
        <v>97319</v>
      </c>
      <c r="S68681" s="1" t="s">
        <v>97320</v>
      </c>
      <c r="T68681">
        <v>101.021</v>
      </c>
    </row>
    <row r="68682" spans="1:20" x14ac:dyDescent="0.2">
      <c r="A68682">
        <v>34</v>
      </c>
      <c r="B68682" s="1" t="s">
        <v>22</v>
      </c>
      <c r="C68682" s="1" t="s">
        <v>23</v>
      </c>
      <c r="D68682" s="1" t="s">
        <v>24</v>
      </c>
      <c r="E68682" s="1" t="s">
        <v>25</v>
      </c>
      <c r="F68682" s="1" t="s">
        <v>26</v>
      </c>
      <c r="G68682" s="1" t="s">
        <v>27</v>
      </c>
      <c r="H68682" s="2">
        <v>43739</v>
      </c>
      <c r="I68682" s="2">
        <v>43830</v>
      </c>
      <c r="J68682" s="2">
        <v>43754</v>
      </c>
      <c r="K68682" s="1" t="s">
        <v>257</v>
      </c>
      <c r="L68682" s="1" t="s">
        <v>21551</v>
      </c>
      <c r="M68682" s="3">
        <v>0.5625</v>
      </c>
      <c r="N68682">
        <v>101.268</v>
      </c>
      <c r="O68682" s="1" t="s">
        <v>85171</v>
      </c>
      <c r="P68682">
        <v>7000</v>
      </c>
      <c r="Q68682" s="1" t="s">
        <v>97318</v>
      </c>
      <c r="R68682" s="1" t="s">
        <v>97319</v>
      </c>
      <c r="S68682" s="1" t="s">
        <v>97320</v>
      </c>
      <c r="T68682">
        <v>101.268</v>
      </c>
    </row>
    <row r="68683" spans="1:20" x14ac:dyDescent="0.2">
      <c r="A68683">
        <v>34</v>
      </c>
      <c r="B68683" s="1" t="s">
        <v>22</v>
      </c>
      <c r="C68683" s="1" t="s">
        <v>23</v>
      </c>
      <c r="D68683" s="1" t="s">
        <v>24</v>
      </c>
      <c r="E68683" s="1" t="s">
        <v>25</v>
      </c>
      <c r="F68683" s="1" t="s">
        <v>26</v>
      </c>
      <c r="G68683" s="1" t="s">
        <v>27</v>
      </c>
      <c r="H68683" s="2">
        <v>43739</v>
      </c>
      <c r="I68683" s="2">
        <v>43830</v>
      </c>
      <c r="J68683" s="2">
        <v>43754</v>
      </c>
      <c r="K68683" s="1" t="s">
        <v>18792</v>
      </c>
      <c r="L68683" s="1" t="s">
        <v>21551</v>
      </c>
      <c r="M68683" s="3">
        <v>0.5625</v>
      </c>
      <c r="N68683">
        <v>106.163</v>
      </c>
      <c r="O68683" s="1" t="s">
        <v>84274</v>
      </c>
      <c r="P68683">
        <v>300000</v>
      </c>
      <c r="Q68683" s="1" t="s">
        <v>97318</v>
      </c>
      <c r="R68683" s="1" t="s">
        <v>97319</v>
      </c>
      <c r="S68683" s="1" t="s">
        <v>97320</v>
      </c>
      <c r="T68683">
        <v>106.163</v>
      </c>
    </row>
    <row r="68684" spans="1:20" x14ac:dyDescent="0.2">
      <c r="A68684">
        <v>34</v>
      </c>
      <c r="B68684" s="1" t="s">
        <v>22</v>
      </c>
      <c r="C68684" s="1" t="s">
        <v>23</v>
      </c>
      <c r="D68684" s="1" t="s">
        <v>24</v>
      </c>
      <c r="E68684" s="1" t="s">
        <v>25</v>
      </c>
      <c r="F68684" s="1" t="s">
        <v>26</v>
      </c>
      <c r="G68684" s="1" t="s">
        <v>27</v>
      </c>
      <c r="H68684" s="2">
        <v>43739</v>
      </c>
      <c r="I68684" s="2">
        <v>43830</v>
      </c>
      <c r="J68684" s="2">
        <v>43754</v>
      </c>
      <c r="K68684" s="1" t="s">
        <v>4650</v>
      </c>
      <c r="L68684" s="1" t="s">
        <v>21551</v>
      </c>
      <c r="M68684" s="3">
        <v>0.5625</v>
      </c>
      <c r="N68684">
        <v>100.265</v>
      </c>
      <c r="O68684" s="1" t="s">
        <v>85172</v>
      </c>
      <c r="P68684">
        <v>300000</v>
      </c>
      <c r="Q68684" s="1" t="s">
        <v>97318</v>
      </c>
      <c r="R68684" s="1" t="s">
        <v>97319</v>
      </c>
      <c r="S68684" s="1" t="s">
        <v>97320</v>
      </c>
      <c r="T68684">
        <v>100.265</v>
      </c>
    </row>
    <row r="68685" spans="1:20" x14ac:dyDescent="0.2">
      <c r="A68685">
        <v>34</v>
      </c>
      <c r="B68685" s="1" t="s">
        <v>22</v>
      </c>
      <c r="C68685" s="1" t="s">
        <v>23</v>
      </c>
      <c r="D68685" s="1" t="s">
        <v>24</v>
      </c>
      <c r="E68685" s="1" t="s">
        <v>25</v>
      </c>
      <c r="F68685" s="1" t="s">
        <v>26</v>
      </c>
      <c r="G68685" s="1" t="s">
        <v>27</v>
      </c>
      <c r="H68685" s="2">
        <v>43739</v>
      </c>
      <c r="I68685" s="2">
        <v>43830</v>
      </c>
      <c r="J68685" s="2">
        <v>43754</v>
      </c>
      <c r="K68685" s="1" t="s">
        <v>18793</v>
      </c>
      <c r="L68685" s="1" t="s">
        <v>21551</v>
      </c>
      <c r="M68685" s="3">
        <v>0.5625</v>
      </c>
      <c r="N68685">
        <v>99.388000000000005</v>
      </c>
      <c r="O68685" s="1" t="s">
        <v>85173</v>
      </c>
      <c r="P68685">
        <v>500000</v>
      </c>
      <c r="Q68685" s="1" t="s">
        <v>97318</v>
      </c>
      <c r="R68685" s="1" t="s">
        <v>97319</v>
      </c>
      <c r="S68685" s="1" t="s">
        <v>97320</v>
      </c>
      <c r="T68685">
        <v>99.388000000000005</v>
      </c>
    </row>
    <row r="68686" spans="1:20" x14ac:dyDescent="0.2">
      <c r="A68686">
        <v>34</v>
      </c>
      <c r="B68686" s="1" t="s">
        <v>22</v>
      </c>
      <c r="C68686" s="1" t="s">
        <v>23</v>
      </c>
      <c r="D68686" s="1" t="s">
        <v>24</v>
      </c>
      <c r="E68686" s="1" t="s">
        <v>25</v>
      </c>
      <c r="F68686" s="1" t="s">
        <v>26</v>
      </c>
      <c r="G68686" s="1" t="s">
        <v>27</v>
      </c>
      <c r="H68686" s="2">
        <v>43739</v>
      </c>
      <c r="I68686" s="2">
        <v>43830</v>
      </c>
      <c r="J68686" s="2">
        <v>43754</v>
      </c>
      <c r="K68686" s="1" t="s">
        <v>2120</v>
      </c>
      <c r="L68686" s="1" t="s">
        <v>21551</v>
      </c>
      <c r="M68686" s="3">
        <v>0.5625</v>
      </c>
      <c r="N68686">
        <v>99.569000000000003</v>
      </c>
      <c r="O68686" s="1" t="s">
        <v>85171</v>
      </c>
      <c r="P68686">
        <v>25000</v>
      </c>
      <c r="Q68686" s="1" t="s">
        <v>97318</v>
      </c>
      <c r="R68686" s="1" t="s">
        <v>97319</v>
      </c>
      <c r="S68686" s="1" t="s">
        <v>97320</v>
      </c>
      <c r="T68686">
        <v>99.569000000000003</v>
      </c>
    </row>
    <row r="68687" spans="1:20" x14ac:dyDescent="0.2">
      <c r="A68687">
        <v>34</v>
      </c>
      <c r="B68687" s="1" t="s">
        <v>22</v>
      </c>
      <c r="C68687" s="1" t="s">
        <v>23</v>
      </c>
      <c r="D68687" s="1" t="s">
        <v>24</v>
      </c>
      <c r="E68687" s="1" t="s">
        <v>25</v>
      </c>
      <c r="F68687" s="1" t="s">
        <v>26</v>
      </c>
      <c r="G68687" s="1" t="s">
        <v>27</v>
      </c>
      <c r="H68687" s="2">
        <v>43739</v>
      </c>
      <c r="I68687" s="2">
        <v>43830</v>
      </c>
      <c r="J68687" s="2">
        <v>43754</v>
      </c>
      <c r="K68687" s="1" t="s">
        <v>18794</v>
      </c>
      <c r="L68687" s="1" t="s">
        <v>21551</v>
      </c>
      <c r="M68687" s="3">
        <v>0.5625</v>
      </c>
      <c r="N68687">
        <v>103.46</v>
      </c>
      <c r="O68687" s="1" t="s">
        <v>85174</v>
      </c>
      <c r="P68687">
        <v>984000</v>
      </c>
      <c r="Q68687" s="1" t="s">
        <v>97318</v>
      </c>
      <c r="R68687" s="1" t="s">
        <v>97319</v>
      </c>
      <c r="S68687" s="1" t="s">
        <v>97320</v>
      </c>
      <c r="T68687">
        <v>103.46</v>
      </c>
    </row>
    <row r="68688" spans="1:20" x14ac:dyDescent="0.2">
      <c r="A68688">
        <v>34</v>
      </c>
      <c r="B68688" s="1" t="s">
        <v>22</v>
      </c>
      <c r="C68688" s="1" t="s">
        <v>23</v>
      </c>
      <c r="D68688" s="1" t="s">
        <v>24</v>
      </c>
      <c r="E68688" s="1" t="s">
        <v>25</v>
      </c>
      <c r="F68688" s="1" t="s">
        <v>26</v>
      </c>
      <c r="G68688" s="1" t="s">
        <v>27</v>
      </c>
      <c r="H68688" s="2">
        <v>43739</v>
      </c>
      <c r="I68688" s="2">
        <v>43830</v>
      </c>
      <c r="J68688" s="2">
        <v>43754</v>
      </c>
      <c r="K68688" s="1" t="s">
        <v>4267</v>
      </c>
      <c r="L68688" s="1" t="s">
        <v>21551</v>
      </c>
      <c r="M68688" s="3">
        <v>0.39583333333333331</v>
      </c>
      <c r="N68688">
        <v>109.28</v>
      </c>
      <c r="O68688" s="1" t="s">
        <v>85175</v>
      </c>
      <c r="P68688">
        <v>2200000</v>
      </c>
      <c r="Q68688" s="1" t="s">
        <v>97318</v>
      </c>
      <c r="R68688" s="1" t="s">
        <v>97319</v>
      </c>
      <c r="S68688" s="1" t="s">
        <v>97320</v>
      </c>
      <c r="T68688">
        <v>109.28</v>
      </c>
    </row>
    <row r="68689" spans="1:20" x14ac:dyDescent="0.2">
      <c r="A68689">
        <v>34</v>
      </c>
      <c r="B68689" s="1" t="s">
        <v>22</v>
      </c>
      <c r="C68689" s="1" t="s">
        <v>23</v>
      </c>
      <c r="D68689" s="1" t="s">
        <v>24</v>
      </c>
      <c r="E68689" s="1" t="s">
        <v>25</v>
      </c>
      <c r="F68689" s="1" t="s">
        <v>26</v>
      </c>
      <c r="G68689" s="1" t="s">
        <v>27</v>
      </c>
      <c r="H68689" s="2">
        <v>43739</v>
      </c>
      <c r="I68689" s="2">
        <v>43830</v>
      </c>
      <c r="J68689" s="2">
        <v>43754</v>
      </c>
      <c r="K68689" s="1" t="s">
        <v>4267</v>
      </c>
      <c r="L68689" s="1" t="s">
        <v>21551</v>
      </c>
      <c r="M68689" s="3">
        <v>0.5625</v>
      </c>
      <c r="N68689">
        <v>109.23608</v>
      </c>
      <c r="O68689" s="1" t="s">
        <v>85176</v>
      </c>
      <c r="P68689">
        <v>2500000</v>
      </c>
      <c r="Q68689" s="1" t="s">
        <v>97318</v>
      </c>
      <c r="R68689" s="1" t="s">
        <v>97319</v>
      </c>
      <c r="S68689" s="1" t="s">
        <v>97320</v>
      </c>
      <c r="T68689">
        <v>109.23608</v>
      </c>
    </row>
    <row r="68690" spans="1:20" x14ac:dyDescent="0.2">
      <c r="A68690">
        <v>34</v>
      </c>
      <c r="B68690" s="1" t="s">
        <v>22</v>
      </c>
      <c r="C68690" s="1" t="s">
        <v>23</v>
      </c>
      <c r="D68690" s="1" t="s">
        <v>24</v>
      </c>
      <c r="E68690" s="1" t="s">
        <v>25</v>
      </c>
      <c r="F68690" s="1" t="s">
        <v>26</v>
      </c>
      <c r="G68690" s="1" t="s">
        <v>27</v>
      </c>
      <c r="H68690" s="2">
        <v>43739</v>
      </c>
      <c r="I68690" s="2">
        <v>43830</v>
      </c>
      <c r="J68690" s="2">
        <v>43754</v>
      </c>
      <c r="K68690" s="1" t="s">
        <v>3321</v>
      </c>
      <c r="L68690" s="1" t="s">
        <v>21551</v>
      </c>
      <c r="M68690" s="3">
        <v>0.5625</v>
      </c>
      <c r="N68690">
        <v>100.742</v>
      </c>
      <c r="O68690" s="1" t="s">
        <v>85177</v>
      </c>
      <c r="P68690">
        <v>3048000</v>
      </c>
      <c r="Q68690" s="1" t="s">
        <v>97318</v>
      </c>
      <c r="R68690" s="1" t="s">
        <v>97319</v>
      </c>
      <c r="S68690" s="1" t="s">
        <v>97320</v>
      </c>
      <c r="T68690">
        <v>100.742</v>
      </c>
    </row>
    <row r="68691" spans="1:20" x14ac:dyDescent="0.2">
      <c r="A68691">
        <v>34</v>
      </c>
      <c r="B68691" s="1" t="s">
        <v>22</v>
      </c>
      <c r="C68691" s="1" t="s">
        <v>23</v>
      </c>
      <c r="D68691" s="1" t="s">
        <v>24</v>
      </c>
      <c r="E68691" s="1" t="s">
        <v>25</v>
      </c>
      <c r="F68691" s="1" t="s">
        <v>26</v>
      </c>
      <c r="G68691" s="1" t="s">
        <v>27</v>
      </c>
      <c r="H68691" s="2">
        <v>43739</v>
      </c>
      <c r="I68691" s="2">
        <v>43830</v>
      </c>
      <c r="J68691" s="2">
        <v>43754</v>
      </c>
      <c r="K68691" s="1" t="s">
        <v>9414</v>
      </c>
      <c r="L68691" s="1" t="s">
        <v>21551</v>
      </c>
      <c r="M68691" s="3">
        <v>0.5625</v>
      </c>
      <c r="N68691">
        <v>103.783</v>
      </c>
      <c r="O68691" s="1" t="s">
        <v>85178</v>
      </c>
      <c r="P68691">
        <v>120000</v>
      </c>
      <c r="Q68691" s="1" t="s">
        <v>97318</v>
      </c>
      <c r="R68691" s="1" t="s">
        <v>97319</v>
      </c>
      <c r="S68691" s="1" t="s">
        <v>97320</v>
      </c>
      <c r="T68691">
        <v>103.783</v>
      </c>
    </row>
    <row r="68692" spans="1:20" x14ac:dyDescent="0.2">
      <c r="A68692">
        <v>34</v>
      </c>
      <c r="B68692" s="1" t="s">
        <v>22</v>
      </c>
      <c r="C68692" s="1" t="s">
        <v>23</v>
      </c>
      <c r="D68692" s="1" t="s">
        <v>24</v>
      </c>
      <c r="E68692" s="1" t="s">
        <v>25</v>
      </c>
      <c r="F68692" s="1" t="s">
        <v>26</v>
      </c>
      <c r="G68692" s="1" t="s">
        <v>27</v>
      </c>
      <c r="H68692" s="2">
        <v>43739</v>
      </c>
      <c r="I68692" s="2">
        <v>43830</v>
      </c>
      <c r="J68692" s="2">
        <v>43754</v>
      </c>
      <c r="K68692" s="1" t="s">
        <v>3329</v>
      </c>
      <c r="L68692" s="1" t="s">
        <v>21551</v>
      </c>
      <c r="M68692" s="3">
        <v>0.39583333333333331</v>
      </c>
      <c r="N68692">
        <v>102.37268</v>
      </c>
      <c r="O68692" s="1" t="s">
        <v>85179</v>
      </c>
      <c r="P68692">
        <v>5284000</v>
      </c>
      <c r="Q68692" s="1" t="s">
        <v>97318</v>
      </c>
      <c r="R68692" s="1" t="s">
        <v>97319</v>
      </c>
      <c r="S68692" s="1" t="s">
        <v>97320</v>
      </c>
      <c r="T68692">
        <v>102.37268</v>
      </c>
    </row>
    <row r="68693" spans="1:20" x14ac:dyDescent="0.2">
      <c r="A68693">
        <v>34</v>
      </c>
      <c r="B68693" s="1" t="s">
        <v>22</v>
      </c>
      <c r="C68693" s="1" t="s">
        <v>23</v>
      </c>
      <c r="D68693" s="1" t="s">
        <v>24</v>
      </c>
      <c r="E68693" s="1" t="s">
        <v>25</v>
      </c>
      <c r="F68693" s="1" t="s">
        <v>26</v>
      </c>
      <c r="G68693" s="1" t="s">
        <v>27</v>
      </c>
      <c r="H68693" s="2">
        <v>43739</v>
      </c>
      <c r="I68693" s="2">
        <v>43830</v>
      </c>
      <c r="J68693" s="2">
        <v>43754</v>
      </c>
      <c r="K68693" s="1" t="s">
        <v>3329</v>
      </c>
      <c r="L68693" s="1" t="s">
        <v>21551</v>
      </c>
      <c r="M68693" s="3">
        <v>0.5625</v>
      </c>
      <c r="N68693">
        <v>102.23641000000001</v>
      </c>
      <c r="O68693" s="1" t="s">
        <v>85180</v>
      </c>
      <c r="P68693">
        <v>100000</v>
      </c>
      <c r="Q68693" s="1" t="s">
        <v>97318</v>
      </c>
      <c r="R68693" s="1" t="s">
        <v>97319</v>
      </c>
      <c r="S68693" s="1" t="s">
        <v>97320</v>
      </c>
      <c r="T68693">
        <v>102.23641000000001</v>
      </c>
    </row>
    <row r="68694" spans="1:20" x14ac:dyDescent="0.2">
      <c r="A68694">
        <v>34</v>
      </c>
      <c r="B68694" s="1" t="s">
        <v>22</v>
      </c>
      <c r="C68694" s="1" t="s">
        <v>23</v>
      </c>
      <c r="D68694" s="1" t="s">
        <v>24</v>
      </c>
      <c r="E68694" s="1" t="s">
        <v>25</v>
      </c>
      <c r="F68694" s="1" t="s">
        <v>26</v>
      </c>
      <c r="G68694" s="1" t="s">
        <v>27</v>
      </c>
      <c r="H68694" s="2">
        <v>43739</v>
      </c>
      <c r="I68694" s="2">
        <v>43830</v>
      </c>
      <c r="J68694" s="2">
        <v>43754</v>
      </c>
      <c r="K68694" s="1" t="s">
        <v>3434</v>
      </c>
      <c r="L68694" s="1" t="s">
        <v>21551</v>
      </c>
      <c r="M68694" s="3">
        <v>0.47916666666666669</v>
      </c>
      <c r="N68694">
        <v>100.08685</v>
      </c>
      <c r="O68694" s="1" t="s">
        <v>85181</v>
      </c>
      <c r="P68694">
        <v>3000000</v>
      </c>
      <c r="Q68694" s="1" t="s">
        <v>97318</v>
      </c>
      <c r="R68694" s="1" t="s">
        <v>97319</v>
      </c>
      <c r="S68694" s="1" t="s">
        <v>97320</v>
      </c>
      <c r="T68694">
        <v>100.08685</v>
      </c>
    </row>
    <row r="68695" spans="1:20" x14ac:dyDescent="0.2">
      <c r="A68695">
        <v>34</v>
      </c>
      <c r="B68695" s="1" t="s">
        <v>22</v>
      </c>
      <c r="C68695" s="1" t="s">
        <v>23</v>
      </c>
      <c r="D68695" s="1" t="s">
        <v>24</v>
      </c>
      <c r="E68695" s="1" t="s">
        <v>25</v>
      </c>
      <c r="F68695" s="1" t="s">
        <v>26</v>
      </c>
      <c r="G68695" s="1" t="s">
        <v>27</v>
      </c>
      <c r="H68695" s="2">
        <v>43739</v>
      </c>
      <c r="I68695" s="2">
        <v>43830</v>
      </c>
      <c r="J68695" s="2">
        <v>43754</v>
      </c>
      <c r="K68695" s="1" t="s">
        <v>3434</v>
      </c>
      <c r="L68695" s="1" t="s">
        <v>21551</v>
      </c>
      <c r="M68695" s="3">
        <v>0.5625</v>
      </c>
      <c r="N68695">
        <v>100.08808999999999</v>
      </c>
      <c r="O68695" s="1" t="s">
        <v>85182</v>
      </c>
      <c r="P68695">
        <v>1200000</v>
      </c>
      <c r="Q68695" s="1" t="s">
        <v>97318</v>
      </c>
      <c r="R68695" s="1" t="s">
        <v>97319</v>
      </c>
      <c r="S68695" s="1" t="s">
        <v>97320</v>
      </c>
      <c r="T68695">
        <v>100.08808999999999</v>
      </c>
    </row>
    <row r="68696" spans="1:20" x14ac:dyDescent="0.2">
      <c r="A68696">
        <v>34</v>
      </c>
      <c r="B68696" s="1" t="s">
        <v>22</v>
      </c>
      <c r="C68696" s="1" t="s">
        <v>23</v>
      </c>
      <c r="D68696" s="1" t="s">
        <v>24</v>
      </c>
      <c r="E68696" s="1" t="s">
        <v>25</v>
      </c>
      <c r="F68696" s="1" t="s">
        <v>26</v>
      </c>
      <c r="G68696" s="1" t="s">
        <v>27</v>
      </c>
      <c r="H68696" s="2">
        <v>43739</v>
      </c>
      <c r="I68696" s="2">
        <v>43830</v>
      </c>
      <c r="J68696" s="2">
        <v>43754</v>
      </c>
      <c r="K68696" s="1" t="s">
        <v>2653</v>
      </c>
      <c r="L68696" s="1" t="s">
        <v>21551</v>
      </c>
      <c r="M68696" s="3">
        <v>0.47916666666666669</v>
      </c>
      <c r="N68696">
        <v>100.13043</v>
      </c>
      <c r="O68696" s="1" t="s">
        <v>85181</v>
      </c>
      <c r="P68696">
        <v>4000000</v>
      </c>
      <c r="Q68696" s="1" t="s">
        <v>97318</v>
      </c>
      <c r="R68696" s="1" t="s">
        <v>97319</v>
      </c>
      <c r="S68696" s="1" t="s">
        <v>97320</v>
      </c>
      <c r="T68696">
        <v>100.13043</v>
      </c>
    </row>
    <row r="68697" spans="1:20" x14ac:dyDescent="0.2">
      <c r="A68697">
        <v>34</v>
      </c>
      <c r="B68697" s="1" t="s">
        <v>22</v>
      </c>
      <c r="C68697" s="1" t="s">
        <v>23</v>
      </c>
      <c r="D68697" s="1" t="s">
        <v>24</v>
      </c>
      <c r="E68697" s="1" t="s">
        <v>25</v>
      </c>
      <c r="F68697" s="1" t="s">
        <v>26</v>
      </c>
      <c r="G68697" s="1" t="s">
        <v>27</v>
      </c>
      <c r="H68697" s="2">
        <v>43739</v>
      </c>
      <c r="I68697" s="2">
        <v>43830</v>
      </c>
      <c r="J68697" s="2">
        <v>43754</v>
      </c>
      <c r="K68697" s="1" t="s">
        <v>2653</v>
      </c>
      <c r="L68697" s="1" t="s">
        <v>21551</v>
      </c>
      <c r="M68697" s="3">
        <v>0.39583333333333331</v>
      </c>
      <c r="N68697">
        <v>100.1292</v>
      </c>
      <c r="O68697" s="1" t="s">
        <v>84790</v>
      </c>
      <c r="P68697">
        <v>1294000</v>
      </c>
      <c r="Q68697" s="1" t="s">
        <v>97318</v>
      </c>
      <c r="R68697" s="1" t="s">
        <v>97319</v>
      </c>
      <c r="S68697" s="1" t="s">
        <v>97320</v>
      </c>
      <c r="T68697">
        <v>100.1292</v>
      </c>
    </row>
    <row r="68698" spans="1:20" x14ac:dyDescent="0.2">
      <c r="A68698">
        <v>34</v>
      </c>
      <c r="B68698" s="1" t="s">
        <v>22</v>
      </c>
      <c r="C68698" s="1" t="s">
        <v>23</v>
      </c>
      <c r="D68698" s="1" t="s">
        <v>24</v>
      </c>
      <c r="E68698" s="1" t="s">
        <v>25</v>
      </c>
      <c r="F68698" s="1" t="s">
        <v>26</v>
      </c>
      <c r="G68698" s="1" t="s">
        <v>27</v>
      </c>
      <c r="H68698" s="2">
        <v>43739</v>
      </c>
      <c r="I68698" s="2">
        <v>43830</v>
      </c>
      <c r="J68698" s="2">
        <v>43754</v>
      </c>
      <c r="K68698" s="1" t="s">
        <v>2653</v>
      </c>
      <c r="L68698" s="1" t="s">
        <v>21551</v>
      </c>
      <c r="M68698" s="3">
        <v>0.5625</v>
      </c>
      <c r="N68698">
        <v>100.13084000000001</v>
      </c>
      <c r="O68698" s="1" t="s">
        <v>85183</v>
      </c>
      <c r="P68698">
        <v>882000</v>
      </c>
      <c r="Q68698" s="1" t="s">
        <v>97318</v>
      </c>
      <c r="R68698" s="1" t="s">
        <v>97319</v>
      </c>
      <c r="S68698" s="1" t="s">
        <v>97320</v>
      </c>
      <c r="T68698">
        <v>100.13084000000001</v>
      </c>
    </row>
    <row r="68699" spans="1:20" x14ac:dyDescent="0.2">
      <c r="A68699">
        <v>34</v>
      </c>
      <c r="B68699" s="1" t="s">
        <v>22</v>
      </c>
      <c r="C68699" s="1" t="s">
        <v>23</v>
      </c>
      <c r="D68699" s="1" t="s">
        <v>24</v>
      </c>
      <c r="E68699" s="1" t="s">
        <v>25</v>
      </c>
      <c r="F68699" s="1" t="s">
        <v>26</v>
      </c>
      <c r="G68699" s="1" t="s">
        <v>27</v>
      </c>
      <c r="H68699" s="2">
        <v>43739</v>
      </c>
      <c r="I68699" s="2">
        <v>43830</v>
      </c>
      <c r="J68699" s="2">
        <v>43754</v>
      </c>
      <c r="K68699" s="1" t="s">
        <v>3763</v>
      </c>
      <c r="L68699" s="1" t="s">
        <v>21551</v>
      </c>
      <c r="M68699" s="3">
        <v>0.39583333333333331</v>
      </c>
      <c r="N68699">
        <v>102.91567000000001</v>
      </c>
      <c r="O68699" s="1" t="s">
        <v>85184</v>
      </c>
      <c r="P68699">
        <v>1500000</v>
      </c>
      <c r="Q68699" s="1" t="s">
        <v>97318</v>
      </c>
      <c r="R68699" s="1" t="s">
        <v>97319</v>
      </c>
      <c r="S68699" s="1" t="s">
        <v>97320</v>
      </c>
      <c r="T68699">
        <v>102.91567000000001</v>
      </c>
    </row>
    <row r="68700" spans="1:20" x14ac:dyDescent="0.2">
      <c r="A68700">
        <v>34</v>
      </c>
      <c r="B68700" s="1" t="s">
        <v>22</v>
      </c>
      <c r="C68700" s="1" t="s">
        <v>23</v>
      </c>
      <c r="D68700" s="1" t="s">
        <v>24</v>
      </c>
      <c r="E68700" s="1" t="s">
        <v>25</v>
      </c>
      <c r="F68700" s="1" t="s">
        <v>26</v>
      </c>
      <c r="G68700" s="1" t="s">
        <v>27</v>
      </c>
      <c r="H68700" s="2">
        <v>43739</v>
      </c>
      <c r="I68700" s="2">
        <v>43830</v>
      </c>
      <c r="J68700" s="2">
        <v>43754</v>
      </c>
      <c r="K68700" s="1" t="s">
        <v>3763</v>
      </c>
      <c r="L68700" s="1" t="s">
        <v>21551</v>
      </c>
      <c r="M68700" s="3">
        <v>0.5625</v>
      </c>
      <c r="N68700">
        <v>102.88200000000001</v>
      </c>
      <c r="O68700" s="1" t="s">
        <v>85185</v>
      </c>
      <c r="P68700">
        <v>3000000</v>
      </c>
      <c r="Q68700" s="1" t="s">
        <v>97318</v>
      </c>
      <c r="R68700" s="1" t="s">
        <v>97319</v>
      </c>
      <c r="S68700" s="1" t="s">
        <v>97320</v>
      </c>
      <c r="T68700">
        <v>102.88200000000001</v>
      </c>
    </row>
    <row r="68701" spans="1:20" x14ac:dyDescent="0.2">
      <c r="A68701">
        <v>34</v>
      </c>
      <c r="B68701" s="1" t="s">
        <v>22</v>
      </c>
      <c r="C68701" s="1" t="s">
        <v>23</v>
      </c>
      <c r="D68701" s="1" t="s">
        <v>24</v>
      </c>
      <c r="E68701" s="1" t="s">
        <v>25</v>
      </c>
      <c r="F68701" s="1" t="s">
        <v>26</v>
      </c>
      <c r="G68701" s="1" t="s">
        <v>27</v>
      </c>
      <c r="H68701" s="2">
        <v>43739</v>
      </c>
      <c r="I68701" s="2">
        <v>43830</v>
      </c>
      <c r="J68701" s="2">
        <v>43754</v>
      </c>
      <c r="K68701" s="1" t="s">
        <v>2806</v>
      </c>
      <c r="L68701" s="1" t="s">
        <v>21551</v>
      </c>
      <c r="M68701" s="3">
        <v>0.47916666666666669</v>
      </c>
      <c r="N68701">
        <v>100.1444</v>
      </c>
      <c r="O68701" s="1" t="s">
        <v>85186</v>
      </c>
      <c r="P68701">
        <v>1000</v>
      </c>
      <c r="Q68701" s="1" t="s">
        <v>97318</v>
      </c>
      <c r="R68701" s="1" t="s">
        <v>97319</v>
      </c>
      <c r="S68701" s="1" t="s">
        <v>97320</v>
      </c>
      <c r="T68701">
        <v>100.1444</v>
      </c>
    </row>
    <row r="68702" spans="1:20" x14ac:dyDescent="0.2">
      <c r="A68702">
        <v>34</v>
      </c>
      <c r="B68702" s="1" t="s">
        <v>22</v>
      </c>
      <c r="C68702" s="1" t="s">
        <v>23</v>
      </c>
      <c r="D68702" s="1" t="s">
        <v>24</v>
      </c>
      <c r="E68702" s="1" t="s">
        <v>25</v>
      </c>
      <c r="F68702" s="1" t="s">
        <v>26</v>
      </c>
      <c r="G68702" s="1" t="s">
        <v>27</v>
      </c>
      <c r="H68702" s="2">
        <v>43739</v>
      </c>
      <c r="I68702" s="2">
        <v>43830</v>
      </c>
      <c r="J68702" s="2">
        <v>43754</v>
      </c>
      <c r="K68702" s="1" t="s">
        <v>2806</v>
      </c>
      <c r="L68702" s="1" t="s">
        <v>21551</v>
      </c>
      <c r="M68702" s="3">
        <v>0.5625</v>
      </c>
      <c r="N68702">
        <v>100.14341</v>
      </c>
      <c r="O68702" s="1" t="s">
        <v>85187</v>
      </c>
      <c r="P68702">
        <v>4550000</v>
      </c>
      <c r="Q68702" s="1" t="s">
        <v>97318</v>
      </c>
      <c r="R68702" s="1" t="s">
        <v>97319</v>
      </c>
      <c r="S68702" s="1" t="s">
        <v>97320</v>
      </c>
      <c r="T68702">
        <v>100.14341</v>
      </c>
    </row>
    <row r="68703" spans="1:20" x14ac:dyDescent="0.2">
      <c r="A68703">
        <v>34</v>
      </c>
      <c r="B68703" s="1" t="s">
        <v>22</v>
      </c>
      <c r="C68703" s="1" t="s">
        <v>23</v>
      </c>
      <c r="D68703" s="1" t="s">
        <v>24</v>
      </c>
      <c r="E68703" s="1" t="s">
        <v>25</v>
      </c>
      <c r="F68703" s="1" t="s">
        <v>26</v>
      </c>
      <c r="G68703" s="1" t="s">
        <v>27</v>
      </c>
      <c r="H68703" s="2">
        <v>43739</v>
      </c>
      <c r="I68703" s="2">
        <v>43830</v>
      </c>
      <c r="J68703" s="2">
        <v>43754</v>
      </c>
      <c r="K68703" s="1" t="s">
        <v>2049</v>
      </c>
      <c r="L68703" s="1" t="s">
        <v>21551</v>
      </c>
      <c r="M68703" s="3">
        <v>0.5625</v>
      </c>
      <c r="N68703">
        <v>100.16632</v>
      </c>
      <c r="O68703" s="1" t="s">
        <v>85188</v>
      </c>
      <c r="P68703">
        <v>1000</v>
      </c>
      <c r="Q68703" s="1" t="s">
        <v>97318</v>
      </c>
      <c r="R68703" s="1" t="s">
        <v>97319</v>
      </c>
      <c r="S68703" s="1" t="s">
        <v>97320</v>
      </c>
      <c r="T68703">
        <v>100.16632</v>
      </c>
    </row>
    <row r="68704" spans="1:20" x14ac:dyDescent="0.2">
      <c r="A68704">
        <v>34</v>
      </c>
      <c r="B68704" s="1" t="s">
        <v>22</v>
      </c>
      <c r="C68704" s="1" t="s">
        <v>23</v>
      </c>
      <c r="D68704" s="1" t="s">
        <v>24</v>
      </c>
      <c r="E68704" s="1" t="s">
        <v>25</v>
      </c>
      <c r="F68704" s="1" t="s">
        <v>26</v>
      </c>
      <c r="G68704" s="1" t="s">
        <v>27</v>
      </c>
      <c r="H68704" s="2">
        <v>43739</v>
      </c>
      <c r="I68704" s="2">
        <v>43830</v>
      </c>
      <c r="J68704" s="2">
        <v>43754</v>
      </c>
      <c r="K68704" s="1" t="s">
        <v>287</v>
      </c>
      <c r="L68704" s="1" t="s">
        <v>21551</v>
      </c>
      <c r="M68704" s="3">
        <v>0.5625</v>
      </c>
      <c r="N68704">
        <v>100.1755</v>
      </c>
      <c r="O68704" s="1" t="s">
        <v>85189</v>
      </c>
      <c r="P68704">
        <v>32000</v>
      </c>
      <c r="Q68704" s="1" t="s">
        <v>97318</v>
      </c>
      <c r="R68704" s="1" t="s">
        <v>97319</v>
      </c>
      <c r="S68704" s="1" t="s">
        <v>97320</v>
      </c>
      <c r="T68704">
        <v>100.1755</v>
      </c>
    </row>
    <row r="68705" spans="1:20" x14ac:dyDescent="0.2">
      <c r="A68705">
        <v>34</v>
      </c>
      <c r="B68705" s="1" t="s">
        <v>22</v>
      </c>
      <c r="C68705" s="1" t="s">
        <v>23</v>
      </c>
      <c r="D68705" s="1" t="s">
        <v>24</v>
      </c>
      <c r="E68705" s="1" t="s">
        <v>25</v>
      </c>
      <c r="F68705" s="1" t="s">
        <v>26</v>
      </c>
      <c r="G68705" s="1" t="s">
        <v>27</v>
      </c>
      <c r="H68705" s="2">
        <v>43739</v>
      </c>
      <c r="I68705" s="2">
        <v>43830</v>
      </c>
      <c r="J68705" s="2">
        <v>43754</v>
      </c>
      <c r="K68705" s="1" t="s">
        <v>3972</v>
      </c>
      <c r="L68705" s="1" t="s">
        <v>21551</v>
      </c>
      <c r="M68705" s="3">
        <v>0.5625</v>
      </c>
      <c r="N68705">
        <v>100.09254</v>
      </c>
      <c r="O68705" s="1" t="s">
        <v>85190</v>
      </c>
      <c r="P68705">
        <v>77000</v>
      </c>
      <c r="Q68705" s="1" t="s">
        <v>97318</v>
      </c>
      <c r="R68705" s="1" t="s">
        <v>97319</v>
      </c>
      <c r="S68705" s="1" t="s">
        <v>97320</v>
      </c>
      <c r="T68705">
        <v>100.09254</v>
      </c>
    </row>
    <row r="68706" spans="1:20" x14ac:dyDescent="0.2">
      <c r="A68706">
        <v>34</v>
      </c>
      <c r="B68706" s="1" t="s">
        <v>22</v>
      </c>
      <c r="C68706" s="1" t="s">
        <v>23</v>
      </c>
      <c r="D68706" s="1" t="s">
        <v>24</v>
      </c>
      <c r="E68706" s="1" t="s">
        <v>25</v>
      </c>
      <c r="F68706" s="1" t="s">
        <v>26</v>
      </c>
      <c r="G68706" s="1" t="s">
        <v>27</v>
      </c>
      <c r="H68706" s="2">
        <v>43739</v>
      </c>
      <c r="I68706" s="2">
        <v>43830</v>
      </c>
      <c r="J68706" s="2">
        <v>43754</v>
      </c>
      <c r="K68706" s="1" t="s">
        <v>2807</v>
      </c>
      <c r="L68706" s="1" t="s">
        <v>21551</v>
      </c>
      <c r="M68706" s="3">
        <v>0.47916666666666669</v>
      </c>
      <c r="N68706">
        <v>103.4286</v>
      </c>
      <c r="O68706" s="1" t="s">
        <v>85191</v>
      </c>
      <c r="P68706">
        <v>240000</v>
      </c>
      <c r="Q68706" s="1" t="s">
        <v>97318</v>
      </c>
      <c r="R68706" s="1" t="s">
        <v>97319</v>
      </c>
      <c r="S68706" s="1" t="s">
        <v>97320</v>
      </c>
      <c r="T68706">
        <v>103.4286</v>
      </c>
    </row>
    <row r="68707" spans="1:20" x14ac:dyDescent="0.2">
      <c r="A68707">
        <v>34</v>
      </c>
      <c r="B68707" s="1" t="s">
        <v>22</v>
      </c>
      <c r="C68707" s="1" t="s">
        <v>23</v>
      </c>
      <c r="D68707" s="1" t="s">
        <v>24</v>
      </c>
      <c r="E68707" s="1" t="s">
        <v>25</v>
      </c>
      <c r="F68707" s="1" t="s">
        <v>26</v>
      </c>
      <c r="G68707" s="1" t="s">
        <v>27</v>
      </c>
      <c r="H68707" s="2">
        <v>43739</v>
      </c>
      <c r="I68707" s="2">
        <v>43830</v>
      </c>
      <c r="J68707" s="2">
        <v>43754</v>
      </c>
      <c r="K68707" s="1" t="s">
        <v>2807</v>
      </c>
      <c r="L68707" s="1" t="s">
        <v>21551</v>
      </c>
      <c r="M68707" s="3">
        <v>0.5625</v>
      </c>
      <c r="N68707">
        <v>103.34798000000001</v>
      </c>
      <c r="O68707" s="1" t="s">
        <v>84621</v>
      </c>
      <c r="P68707">
        <v>99000</v>
      </c>
      <c r="Q68707" s="1" t="s">
        <v>97318</v>
      </c>
      <c r="R68707" s="1" t="s">
        <v>97319</v>
      </c>
      <c r="S68707" s="1" t="s">
        <v>97320</v>
      </c>
      <c r="T68707">
        <v>103.34798000000001</v>
      </c>
    </row>
    <row r="68708" spans="1:20" x14ac:dyDescent="0.2">
      <c r="A68708">
        <v>34</v>
      </c>
      <c r="B68708" s="1" t="s">
        <v>22</v>
      </c>
      <c r="C68708" s="1" t="s">
        <v>23</v>
      </c>
      <c r="D68708" s="1" t="s">
        <v>24</v>
      </c>
      <c r="E68708" s="1" t="s">
        <v>25</v>
      </c>
      <c r="F68708" s="1" t="s">
        <v>26</v>
      </c>
      <c r="G68708" s="1" t="s">
        <v>27</v>
      </c>
      <c r="H68708" s="2">
        <v>43739</v>
      </c>
      <c r="I68708" s="2">
        <v>43830</v>
      </c>
      <c r="J68708" s="2">
        <v>43754</v>
      </c>
      <c r="K68708" s="1" t="s">
        <v>288</v>
      </c>
      <c r="L68708" s="1" t="s">
        <v>21551</v>
      </c>
      <c r="M68708" s="3">
        <v>0.5625</v>
      </c>
      <c r="N68708">
        <v>99.94</v>
      </c>
      <c r="O68708" s="1" t="s">
        <v>85192</v>
      </c>
      <c r="P68708">
        <v>5000000</v>
      </c>
      <c r="Q68708" s="1" t="s">
        <v>97318</v>
      </c>
      <c r="R68708" s="1" t="s">
        <v>97319</v>
      </c>
      <c r="S68708" s="1" t="s">
        <v>97320</v>
      </c>
      <c r="T68708">
        <v>99.94</v>
      </c>
    </row>
    <row r="68709" spans="1:20" x14ac:dyDescent="0.2">
      <c r="A68709">
        <v>34</v>
      </c>
      <c r="B68709" s="1" t="s">
        <v>22</v>
      </c>
      <c r="C68709" s="1" t="s">
        <v>23</v>
      </c>
      <c r="D68709" s="1" t="s">
        <v>24</v>
      </c>
      <c r="E68709" s="1" t="s">
        <v>25</v>
      </c>
      <c r="F68709" s="1" t="s">
        <v>26</v>
      </c>
      <c r="G68709" s="1" t="s">
        <v>27</v>
      </c>
      <c r="H68709" s="2">
        <v>43739</v>
      </c>
      <c r="I68709" s="2">
        <v>43830</v>
      </c>
      <c r="J68709" s="2">
        <v>43754</v>
      </c>
      <c r="K68709" s="1" t="s">
        <v>5570</v>
      </c>
      <c r="L68709" s="1" t="s">
        <v>21551</v>
      </c>
      <c r="M68709" s="3">
        <v>0.47916666666666669</v>
      </c>
      <c r="N68709">
        <v>97.329705000000004</v>
      </c>
      <c r="O68709" s="1" t="s">
        <v>85193</v>
      </c>
      <c r="P68709">
        <v>2721088.4353740001</v>
      </c>
      <c r="Q68709" s="1" t="s">
        <v>97318</v>
      </c>
      <c r="R68709" s="1" t="s">
        <v>97319</v>
      </c>
      <c r="S68709" s="1" t="s">
        <v>97320</v>
      </c>
      <c r="T68709">
        <v>97.329705000000004</v>
      </c>
    </row>
    <row r="68710" spans="1:20" x14ac:dyDescent="0.2">
      <c r="A68710">
        <v>34</v>
      </c>
      <c r="B68710" s="1" t="s">
        <v>22</v>
      </c>
      <c r="C68710" s="1" t="s">
        <v>23</v>
      </c>
      <c r="D68710" s="1" t="s">
        <v>24</v>
      </c>
      <c r="E68710" s="1" t="s">
        <v>25</v>
      </c>
      <c r="F68710" s="1" t="s">
        <v>26</v>
      </c>
      <c r="G68710" s="1" t="s">
        <v>27</v>
      </c>
      <c r="H68710" s="2">
        <v>43739</v>
      </c>
      <c r="I68710" s="2">
        <v>43830</v>
      </c>
      <c r="J68710" s="2">
        <v>43754</v>
      </c>
      <c r="K68710" s="1" t="s">
        <v>5570</v>
      </c>
      <c r="L68710" s="1" t="s">
        <v>21551</v>
      </c>
      <c r="M68710" s="3">
        <v>0.5625</v>
      </c>
      <c r="N68710">
        <v>97.351473999999996</v>
      </c>
      <c r="O68710" s="1" t="s">
        <v>85194</v>
      </c>
      <c r="P68710">
        <v>907029.478458</v>
      </c>
      <c r="Q68710" s="1" t="s">
        <v>97318</v>
      </c>
      <c r="R68710" s="1" t="s">
        <v>97319</v>
      </c>
      <c r="S68710" s="1" t="s">
        <v>97320</v>
      </c>
      <c r="T68710">
        <v>97.351473999999996</v>
      </c>
    </row>
    <row r="68711" spans="1:20" x14ac:dyDescent="0.2">
      <c r="A68711">
        <v>34</v>
      </c>
      <c r="B68711" s="1" t="s">
        <v>22</v>
      </c>
      <c r="C68711" s="1" t="s">
        <v>23</v>
      </c>
      <c r="D68711" s="1" t="s">
        <v>24</v>
      </c>
      <c r="E68711" s="1" t="s">
        <v>25</v>
      </c>
      <c r="F68711" s="1" t="s">
        <v>26</v>
      </c>
      <c r="G68711" s="1" t="s">
        <v>27</v>
      </c>
      <c r="H68711" s="2">
        <v>43739</v>
      </c>
      <c r="I68711" s="2">
        <v>43830</v>
      </c>
      <c r="J68711" s="2">
        <v>43754</v>
      </c>
      <c r="K68711" s="1" t="s">
        <v>7832</v>
      </c>
      <c r="L68711" s="1" t="s">
        <v>21551</v>
      </c>
      <c r="M68711" s="3">
        <v>0.5625</v>
      </c>
      <c r="N68711">
        <v>90.621314999999996</v>
      </c>
      <c r="O68711" s="1" t="s">
        <v>85195</v>
      </c>
      <c r="P68711">
        <v>31746.031746000001</v>
      </c>
      <c r="Q68711" s="1" t="s">
        <v>97318</v>
      </c>
      <c r="R68711" s="1" t="s">
        <v>97319</v>
      </c>
      <c r="S68711" s="1" t="s">
        <v>97320</v>
      </c>
      <c r="T68711">
        <v>90.621314999999996</v>
      </c>
    </row>
    <row r="68712" spans="1:20" x14ac:dyDescent="0.2">
      <c r="A68712">
        <v>34</v>
      </c>
      <c r="B68712" s="1" t="s">
        <v>22</v>
      </c>
      <c r="C68712" s="1" t="s">
        <v>23</v>
      </c>
      <c r="D68712" s="1" t="s">
        <v>24</v>
      </c>
      <c r="E68712" s="1" t="s">
        <v>25</v>
      </c>
      <c r="F68712" s="1" t="s">
        <v>26</v>
      </c>
      <c r="G68712" s="1" t="s">
        <v>27</v>
      </c>
      <c r="H68712" s="2">
        <v>43739</v>
      </c>
      <c r="I68712" s="2">
        <v>43830</v>
      </c>
      <c r="J68712" s="2">
        <v>43754</v>
      </c>
      <c r="K68712" s="1" t="s">
        <v>2812</v>
      </c>
      <c r="L68712" s="1" t="s">
        <v>21551</v>
      </c>
      <c r="M68712" s="3">
        <v>0.39583333333333331</v>
      </c>
      <c r="N68712">
        <v>91.508390000000006</v>
      </c>
      <c r="O68712" s="1" t="s">
        <v>85196</v>
      </c>
      <c r="P68712">
        <v>1426757.369615</v>
      </c>
      <c r="Q68712" s="1" t="s">
        <v>97318</v>
      </c>
      <c r="R68712" s="1" t="s">
        <v>97319</v>
      </c>
      <c r="S68712" s="1" t="s">
        <v>97320</v>
      </c>
      <c r="T68712">
        <v>91.508390000000006</v>
      </c>
    </row>
    <row r="68713" spans="1:20" x14ac:dyDescent="0.2">
      <c r="A68713">
        <v>34</v>
      </c>
      <c r="B68713" s="1" t="s">
        <v>22</v>
      </c>
      <c r="C68713" s="1" t="s">
        <v>23</v>
      </c>
      <c r="D68713" s="1" t="s">
        <v>24</v>
      </c>
      <c r="E68713" s="1" t="s">
        <v>25</v>
      </c>
      <c r="F68713" s="1" t="s">
        <v>26</v>
      </c>
      <c r="G68713" s="1" t="s">
        <v>27</v>
      </c>
      <c r="H68713" s="2">
        <v>43739</v>
      </c>
      <c r="I68713" s="2">
        <v>43830</v>
      </c>
      <c r="J68713" s="2">
        <v>43754</v>
      </c>
      <c r="K68713" s="1" t="s">
        <v>2812</v>
      </c>
      <c r="L68713" s="1" t="s">
        <v>21551</v>
      </c>
      <c r="M68713" s="3">
        <v>0.5625</v>
      </c>
      <c r="N68713">
        <v>91.554648999999998</v>
      </c>
      <c r="O68713" s="1" t="s">
        <v>84273</v>
      </c>
      <c r="P68713">
        <v>181405.89569199999</v>
      </c>
      <c r="Q68713" s="1" t="s">
        <v>97318</v>
      </c>
      <c r="R68713" s="1" t="s">
        <v>97319</v>
      </c>
      <c r="S68713" s="1" t="s">
        <v>97320</v>
      </c>
      <c r="T68713">
        <v>91.554648999999998</v>
      </c>
    </row>
    <row r="68714" spans="1:20" x14ac:dyDescent="0.2">
      <c r="A68714">
        <v>34</v>
      </c>
      <c r="B68714" s="1" t="s">
        <v>22</v>
      </c>
      <c r="C68714" s="1" t="s">
        <v>23</v>
      </c>
      <c r="D68714" s="1" t="s">
        <v>24</v>
      </c>
      <c r="E68714" s="1" t="s">
        <v>25</v>
      </c>
      <c r="F68714" s="1" t="s">
        <v>26</v>
      </c>
      <c r="G68714" s="1" t="s">
        <v>27</v>
      </c>
      <c r="H68714" s="2">
        <v>43739</v>
      </c>
      <c r="I68714" s="2">
        <v>43830</v>
      </c>
      <c r="J68714" s="2">
        <v>43754</v>
      </c>
      <c r="K68714" s="1" t="s">
        <v>7982</v>
      </c>
      <c r="L68714" s="1" t="s">
        <v>21551</v>
      </c>
      <c r="M68714" s="3">
        <v>0.5625</v>
      </c>
      <c r="N68714">
        <v>90.256688999999994</v>
      </c>
      <c r="O68714" s="1" t="s">
        <v>85197</v>
      </c>
      <c r="P68714">
        <v>181405.89569199999</v>
      </c>
      <c r="Q68714" s="1" t="s">
        <v>97318</v>
      </c>
      <c r="R68714" s="1" t="s">
        <v>97319</v>
      </c>
      <c r="S68714" s="1" t="s">
        <v>97320</v>
      </c>
      <c r="T68714">
        <v>90.256688999999994</v>
      </c>
    </row>
    <row r="68715" spans="1:20" x14ac:dyDescent="0.2">
      <c r="A68715">
        <v>34</v>
      </c>
      <c r="B68715" s="1" t="s">
        <v>22</v>
      </c>
      <c r="C68715" s="1" t="s">
        <v>23</v>
      </c>
      <c r="D68715" s="1" t="s">
        <v>24</v>
      </c>
      <c r="E68715" s="1" t="s">
        <v>25</v>
      </c>
      <c r="F68715" s="1" t="s">
        <v>26</v>
      </c>
      <c r="G68715" s="1" t="s">
        <v>27</v>
      </c>
      <c r="H68715" s="2">
        <v>43739</v>
      </c>
      <c r="I68715" s="2">
        <v>43830</v>
      </c>
      <c r="J68715" s="2">
        <v>43754</v>
      </c>
      <c r="K68715" s="1" t="s">
        <v>18795</v>
      </c>
      <c r="L68715" s="1" t="s">
        <v>21551</v>
      </c>
      <c r="M68715" s="3">
        <v>0.5625</v>
      </c>
      <c r="N68715">
        <v>123.51300000000001</v>
      </c>
      <c r="O68715" s="1" t="s">
        <v>85198</v>
      </c>
      <c r="P68715">
        <v>50000</v>
      </c>
      <c r="Q68715" s="1" t="s">
        <v>97318</v>
      </c>
      <c r="R68715" s="1" t="s">
        <v>97319</v>
      </c>
      <c r="S68715" s="1" t="s">
        <v>97320</v>
      </c>
      <c r="T68715">
        <v>123.51300000000001</v>
      </c>
    </row>
    <row r="68716" spans="1:20" x14ac:dyDescent="0.2">
      <c r="A68716">
        <v>34</v>
      </c>
      <c r="B68716" s="1" t="s">
        <v>22</v>
      </c>
      <c r="C68716" s="1" t="s">
        <v>23</v>
      </c>
      <c r="D68716" s="1" t="s">
        <v>24</v>
      </c>
      <c r="E68716" s="1" t="s">
        <v>25</v>
      </c>
      <c r="F68716" s="1" t="s">
        <v>26</v>
      </c>
      <c r="G68716" s="1" t="s">
        <v>27</v>
      </c>
      <c r="H68716" s="2">
        <v>43739</v>
      </c>
      <c r="I68716" s="2">
        <v>43830</v>
      </c>
      <c r="J68716" s="2">
        <v>43754</v>
      </c>
      <c r="K68716" s="1" t="s">
        <v>18796</v>
      </c>
      <c r="L68716" s="1" t="s">
        <v>21551</v>
      </c>
      <c r="M68716" s="3">
        <v>0.5625</v>
      </c>
      <c r="N68716">
        <v>123.96025899999999</v>
      </c>
      <c r="O68716" s="1" t="s">
        <v>85199</v>
      </c>
      <c r="P68716">
        <v>17329.020333</v>
      </c>
      <c r="Q68716" s="1" t="s">
        <v>97318</v>
      </c>
      <c r="R68716" s="1" t="s">
        <v>97319</v>
      </c>
      <c r="S68716" s="1" t="s">
        <v>97320</v>
      </c>
      <c r="T68716">
        <v>123.96025899999999</v>
      </c>
    </row>
    <row r="68717" spans="1:20" x14ac:dyDescent="0.2">
      <c r="A68717">
        <v>34</v>
      </c>
      <c r="B68717" s="1" t="s">
        <v>22</v>
      </c>
      <c r="C68717" s="1" t="s">
        <v>23</v>
      </c>
      <c r="D68717" s="1" t="s">
        <v>24</v>
      </c>
      <c r="E68717" s="1" t="s">
        <v>25</v>
      </c>
      <c r="F68717" s="1" t="s">
        <v>26</v>
      </c>
      <c r="G68717" s="1" t="s">
        <v>27</v>
      </c>
      <c r="H68717" s="2">
        <v>43739</v>
      </c>
      <c r="I68717" s="2">
        <v>43830</v>
      </c>
      <c r="J68717" s="2">
        <v>43754</v>
      </c>
      <c r="K68717" s="1" t="s">
        <v>1157</v>
      </c>
      <c r="L68717" s="1" t="s">
        <v>21551</v>
      </c>
      <c r="M68717" s="3">
        <v>0.5625</v>
      </c>
      <c r="N68717">
        <v>108.958</v>
      </c>
      <c r="O68717" s="1" t="s">
        <v>84263</v>
      </c>
      <c r="P68717">
        <v>70000</v>
      </c>
      <c r="Q68717" s="1" t="s">
        <v>97318</v>
      </c>
      <c r="R68717" s="1" t="s">
        <v>97319</v>
      </c>
      <c r="S68717" s="1" t="s">
        <v>97320</v>
      </c>
      <c r="T68717">
        <v>108.958</v>
      </c>
    </row>
    <row r="68718" spans="1:20" x14ac:dyDescent="0.2">
      <c r="A68718">
        <v>34</v>
      </c>
      <c r="B68718" s="1" t="s">
        <v>22</v>
      </c>
      <c r="C68718" s="1" t="s">
        <v>23</v>
      </c>
      <c r="D68718" s="1" t="s">
        <v>24</v>
      </c>
      <c r="E68718" s="1" t="s">
        <v>25</v>
      </c>
      <c r="F68718" s="1" t="s">
        <v>26</v>
      </c>
      <c r="G68718" s="1" t="s">
        <v>27</v>
      </c>
      <c r="H68718" s="2">
        <v>43739</v>
      </c>
      <c r="I68718" s="2">
        <v>43830</v>
      </c>
      <c r="J68718" s="2">
        <v>43754</v>
      </c>
      <c r="K68718" s="1" t="s">
        <v>2815</v>
      </c>
      <c r="L68718" s="1" t="s">
        <v>21551</v>
      </c>
      <c r="M68718" s="3">
        <v>0.5625</v>
      </c>
      <c r="N68718">
        <v>101.82</v>
      </c>
      <c r="O68718" s="1" t="s">
        <v>85200</v>
      </c>
      <c r="P68718">
        <v>25000</v>
      </c>
      <c r="Q68718" s="1" t="s">
        <v>97318</v>
      </c>
      <c r="R68718" s="1" t="s">
        <v>97319</v>
      </c>
      <c r="S68718" s="1" t="s">
        <v>97320</v>
      </c>
      <c r="T68718">
        <v>101.82</v>
      </c>
    </row>
    <row r="68719" spans="1:20" x14ac:dyDescent="0.2">
      <c r="A68719">
        <v>34</v>
      </c>
      <c r="B68719" s="1" t="s">
        <v>22</v>
      </c>
      <c r="C68719" s="1" t="s">
        <v>23</v>
      </c>
      <c r="D68719" s="1" t="s">
        <v>24</v>
      </c>
      <c r="E68719" s="1" t="s">
        <v>25</v>
      </c>
      <c r="F68719" s="1" t="s">
        <v>26</v>
      </c>
      <c r="G68719" s="1" t="s">
        <v>27</v>
      </c>
      <c r="H68719" s="2">
        <v>43739</v>
      </c>
      <c r="I68719" s="2">
        <v>43830</v>
      </c>
      <c r="J68719" s="2">
        <v>43754</v>
      </c>
      <c r="K68719" s="1" t="s">
        <v>18797</v>
      </c>
      <c r="L68719" s="1" t="s">
        <v>21551</v>
      </c>
      <c r="M68719" s="3">
        <v>0.5625</v>
      </c>
      <c r="N68719">
        <v>101.943</v>
      </c>
      <c r="O68719" s="1" t="s">
        <v>85157</v>
      </c>
      <c r="P68719">
        <v>50000</v>
      </c>
      <c r="Q68719" s="1" t="s">
        <v>97318</v>
      </c>
      <c r="R68719" s="1" t="s">
        <v>97319</v>
      </c>
      <c r="S68719" s="1" t="s">
        <v>97320</v>
      </c>
      <c r="T68719">
        <v>101.943</v>
      </c>
    </row>
    <row r="68720" spans="1:20" x14ac:dyDescent="0.2">
      <c r="A68720">
        <v>34</v>
      </c>
      <c r="B68720" s="1" t="s">
        <v>22</v>
      </c>
      <c r="C68720" s="1" t="s">
        <v>23</v>
      </c>
      <c r="D68720" s="1" t="s">
        <v>24</v>
      </c>
      <c r="E68720" s="1" t="s">
        <v>25</v>
      </c>
      <c r="F68720" s="1" t="s">
        <v>26</v>
      </c>
      <c r="G68720" s="1" t="s">
        <v>27</v>
      </c>
      <c r="H68720" s="2">
        <v>43739</v>
      </c>
      <c r="I68720" s="2">
        <v>43830</v>
      </c>
      <c r="J68720" s="2">
        <v>43754</v>
      </c>
      <c r="K68720" s="1" t="s">
        <v>545</v>
      </c>
      <c r="L68720" s="1" t="s">
        <v>21551</v>
      </c>
      <c r="M68720" s="3">
        <v>0.5625</v>
      </c>
      <c r="N68720">
        <v>106.68</v>
      </c>
      <c r="O68720" s="1" t="s">
        <v>85201</v>
      </c>
      <c r="P68720">
        <v>317000</v>
      </c>
      <c r="Q68720" s="1" t="s">
        <v>97318</v>
      </c>
      <c r="R68720" s="1" t="s">
        <v>97319</v>
      </c>
      <c r="S68720" s="1" t="s">
        <v>97320</v>
      </c>
      <c r="T68720">
        <v>106.68</v>
      </c>
    </row>
    <row r="68721" spans="1:20" x14ac:dyDescent="0.2">
      <c r="A68721">
        <v>34</v>
      </c>
      <c r="B68721" s="1" t="s">
        <v>22</v>
      </c>
      <c r="C68721" s="1" t="s">
        <v>23</v>
      </c>
      <c r="D68721" s="1" t="s">
        <v>24</v>
      </c>
      <c r="E68721" s="1" t="s">
        <v>25</v>
      </c>
      <c r="F68721" s="1" t="s">
        <v>26</v>
      </c>
      <c r="G68721" s="1" t="s">
        <v>27</v>
      </c>
      <c r="H68721" s="2">
        <v>43739</v>
      </c>
      <c r="I68721" s="2">
        <v>43830</v>
      </c>
      <c r="J68721" s="2">
        <v>43754</v>
      </c>
      <c r="K68721" s="1" t="s">
        <v>18798</v>
      </c>
      <c r="L68721" s="1" t="s">
        <v>21551</v>
      </c>
      <c r="M68721" s="3">
        <v>0.5625</v>
      </c>
      <c r="N68721">
        <v>106.77</v>
      </c>
      <c r="O68721" s="1" t="s">
        <v>84376</v>
      </c>
      <c r="P68721">
        <v>270000</v>
      </c>
      <c r="Q68721" s="1" t="s">
        <v>97318</v>
      </c>
      <c r="R68721" s="1" t="s">
        <v>97319</v>
      </c>
      <c r="S68721" s="1" t="s">
        <v>97320</v>
      </c>
      <c r="T68721">
        <v>106.77</v>
      </c>
    </row>
    <row r="68722" spans="1:20" x14ac:dyDescent="0.2">
      <c r="A68722">
        <v>34</v>
      </c>
      <c r="B68722" s="1" t="s">
        <v>22</v>
      </c>
      <c r="C68722" s="1" t="s">
        <v>23</v>
      </c>
      <c r="D68722" s="1" t="s">
        <v>24</v>
      </c>
      <c r="E68722" s="1" t="s">
        <v>25</v>
      </c>
      <c r="F68722" s="1" t="s">
        <v>26</v>
      </c>
      <c r="G68722" s="1" t="s">
        <v>27</v>
      </c>
      <c r="H68722" s="2">
        <v>43739</v>
      </c>
      <c r="I68722" s="2">
        <v>43830</v>
      </c>
      <c r="J68722" s="2">
        <v>43754</v>
      </c>
      <c r="K68722" s="1" t="s">
        <v>18799</v>
      </c>
      <c r="L68722" s="1" t="s">
        <v>21551</v>
      </c>
      <c r="M68722" s="3">
        <v>0.5625</v>
      </c>
      <c r="N68722">
        <v>100.12</v>
      </c>
      <c r="O68722" s="1" t="s">
        <v>85202</v>
      </c>
      <c r="P68722">
        <v>20000</v>
      </c>
      <c r="Q68722" s="1" t="s">
        <v>97318</v>
      </c>
      <c r="R68722" s="1" t="s">
        <v>97319</v>
      </c>
      <c r="S68722" s="1" t="s">
        <v>97320</v>
      </c>
      <c r="T68722">
        <v>100.12</v>
      </c>
    </row>
    <row r="68723" spans="1:20" x14ac:dyDescent="0.2">
      <c r="A68723">
        <v>34</v>
      </c>
      <c r="B68723" s="1" t="s">
        <v>22</v>
      </c>
      <c r="C68723" s="1" t="s">
        <v>23</v>
      </c>
      <c r="D68723" s="1" t="s">
        <v>24</v>
      </c>
      <c r="E68723" s="1" t="s">
        <v>25</v>
      </c>
      <c r="F68723" s="1" t="s">
        <v>26</v>
      </c>
      <c r="G68723" s="1" t="s">
        <v>27</v>
      </c>
      <c r="H68723" s="2">
        <v>43739</v>
      </c>
      <c r="I68723" s="2">
        <v>43830</v>
      </c>
      <c r="J68723" s="2">
        <v>43754</v>
      </c>
      <c r="K68723" s="1" t="s">
        <v>1163</v>
      </c>
      <c r="L68723" s="1" t="s">
        <v>21551</v>
      </c>
      <c r="M68723" s="3">
        <v>0.5625</v>
      </c>
      <c r="N68723">
        <v>107.575</v>
      </c>
      <c r="O68723" s="1" t="s">
        <v>85203</v>
      </c>
      <c r="P68723">
        <v>20000</v>
      </c>
      <c r="Q68723" s="1" t="s">
        <v>97318</v>
      </c>
      <c r="R68723" s="1" t="s">
        <v>97319</v>
      </c>
      <c r="S68723" s="1" t="s">
        <v>97320</v>
      </c>
      <c r="T68723">
        <v>107.575</v>
      </c>
    </row>
    <row r="68724" spans="1:20" x14ac:dyDescent="0.2">
      <c r="A68724">
        <v>34</v>
      </c>
      <c r="B68724" s="1" t="s">
        <v>22</v>
      </c>
      <c r="C68724" s="1" t="s">
        <v>23</v>
      </c>
      <c r="D68724" s="1" t="s">
        <v>24</v>
      </c>
      <c r="E68724" s="1" t="s">
        <v>25</v>
      </c>
      <c r="F68724" s="1" t="s">
        <v>26</v>
      </c>
      <c r="G68724" s="1" t="s">
        <v>27</v>
      </c>
      <c r="H68724" s="2">
        <v>43739</v>
      </c>
      <c r="I68724" s="2">
        <v>43830</v>
      </c>
      <c r="J68724" s="2">
        <v>43754</v>
      </c>
      <c r="K68724" s="1" t="s">
        <v>17126</v>
      </c>
      <c r="L68724" s="1" t="s">
        <v>21551</v>
      </c>
      <c r="M68724" s="3">
        <v>0.5625</v>
      </c>
      <c r="N68724">
        <v>100.15</v>
      </c>
      <c r="O68724" s="1" t="s">
        <v>85204</v>
      </c>
      <c r="P68724">
        <v>2000000</v>
      </c>
      <c r="Q68724" s="1" t="s">
        <v>97318</v>
      </c>
      <c r="R68724" s="1" t="s">
        <v>97319</v>
      </c>
      <c r="S68724" s="1" t="s">
        <v>97320</v>
      </c>
      <c r="T68724">
        <v>100.15</v>
      </c>
    </row>
    <row r="68725" spans="1:20" x14ac:dyDescent="0.2">
      <c r="A68725">
        <v>34</v>
      </c>
      <c r="B68725" s="1" t="s">
        <v>22</v>
      </c>
      <c r="C68725" s="1" t="s">
        <v>23</v>
      </c>
      <c r="D68725" s="1" t="s">
        <v>24</v>
      </c>
      <c r="E68725" s="1" t="s">
        <v>25</v>
      </c>
      <c r="F68725" s="1" t="s">
        <v>26</v>
      </c>
      <c r="G68725" s="1" t="s">
        <v>27</v>
      </c>
      <c r="H68725" s="2">
        <v>43739</v>
      </c>
      <c r="I68725" s="2">
        <v>43830</v>
      </c>
      <c r="J68725" s="2">
        <v>43754</v>
      </c>
      <c r="K68725" s="1" t="s">
        <v>9416</v>
      </c>
      <c r="L68725" s="1" t="s">
        <v>21551</v>
      </c>
      <c r="M68725" s="3">
        <v>0.5625</v>
      </c>
      <c r="N68725">
        <v>108.081</v>
      </c>
      <c r="O68725" s="1" t="s">
        <v>85157</v>
      </c>
      <c r="P68725">
        <v>71000</v>
      </c>
      <c r="Q68725" s="1" t="s">
        <v>97318</v>
      </c>
      <c r="R68725" s="1" t="s">
        <v>97319</v>
      </c>
      <c r="S68725" s="1" t="s">
        <v>97320</v>
      </c>
      <c r="T68725">
        <v>108.081</v>
      </c>
    </row>
    <row r="68726" spans="1:20" x14ac:dyDescent="0.2">
      <c r="A68726">
        <v>34</v>
      </c>
      <c r="B68726" s="1" t="s">
        <v>22</v>
      </c>
      <c r="C68726" s="1" t="s">
        <v>23</v>
      </c>
      <c r="D68726" s="1" t="s">
        <v>24</v>
      </c>
      <c r="E68726" s="1" t="s">
        <v>25</v>
      </c>
      <c r="F68726" s="1" t="s">
        <v>26</v>
      </c>
      <c r="G68726" s="1" t="s">
        <v>27</v>
      </c>
      <c r="H68726" s="2">
        <v>43739</v>
      </c>
      <c r="I68726" s="2">
        <v>43830</v>
      </c>
      <c r="J68726" s="2">
        <v>43754</v>
      </c>
      <c r="K68726" s="1" t="s">
        <v>13070</v>
      </c>
      <c r="L68726" s="1" t="s">
        <v>21551</v>
      </c>
      <c r="M68726" s="3">
        <v>0.5625</v>
      </c>
      <c r="N68726">
        <v>115.52500000000001</v>
      </c>
      <c r="O68726" s="1" t="s">
        <v>85205</v>
      </c>
      <c r="P68726">
        <v>900000</v>
      </c>
      <c r="Q68726" s="1" t="s">
        <v>97318</v>
      </c>
      <c r="R68726" s="1" t="s">
        <v>97319</v>
      </c>
      <c r="S68726" s="1" t="s">
        <v>97320</v>
      </c>
      <c r="T68726">
        <v>115.52500000000001</v>
      </c>
    </row>
    <row r="68727" spans="1:20" x14ac:dyDescent="0.2">
      <c r="A68727">
        <v>34</v>
      </c>
      <c r="B68727" s="1" t="s">
        <v>22</v>
      </c>
      <c r="C68727" s="1" t="s">
        <v>23</v>
      </c>
      <c r="D68727" s="1" t="s">
        <v>24</v>
      </c>
      <c r="E68727" s="1" t="s">
        <v>25</v>
      </c>
      <c r="F68727" s="1" t="s">
        <v>26</v>
      </c>
      <c r="G68727" s="1" t="s">
        <v>27</v>
      </c>
      <c r="H68727" s="2">
        <v>43739</v>
      </c>
      <c r="I68727" s="2">
        <v>43830</v>
      </c>
      <c r="J68727" s="2">
        <v>43754</v>
      </c>
      <c r="K68727" s="1" t="s">
        <v>2884</v>
      </c>
      <c r="L68727" s="1" t="s">
        <v>21551</v>
      </c>
      <c r="M68727" s="3">
        <v>0.5625</v>
      </c>
      <c r="N68727">
        <v>99.185488000000007</v>
      </c>
      <c r="O68727" s="1" t="s">
        <v>85206</v>
      </c>
      <c r="P68727">
        <v>544217.68707500002</v>
      </c>
      <c r="Q68727" s="1" t="s">
        <v>97318</v>
      </c>
      <c r="R68727" s="1" t="s">
        <v>97319</v>
      </c>
      <c r="S68727" s="1" t="s">
        <v>97320</v>
      </c>
      <c r="T68727">
        <v>99.185488000000007</v>
      </c>
    </row>
    <row r="68728" spans="1:20" x14ac:dyDescent="0.2">
      <c r="A68728">
        <v>34</v>
      </c>
      <c r="B68728" s="1" t="s">
        <v>22</v>
      </c>
      <c r="C68728" s="1" t="s">
        <v>23</v>
      </c>
      <c r="D68728" s="1" t="s">
        <v>24</v>
      </c>
      <c r="E68728" s="1" t="s">
        <v>25</v>
      </c>
      <c r="F68728" s="1" t="s">
        <v>26</v>
      </c>
      <c r="G68728" s="1" t="s">
        <v>27</v>
      </c>
      <c r="H68728" s="2">
        <v>43739</v>
      </c>
      <c r="I68728" s="2">
        <v>43830</v>
      </c>
      <c r="J68728" s="2">
        <v>43754</v>
      </c>
      <c r="K68728" s="1" t="s">
        <v>98</v>
      </c>
      <c r="L68728" s="1" t="s">
        <v>21551</v>
      </c>
      <c r="M68728" s="3">
        <v>0.5625</v>
      </c>
      <c r="N68728">
        <v>103.367</v>
      </c>
      <c r="O68728" s="1" t="s">
        <v>85207</v>
      </c>
      <c r="P68728">
        <v>30000</v>
      </c>
      <c r="Q68728" s="1" t="s">
        <v>97318</v>
      </c>
      <c r="R68728" s="1" t="s">
        <v>97319</v>
      </c>
      <c r="S68728" s="1" t="s">
        <v>97320</v>
      </c>
      <c r="T68728">
        <v>103.367</v>
      </c>
    </row>
    <row r="68729" spans="1:20" x14ac:dyDescent="0.2">
      <c r="A68729">
        <v>34</v>
      </c>
      <c r="B68729" s="1" t="s">
        <v>22</v>
      </c>
      <c r="C68729" s="1" t="s">
        <v>23</v>
      </c>
      <c r="D68729" s="1" t="s">
        <v>24</v>
      </c>
      <c r="E68729" s="1" t="s">
        <v>25</v>
      </c>
      <c r="F68729" s="1" t="s">
        <v>26</v>
      </c>
      <c r="G68729" s="1" t="s">
        <v>27</v>
      </c>
      <c r="H68729" s="2">
        <v>43739</v>
      </c>
      <c r="I68729" s="2">
        <v>43830</v>
      </c>
      <c r="J68729" s="2">
        <v>43754</v>
      </c>
      <c r="K68729" s="1" t="s">
        <v>2553</v>
      </c>
      <c r="L68729" s="1" t="s">
        <v>21551</v>
      </c>
      <c r="M68729" s="3">
        <v>0.5625</v>
      </c>
      <c r="N68729">
        <v>104.78100000000001</v>
      </c>
      <c r="O68729" s="1" t="s">
        <v>85208</v>
      </c>
      <c r="P68729">
        <v>328000</v>
      </c>
      <c r="Q68729" s="1" t="s">
        <v>97318</v>
      </c>
      <c r="R68729" s="1" t="s">
        <v>97319</v>
      </c>
      <c r="S68729" s="1" t="s">
        <v>97320</v>
      </c>
      <c r="T68729">
        <v>104.78100000000001</v>
      </c>
    </row>
    <row r="68730" spans="1:20" x14ac:dyDescent="0.2">
      <c r="A68730">
        <v>34</v>
      </c>
      <c r="B68730" s="1" t="s">
        <v>22</v>
      </c>
      <c r="C68730" s="1" t="s">
        <v>23</v>
      </c>
      <c r="D68730" s="1" t="s">
        <v>24</v>
      </c>
      <c r="E68730" s="1" t="s">
        <v>25</v>
      </c>
      <c r="F68730" s="1" t="s">
        <v>26</v>
      </c>
      <c r="G68730" s="1" t="s">
        <v>27</v>
      </c>
      <c r="H68730" s="2">
        <v>43739</v>
      </c>
      <c r="I68730" s="2">
        <v>43830</v>
      </c>
      <c r="J68730" s="2">
        <v>43754</v>
      </c>
      <c r="K68730" s="1" t="s">
        <v>1405</v>
      </c>
      <c r="L68730" s="1" t="s">
        <v>21551</v>
      </c>
      <c r="M68730" s="3">
        <v>0.47916666666666669</v>
      </c>
      <c r="N68730">
        <v>103.16800000000001</v>
      </c>
      <c r="O68730" s="1" t="s">
        <v>85209</v>
      </c>
      <c r="P68730">
        <v>3000</v>
      </c>
      <c r="Q68730" s="1" t="s">
        <v>97318</v>
      </c>
      <c r="R68730" s="1" t="s">
        <v>97319</v>
      </c>
      <c r="S68730" s="1" t="s">
        <v>97320</v>
      </c>
      <c r="T68730">
        <v>103.16800000000001</v>
      </c>
    </row>
    <row r="68731" spans="1:20" x14ac:dyDescent="0.2">
      <c r="A68731">
        <v>34</v>
      </c>
      <c r="B68731" s="1" t="s">
        <v>22</v>
      </c>
      <c r="C68731" s="1" t="s">
        <v>23</v>
      </c>
      <c r="D68731" s="1" t="s">
        <v>24</v>
      </c>
      <c r="E68731" s="1" t="s">
        <v>25</v>
      </c>
      <c r="F68731" s="1" t="s">
        <v>26</v>
      </c>
      <c r="G68731" s="1" t="s">
        <v>27</v>
      </c>
      <c r="H68731" s="2">
        <v>43739</v>
      </c>
      <c r="I68731" s="2">
        <v>43830</v>
      </c>
      <c r="J68731" s="2">
        <v>43754</v>
      </c>
      <c r="K68731" s="1" t="s">
        <v>1405</v>
      </c>
      <c r="L68731" s="1" t="s">
        <v>21551</v>
      </c>
      <c r="M68731" s="3">
        <v>0.5625</v>
      </c>
      <c r="N68731">
        <v>102.85299999999999</v>
      </c>
      <c r="O68731" s="1" t="s">
        <v>85210</v>
      </c>
      <c r="P68731">
        <v>26000</v>
      </c>
      <c r="Q68731" s="1" t="s">
        <v>97318</v>
      </c>
      <c r="R68731" s="1" t="s">
        <v>97319</v>
      </c>
      <c r="S68731" s="1" t="s">
        <v>97320</v>
      </c>
      <c r="T68731">
        <v>102.85299999999999</v>
      </c>
    </row>
    <row r="68732" spans="1:20" x14ac:dyDescent="0.2">
      <c r="A68732">
        <v>34</v>
      </c>
      <c r="B68732" s="1" t="s">
        <v>22</v>
      </c>
      <c r="C68732" s="1" t="s">
        <v>23</v>
      </c>
      <c r="D68732" s="1" t="s">
        <v>24</v>
      </c>
      <c r="E68732" s="1" t="s">
        <v>25</v>
      </c>
      <c r="F68732" s="1" t="s">
        <v>26</v>
      </c>
      <c r="G68732" s="1" t="s">
        <v>27</v>
      </c>
      <c r="H68732" s="2">
        <v>43739</v>
      </c>
      <c r="I68732" s="2">
        <v>43830</v>
      </c>
      <c r="J68732" s="2">
        <v>43754</v>
      </c>
      <c r="K68732" s="1" t="s">
        <v>16094</v>
      </c>
      <c r="L68732" s="1" t="s">
        <v>21551</v>
      </c>
      <c r="M68732" s="3">
        <v>0.5625</v>
      </c>
      <c r="N68732">
        <v>109.745</v>
      </c>
      <c r="O68732" s="1" t="s">
        <v>85210</v>
      </c>
      <c r="P68732">
        <v>100000</v>
      </c>
      <c r="Q68732" s="1" t="s">
        <v>97318</v>
      </c>
      <c r="R68732" s="1" t="s">
        <v>97319</v>
      </c>
      <c r="S68732" s="1" t="s">
        <v>97320</v>
      </c>
      <c r="T68732">
        <v>109.745</v>
      </c>
    </row>
    <row r="68733" spans="1:20" x14ac:dyDescent="0.2">
      <c r="A68733">
        <v>34</v>
      </c>
      <c r="B68733" s="1" t="s">
        <v>22</v>
      </c>
      <c r="C68733" s="1" t="s">
        <v>23</v>
      </c>
      <c r="D68733" s="1" t="s">
        <v>24</v>
      </c>
      <c r="E68733" s="1" t="s">
        <v>25</v>
      </c>
      <c r="F68733" s="1" t="s">
        <v>26</v>
      </c>
      <c r="G68733" s="1" t="s">
        <v>27</v>
      </c>
      <c r="H68733" s="2">
        <v>43739</v>
      </c>
      <c r="I68733" s="2">
        <v>43830</v>
      </c>
      <c r="J68733" s="2">
        <v>43754</v>
      </c>
      <c r="K68733" s="1" t="s">
        <v>18800</v>
      </c>
      <c r="L68733" s="1" t="s">
        <v>21551</v>
      </c>
      <c r="M68733" s="3">
        <v>0.5625</v>
      </c>
      <c r="N68733">
        <v>111.821</v>
      </c>
      <c r="O68733" s="1" t="s">
        <v>85197</v>
      </c>
      <c r="P68733">
        <v>480000</v>
      </c>
      <c r="Q68733" s="1" t="s">
        <v>97318</v>
      </c>
      <c r="R68733" s="1" t="s">
        <v>97319</v>
      </c>
      <c r="S68733" s="1" t="s">
        <v>97320</v>
      </c>
      <c r="T68733">
        <v>111.821</v>
      </c>
    </row>
    <row r="68734" spans="1:20" x14ac:dyDescent="0.2">
      <c r="A68734">
        <v>34</v>
      </c>
      <c r="B68734" s="1" t="s">
        <v>22</v>
      </c>
      <c r="C68734" s="1" t="s">
        <v>23</v>
      </c>
      <c r="D68734" s="1" t="s">
        <v>24</v>
      </c>
      <c r="E68734" s="1" t="s">
        <v>25</v>
      </c>
      <c r="F68734" s="1" t="s">
        <v>26</v>
      </c>
      <c r="G68734" s="1" t="s">
        <v>27</v>
      </c>
      <c r="H68734" s="2">
        <v>43739</v>
      </c>
      <c r="I68734" s="2">
        <v>43830</v>
      </c>
      <c r="J68734" s="2">
        <v>43754</v>
      </c>
      <c r="K68734" s="1" t="s">
        <v>10059</v>
      </c>
      <c r="L68734" s="1" t="s">
        <v>21551</v>
      </c>
      <c r="M68734" s="3">
        <v>0.5625</v>
      </c>
      <c r="N68734">
        <v>101.9</v>
      </c>
      <c r="O68734" s="1" t="s">
        <v>85211</v>
      </c>
      <c r="P68734">
        <v>64000</v>
      </c>
      <c r="Q68734" s="1" t="s">
        <v>97318</v>
      </c>
      <c r="R68734" s="1" t="s">
        <v>97319</v>
      </c>
      <c r="S68734" s="1" t="s">
        <v>97320</v>
      </c>
      <c r="T68734">
        <v>101.9</v>
      </c>
    </row>
    <row r="68735" spans="1:20" x14ac:dyDescent="0.2">
      <c r="A68735">
        <v>34</v>
      </c>
      <c r="B68735" s="1" t="s">
        <v>22</v>
      </c>
      <c r="C68735" s="1" t="s">
        <v>23</v>
      </c>
      <c r="D68735" s="1" t="s">
        <v>24</v>
      </c>
      <c r="E68735" s="1" t="s">
        <v>25</v>
      </c>
      <c r="F68735" s="1" t="s">
        <v>26</v>
      </c>
      <c r="G68735" s="1" t="s">
        <v>27</v>
      </c>
      <c r="H68735" s="2">
        <v>43739</v>
      </c>
      <c r="I68735" s="2">
        <v>43830</v>
      </c>
      <c r="J68735" s="2">
        <v>43754</v>
      </c>
      <c r="K68735" s="1" t="s">
        <v>5327</v>
      </c>
      <c r="L68735" s="1" t="s">
        <v>21551</v>
      </c>
      <c r="M68735" s="3">
        <v>0.5625</v>
      </c>
      <c r="N68735">
        <v>102.30500000000001</v>
      </c>
      <c r="O68735" s="1" t="s">
        <v>85212</v>
      </c>
      <c r="P68735">
        <v>100000</v>
      </c>
      <c r="Q68735" s="1" t="s">
        <v>97318</v>
      </c>
      <c r="R68735" s="1" t="s">
        <v>97319</v>
      </c>
      <c r="S68735" s="1" t="s">
        <v>97320</v>
      </c>
      <c r="T68735">
        <v>102.30500000000001</v>
      </c>
    </row>
    <row r="68736" spans="1:20" x14ac:dyDescent="0.2">
      <c r="A68736">
        <v>34</v>
      </c>
      <c r="B68736" s="1" t="s">
        <v>22</v>
      </c>
      <c r="C68736" s="1" t="s">
        <v>23</v>
      </c>
      <c r="D68736" s="1" t="s">
        <v>24</v>
      </c>
      <c r="E68736" s="1" t="s">
        <v>25</v>
      </c>
      <c r="F68736" s="1" t="s">
        <v>26</v>
      </c>
      <c r="G68736" s="1" t="s">
        <v>27</v>
      </c>
      <c r="H68736" s="2">
        <v>43739</v>
      </c>
      <c r="I68736" s="2">
        <v>43830</v>
      </c>
      <c r="J68736" s="2">
        <v>43754</v>
      </c>
      <c r="K68736" s="1" t="s">
        <v>18801</v>
      </c>
      <c r="L68736" s="1" t="s">
        <v>21551</v>
      </c>
      <c r="M68736" s="3">
        <v>0.5625</v>
      </c>
      <c r="N68736">
        <v>90.1678</v>
      </c>
      <c r="O68736" s="1" t="s">
        <v>85213</v>
      </c>
      <c r="P68736">
        <v>181405.89569199999</v>
      </c>
      <c r="Q68736" s="1" t="s">
        <v>97318</v>
      </c>
      <c r="R68736" s="1" t="s">
        <v>97319</v>
      </c>
      <c r="S68736" s="1" t="s">
        <v>97320</v>
      </c>
      <c r="T68736">
        <v>90.1678</v>
      </c>
    </row>
    <row r="68737" spans="1:20" x14ac:dyDescent="0.2">
      <c r="A68737">
        <v>34</v>
      </c>
      <c r="B68737" s="1" t="s">
        <v>22</v>
      </c>
      <c r="C68737" s="1" t="s">
        <v>23</v>
      </c>
      <c r="D68737" s="1" t="s">
        <v>24</v>
      </c>
      <c r="E68737" s="1" t="s">
        <v>25</v>
      </c>
      <c r="F68737" s="1" t="s">
        <v>26</v>
      </c>
      <c r="G68737" s="1" t="s">
        <v>27</v>
      </c>
      <c r="H68737" s="2">
        <v>43739</v>
      </c>
      <c r="I68737" s="2">
        <v>43830</v>
      </c>
      <c r="J68737" s="2">
        <v>43754</v>
      </c>
      <c r="K68737" s="1" t="s">
        <v>7586</v>
      </c>
      <c r="L68737" s="1" t="s">
        <v>21551</v>
      </c>
      <c r="M68737" s="3">
        <v>0.5625</v>
      </c>
      <c r="N68737">
        <v>101.35</v>
      </c>
      <c r="O68737" s="1" t="s">
        <v>85214</v>
      </c>
      <c r="P68737">
        <v>100000</v>
      </c>
      <c r="Q68737" s="1" t="s">
        <v>97318</v>
      </c>
      <c r="R68737" s="1" t="s">
        <v>97319</v>
      </c>
      <c r="S68737" s="1" t="s">
        <v>97320</v>
      </c>
      <c r="T68737">
        <v>101.35</v>
      </c>
    </row>
    <row r="68738" spans="1:20" x14ac:dyDescent="0.2">
      <c r="A68738">
        <v>34</v>
      </c>
      <c r="B68738" s="1" t="s">
        <v>22</v>
      </c>
      <c r="C68738" s="1" t="s">
        <v>23</v>
      </c>
      <c r="D68738" s="1" t="s">
        <v>24</v>
      </c>
      <c r="E68738" s="1" t="s">
        <v>25</v>
      </c>
      <c r="F68738" s="1" t="s">
        <v>26</v>
      </c>
      <c r="G68738" s="1" t="s">
        <v>27</v>
      </c>
      <c r="H68738" s="2">
        <v>43739</v>
      </c>
      <c r="I68738" s="2">
        <v>43830</v>
      </c>
      <c r="J68738" s="2">
        <v>43754</v>
      </c>
      <c r="K68738" s="1" t="s">
        <v>10762</v>
      </c>
      <c r="L68738" s="1" t="s">
        <v>21551</v>
      </c>
      <c r="M68738" s="3">
        <v>0.5625</v>
      </c>
      <c r="N68738">
        <v>100.52200000000001</v>
      </c>
      <c r="O68738" s="1" t="s">
        <v>85215</v>
      </c>
      <c r="P68738">
        <v>100000</v>
      </c>
      <c r="Q68738" s="1" t="s">
        <v>97318</v>
      </c>
      <c r="R68738" s="1" t="s">
        <v>97319</v>
      </c>
      <c r="S68738" s="1" t="s">
        <v>97320</v>
      </c>
      <c r="T68738">
        <v>100.52200000000001</v>
      </c>
    </row>
    <row r="68739" spans="1:20" x14ac:dyDescent="0.2">
      <c r="A68739">
        <v>34</v>
      </c>
      <c r="B68739" s="1" t="s">
        <v>22</v>
      </c>
      <c r="C68739" s="1" t="s">
        <v>23</v>
      </c>
      <c r="D68739" s="1" t="s">
        <v>24</v>
      </c>
      <c r="E68739" s="1" t="s">
        <v>25</v>
      </c>
      <c r="F68739" s="1" t="s">
        <v>26</v>
      </c>
      <c r="G68739" s="1" t="s">
        <v>27</v>
      </c>
      <c r="H68739" s="2">
        <v>43739</v>
      </c>
      <c r="I68739" s="2">
        <v>43830</v>
      </c>
      <c r="J68739" s="2">
        <v>43754</v>
      </c>
      <c r="K68739" s="1" t="s">
        <v>2417</v>
      </c>
      <c r="L68739" s="1" t="s">
        <v>21551</v>
      </c>
      <c r="M68739" s="3">
        <v>0.47916666666666669</v>
      </c>
      <c r="N68739">
        <v>99.87</v>
      </c>
      <c r="O68739" s="1" t="s">
        <v>85216</v>
      </c>
      <c r="P68739">
        <v>2000000</v>
      </c>
      <c r="Q68739" s="1" t="s">
        <v>97318</v>
      </c>
      <c r="R68739" s="1" t="s">
        <v>97319</v>
      </c>
      <c r="S68739" s="1" t="s">
        <v>97320</v>
      </c>
      <c r="T68739">
        <v>99.87</v>
      </c>
    </row>
    <row r="68740" spans="1:20" x14ac:dyDescent="0.2">
      <c r="A68740">
        <v>34</v>
      </c>
      <c r="B68740" s="1" t="s">
        <v>22</v>
      </c>
      <c r="C68740" s="1" t="s">
        <v>23</v>
      </c>
      <c r="D68740" s="1" t="s">
        <v>24</v>
      </c>
      <c r="E68740" s="1" t="s">
        <v>25</v>
      </c>
      <c r="F68740" s="1" t="s">
        <v>26</v>
      </c>
      <c r="G68740" s="1" t="s">
        <v>27</v>
      </c>
      <c r="H68740" s="2">
        <v>43739</v>
      </c>
      <c r="I68740" s="2">
        <v>43830</v>
      </c>
      <c r="J68740" s="2">
        <v>43754</v>
      </c>
      <c r="K68740" s="1" t="s">
        <v>2417</v>
      </c>
      <c r="L68740" s="1" t="s">
        <v>21551</v>
      </c>
      <c r="M68740" s="3">
        <v>0.5625</v>
      </c>
      <c r="N68740">
        <v>99.866</v>
      </c>
      <c r="O68740" s="1" t="s">
        <v>85217</v>
      </c>
      <c r="P68740">
        <v>200000</v>
      </c>
      <c r="Q68740" s="1" t="s">
        <v>97318</v>
      </c>
      <c r="R68740" s="1" t="s">
        <v>97319</v>
      </c>
      <c r="S68740" s="1" t="s">
        <v>97320</v>
      </c>
      <c r="T68740">
        <v>99.866</v>
      </c>
    </row>
    <row r="68741" spans="1:20" x14ac:dyDescent="0.2">
      <c r="A68741">
        <v>34</v>
      </c>
      <c r="B68741" s="1" t="s">
        <v>22</v>
      </c>
      <c r="C68741" s="1" t="s">
        <v>23</v>
      </c>
      <c r="D68741" s="1" t="s">
        <v>24</v>
      </c>
      <c r="E68741" s="1" t="s">
        <v>25</v>
      </c>
      <c r="F68741" s="1" t="s">
        <v>26</v>
      </c>
      <c r="G68741" s="1" t="s">
        <v>27</v>
      </c>
      <c r="H68741" s="2">
        <v>43739</v>
      </c>
      <c r="I68741" s="2">
        <v>43830</v>
      </c>
      <c r="J68741" s="2">
        <v>43754</v>
      </c>
      <c r="K68741" s="1" t="s">
        <v>5972</v>
      </c>
      <c r="L68741" s="1" t="s">
        <v>21551</v>
      </c>
      <c r="M68741" s="3">
        <v>0.5625</v>
      </c>
      <c r="N68741">
        <v>105.968</v>
      </c>
      <c r="O68741" s="1" t="s">
        <v>85218</v>
      </c>
      <c r="P68741">
        <v>1000000</v>
      </c>
      <c r="Q68741" s="1" t="s">
        <v>97318</v>
      </c>
      <c r="R68741" s="1" t="s">
        <v>97319</v>
      </c>
      <c r="S68741" s="1" t="s">
        <v>97320</v>
      </c>
      <c r="T68741">
        <v>105.968</v>
      </c>
    </row>
    <row r="68742" spans="1:20" x14ac:dyDescent="0.2">
      <c r="A68742">
        <v>34</v>
      </c>
      <c r="B68742" s="1" t="s">
        <v>22</v>
      </c>
      <c r="C68742" s="1" t="s">
        <v>23</v>
      </c>
      <c r="D68742" s="1" t="s">
        <v>24</v>
      </c>
      <c r="E68742" s="1" t="s">
        <v>25</v>
      </c>
      <c r="F68742" s="1" t="s">
        <v>26</v>
      </c>
      <c r="G68742" s="1" t="s">
        <v>27</v>
      </c>
      <c r="H68742" s="2">
        <v>43739</v>
      </c>
      <c r="I68742" s="2">
        <v>43830</v>
      </c>
      <c r="J68742" s="2">
        <v>43754</v>
      </c>
      <c r="K68742" s="1" t="s">
        <v>1957</v>
      </c>
      <c r="L68742" s="1" t="s">
        <v>21551</v>
      </c>
      <c r="M68742" s="3">
        <v>0.47916666666666669</v>
      </c>
      <c r="N68742">
        <v>116.8</v>
      </c>
      <c r="O68742" s="1" t="s">
        <v>85219</v>
      </c>
      <c r="P68742">
        <v>800000</v>
      </c>
      <c r="Q68742" s="1" t="s">
        <v>97318</v>
      </c>
      <c r="R68742" s="1" t="s">
        <v>97319</v>
      </c>
      <c r="S68742" s="1" t="s">
        <v>97320</v>
      </c>
      <c r="T68742">
        <v>116.8</v>
      </c>
    </row>
    <row r="68743" spans="1:20" x14ac:dyDescent="0.2">
      <c r="A68743">
        <v>34</v>
      </c>
      <c r="B68743" s="1" t="s">
        <v>22</v>
      </c>
      <c r="C68743" s="1" t="s">
        <v>23</v>
      </c>
      <c r="D68743" s="1" t="s">
        <v>24</v>
      </c>
      <c r="E68743" s="1" t="s">
        <v>25</v>
      </c>
      <c r="F68743" s="1" t="s">
        <v>26</v>
      </c>
      <c r="G68743" s="1" t="s">
        <v>27</v>
      </c>
      <c r="H68743" s="2">
        <v>43739</v>
      </c>
      <c r="I68743" s="2">
        <v>43830</v>
      </c>
      <c r="J68743" s="2">
        <v>43754</v>
      </c>
      <c r="K68743" s="1" t="s">
        <v>1957</v>
      </c>
      <c r="L68743" s="1" t="s">
        <v>21551</v>
      </c>
      <c r="M68743" s="3">
        <v>0.5625</v>
      </c>
      <c r="N68743">
        <v>116.65</v>
      </c>
      <c r="O68743" s="1" t="s">
        <v>85220</v>
      </c>
      <c r="P68743">
        <v>1000000</v>
      </c>
      <c r="Q68743" s="1" t="s">
        <v>97318</v>
      </c>
      <c r="R68743" s="1" t="s">
        <v>97319</v>
      </c>
      <c r="S68743" s="1" t="s">
        <v>97320</v>
      </c>
      <c r="T68743">
        <v>116.65</v>
      </c>
    </row>
    <row r="68744" spans="1:20" x14ac:dyDescent="0.2">
      <c r="A68744">
        <v>34</v>
      </c>
      <c r="B68744" s="1" t="s">
        <v>22</v>
      </c>
      <c r="C68744" s="1" t="s">
        <v>23</v>
      </c>
      <c r="D68744" s="1" t="s">
        <v>24</v>
      </c>
      <c r="E68744" s="1" t="s">
        <v>25</v>
      </c>
      <c r="F68744" s="1" t="s">
        <v>26</v>
      </c>
      <c r="G68744" s="1" t="s">
        <v>27</v>
      </c>
      <c r="H68744" s="2">
        <v>43739</v>
      </c>
      <c r="I68744" s="2">
        <v>43830</v>
      </c>
      <c r="J68744" s="2">
        <v>43754</v>
      </c>
      <c r="K68744" s="1" t="s">
        <v>301</v>
      </c>
      <c r="L68744" s="1" t="s">
        <v>21551</v>
      </c>
      <c r="M68744" s="3">
        <v>0.47916666666666669</v>
      </c>
      <c r="N68744">
        <v>102.496</v>
      </c>
      <c r="O68744" s="1" t="s">
        <v>85221</v>
      </c>
      <c r="P68744">
        <v>9000</v>
      </c>
      <c r="Q68744" s="1" t="s">
        <v>97318</v>
      </c>
      <c r="R68744" s="1" t="s">
        <v>97319</v>
      </c>
      <c r="S68744" s="1" t="s">
        <v>97320</v>
      </c>
      <c r="T68744">
        <v>102.496</v>
      </c>
    </row>
    <row r="68745" spans="1:20" x14ac:dyDescent="0.2">
      <c r="A68745">
        <v>34</v>
      </c>
      <c r="B68745" s="1" t="s">
        <v>22</v>
      </c>
      <c r="C68745" s="1" t="s">
        <v>23</v>
      </c>
      <c r="D68745" s="1" t="s">
        <v>24</v>
      </c>
      <c r="E68745" s="1" t="s">
        <v>25</v>
      </c>
      <c r="F68745" s="1" t="s">
        <v>26</v>
      </c>
      <c r="G68745" s="1" t="s">
        <v>27</v>
      </c>
      <c r="H68745" s="2">
        <v>43739</v>
      </c>
      <c r="I68745" s="2">
        <v>43830</v>
      </c>
      <c r="J68745" s="2">
        <v>43754</v>
      </c>
      <c r="K68745" s="1" t="s">
        <v>301</v>
      </c>
      <c r="L68745" s="1" t="s">
        <v>21551</v>
      </c>
      <c r="M68745" s="3">
        <v>0.5625</v>
      </c>
      <c r="N68745">
        <v>102.512</v>
      </c>
      <c r="O68745" s="1" t="s">
        <v>84301</v>
      </c>
      <c r="P68745">
        <v>9000</v>
      </c>
      <c r="Q68745" s="1" t="s">
        <v>97318</v>
      </c>
      <c r="R68745" s="1" t="s">
        <v>97319</v>
      </c>
      <c r="S68745" s="1" t="s">
        <v>97320</v>
      </c>
      <c r="T68745">
        <v>102.512</v>
      </c>
    </row>
    <row r="68746" spans="1:20" x14ac:dyDescent="0.2">
      <c r="A68746">
        <v>34</v>
      </c>
      <c r="B68746" s="1" t="s">
        <v>22</v>
      </c>
      <c r="C68746" s="1" t="s">
        <v>23</v>
      </c>
      <c r="D68746" s="1" t="s">
        <v>24</v>
      </c>
      <c r="E68746" s="1" t="s">
        <v>25</v>
      </c>
      <c r="F68746" s="1" t="s">
        <v>26</v>
      </c>
      <c r="G68746" s="1" t="s">
        <v>27</v>
      </c>
      <c r="H68746" s="2">
        <v>43739</v>
      </c>
      <c r="I68746" s="2">
        <v>43830</v>
      </c>
      <c r="J68746" s="2">
        <v>43754</v>
      </c>
      <c r="K68746" s="1" t="s">
        <v>2824</v>
      </c>
      <c r="L68746" s="1" t="s">
        <v>21551</v>
      </c>
      <c r="M68746" s="3">
        <v>0.5625</v>
      </c>
      <c r="N68746">
        <v>101.218</v>
      </c>
      <c r="O68746" s="1" t="s">
        <v>85222</v>
      </c>
      <c r="P68746">
        <v>109000</v>
      </c>
      <c r="Q68746" s="1" t="s">
        <v>97318</v>
      </c>
      <c r="R68746" s="1" t="s">
        <v>97319</v>
      </c>
      <c r="S68746" s="1" t="s">
        <v>97320</v>
      </c>
      <c r="T68746">
        <v>101.218</v>
      </c>
    </row>
    <row r="68747" spans="1:20" x14ac:dyDescent="0.2">
      <c r="A68747">
        <v>34</v>
      </c>
      <c r="B68747" s="1" t="s">
        <v>22</v>
      </c>
      <c r="C68747" s="1" t="s">
        <v>23</v>
      </c>
      <c r="D68747" s="1" t="s">
        <v>24</v>
      </c>
      <c r="E68747" s="1" t="s">
        <v>25</v>
      </c>
      <c r="F68747" s="1" t="s">
        <v>26</v>
      </c>
      <c r="G68747" s="1" t="s">
        <v>27</v>
      </c>
      <c r="H68747" s="2">
        <v>43739</v>
      </c>
      <c r="I68747" s="2">
        <v>43830</v>
      </c>
      <c r="J68747" s="2">
        <v>43754</v>
      </c>
      <c r="K68747" s="1" t="s">
        <v>6772</v>
      </c>
      <c r="L68747" s="1" t="s">
        <v>21551</v>
      </c>
      <c r="M68747" s="3">
        <v>0.5625</v>
      </c>
      <c r="N68747">
        <v>100.655</v>
      </c>
      <c r="O68747" s="1" t="s">
        <v>85148</v>
      </c>
      <c r="P68747">
        <v>20000</v>
      </c>
      <c r="Q68747" s="1" t="s">
        <v>97318</v>
      </c>
      <c r="R68747" s="1" t="s">
        <v>97319</v>
      </c>
      <c r="S68747" s="1" t="s">
        <v>97320</v>
      </c>
      <c r="T68747">
        <v>100.655</v>
      </c>
    </row>
    <row r="68748" spans="1:20" x14ac:dyDescent="0.2">
      <c r="A68748">
        <v>34</v>
      </c>
      <c r="B68748" s="1" t="s">
        <v>22</v>
      </c>
      <c r="C68748" s="1" t="s">
        <v>23</v>
      </c>
      <c r="D68748" s="1" t="s">
        <v>24</v>
      </c>
      <c r="E68748" s="1" t="s">
        <v>25</v>
      </c>
      <c r="F68748" s="1" t="s">
        <v>26</v>
      </c>
      <c r="G68748" s="1" t="s">
        <v>27</v>
      </c>
      <c r="H68748" s="2">
        <v>43739</v>
      </c>
      <c r="I68748" s="2">
        <v>43830</v>
      </c>
      <c r="J68748" s="2">
        <v>43754</v>
      </c>
      <c r="K68748" s="1" t="s">
        <v>7364</v>
      </c>
      <c r="L68748" s="1" t="s">
        <v>21551</v>
      </c>
      <c r="M68748" s="3">
        <v>0.5625</v>
      </c>
      <c r="N68748">
        <v>104.27200000000001</v>
      </c>
      <c r="O68748" s="1" t="s">
        <v>85223</v>
      </c>
      <c r="P68748">
        <v>250000</v>
      </c>
      <c r="Q68748" s="1" t="s">
        <v>97318</v>
      </c>
      <c r="R68748" s="1" t="s">
        <v>97319</v>
      </c>
      <c r="S68748" s="1" t="s">
        <v>97320</v>
      </c>
      <c r="T68748">
        <v>104.27200000000001</v>
      </c>
    </row>
    <row r="68749" spans="1:20" x14ac:dyDescent="0.2">
      <c r="A68749">
        <v>34</v>
      </c>
      <c r="B68749" s="1" t="s">
        <v>22</v>
      </c>
      <c r="C68749" s="1" t="s">
        <v>23</v>
      </c>
      <c r="D68749" s="1" t="s">
        <v>24</v>
      </c>
      <c r="E68749" s="1" t="s">
        <v>25</v>
      </c>
      <c r="F68749" s="1" t="s">
        <v>26</v>
      </c>
      <c r="G68749" s="1" t="s">
        <v>27</v>
      </c>
      <c r="H68749" s="2">
        <v>43739</v>
      </c>
      <c r="I68749" s="2">
        <v>43830</v>
      </c>
      <c r="J68749" s="2">
        <v>43754</v>
      </c>
      <c r="K68749" s="1" t="s">
        <v>102</v>
      </c>
      <c r="L68749" s="1" t="s">
        <v>21551</v>
      </c>
      <c r="M68749" s="3">
        <v>0.5625</v>
      </c>
      <c r="N68749">
        <v>106.291</v>
      </c>
      <c r="O68749" s="1" t="s">
        <v>85224</v>
      </c>
      <c r="P68749">
        <v>200000</v>
      </c>
      <c r="Q68749" s="1" t="s">
        <v>97318</v>
      </c>
      <c r="R68749" s="1" t="s">
        <v>97319</v>
      </c>
      <c r="S68749" s="1" t="s">
        <v>97320</v>
      </c>
      <c r="T68749">
        <v>106.291</v>
      </c>
    </row>
    <row r="68750" spans="1:20" x14ac:dyDescent="0.2">
      <c r="A68750">
        <v>34</v>
      </c>
      <c r="B68750" s="1" t="s">
        <v>22</v>
      </c>
      <c r="C68750" s="1" t="s">
        <v>23</v>
      </c>
      <c r="D68750" s="1" t="s">
        <v>24</v>
      </c>
      <c r="E68750" s="1" t="s">
        <v>25</v>
      </c>
      <c r="F68750" s="1" t="s">
        <v>26</v>
      </c>
      <c r="G68750" s="1" t="s">
        <v>27</v>
      </c>
      <c r="H68750" s="2">
        <v>43739</v>
      </c>
      <c r="I68750" s="2">
        <v>43830</v>
      </c>
      <c r="J68750" s="2">
        <v>43754</v>
      </c>
      <c r="K68750" s="1" t="s">
        <v>1988</v>
      </c>
      <c r="L68750" s="1" t="s">
        <v>21551</v>
      </c>
      <c r="M68750" s="3">
        <v>0.5625</v>
      </c>
      <c r="N68750">
        <v>112</v>
      </c>
      <c r="O68750" s="1" t="s">
        <v>85225</v>
      </c>
      <c r="P68750">
        <v>1100000</v>
      </c>
      <c r="Q68750" s="1" t="s">
        <v>97318</v>
      </c>
      <c r="R68750" s="1" t="s">
        <v>97319</v>
      </c>
      <c r="S68750" s="1" t="s">
        <v>97320</v>
      </c>
      <c r="T68750">
        <v>112</v>
      </c>
    </row>
    <row r="68751" spans="1:20" x14ac:dyDescent="0.2">
      <c r="A68751">
        <v>34</v>
      </c>
      <c r="B68751" s="1" t="s">
        <v>22</v>
      </c>
      <c r="C68751" s="1" t="s">
        <v>23</v>
      </c>
      <c r="D68751" s="1" t="s">
        <v>24</v>
      </c>
      <c r="E68751" s="1" t="s">
        <v>25</v>
      </c>
      <c r="F68751" s="1" t="s">
        <v>26</v>
      </c>
      <c r="G68751" s="1" t="s">
        <v>27</v>
      </c>
      <c r="H68751" s="2">
        <v>43739</v>
      </c>
      <c r="I68751" s="2">
        <v>43830</v>
      </c>
      <c r="J68751" s="2">
        <v>43754</v>
      </c>
      <c r="K68751" s="1" t="s">
        <v>3628</v>
      </c>
      <c r="L68751" s="1" t="s">
        <v>21551</v>
      </c>
      <c r="M68751" s="3">
        <v>0.5625</v>
      </c>
      <c r="N68751">
        <v>98.3</v>
      </c>
      <c r="O68751" s="1" t="s">
        <v>85226</v>
      </c>
      <c r="P68751">
        <v>800000</v>
      </c>
      <c r="Q68751" s="1" t="s">
        <v>97318</v>
      </c>
      <c r="R68751" s="1" t="s">
        <v>97319</v>
      </c>
      <c r="S68751" s="1" t="s">
        <v>97320</v>
      </c>
      <c r="T68751">
        <v>98.3</v>
      </c>
    </row>
    <row r="68752" spans="1:20" x14ac:dyDescent="0.2">
      <c r="A68752">
        <v>34</v>
      </c>
      <c r="B68752" s="1" t="s">
        <v>22</v>
      </c>
      <c r="C68752" s="1" t="s">
        <v>23</v>
      </c>
      <c r="D68752" s="1" t="s">
        <v>24</v>
      </c>
      <c r="E68752" s="1" t="s">
        <v>25</v>
      </c>
      <c r="F68752" s="1" t="s">
        <v>26</v>
      </c>
      <c r="G68752" s="1" t="s">
        <v>27</v>
      </c>
      <c r="H68752" s="2">
        <v>43739</v>
      </c>
      <c r="I68752" s="2">
        <v>43830</v>
      </c>
      <c r="J68752" s="2">
        <v>43754</v>
      </c>
      <c r="K68752" s="1" t="s">
        <v>8815</v>
      </c>
      <c r="L68752" s="1" t="s">
        <v>21551</v>
      </c>
      <c r="M68752" s="3">
        <v>0.5625</v>
      </c>
      <c r="N68752">
        <v>104.64400000000001</v>
      </c>
      <c r="O68752" s="1" t="s">
        <v>85197</v>
      </c>
      <c r="P68752">
        <v>10000</v>
      </c>
      <c r="Q68752" s="1" t="s">
        <v>97318</v>
      </c>
      <c r="R68752" s="1" t="s">
        <v>97319</v>
      </c>
      <c r="S68752" s="1" t="s">
        <v>97320</v>
      </c>
      <c r="T68752">
        <v>104.64400000000001</v>
      </c>
    </row>
    <row r="68753" spans="1:20" x14ac:dyDescent="0.2">
      <c r="A68753">
        <v>34</v>
      </c>
      <c r="B68753" s="1" t="s">
        <v>22</v>
      </c>
      <c r="C68753" s="1" t="s">
        <v>23</v>
      </c>
      <c r="D68753" s="1" t="s">
        <v>24</v>
      </c>
      <c r="E68753" s="1" t="s">
        <v>25</v>
      </c>
      <c r="F68753" s="1" t="s">
        <v>26</v>
      </c>
      <c r="G68753" s="1" t="s">
        <v>27</v>
      </c>
      <c r="H68753" s="2">
        <v>43739</v>
      </c>
      <c r="I68753" s="2">
        <v>43830</v>
      </c>
      <c r="J68753" s="2">
        <v>43754</v>
      </c>
      <c r="K68753" s="1" t="s">
        <v>3996</v>
      </c>
      <c r="L68753" s="1" t="s">
        <v>21551</v>
      </c>
      <c r="M68753" s="3">
        <v>0.5625</v>
      </c>
      <c r="N68753">
        <v>103.19</v>
      </c>
      <c r="O68753" s="1" t="s">
        <v>85227</v>
      </c>
      <c r="P68753">
        <v>800000</v>
      </c>
      <c r="Q68753" s="1" t="s">
        <v>97318</v>
      </c>
      <c r="R68753" s="1" t="s">
        <v>97319</v>
      </c>
      <c r="S68753" s="1" t="s">
        <v>97320</v>
      </c>
      <c r="T68753">
        <v>103.19</v>
      </c>
    </row>
    <row r="68754" spans="1:20" x14ac:dyDescent="0.2">
      <c r="A68754">
        <v>34</v>
      </c>
      <c r="B68754" s="1" t="s">
        <v>22</v>
      </c>
      <c r="C68754" s="1" t="s">
        <v>23</v>
      </c>
      <c r="D68754" s="1" t="s">
        <v>24</v>
      </c>
      <c r="E68754" s="1" t="s">
        <v>25</v>
      </c>
      <c r="F68754" s="1" t="s">
        <v>26</v>
      </c>
      <c r="G68754" s="1" t="s">
        <v>27</v>
      </c>
      <c r="H68754" s="2">
        <v>43739</v>
      </c>
      <c r="I68754" s="2">
        <v>43830</v>
      </c>
      <c r="J68754" s="2">
        <v>43754</v>
      </c>
      <c r="K68754" s="1" t="s">
        <v>2739</v>
      </c>
      <c r="L68754" s="1" t="s">
        <v>21551</v>
      </c>
      <c r="M68754" s="3">
        <v>0.5625</v>
      </c>
      <c r="N68754">
        <v>101.02500000000001</v>
      </c>
      <c r="O68754" s="1" t="s">
        <v>85200</v>
      </c>
      <c r="P68754">
        <v>7000</v>
      </c>
      <c r="Q68754" s="1" t="s">
        <v>97318</v>
      </c>
      <c r="R68754" s="1" t="s">
        <v>97319</v>
      </c>
      <c r="S68754" s="1" t="s">
        <v>97320</v>
      </c>
      <c r="T68754">
        <v>101.02500000000001</v>
      </c>
    </row>
    <row r="68755" spans="1:20" x14ac:dyDescent="0.2">
      <c r="A68755">
        <v>34</v>
      </c>
      <c r="B68755" s="1" t="s">
        <v>22</v>
      </c>
      <c r="C68755" s="1" t="s">
        <v>23</v>
      </c>
      <c r="D68755" s="1" t="s">
        <v>24</v>
      </c>
      <c r="E68755" s="1" t="s">
        <v>25</v>
      </c>
      <c r="F68755" s="1" t="s">
        <v>26</v>
      </c>
      <c r="G68755" s="1" t="s">
        <v>27</v>
      </c>
      <c r="H68755" s="2">
        <v>43739</v>
      </c>
      <c r="I68755" s="2">
        <v>43830</v>
      </c>
      <c r="J68755" s="2">
        <v>43754</v>
      </c>
      <c r="K68755" s="1" t="s">
        <v>8591</v>
      </c>
      <c r="L68755" s="1" t="s">
        <v>21551</v>
      </c>
      <c r="M68755" s="3">
        <v>0.5625</v>
      </c>
      <c r="N68755">
        <v>108.113</v>
      </c>
      <c r="O68755" s="1" t="s">
        <v>85228</v>
      </c>
      <c r="P68755">
        <v>100000</v>
      </c>
      <c r="Q68755" s="1" t="s">
        <v>97318</v>
      </c>
      <c r="R68755" s="1" t="s">
        <v>97319</v>
      </c>
      <c r="S68755" s="1" t="s">
        <v>97320</v>
      </c>
      <c r="T68755">
        <v>108.113</v>
      </c>
    </row>
    <row r="68756" spans="1:20" x14ac:dyDescent="0.2">
      <c r="A68756">
        <v>34</v>
      </c>
      <c r="B68756" s="1" t="s">
        <v>22</v>
      </c>
      <c r="C68756" s="1" t="s">
        <v>23</v>
      </c>
      <c r="D68756" s="1" t="s">
        <v>24</v>
      </c>
      <c r="E68756" s="1" t="s">
        <v>25</v>
      </c>
      <c r="F68756" s="1" t="s">
        <v>26</v>
      </c>
      <c r="G68756" s="1" t="s">
        <v>27</v>
      </c>
      <c r="H68756" s="2">
        <v>43739</v>
      </c>
      <c r="I68756" s="2">
        <v>43830</v>
      </c>
      <c r="J68756" s="2">
        <v>43754</v>
      </c>
      <c r="K68756" s="1" t="s">
        <v>11476</v>
      </c>
      <c r="L68756" s="1" t="s">
        <v>21551</v>
      </c>
      <c r="M68756" s="3">
        <v>0.5625</v>
      </c>
      <c r="N68756">
        <v>103.75</v>
      </c>
      <c r="O68756" s="1" t="s">
        <v>85229</v>
      </c>
      <c r="P68756">
        <v>200000</v>
      </c>
      <c r="Q68756" s="1" t="s">
        <v>97318</v>
      </c>
      <c r="R68756" s="1" t="s">
        <v>97319</v>
      </c>
      <c r="S68756" s="1" t="s">
        <v>97320</v>
      </c>
      <c r="T68756">
        <v>103.75</v>
      </c>
    </row>
    <row r="68757" spans="1:20" x14ac:dyDescent="0.2">
      <c r="A68757">
        <v>34</v>
      </c>
      <c r="B68757" s="1" t="s">
        <v>22</v>
      </c>
      <c r="C68757" s="1" t="s">
        <v>23</v>
      </c>
      <c r="D68757" s="1" t="s">
        <v>24</v>
      </c>
      <c r="E68757" s="1" t="s">
        <v>25</v>
      </c>
      <c r="F68757" s="1" t="s">
        <v>26</v>
      </c>
      <c r="G68757" s="1" t="s">
        <v>27</v>
      </c>
      <c r="H68757" s="2">
        <v>43739</v>
      </c>
      <c r="I68757" s="2">
        <v>43830</v>
      </c>
      <c r="J68757" s="2">
        <v>43754</v>
      </c>
      <c r="K68757" s="1" t="s">
        <v>550</v>
      </c>
      <c r="L68757" s="1" t="s">
        <v>21551</v>
      </c>
      <c r="M68757" s="3">
        <v>0.5625</v>
      </c>
      <c r="N68757">
        <v>86.349205999999995</v>
      </c>
      <c r="O68757" s="1" t="s">
        <v>85230</v>
      </c>
      <c r="P68757">
        <v>907029.478458</v>
      </c>
      <c r="Q68757" s="1" t="s">
        <v>97318</v>
      </c>
      <c r="R68757" s="1" t="s">
        <v>97319</v>
      </c>
      <c r="S68757" s="1" t="s">
        <v>97320</v>
      </c>
      <c r="T68757">
        <v>86.349205999999995</v>
      </c>
    </row>
    <row r="68758" spans="1:20" x14ac:dyDescent="0.2">
      <c r="A68758">
        <v>34</v>
      </c>
      <c r="B68758" s="1" t="s">
        <v>22</v>
      </c>
      <c r="C68758" s="1" t="s">
        <v>23</v>
      </c>
      <c r="D68758" s="1" t="s">
        <v>24</v>
      </c>
      <c r="E68758" s="1" t="s">
        <v>25</v>
      </c>
      <c r="F68758" s="1" t="s">
        <v>26</v>
      </c>
      <c r="G68758" s="1" t="s">
        <v>27</v>
      </c>
      <c r="H68758" s="2">
        <v>43739</v>
      </c>
      <c r="I68758" s="2">
        <v>43830</v>
      </c>
      <c r="J68758" s="2">
        <v>43754</v>
      </c>
      <c r="K68758" s="1" t="s">
        <v>5276</v>
      </c>
      <c r="L68758" s="1" t="s">
        <v>21551</v>
      </c>
      <c r="M68758" s="3">
        <v>0.5625</v>
      </c>
      <c r="N68758">
        <v>102.48399999999999</v>
      </c>
      <c r="O68758" s="1" t="s">
        <v>85231</v>
      </c>
      <c r="P68758">
        <v>140000</v>
      </c>
      <c r="Q68758" s="1" t="s">
        <v>97318</v>
      </c>
      <c r="R68758" s="1" t="s">
        <v>97319</v>
      </c>
      <c r="S68758" s="1" t="s">
        <v>97320</v>
      </c>
      <c r="T68758">
        <v>102.48399999999999</v>
      </c>
    </row>
    <row r="68759" spans="1:20" x14ac:dyDescent="0.2">
      <c r="A68759">
        <v>34</v>
      </c>
      <c r="B68759" s="1" t="s">
        <v>22</v>
      </c>
      <c r="C68759" s="1" t="s">
        <v>23</v>
      </c>
      <c r="D68759" s="1" t="s">
        <v>24</v>
      </c>
      <c r="E68759" s="1" t="s">
        <v>25</v>
      </c>
      <c r="F68759" s="1" t="s">
        <v>26</v>
      </c>
      <c r="G68759" s="1" t="s">
        <v>27</v>
      </c>
      <c r="H68759" s="2">
        <v>43739</v>
      </c>
      <c r="I68759" s="2">
        <v>43830</v>
      </c>
      <c r="J68759" s="2">
        <v>43754</v>
      </c>
      <c r="K68759" s="1" t="s">
        <v>3459</v>
      </c>
      <c r="L68759" s="1" t="s">
        <v>21551</v>
      </c>
      <c r="M68759" s="3">
        <v>0.47916666666666669</v>
      </c>
      <c r="N68759">
        <v>92.678003000000004</v>
      </c>
      <c r="O68759" s="1" t="s">
        <v>85232</v>
      </c>
      <c r="P68759">
        <v>227334.72765300001</v>
      </c>
      <c r="Q68759" s="1" t="s">
        <v>97318</v>
      </c>
      <c r="R68759" s="1" t="s">
        <v>97319</v>
      </c>
      <c r="S68759" s="1" t="s">
        <v>97320</v>
      </c>
      <c r="T68759">
        <v>92.678003000000004</v>
      </c>
    </row>
    <row r="68760" spans="1:20" x14ac:dyDescent="0.2">
      <c r="A68760">
        <v>34</v>
      </c>
      <c r="B68760" s="1" t="s">
        <v>22</v>
      </c>
      <c r="C68760" s="1" t="s">
        <v>23</v>
      </c>
      <c r="D68760" s="1" t="s">
        <v>24</v>
      </c>
      <c r="E68760" s="1" t="s">
        <v>25</v>
      </c>
      <c r="F68760" s="1" t="s">
        <v>26</v>
      </c>
      <c r="G68760" s="1" t="s">
        <v>27</v>
      </c>
      <c r="H68760" s="2">
        <v>43739</v>
      </c>
      <c r="I68760" s="2">
        <v>43830</v>
      </c>
      <c r="J68760" s="2">
        <v>43754</v>
      </c>
      <c r="K68760" s="1" t="s">
        <v>3459</v>
      </c>
      <c r="L68760" s="1" t="s">
        <v>21551</v>
      </c>
      <c r="M68760" s="3">
        <v>0.5625</v>
      </c>
      <c r="N68760">
        <v>92.543420999999995</v>
      </c>
      <c r="O68760" s="1" t="s">
        <v>85233</v>
      </c>
      <c r="P68760">
        <v>136400.83659200001</v>
      </c>
      <c r="Q68760" s="1" t="s">
        <v>97318</v>
      </c>
      <c r="R68760" s="1" t="s">
        <v>97319</v>
      </c>
      <c r="S68760" s="1" t="s">
        <v>97320</v>
      </c>
      <c r="T68760">
        <v>92.543420999999995</v>
      </c>
    </row>
    <row r="68761" spans="1:20" x14ac:dyDescent="0.2">
      <c r="A68761">
        <v>34</v>
      </c>
      <c r="B68761" s="1" t="s">
        <v>22</v>
      </c>
      <c r="C68761" s="1" t="s">
        <v>23</v>
      </c>
      <c r="D68761" s="1" t="s">
        <v>24</v>
      </c>
      <c r="E68761" s="1" t="s">
        <v>25</v>
      </c>
      <c r="F68761" s="1" t="s">
        <v>26</v>
      </c>
      <c r="G68761" s="1" t="s">
        <v>27</v>
      </c>
      <c r="H68761" s="2">
        <v>43739</v>
      </c>
      <c r="I68761" s="2">
        <v>43830</v>
      </c>
      <c r="J68761" s="2">
        <v>43754</v>
      </c>
      <c r="K68761" s="1" t="s">
        <v>3633</v>
      </c>
      <c r="L68761" s="1" t="s">
        <v>21551</v>
      </c>
      <c r="M68761" s="3">
        <v>0.5625</v>
      </c>
      <c r="N68761">
        <v>102</v>
      </c>
      <c r="O68761" s="1" t="s">
        <v>85234</v>
      </c>
      <c r="P68761">
        <v>1000000</v>
      </c>
      <c r="Q68761" s="1" t="s">
        <v>97318</v>
      </c>
      <c r="R68761" s="1" t="s">
        <v>97319</v>
      </c>
      <c r="S68761" s="1" t="s">
        <v>97320</v>
      </c>
      <c r="T68761">
        <v>102</v>
      </c>
    </row>
    <row r="68762" spans="1:20" x14ac:dyDescent="0.2">
      <c r="A68762">
        <v>34</v>
      </c>
      <c r="B68762" s="1" t="s">
        <v>22</v>
      </c>
      <c r="C68762" s="1" t="s">
        <v>23</v>
      </c>
      <c r="D68762" s="1" t="s">
        <v>24</v>
      </c>
      <c r="E68762" s="1" t="s">
        <v>25</v>
      </c>
      <c r="F68762" s="1" t="s">
        <v>26</v>
      </c>
      <c r="G68762" s="1" t="s">
        <v>27</v>
      </c>
      <c r="H68762" s="2">
        <v>43739</v>
      </c>
      <c r="I68762" s="2">
        <v>43830</v>
      </c>
      <c r="J68762" s="2">
        <v>43754</v>
      </c>
      <c r="K68762" s="1" t="s">
        <v>2832</v>
      </c>
      <c r="L68762" s="1" t="s">
        <v>21551</v>
      </c>
      <c r="M68762" s="3">
        <v>0.5625</v>
      </c>
      <c r="N68762">
        <v>94.4</v>
      </c>
      <c r="O68762" s="1" t="s">
        <v>85235</v>
      </c>
      <c r="P68762">
        <v>1000000</v>
      </c>
      <c r="Q68762" s="1" t="s">
        <v>97318</v>
      </c>
      <c r="R68762" s="1" t="s">
        <v>97319</v>
      </c>
      <c r="S68762" s="1" t="s">
        <v>97320</v>
      </c>
      <c r="T68762">
        <v>94.4</v>
      </c>
    </row>
    <row r="68763" spans="1:20" x14ac:dyDescent="0.2">
      <c r="A68763">
        <v>34</v>
      </c>
      <c r="B68763" s="1" t="s">
        <v>22</v>
      </c>
      <c r="C68763" s="1" t="s">
        <v>23</v>
      </c>
      <c r="D68763" s="1" t="s">
        <v>24</v>
      </c>
      <c r="E68763" s="1" t="s">
        <v>25</v>
      </c>
      <c r="F68763" s="1" t="s">
        <v>26</v>
      </c>
      <c r="G68763" s="1" t="s">
        <v>27</v>
      </c>
      <c r="H68763" s="2">
        <v>43739</v>
      </c>
      <c r="I68763" s="2">
        <v>43830</v>
      </c>
      <c r="J68763" s="2">
        <v>43754</v>
      </c>
      <c r="K68763" s="1" t="s">
        <v>4591</v>
      </c>
      <c r="L68763" s="1" t="s">
        <v>21551</v>
      </c>
      <c r="M68763" s="3">
        <v>0.5625</v>
      </c>
      <c r="N68763">
        <v>99.718000000000004</v>
      </c>
      <c r="O68763" s="1" t="s">
        <v>85236</v>
      </c>
      <c r="P68763">
        <v>100000</v>
      </c>
      <c r="Q68763" s="1" t="s">
        <v>97318</v>
      </c>
      <c r="R68763" s="1" t="s">
        <v>97319</v>
      </c>
      <c r="S68763" s="1" t="s">
        <v>97320</v>
      </c>
      <c r="T68763">
        <v>99.718000000000004</v>
      </c>
    </row>
    <row r="68764" spans="1:20" x14ac:dyDescent="0.2">
      <c r="A68764">
        <v>34</v>
      </c>
      <c r="B68764" s="1" t="s">
        <v>22</v>
      </c>
      <c r="C68764" s="1" t="s">
        <v>23</v>
      </c>
      <c r="D68764" s="1" t="s">
        <v>24</v>
      </c>
      <c r="E68764" s="1" t="s">
        <v>25</v>
      </c>
      <c r="F68764" s="1" t="s">
        <v>26</v>
      </c>
      <c r="G68764" s="1" t="s">
        <v>27</v>
      </c>
      <c r="H68764" s="2">
        <v>43739</v>
      </c>
      <c r="I68764" s="2">
        <v>43830</v>
      </c>
      <c r="J68764" s="2">
        <v>43754</v>
      </c>
      <c r="K68764" s="1" t="s">
        <v>3460</v>
      </c>
      <c r="L68764" s="1" t="s">
        <v>21551</v>
      </c>
      <c r="M68764" s="3">
        <v>0.5625</v>
      </c>
      <c r="N68764">
        <v>100.6</v>
      </c>
      <c r="O68764" s="1" t="s">
        <v>85237</v>
      </c>
      <c r="P68764">
        <v>100000</v>
      </c>
      <c r="Q68764" s="1" t="s">
        <v>97318</v>
      </c>
      <c r="R68764" s="1" t="s">
        <v>97319</v>
      </c>
      <c r="S68764" s="1" t="s">
        <v>97320</v>
      </c>
      <c r="T68764">
        <v>100.6</v>
      </c>
    </row>
    <row r="68765" spans="1:20" x14ac:dyDescent="0.2">
      <c r="A68765">
        <v>34</v>
      </c>
      <c r="B68765" s="1" t="s">
        <v>22</v>
      </c>
      <c r="C68765" s="1" t="s">
        <v>23</v>
      </c>
      <c r="D68765" s="1" t="s">
        <v>24</v>
      </c>
      <c r="E68765" s="1" t="s">
        <v>25</v>
      </c>
      <c r="F68765" s="1" t="s">
        <v>26</v>
      </c>
      <c r="G68765" s="1" t="s">
        <v>27</v>
      </c>
      <c r="H68765" s="2">
        <v>43739</v>
      </c>
      <c r="I68765" s="2">
        <v>43830</v>
      </c>
      <c r="J68765" s="2">
        <v>43754</v>
      </c>
      <c r="K68765" s="1" t="s">
        <v>806</v>
      </c>
      <c r="L68765" s="1" t="s">
        <v>21551</v>
      </c>
      <c r="M68765" s="3">
        <v>0.5625</v>
      </c>
      <c r="N68765">
        <v>100.43300000000001</v>
      </c>
      <c r="O68765" s="1" t="s">
        <v>84267</v>
      </c>
      <c r="P68765">
        <v>191000</v>
      </c>
      <c r="Q68765" s="1" t="s">
        <v>97318</v>
      </c>
      <c r="R68765" s="1" t="s">
        <v>97319</v>
      </c>
      <c r="S68765" s="1" t="s">
        <v>97320</v>
      </c>
      <c r="T68765">
        <v>100.43300000000001</v>
      </c>
    </row>
    <row r="68766" spans="1:20" x14ac:dyDescent="0.2">
      <c r="A68766">
        <v>34</v>
      </c>
      <c r="B68766" s="1" t="s">
        <v>22</v>
      </c>
      <c r="C68766" s="1" t="s">
        <v>23</v>
      </c>
      <c r="D68766" s="1" t="s">
        <v>24</v>
      </c>
      <c r="E68766" s="1" t="s">
        <v>25</v>
      </c>
      <c r="F68766" s="1" t="s">
        <v>26</v>
      </c>
      <c r="G68766" s="1" t="s">
        <v>27</v>
      </c>
      <c r="H68766" s="2">
        <v>43739</v>
      </c>
      <c r="I68766" s="2">
        <v>43830</v>
      </c>
      <c r="J68766" s="2">
        <v>43754</v>
      </c>
      <c r="K68766" s="1" t="s">
        <v>8817</v>
      </c>
      <c r="L68766" s="1" t="s">
        <v>21551</v>
      </c>
      <c r="M68766" s="3">
        <v>0.5625</v>
      </c>
      <c r="N68766">
        <v>104.932</v>
      </c>
      <c r="O68766" s="1" t="s">
        <v>84263</v>
      </c>
      <c r="P68766">
        <v>123000</v>
      </c>
      <c r="Q68766" s="1" t="s">
        <v>97318</v>
      </c>
      <c r="R68766" s="1" t="s">
        <v>97319</v>
      </c>
      <c r="S68766" s="1" t="s">
        <v>97320</v>
      </c>
      <c r="T68766">
        <v>104.932</v>
      </c>
    </row>
    <row r="68767" spans="1:20" x14ac:dyDescent="0.2">
      <c r="A68767">
        <v>34</v>
      </c>
      <c r="B68767" s="1" t="s">
        <v>22</v>
      </c>
      <c r="C68767" s="1" t="s">
        <v>23</v>
      </c>
      <c r="D68767" s="1" t="s">
        <v>24</v>
      </c>
      <c r="E68767" s="1" t="s">
        <v>25</v>
      </c>
      <c r="F68767" s="1" t="s">
        <v>26</v>
      </c>
      <c r="G68767" s="1" t="s">
        <v>27</v>
      </c>
      <c r="H68767" s="2">
        <v>43739</v>
      </c>
      <c r="I68767" s="2">
        <v>43830</v>
      </c>
      <c r="J68767" s="2">
        <v>43754</v>
      </c>
      <c r="K68767" s="1" t="s">
        <v>2833</v>
      </c>
      <c r="L68767" s="1" t="s">
        <v>21551</v>
      </c>
      <c r="M68767" s="3">
        <v>0.5625</v>
      </c>
      <c r="N68767">
        <v>93.924000000000007</v>
      </c>
      <c r="O68767" s="1" t="s">
        <v>85238</v>
      </c>
      <c r="P68767">
        <v>600000</v>
      </c>
      <c r="Q68767" s="1" t="s">
        <v>97318</v>
      </c>
      <c r="R68767" s="1" t="s">
        <v>97319</v>
      </c>
      <c r="S68767" s="1" t="s">
        <v>97320</v>
      </c>
      <c r="T68767">
        <v>93.924000000000007</v>
      </c>
    </row>
    <row r="68768" spans="1:20" x14ac:dyDescent="0.2">
      <c r="A68768">
        <v>34</v>
      </c>
      <c r="B68768" s="1" t="s">
        <v>22</v>
      </c>
      <c r="C68768" s="1" t="s">
        <v>23</v>
      </c>
      <c r="D68768" s="1" t="s">
        <v>24</v>
      </c>
      <c r="E68768" s="1" t="s">
        <v>25</v>
      </c>
      <c r="F68768" s="1" t="s">
        <v>26</v>
      </c>
      <c r="G68768" s="1" t="s">
        <v>27</v>
      </c>
      <c r="H68768" s="2">
        <v>43739</v>
      </c>
      <c r="I68768" s="2">
        <v>43830</v>
      </c>
      <c r="J68768" s="2">
        <v>43754</v>
      </c>
      <c r="K68768" s="1" t="s">
        <v>10434</v>
      </c>
      <c r="L68768" s="1" t="s">
        <v>21551</v>
      </c>
      <c r="M68768" s="3">
        <v>0.5625</v>
      </c>
      <c r="N68768">
        <v>106.65</v>
      </c>
      <c r="O68768" s="1" t="s">
        <v>85197</v>
      </c>
      <c r="P68768">
        <v>20000</v>
      </c>
      <c r="Q68768" s="1" t="s">
        <v>97318</v>
      </c>
      <c r="R68768" s="1" t="s">
        <v>97319</v>
      </c>
      <c r="S68768" s="1" t="s">
        <v>97320</v>
      </c>
      <c r="T68768">
        <v>106.65</v>
      </c>
    </row>
    <row r="68769" spans="1:20" x14ac:dyDescent="0.2">
      <c r="A68769">
        <v>34</v>
      </c>
      <c r="B68769" s="1" t="s">
        <v>22</v>
      </c>
      <c r="C68769" s="1" t="s">
        <v>23</v>
      </c>
      <c r="D68769" s="1" t="s">
        <v>24</v>
      </c>
      <c r="E68769" s="1" t="s">
        <v>25</v>
      </c>
      <c r="F68769" s="1" t="s">
        <v>26</v>
      </c>
      <c r="G68769" s="1" t="s">
        <v>27</v>
      </c>
      <c r="H68769" s="2">
        <v>43739</v>
      </c>
      <c r="I68769" s="2">
        <v>43830</v>
      </c>
      <c r="J68769" s="2">
        <v>43754</v>
      </c>
      <c r="K68769" s="1" t="s">
        <v>1991</v>
      </c>
      <c r="L68769" s="1" t="s">
        <v>21551</v>
      </c>
      <c r="M68769" s="3">
        <v>0.5625</v>
      </c>
      <c r="N68769">
        <v>100.58799999999999</v>
      </c>
      <c r="O68769" s="1" t="s">
        <v>85197</v>
      </c>
      <c r="P68769">
        <v>100000</v>
      </c>
      <c r="Q68769" s="1" t="s">
        <v>97318</v>
      </c>
      <c r="R68769" s="1" t="s">
        <v>97319</v>
      </c>
      <c r="S68769" s="1" t="s">
        <v>97320</v>
      </c>
      <c r="T68769">
        <v>100.58799999999999</v>
      </c>
    </row>
    <row r="68770" spans="1:20" x14ac:dyDescent="0.2">
      <c r="A68770">
        <v>34</v>
      </c>
      <c r="B68770" s="1" t="s">
        <v>22</v>
      </c>
      <c r="C68770" s="1" t="s">
        <v>23</v>
      </c>
      <c r="D68770" s="1" t="s">
        <v>24</v>
      </c>
      <c r="E68770" s="1" t="s">
        <v>25</v>
      </c>
      <c r="F68770" s="1" t="s">
        <v>26</v>
      </c>
      <c r="G68770" s="1" t="s">
        <v>27</v>
      </c>
      <c r="H68770" s="2">
        <v>43739</v>
      </c>
      <c r="I68770" s="2">
        <v>43830</v>
      </c>
      <c r="J68770" s="2">
        <v>43754</v>
      </c>
      <c r="K68770" s="1" t="s">
        <v>11263</v>
      </c>
      <c r="L68770" s="1" t="s">
        <v>21551</v>
      </c>
      <c r="M68770" s="3">
        <v>0.5625</v>
      </c>
      <c r="N68770">
        <v>104.01900000000001</v>
      </c>
      <c r="O68770" s="1" t="s">
        <v>85239</v>
      </c>
      <c r="P68770">
        <v>66000</v>
      </c>
      <c r="Q68770" s="1" t="s">
        <v>97318</v>
      </c>
      <c r="R68770" s="1" t="s">
        <v>97319</v>
      </c>
      <c r="S68770" s="1" t="s">
        <v>97320</v>
      </c>
      <c r="T68770">
        <v>104.01900000000001</v>
      </c>
    </row>
    <row r="68771" spans="1:20" x14ac:dyDescent="0.2">
      <c r="A68771">
        <v>34</v>
      </c>
      <c r="B68771" s="1" t="s">
        <v>22</v>
      </c>
      <c r="C68771" s="1" t="s">
        <v>23</v>
      </c>
      <c r="D68771" s="1" t="s">
        <v>24</v>
      </c>
      <c r="E68771" s="1" t="s">
        <v>25</v>
      </c>
      <c r="F68771" s="1" t="s">
        <v>26</v>
      </c>
      <c r="G68771" s="1" t="s">
        <v>27</v>
      </c>
      <c r="H68771" s="2">
        <v>43739</v>
      </c>
      <c r="I68771" s="2">
        <v>43830</v>
      </c>
      <c r="J68771" s="2">
        <v>43754</v>
      </c>
      <c r="K68771" s="1" t="s">
        <v>6098</v>
      </c>
      <c r="L68771" s="1" t="s">
        <v>21551</v>
      </c>
      <c r="M68771" s="3">
        <v>0.39583333333333331</v>
      </c>
      <c r="N68771">
        <v>105.38</v>
      </c>
      <c r="O68771" s="1" t="s">
        <v>85240</v>
      </c>
      <c r="P68771">
        <v>300000</v>
      </c>
      <c r="Q68771" s="1" t="s">
        <v>97318</v>
      </c>
      <c r="R68771" s="1" t="s">
        <v>97319</v>
      </c>
      <c r="S68771" s="1" t="s">
        <v>97320</v>
      </c>
      <c r="T68771">
        <v>105.38</v>
      </c>
    </row>
    <row r="68772" spans="1:20" x14ac:dyDescent="0.2">
      <c r="A68772">
        <v>34</v>
      </c>
      <c r="B68772" s="1" t="s">
        <v>22</v>
      </c>
      <c r="C68772" s="1" t="s">
        <v>23</v>
      </c>
      <c r="D68772" s="1" t="s">
        <v>24</v>
      </c>
      <c r="E68772" s="1" t="s">
        <v>25</v>
      </c>
      <c r="F68772" s="1" t="s">
        <v>26</v>
      </c>
      <c r="G68772" s="1" t="s">
        <v>27</v>
      </c>
      <c r="H68772" s="2">
        <v>43739</v>
      </c>
      <c r="I68772" s="2">
        <v>43830</v>
      </c>
      <c r="J68772" s="2">
        <v>43754</v>
      </c>
      <c r="K68772" s="1" t="s">
        <v>6098</v>
      </c>
      <c r="L68772" s="1" t="s">
        <v>21551</v>
      </c>
      <c r="M68772" s="3">
        <v>0.5625</v>
      </c>
      <c r="N68772">
        <v>105.265</v>
      </c>
      <c r="O68772" s="1" t="s">
        <v>85241</v>
      </c>
      <c r="P68772">
        <v>100000</v>
      </c>
      <c r="Q68772" s="1" t="s">
        <v>97318</v>
      </c>
      <c r="R68772" s="1" t="s">
        <v>97319</v>
      </c>
      <c r="S68772" s="1" t="s">
        <v>97320</v>
      </c>
      <c r="T68772">
        <v>105.265</v>
      </c>
    </row>
    <row r="68773" spans="1:20" x14ac:dyDescent="0.2">
      <c r="A68773">
        <v>34</v>
      </c>
      <c r="B68773" s="1" t="s">
        <v>22</v>
      </c>
      <c r="C68773" s="1" t="s">
        <v>23</v>
      </c>
      <c r="D68773" s="1" t="s">
        <v>24</v>
      </c>
      <c r="E68773" s="1" t="s">
        <v>25</v>
      </c>
      <c r="F68773" s="1" t="s">
        <v>26</v>
      </c>
      <c r="G68773" s="1" t="s">
        <v>27</v>
      </c>
      <c r="H68773" s="2">
        <v>43739</v>
      </c>
      <c r="I68773" s="2">
        <v>43830</v>
      </c>
      <c r="J68773" s="2">
        <v>43754</v>
      </c>
      <c r="K68773" s="1" t="s">
        <v>9786</v>
      </c>
      <c r="L68773" s="1" t="s">
        <v>21551</v>
      </c>
      <c r="M68773" s="3">
        <v>0.5625</v>
      </c>
      <c r="N68773">
        <v>100.298</v>
      </c>
      <c r="O68773" s="1" t="s">
        <v>85197</v>
      </c>
      <c r="P68773">
        <v>119000</v>
      </c>
      <c r="Q68773" s="1" t="s">
        <v>97318</v>
      </c>
      <c r="R68773" s="1" t="s">
        <v>97319</v>
      </c>
      <c r="S68773" s="1" t="s">
        <v>97320</v>
      </c>
      <c r="T68773">
        <v>100.298</v>
      </c>
    </row>
    <row r="68774" spans="1:20" x14ac:dyDescent="0.2">
      <c r="A68774">
        <v>34</v>
      </c>
      <c r="B68774" s="1" t="s">
        <v>22</v>
      </c>
      <c r="C68774" s="1" t="s">
        <v>23</v>
      </c>
      <c r="D68774" s="1" t="s">
        <v>24</v>
      </c>
      <c r="E68774" s="1" t="s">
        <v>25</v>
      </c>
      <c r="F68774" s="1" t="s">
        <v>26</v>
      </c>
      <c r="G68774" s="1" t="s">
        <v>27</v>
      </c>
      <c r="H68774" s="2">
        <v>43739</v>
      </c>
      <c r="I68774" s="2">
        <v>43830</v>
      </c>
      <c r="J68774" s="2">
        <v>43754</v>
      </c>
      <c r="K68774" s="1" t="s">
        <v>2745</v>
      </c>
      <c r="L68774" s="1" t="s">
        <v>21551</v>
      </c>
      <c r="M68774" s="3">
        <v>0.47916666666666669</v>
      </c>
      <c r="N68774">
        <v>102.53400000000001</v>
      </c>
      <c r="O68774" s="1" t="s">
        <v>85242</v>
      </c>
      <c r="P68774">
        <v>100000</v>
      </c>
      <c r="Q68774" s="1" t="s">
        <v>97318</v>
      </c>
      <c r="R68774" s="1" t="s">
        <v>97319</v>
      </c>
      <c r="S68774" s="1" t="s">
        <v>97320</v>
      </c>
      <c r="T68774">
        <v>102.53400000000001</v>
      </c>
    </row>
    <row r="68775" spans="1:20" x14ac:dyDescent="0.2">
      <c r="A68775">
        <v>34</v>
      </c>
      <c r="B68775" s="1" t="s">
        <v>22</v>
      </c>
      <c r="C68775" s="1" t="s">
        <v>23</v>
      </c>
      <c r="D68775" s="1" t="s">
        <v>24</v>
      </c>
      <c r="E68775" s="1" t="s">
        <v>25</v>
      </c>
      <c r="F68775" s="1" t="s">
        <v>26</v>
      </c>
      <c r="G68775" s="1" t="s">
        <v>27</v>
      </c>
      <c r="H68775" s="2">
        <v>43739</v>
      </c>
      <c r="I68775" s="2">
        <v>43830</v>
      </c>
      <c r="J68775" s="2">
        <v>43754</v>
      </c>
      <c r="K68775" s="1" t="s">
        <v>2745</v>
      </c>
      <c r="L68775" s="1" t="s">
        <v>21551</v>
      </c>
      <c r="M68775" s="3">
        <v>0.5625</v>
      </c>
      <c r="N68775">
        <v>102.49299999999999</v>
      </c>
      <c r="O68775" s="1" t="s">
        <v>85243</v>
      </c>
      <c r="P68775">
        <v>100000</v>
      </c>
      <c r="Q68775" s="1" t="s">
        <v>97318</v>
      </c>
      <c r="R68775" s="1" t="s">
        <v>97319</v>
      </c>
      <c r="S68775" s="1" t="s">
        <v>97320</v>
      </c>
      <c r="T68775">
        <v>102.49299999999999</v>
      </c>
    </row>
    <row r="68776" spans="1:20" x14ac:dyDescent="0.2">
      <c r="A68776">
        <v>34</v>
      </c>
      <c r="B68776" s="1" t="s">
        <v>22</v>
      </c>
      <c r="C68776" s="1" t="s">
        <v>23</v>
      </c>
      <c r="D68776" s="1" t="s">
        <v>24</v>
      </c>
      <c r="E68776" s="1" t="s">
        <v>25</v>
      </c>
      <c r="F68776" s="1" t="s">
        <v>26</v>
      </c>
      <c r="G68776" s="1" t="s">
        <v>27</v>
      </c>
      <c r="H68776" s="2">
        <v>43739</v>
      </c>
      <c r="I68776" s="2">
        <v>43830</v>
      </c>
      <c r="J68776" s="2">
        <v>43754</v>
      </c>
      <c r="K68776" s="1" t="s">
        <v>15178</v>
      </c>
      <c r="L68776" s="1" t="s">
        <v>21551</v>
      </c>
      <c r="M68776" s="3">
        <v>0.5625</v>
      </c>
      <c r="N68776">
        <v>104.407</v>
      </c>
      <c r="O68776" s="1" t="s">
        <v>85166</v>
      </c>
      <c r="P68776">
        <v>700000</v>
      </c>
      <c r="Q68776" s="1" t="s">
        <v>97318</v>
      </c>
      <c r="R68776" s="1" t="s">
        <v>97319</v>
      </c>
      <c r="S68776" s="1" t="s">
        <v>97320</v>
      </c>
      <c r="T68776">
        <v>104.407</v>
      </c>
    </row>
    <row r="68777" spans="1:20" x14ac:dyDescent="0.2">
      <c r="A68777">
        <v>34</v>
      </c>
      <c r="B68777" s="1" t="s">
        <v>22</v>
      </c>
      <c r="C68777" s="1" t="s">
        <v>23</v>
      </c>
      <c r="D68777" s="1" t="s">
        <v>24</v>
      </c>
      <c r="E68777" s="1" t="s">
        <v>25</v>
      </c>
      <c r="F68777" s="1" t="s">
        <v>26</v>
      </c>
      <c r="G68777" s="1" t="s">
        <v>27</v>
      </c>
      <c r="H68777" s="2">
        <v>43739</v>
      </c>
      <c r="I68777" s="2">
        <v>43830</v>
      </c>
      <c r="J68777" s="2">
        <v>43754</v>
      </c>
      <c r="K68777" s="1" t="s">
        <v>7372</v>
      </c>
      <c r="L68777" s="1" t="s">
        <v>21551</v>
      </c>
      <c r="M68777" s="3">
        <v>0.5625</v>
      </c>
      <c r="N68777">
        <v>105.23699999999999</v>
      </c>
      <c r="O68777" s="1" t="s">
        <v>85161</v>
      </c>
      <c r="P68777">
        <v>106000</v>
      </c>
      <c r="Q68777" s="1" t="s">
        <v>97318</v>
      </c>
      <c r="R68777" s="1" t="s">
        <v>97319</v>
      </c>
      <c r="S68777" s="1" t="s">
        <v>97320</v>
      </c>
      <c r="T68777">
        <v>105.23699999999999</v>
      </c>
    </row>
    <row r="68778" spans="1:20" x14ac:dyDescent="0.2">
      <c r="A68778">
        <v>34</v>
      </c>
      <c r="B68778" s="1" t="s">
        <v>22</v>
      </c>
      <c r="C68778" s="1" t="s">
        <v>23</v>
      </c>
      <c r="D68778" s="1" t="s">
        <v>24</v>
      </c>
      <c r="E68778" s="1" t="s">
        <v>25</v>
      </c>
      <c r="F68778" s="1" t="s">
        <v>26</v>
      </c>
      <c r="G68778" s="1" t="s">
        <v>27</v>
      </c>
      <c r="H68778" s="2">
        <v>43739</v>
      </c>
      <c r="I68778" s="2">
        <v>43830</v>
      </c>
      <c r="J68778" s="2">
        <v>43754</v>
      </c>
      <c r="K68778" s="1" t="s">
        <v>11681</v>
      </c>
      <c r="L68778" s="1" t="s">
        <v>21551</v>
      </c>
      <c r="M68778" s="3">
        <v>0.5625</v>
      </c>
      <c r="N68778">
        <v>100.464</v>
      </c>
      <c r="O68778" s="1" t="s">
        <v>85244</v>
      </c>
      <c r="P68778">
        <v>300000</v>
      </c>
      <c r="Q68778" s="1" t="s">
        <v>97318</v>
      </c>
      <c r="R68778" s="1" t="s">
        <v>97319</v>
      </c>
      <c r="S68778" s="1" t="s">
        <v>97320</v>
      </c>
      <c r="T68778">
        <v>100.464</v>
      </c>
    </row>
    <row r="68779" spans="1:20" x14ac:dyDescent="0.2">
      <c r="A68779">
        <v>34</v>
      </c>
      <c r="B68779" s="1" t="s">
        <v>22</v>
      </c>
      <c r="C68779" s="1" t="s">
        <v>23</v>
      </c>
      <c r="D68779" s="1" t="s">
        <v>24</v>
      </c>
      <c r="E68779" s="1" t="s">
        <v>25</v>
      </c>
      <c r="F68779" s="1" t="s">
        <v>26</v>
      </c>
      <c r="G68779" s="1" t="s">
        <v>27</v>
      </c>
      <c r="H68779" s="2">
        <v>43739</v>
      </c>
      <c r="I68779" s="2">
        <v>43830</v>
      </c>
      <c r="J68779" s="2">
        <v>43754</v>
      </c>
      <c r="K68779" s="1" t="s">
        <v>1182</v>
      </c>
      <c r="L68779" s="1" t="s">
        <v>21551</v>
      </c>
      <c r="M68779" s="3">
        <v>0.47916666666666669</v>
      </c>
      <c r="N68779">
        <v>100.639</v>
      </c>
      <c r="O68779" s="1" t="s">
        <v>85245</v>
      </c>
      <c r="P68779">
        <v>100000</v>
      </c>
      <c r="Q68779" s="1" t="s">
        <v>97318</v>
      </c>
      <c r="R68779" s="1" t="s">
        <v>97319</v>
      </c>
      <c r="S68779" s="1" t="s">
        <v>97320</v>
      </c>
      <c r="T68779">
        <v>100.639</v>
      </c>
    </row>
    <row r="68780" spans="1:20" x14ac:dyDescent="0.2">
      <c r="A68780">
        <v>34</v>
      </c>
      <c r="B68780" s="1" t="s">
        <v>22</v>
      </c>
      <c r="C68780" s="1" t="s">
        <v>23</v>
      </c>
      <c r="D68780" s="1" t="s">
        <v>24</v>
      </c>
      <c r="E68780" s="1" t="s">
        <v>25</v>
      </c>
      <c r="F68780" s="1" t="s">
        <v>26</v>
      </c>
      <c r="G68780" s="1" t="s">
        <v>27</v>
      </c>
      <c r="H68780" s="2">
        <v>43739</v>
      </c>
      <c r="I68780" s="2">
        <v>43830</v>
      </c>
      <c r="J68780" s="2">
        <v>43754</v>
      </c>
      <c r="K68780" s="1" t="s">
        <v>1182</v>
      </c>
      <c r="L68780" s="1" t="s">
        <v>21551</v>
      </c>
      <c r="M68780" s="3">
        <v>0.5625</v>
      </c>
      <c r="N68780">
        <v>100.623</v>
      </c>
      <c r="O68780" s="1" t="s">
        <v>85208</v>
      </c>
      <c r="P68780">
        <v>38000</v>
      </c>
      <c r="Q68780" s="1" t="s">
        <v>97318</v>
      </c>
      <c r="R68780" s="1" t="s">
        <v>97319</v>
      </c>
      <c r="S68780" s="1" t="s">
        <v>97320</v>
      </c>
      <c r="T68780">
        <v>100.623</v>
      </c>
    </row>
    <row r="68781" spans="1:20" x14ac:dyDescent="0.2">
      <c r="A68781">
        <v>34</v>
      </c>
      <c r="B68781" s="1" t="s">
        <v>22</v>
      </c>
      <c r="C68781" s="1" t="s">
        <v>23</v>
      </c>
      <c r="D68781" s="1" t="s">
        <v>24</v>
      </c>
      <c r="E68781" s="1" t="s">
        <v>25</v>
      </c>
      <c r="F68781" s="1" t="s">
        <v>26</v>
      </c>
      <c r="G68781" s="1" t="s">
        <v>27</v>
      </c>
      <c r="H68781" s="2">
        <v>43739</v>
      </c>
      <c r="I68781" s="2">
        <v>43830</v>
      </c>
      <c r="J68781" s="2">
        <v>43754</v>
      </c>
      <c r="K68781" s="1" t="s">
        <v>3908</v>
      </c>
      <c r="L68781" s="1" t="s">
        <v>21551</v>
      </c>
      <c r="M68781" s="3">
        <v>0.5625</v>
      </c>
      <c r="N68781">
        <v>110.15</v>
      </c>
      <c r="O68781" s="1" t="s">
        <v>85246</v>
      </c>
      <c r="P68781">
        <v>100000</v>
      </c>
      <c r="Q68781" s="1" t="s">
        <v>97318</v>
      </c>
      <c r="R68781" s="1" t="s">
        <v>97319</v>
      </c>
      <c r="S68781" s="1" t="s">
        <v>97320</v>
      </c>
      <c r="T68781">
        <v>110.15</v>
      </c>
    </row>
    <row r="68782" spans="1:20" x14ac:dyDescent="0.2">
      <c r="A68782">
        <v>34</v>
      </c>
      <c r="B68782" s="1" t="s">
        <v>22</v>
      </c>
      <c r="C68782" s="1" t="s">
        <v>23</v>
      </c>
      <c r="D68782" s="1" t="s">
        <v>24</v>
      </c>
      <c r="E68782" s="1" t="s">
        <v>25</v>
      </c>
      <c r="F68782" s="1" t="s">
        <v>26</v>
      </c>
      <c r="G68782" s="1" t="s">
        <v>27</v>
      </c>
      <c r="H68782" s="2">
        <v>43739</v>
      </c>
      <c r="I68782" s="2">
        <v>43830</v>
      </c>
      <c r="J68782" s="2">
        <v>43754</v>
      </c>
      <c r="K68782" s="1" t="s">
        <v>11479</v>
      </c>
      <c r="L68782" s="1" t="s">
        <v>21551</v>
      </c>
      <c r="M68782" s="3">
        <v>0.5625</v>
      </c>
      <c r="N68782">
        <v>102.273</v>
      </c>
      <c r="O68782" s="1" t="s">
        <v>85247</v>
      </c>
      <c r="P68782">
        <v>1500000</v>
      </c>
      <c r="Q68782" s="1" t="s">
        <v>97318</v>
      </c>
      <c r="R68782" s="1" t="s">
        <v>97319</v>
      </c>
      <c r="S68782" s="1" t="s">
        <v>97320</v>
      </c>
      <c r="T68782">
        <v>102.273</v>
      </c>
    </row>
    <row r="68783" spans="1:20" x14ac:dyDescent="0.2">
      <c r="A68783">
        <v>34</v>
      </c>
      <c r="B68783" s="1" t="s">
        <v>22</v>
      </c>
      <c r="C68783" s="1" t="s">
        <v>23</v>
      </c>
      <c r="D68783" s="1" t="s">
        <v>24</v>
      </c>
      <c r="E68783" s="1" t="s">
        <v>25</v>
      </c>
      <c r="F68783" s="1" t="s">
        <v>26</v>
      </c>
      <c r="G68783" s="1" t="s">
        <v>27</v>
      </c>
      <c r="H68783" s="2">
        <v>43739</v>
      </c>
      <c r="I68783" s="2">
        <v>43830</v>
      </c>
      <c r="J68783" s="2">
        <v>43754</v>
      </c>
      <c r="K68783" s="1" t="s">
        <v>14868</v>
      </c>
      <c r="L68783" s="1" t="s">
        <v>21551</v>
      </c>
      <c r="M68783" s="3">
        <v>0.5625</v>
      </c>
      <c r="N68783">
        <v>99.983000000000004</v>
      </c>
      <c r="O68783" s="1" t="s">
        <v>85248</v>
      </c>
      <c r="P68783">
        <v>100000</v>
      </c>
      <c r="Q68783" s="1" t="s">
        <v>97318</v>
      </c>
      <c r="R68783" s="1" t="s">
        <v>97319</v>
      </c>
      <c r="S68783" s="1" t="s">
        <v>97320</v>
      </c>
      <c r="T68783">
        <v>99.983000000000004</v>
      </c>
    </row>
    <row r="68784" spans="1:20" x14ac:dyDescent="0.2">
      <c r="A68784">
        <v>34</v>
      </c>
      <c r="B68784" s="1" t="s">
        <v>22</v>
      </c>
      <c r="C68784" s="1" t="s">
        <v>23</v>
      </c>
      <c r="D68784" s="1" t="s">
        <v>24</v>
      </c>
      <c r="E68784" s="1" t="s">
        <v>25</v>
      </c>
      <c r="F68784" s="1" t="s">
        <v>26</v>
      </c>
      <c r="G68784" s="1" t="s">
        <v>27</v>
      </c>
      <c r="H68784" s="2">
        <v>43739</v>
      </c>
      <c r="I68784" s="2">
        <v>43830</v>
      </c>
      <c r="J68784" s="2">
        <v>43754</v>
      </c>
      <c r="K68784" s="1" t="s">
        <v>1677</v>
      </c>
      <c r="L68784" s="1" t="s">
        <v>21551</v>
      </c>
      <c r="M68784" s="3">
        <v>0.47916666666666669</v>
      </c>
      <c r="N68784">
        <v>103.765</v>
      </c>
      <c r="O68784" s="1" t="s">
        <v>85249</v>
      </c>
      <c r="P68784">
        <v>1000000</v>
      </c>
      <c r="Q68784" s="1" t="s">
        <v>97318</v>
      </c>
      <c r="R68784" s="1" t="s">
        <v>97319</v>
      </c>
      <c r="S68784" s="1" t="s">
        <v>97320</v>
      </c>
      <c r="T68784">
        <v>103.765</v>
      </c>
    </row>
    <row r="68785" spans="1:20" x14ac:dyDescent="0.2">
      <c r="A68785">
        <v>34</v>
      </c>
      <c r="B68785" s="1" t="s">
        <v>22</v>
      </c>
      <c r="C68785" s="1" t="s">
        <v>23</v>
      </c>
      <c r="D68785" s="1" t="s">
        <v>24</v>
      </c>
      <c r="E68785" s="1" t="s">
        <v>25</v>
      </c>
      <c r="F68785" s="1" t="s">
        <v>26</v>
      </c>
      <c r="G68785" s="1" t="s">
        <v>27</v>
      </c>
      <c r="H68785" s="2">
        <v>43739</v>
      </c>
      <c r="I68785" s="2">
        <v>43830</v>
      </c>
      <c r="J68785" s="2">
        <v>43754</v>
      </c>
      <c r="K68785" s="1" t="s">
        <v>1677</v>
      </c>
      <c r="L68785" s="1" t="s">
        <v>21551</v>
      </c>
      <c r="M68785" s="3">
        <v>0.5625</v>
      </c>
      <c r="N68785">
        <v>103.675</v>
      </c>
      <c r="O68785" s="1" t="s">
        <v>85250</v>
      </c>
      <c r="P68785">
        <v>50000</v>
      </c>
      <c r="Q68785" s="1" t="s">
        <v>97318</v>
      </c>
      <c r="R68785" s="1" t="s">
        <v>97319</v>
      </c>
      <c r="S68785" s="1" t="s">
        <v>97320</v>
      </c>
      <c r="T68785">
        <v>103.675</v>
      </c>
    </row>
    <row r="68786" spans="1:20" x14ac:dyDescent="0.2">
      <c r="A68786">
        <v>34</v>
      </c>
      <c r="B68786" s="1" t="s">
        <v>22</v>
      </c>
      <c r="C68786" s="1" t="s">
        <v>23</v>
      </c>
      <c r="D68786" s="1" t="s">
        <v>24</v>
      </c>
      <c r="E68786" s="1" t="s">
        <v>25</v>
      </c>
      <c r="F68786" s="1" t="s">
        <v>26</v>
      </c>
      <c r="G68786" s="1" t="s">
        <v>27</v>
      </c>
      <c r="H68786" s="2">
        <v>43739</v>
      </c>
      <c r="I68786" s="2">
        <v>43830</v>
      </c>
      <c r="J68786" s="2">
        <v>43754</v>
      </c>
      <c r="K68786" s="1" t="s">
        <v>16138</v>
      </c>
      <c r="L68786" s="1" t="s">
        <v>21551</v>
      </c>
      <c r="M68786" s="3">
        <v>0.5625</v>
      </c>
      <c r="N68786">
        <v>102.375</v>
      </c>
      <c r="O68786" s="1" t="s">
        <v>85251</v>
      </c>
      <c r="P68786">
        <v>2000000</v>
      </c>
      <c r="Q68786" s="1" t="s">
        <v>97318</v>
      </c>
      <c r="R68786" s="1" t="s">
        <v>97319</v>
      </c>
      <c r="S68786" s="1" t="s">
        <v>97320</v>
      </c>
      <c r="T68786">
        <v>102.375</v>
      </c>
    </row>
    <row r="68787" spans="1:20" x14ac:dyDescent="0.2">
      <c r="A68787">
        <v>34</v>
      </c>
      <c r="B68787" s="1" t="s">
        <v>22</v>
      </c>
      <c r="C68787" s="1" t="s">
        <v>23</v>
      </c>
      <c r="D68787" s="1" t="s">
        <v>24</v>
      </c>
      <c r="E68787" s="1" t="s">
        <v>25</v>
      </c>
      <c r="F68787" s="1" t="s">
        <v>26</v>
      </c>
      <c r="G68787" s="1" t="s">
        <v>27</v>
      </c>
      <c r="H68787" s="2">
        <v>43739</v>
      </c>
      <c r="I68787" s="2">
        <v>43830</v>
      </c>
      <c r="J68787" s="2">
        <v>43754</v>
      </c>
      <c r="K68787" s="1" t="s">
        <v>5369</v>
      </c>
      <c r="L68787" s="1" t="s">
        <v>21551</v>
      </c>
      <c r="M68787" s="3">
        <v>0.5625</v>
      </c>
      <c r="N68787">
        <v>90.294785000000005</v>
      </c>
      <c r="O68787" s="1" t="s">
        <v>85252</v>
      </c>
      <c r="P68787">
        <v>544217.68707500002</v>
      </c>
      <c r="Q68787" s="1" t="s">
        <v>97318</v>
      </c>
      <c r="R68787" s="1" t="s">
        <v>97319</v>
      </c>
      <c r="S68787" s="1" t="s">
        <v>97320</v>
      </c>
      <c r="T68787">
        <v>90.294785000000005</v>
      </c>
    </row>
    <row r="68788" spans="1:20" x14ac:dyDescent="0.2">
      <c r="A68788">
        <v>34</v>
      </c>
      <c r="B68788" s="1" t="s">
        <v>22</v>
      </c>
      <c r="C68788" s="1" t="s">
        <v>23</v>
      </c>
      <c r="D68788" s="1" t="s">
        <v>24</v>
      </c>
      <c r="E68788" s="1" t="s">
        <v>25</v>
      </c>
      <c r="F68788" s="1" t="s">
        <v>26</v>
      </c>
      <c r="G68788" s="1" t="s">
        <v>27</v>
      </c>
      <c r="H68788" s="2">
        <v>43739</v>
      </c>
      <c r="I68788" s="2">
        <v>43830</v>
      </c>
      <c r="J68788" s="2">
        <v>43754</v>
      </c>
      <c r="K68788" s="1" t="s">
        <v>12585</v>
      </c>
      <c r="L68788" s="1" t="s">
        <v>21551</v>
      </c>
      <c r="M68788" s="3">
        <v>0.47916666666666669</v>
      </c>
      <c r="N68788">
        <v>99.6</v>
      </c>
      <c r="O68788" s="1" t="s">
        <v>85253</v>
      </c>
      <c r="P68788">
        <v>100000</v>
      </c>
      <c r="Q68788" s="1" t="s">
        <v>97318</v>
      </c>
      <c r="R68788" s="1" t="s">
        <v>97319</v>
      </c>
      <c r="S68788" s="1" t="s">
        <v>97320</v>
      </c>
      <c r="T68788">
        <v>99.6</v>
      </c>
    </row>
    <row r="68789" spans="1:20" x14ac:dyDescent="0.2">
      <c r="A68789">
        <v>34</v>
      </c>
      <c r="B68789" s="1" t="s">
        <v>22</v>
      </c>
      <c r="C68789" s="1" t="s">
        <v>23</v>
      </c>
      <c r="D68789" s="1" t="s">
        <v>24</v>
      </c>
      <c r="E68789" s="1" t="s">
        <v>25</v>
      </c>
      <c r="F68789" s="1" t="s">
        <v>26</v>
      </c>
      <c r="G68789" s="1" t="s">
        <v>27</v>
      </c>
      <c r="H68789" s="2">
        <v>43739</v>
      </c>
      <c r="I68789" s="2">
        <v>43830</v>
      </c>
      <c r="J68789" s="2">
        <v>43754</v>
      </c>
      <c r="K68789" s="1" t="s">
        <v>12585</v>
      </c>
      <c r="L68789" s="1" t="s">
        <v>21551</v>
      </c>
      <c r="M68789" s="3">
        <v>0.5625</v>
      </c>
      <c r="N68789">
        <v>99.495999999999995</v>
      </c>
      <c r="O68789" s="1" t="s">
        <v>85254</v>
      </c>
      <c r="P68789">
        <v>390000</v>
      </c>
      <c r="Q68789" s="1" t="s">
        <v>97318</v>
      </c>
      <c r="R68789" s="1" t="s">
        <v>97319</v>
      </c>
      <c r="S68789" s="1" t="s">
        <v>97320</v>
      </c>
      <c r="T68789">
        <v>99.495999999999995</v>
      </c>
    </row>
    <row r="68790" spans="1:20" x14ac:dyDescent="0.2">
      <c r="A68790">
        <v>34</v>
      </c>
      <c r="B68790" s="1" t="s">
        <v>22</v>
      </c>
      <c r="C68790" s="1" t="s">
        <v>23</v>
      </c>
      <c r="D68790" s="1" t="s">
        <v>24</v>
      </c>
      <c r="E68790" s="1" t="s">
        <v>25</v>
      </c>
      <c r="F68790" s="1" t="s">
        <v>26</v>
      </c>
      <c r="G68790" s="1" t="s">
        <v>27</v>
      </c>
      <c r="H68790" s="2">
        <v>43739</v>
      </c>
      <c r="I68790" s="2">
        <v>43830</v>
      </c>
      <c r="J68790" s="2">
        <v>43754</v>
      </c>
      <c r="K68790" s="1" t="s">
        <v>3468</v>
      </c>
      <c r="L68790" s="1" t="s">
        <v>21551</v>
      </c>
      <c r="M68790" s="3">
        <v>0.5625</v>
      </c>
      <c r="N68790">
        <v>100.125</v>
      </c>
      <c r="O68790" s="1" t="s">
        <v>85255</v>
      </c>
      <c r="P68790">
        <v>1000000</v>
      </c>
      <c r="Q68790" s="1" t="s">
        <v>97318</v>
      </c>
      <c r="R68790" s="1" t="s">
        <v>97319</v>
      </c>
      <c r="S68790" s="1" t="s">
        <v>97320</v>
      </c>
      <c r="T68790">
        <v>100.125</v>
      </c>
    </row>
    <row r="68791" spans="1:20" x14ac:dyDescent="0.2">
      <c r="A68791">
        <v>34</v>
      </c>
      <c r="B68791" s="1" t="s">
        <v>22</v>
      </c>
      <c r="C68791" s="1" t="s">
        <v>23</v>
      </c>
      <c r="D68791" s="1" t="s">
        <v>24</v>
      </c>
      <c r="E68791" s="1" t="s">
        <v>25</v>
      </c>
      <c r="F68791" s="1" t="s">
        <v>26</v>
      </c>
      <c r="G68791" s="1" t="s">
        <v>27</v>
      </c>
      <c r="H68791" s="2">
        <v>43739</v>
      </c>
      <c r="I68791" s="2">
        <v>43830</v>
      </c>
      <c r="J68791" s="2">
        <v>43754</v>
      </c>
      <c r="K68791" s="1" t="s">
        <v>1961</v>
      </c>
      <c r="L68791" s="1" t="s">
        <v>21551</v>
      </c>
      <c r="M68791" s="3">
        <v>0.39583333333333331</v>
      </c>
      <c r="N68791">
        <v>85.25</v>
      </c>
      <c r="O68791" s="1" t="s">
        <v>85256</v>
      </c>
      <c r="P68791">
        <v>300000</v>
      </c>
      <c r="Q68791" s="1" t="s">
        <v>97318</v>
      </c>
      <c r="R68791" s="1" t="s">
        <v>97319</v>
      </c>
      <c r="S68791" s="1" t="s">
        <v>97320</v>
      </c>
      <c r="T68791">
        <v>85.25</v>
      </c>
    </row>
    <row r="68792" spans="1:20" x14ac:dyDescent="0.2">
      <c r="A68792">
        <v>34</v>
      </c>
      <c r="B68792" s="1" t="s">
        <v>22</v>
      </c>
      <c r="C68792" s="1" t="s">
        <v>23</v>
      </c>
      <c r="D68792" s="1" t="s">
        <v>24</v>
      </c>
      <c r="E68792" s="1" t="s">
        <v>25</v>
      </c>
      <c r="F68792" s="1" t="s">
        <v>26</v>
      </c>
      <c r="G68792" s="1" t="s">
        <v>27</v>
      </c>
      <c r="H68792" s="2">
        <v>43739</v>
      </c>
      <c r="I68792" s="2">
        <v>43830</v>
      </c>
      <c r="J68792" s="2">
        <v>43754</v>
      </c>
      <c r="K68792" s="1" t="s">
        <v>1961</v>
      </c>
      <c r="L68792" s="1" t="s">
        <v>21551</v>
      </c>
      <c r="M68792" s="3">
        <v>0.5625</v>
      </c>
      <c r="N68792">
        <v>85</v>
      </c>
      <c r="O68792" s="1" t="s">
        <v>85257</v>
      </c>
      <c r="P68792">
        <v>500000</v>
      </c>
      <c r="Q68792" s="1" t="s">
        <v>97318</v>
      </c>
      <c r="R68792" s="1" t="s">
        <v>97319</v>
      </c>
      <c r="S68792" s="1" t="s">
        <v>97320</v>
      </c>
      <c r="T68792">
        <v>85</v>
      </c>
    </row>
    <row r="68793" spans="1:20" x14ac:dyDescent="0.2">
      <c r="A68793">
        <v>34</v>
      </c>
      <c r="B68793" s="1" t="s">
        <v>22</v>
      </c>
      <c r="C68793" s="1" t="s">
        <v>23</v>
      </c>
      <c r="D68793" s="1" t="s">
        <v>24</v>
      </c>
      <c r="E68793" s="1" t="s">
        <v>25</v>
      </c>
      <c r="F68793" s="1" t="s">
        <v>26</v>
      </c>
      <c r="G68793" s="1" t="s">
        <v>27</v>
      </c>
      <c r="H68793" s="2">
        <v>43739</v>
      </c>
      <c r="I68793" s="2">
        <v>43830</v>
      </c>
      <c r="J68793" s="2">
        <v>43754</v>
      </c>
      <c r="K68793" s="1" t="s">
        <v>17610</v>
      </c>
      <c r="L68793" s="1" t="s">
        <v>21551</v>
      </c>
      <c r="M68793" s="3">
        <v>0.5625</v>
      </c>
      <c r="N68793">
        <v>100.309</v>
      </c>
      <c r="O68793" s="1" t="s">
        <v>85198</v>
      </c>
      <c r="P68793">
        <v>200000</v>
      </c>
      <c r="Q68793" s="1" t="s">
        <v>97318</v>
      </c>
      <c r="R68793" s="1" t="s">
        <v>97319</v>
      </c>
      <c r="S68793" s="1" t="s">
        <v>97320</v>
      </c>
      <c r="T68793">
        <v>100.309</v>
      </c>
    </row>
    <row r="68794" spans="1:20" x14ac:dyDescent="0.2">
      <c r="A68794">
        <v>34</v>
      </c>
      <c r="B68794" s="1" t="s">
        <v>22</v>
      </c>
      <c r="C68794" s="1" t="s">
        <v>23</v>
      </c>
      <c r="D68794" s="1" t="s">
        <v>24</v>
      </c>
      <c r="E68794" s="1" t="s">
        <v>25</v>
      </c>
      <c r="F68794" s="1" t="s">
        <v>26</v>
      </c>
      <c r="G68794" s="1" t="s">
        <v>27</v>
      </c>
      <c r="H68794" s="2">
        <v>43739</v>
      </c>
      <c r="I68794" s="2">
        <v>43830</v>
      </c>
      <c r="J68794" s="2">
        <v>43754</v>
      </c>
      <c r="K68794" s="1" t="s">
        <v>4006</v>
      </c>
      <c r="L68794" s="1" t="s">
        <v>21551</v>
      </c>
      <c r="M68794" s="3">
        <v>0.5625</v>
      </c>
      <c r="N68794">
        <v>102.474</v>
      </c>
      <c r="O68794" s="1" t="s">
        <v>84269</v>
      </c>
      <c r="P68794">
        <v>100000</v>
      </c>
      <c r="Q68794" s="1" t="s">
        <v>97318</v>
      </c>
      <c r="R68794" s="1" t="s">
        <v>97319</v>
      </c>
      <c r="S68794" s="1" t="s">
        <v>97320</v>
      </c>
      <c r="T68794">
        <v>102.474</v>
      </c>
    </row>
    <row r="68795" spans="1:20" x14ac:dyDescent="0.2">
      <c r="A68795">
        <v>34</v>
      </c>
      <c r="B68795" s="1" t="s">
        <v>22</v>
      </c>
      <c r="C68795" s="1" t="s">
        <v>23</v>
      </c>
      <c r="D68795" s="1" t="s">
        <v>24</v>
      </c>
      <c r="E68795" s="1" t="s">
        <v>25</v>
      </c>
      <c r="F68795" s="1" t="s">
        <v>26</v>
      </c>
      <c r="G68795" s="1" t="s">
        <v>27</v>
      </c>
      <c r="H68795" s="2">
        <v>43739</v>
      </c>
      <c r="I68795" s="2">
        <v>43830</v>
      </c>
      <c r="J68795" s="2">
        <v>43754</v>
      </c>
      <c r="K68795" s="1" t="s">
        <v>10234</v>
      </c>
      <c r="L68795" s="1" t="s">
        <v>21551</v>
      </c>
      <c r="M68795" s="3">
        <v>0.5625</v>
      </c>
      <c r="N68795">
        <v>98.111000000000004</v>
      </c>
      <c r="O68795" s="1" t="s">
        <v>85171</v>
      </c>
      <c r="P68795">
        <v>100000</v>
      </c>
      <c r="Q68795" s="1" t="s">
        <v>97318</v>
      </c>
      <c r="R68795" s="1" t="s">
        <v>97319</v>
      </c>
      <c r="S68795" s="1" t="s">
        <v>97320</v>
      </c>
      <c r="T68795">
        <v>98.111000000000004</v>
      </c>
    </row>
    <row r="68796" spans="1:20" x14ac:dyDescent="0.2">
      <c r="A68796">
        <v>34</v>
      </c>
      <c r="B68796" s="1" t="s">
        <v>22</v>
      </c>
      <c r="C68796" s="1" t="s">
        <v>23</v>
      </c>
      <c r="D68796" s="1" t="s">
        <v>24</v>
      </c>
      <c r="E68796" s="1" t="s">
        <v>25</v>
      </c>
      <c r="F68796" s="1" t="s">
        <v>26</v>
      </c>
      <c r="G68796" s="1" t="s">
        <v>27</v>
      </c>
      <c r="H68796" s="2">
        <v>43739</v>
      </c>
      <c r="I68796" s="2">
        <v>43830</v>
      </c>
      <c r="J68796" s="2">
        <v>43754</v>
      </c>
      <c r="K68796" s="1" t="s">
        <v>114</v>
      </c>
      <c r="L68796" s="1" t="s">
        <v>21551</v>
      </c>
      <c r="M68796" s="3">
        <v>0.5625</v>
      </c>
      <c r="N68796">
        <v>102.625</v>
      </c>
      <c r="O68796" s="1" t="s">
        <v>85258</v>
      </c>
      <c r="P68796">
        <v>2000000</v>
      </c>
      <c r="Q68796" s="1" t="s">
        <v>97318</v>
      </c>
      <c r="R68796" s="1" t="s">
        <v>97319</v>
      </c>
      <c r="S68796" s="1" t="s">
        <v>97320</v>
      </c>
      <c r="T68796">
        <v>102.625</v>
      </c>
    </row>
    <row r="68797" spans="1:20" x14ac:dyDescent="0.2">
      <c r="A68797">
        <v>34</v>
      </c>
      <c r="B68797" s="1" t="s">
        <v>22</v>
      </c>
      <c r="C68797" s="1" t="s">
        <v>23</v>
      </c>
      <c r="D68797" s="1" t="s">
        <v>24</v>
      </c>
      <c r="E68797" s="1" t="s">
        <v>25</v>
      </c>
      <c r="F68797" s="1" t="s">
        <v>26</v>
      </c>
      <c r="G68797" s="1" t="s">
        <v>27</v>
      </c>
      <c r="H68797" s="2">
        <v>43739</v>
      </c>
      <c r="I68797" s="2">
        <v>43830</v>
      </c>
      <c r="J68797" s="2">
        <v>43754</v>
      </c>
      <c r="K68797" s="1" t="s">
        <v>18802</v>
      </c>
      <c r="L68797" s="1" t="s">
        <v>21551</v>
      </c>
      <c r="M68797" s="3">
        <v>0.47916666666666669</v>
      </c>
      <c r="N68797">
        <v>99.652000000000001</v>
      </c>
      <c r="O68797" s="1" t="s">
        <v>85259</v>
      </c>
      <c r="P68797">
        <v>100000</v>
      </c>
      <c r="Q68797" s="1" t="s">
        <v>97318</v>
      </c>
      <c r="R68797" s="1" t="s">
        <v>97319</v>
      </c>
      <c r="S68797" s="1" t="s">
        <v>97320</v>
      </c>
      <c r="T68797">
        <v>99.652000000000001</v>
      </c>
    </row>
    <row r="68798" spans="1:20" x14ac:dyDescent="0.2">
      <c r="A68798">
        <v>34</v>
      </c>
      <c r="B68798" s="1" t="s">
        <v>22</v>
      </c>
      <c r="C68798" s="1" t="s">
        <v>23</v>
      </c>
      <c r="D68798" s="1" t="s">
        <v>24</v>
      </c>
      <c r="E68798" s="1" t="s">
        <v>25</v>
      </c>
      <c r="F68798" s="1" t="s">
        <v>26</v>
      </c>
      <c r="G68798" s="1" t="s">
        <v>27</v>
      </c>
      <c r="H68798" s="2">
        <v>43739</v>
      </c>
      <c r="I68798" s="2">
        <v>43830</v>
      </c>
      <c r="J68798" s="2">
        <v>43754</v>
      </c>
      <c r="K68798" s="1" t="s">
        <v>18802</v>
      </c>
      <c r="L68798" s="1" t="s">
        <v>21551</v>
      </c>
      <c r="M68798" s="3">
        <v>0.5625</v>
      </c>
      <c r="N68798">
        <v>99.58</v>
      </c>
      <c r="O68798" s="1" t="s">
        <v>85260</v>
      </c>
      <c r="P68798">
        <v>100000</v>
      </c>
      <c r="Q68798" s="1" t="s">
        <v>97318</v>
      </c>
      <c r="R68798" s="1" t="s">
        <v>97319</v>
      </c>
      <c r="S68798" s="1" t="s">
        <v>97320</v>
      </c>
      <c r="T68798">
        <v>99.58</v>
      </c>
    </row>
    <row r="68799" spans="1:20" x14ac:dyDescent="0.2">
      <c r="A68799">
        <v>34</v>
      </c>
      <c r="B68799" s="1" t="s">
        <v>22</v>
      </c>
      <c r="C68799" s="1" t="s">
        <v>23</v>
      </c>
      <c r="D68799" s="1" t="s">
        <v>24</v>
      </c>
      <c r="E68799" s="1" t="s">
        <v>25</v>
      </c>
      <c r="F68799" s="1" t="s">
        <v>26</v>
      </c>
      <c r="G68799" s="1" t="s">
        <v>27</v>
      </c>
      <c r="H68799" s="2">
        <v>43739</v>
      </c>
      <c r="I68799" s="2">
        <v>43830</v>
      </c>
      <c r="J68799" s="2">
        <v>43754</v>
      </c>
      <c r="K68799" s="1" t="s">
        <v>8013</v>
      </c>
      <c r="L68799" s="1" t="s">
        <v>21551</v>
      </c>
      <c r="M68799" s="3">
        <v>0.5625</v>
      </c>
      <c r="N68799">
        <v>99.903999999999996</v>
      </c>
      <c r="O68799" s="1" t="s">
        <v>85261</v>
      </c>
      <c r="P68799">
        <v>100000</v>
      </c>
      <c r="Q68799" s="1" t="s">
        <v>97318</v>
      </c>
      <c r="R68799" s="1" t="s">
        <v>97319</v>
      </c>
      <c r="S68799" s="1" t="s">
        <v>97320</v>
      </c>
      <c r="T68799">
        <v>99.903999999999996</v>
      </c>
    </row>
    <row r="68800" spans="1:20" x14ac:dyDescent="0.2">
      <c r="A68800">
        <v>34</v>
      </c>
      <c r="B68800" s="1" t="s">
        <v>22</v>
      </c>
      <c r="C68800" s="1" t="s">
        <v>23</v>
      </c>
      <c r="D68800" s="1" t="s">
        <v>24</v>
      </c>
      <c r="E68800" s="1" t="s">
        <v>25</v>
      </c>
      <c r="F68800" s="1" t="s">
        <v>26</v>
      </c>
      <c r="G68800" s="1" t="s">
        <v>27</v>
      </c>
      <c r="H68800" s="2">
        <v>43739</v>
      </c>
      <c r="I68800" s="2">
        <v>43830</v>
      </c>
      <c r="J68800" s="2">
        <v>43754</v>
      </c>
      <c r="K68800" s="1" t="s">
        <v>11670</v>
      </c>
      <c r="L68800" s="1" t="s">
        <v>21551</v>
      </c>
      <c r="M68800" s="3">
        <v>0.47916666666666669</v>
      </c>
      <c r="N68800">
        <v>99.546999999999997</v>
      </c>
      <c r="O68800" s="1" t="s">
        <v>85262</v>
      </c>
      <c r="P68800">
        <v>100000</v>
      </c>
      <c r="Q68800" s="1" t="s">
        <v>97318</v>
      </c>
      <c r="R68800" s="1" t="s">
        <v>97319</v>
      </c>
      <c r="S68800" s="1" t="s">
        <v>97320</v>
      </c>
      <c r="T68800">
        <v>99.546999999999997</v>
      </c>
    </row>
    <row r="68801" spans="1:22" x14ac:dyDescent="0.2">
      <c r="A68801">
        <v>34</v>
      </c>
      <c r="B68801" s="1" t="s">
        <v>22</v>
      </c>
      <c r="C68801" s="1" t="s">
        <v>23</v>
      </c>
      <c r="D68801" s="1" t="s">
        <v>24</v>
      </c>
      <c r="E68801" s="1" t="s">
        <v>25</v>
      </c>
      <c r="F68801" s="1" t="s">
        <v>26</v>
      </c>
      <c r="G68801" s="1" t="s">
        <v>27</v>
      </c>
      <c r="H68801" s="2">
        <v>43739</v>
      </c>
      <c r="I68801" s="2">
        <v>43830</v>
      </c>
      <c r="J68801" s="2">
        <v>43754</v>
      </c>
      <c r="K68801" s="1" t="s">
        <v>11670</v>
      </c>
      <c r="L68801" s="1" t="s">
        <v>21551</v>
      </c>
      <c r="M68801" s="3">
        <v>0.5625</v>
      </c>
      <c r="N68801">
        <v>99.197000000000003</v>
      </c>
      <c r="O68801" s="1" t="s">
        <v>85171</v>
      </c>
      <c r="P68801">
        <v>100000</v>
      </c>
      <c r="Q68801" s="1" t="s">
        <v>97318</v>
      </c>
      <c r="R68801" s="1" t="s">
        <v>97319</v>
      </c>
      <c r="S68801" s="1" t="s">
        <v>97320</v>
      </c>
      <c r="T68801">
        <v>99.197000000000003</v>
      </c>
    </row>
    <row r="68802" spans="1:22" x14ac:dyDescent="0.2">
      <c r="A68802">
        <v>34</v>
      </c>
      <c r="B68802" s="1" t="s">
        <v>22</v>
      </c>
      <c r="C68802" s="1" t="s">
        <v>23</v>
      </c>
      <c r="D68802" s="1" t="s">
        <v>24</v>
      </c>
      <c r="E68802" s="1" t="s">
        <v>25</v>
      </c>
      <c r="F68802" s="1" t="s">
        <v>26</v>
      </c>
      <c r="G68802" s="1" t="s">
        <v>27</v>
      </c>
      <c r="H68802" s="2">
        <v>43739</v>
      </c>
      <c r="I68802" s="2">
        <v>43830</v>
      </c>
      <c r="J68802" s="2">
        <v>43754</v>
      </c>
      <c r="K68802" s="1" t="s">
        <v>9272</v>
      </c>
      <c r="L68802" s="1" t="s">
        <v>21550</v>
      </c>
      <c r="M68802" s="3">
        <v>0.5625</v>
      </c>
      <c r="N68802">
        <v>1.109178</v>
      </c>
      <c r="O68802" s="1" t="s">
        <v>84279</v>
      </c>
      <c r="P68802">
        <v>27588</v>
      </c>
      <c r="Q68802" s="1" t="s">
        <v>97318</v>
      </c>
      <c r="R68802" s="1" t="s">
        <v>97319</v>
      </c>
      <c r="S68802" s="1" t="s">
        <v>97320</v>
      </c>
      <c r="T68802">
        <v>1.109178</v>
      </c>
    </row>
    <row r="68803" spans="1:22" x14ac:dyDescent="0.2">
      <c r="A68803">
        <v>34</v>
      </c>
      <c r="B68803" s="1" t="s">
        <v>22</v>
      </c>
      <c r="C68803" s="1" t="s">
        <v>23</v>
      </c>
      <c r="D68803" s="1" t="s">
        <v>24</v>
      </c>
      <c r="E68803" s="1" t="s">
        <v>25</v>
      </c>
      <c r="F68803" s="1" t="s">
        <v>26</v>
      </c>
      <c r="G68803" s="1" t="s">
        <v>27</v>
      </c>
      <c r="H68803" s="2">
        <v>43739</v>
      </c>
      <c r="I68803" s="2">
        <v>43830</v>
      </c>
      <c r="J68803" s="2">
        <v>43754</v>
      </c>
      <c r="K68803" s="1" t="s">
        <v>2750</v>
      </c>
      <c r="L68803" s="1" t="s">
        <v>21550</v>
      </c>
      <c r="M68803" s="3">
        <v>0.47916666666666669</v>
      </c>
      <c r="N68803">
        <v>1.1107</v>
      </c>
      <c r="O68803" s="1" t="s">
        <v>85263</v>
      </c>
      <c r="P68803">
        <v>243089.94</v>
      </c>
      <c r="Q68803" s="1" t="s">
        <v>97318</v>
      </c>
      <c r="R68803" s="1" t="s">
        <v>97319</v>
      </c>
      <c r="S68803" s="1" t="s">
        <v>97320</v>
      </c>
      <c r="T68803">
        <v>1.1107</v>
      </c>
    </row>
    <row r="68804" spans="1:22" x14ac:dyDescent="0.2">
      <c r="A68804">
        <v>34</v>
      </c>
      <c r="B68804" s="1" t="s">
        <v>22</v>
      </c>
      <c r="C68804" s="1" t="s">
        <v>23</v>
      </c>
      <c r="D68804" s="1" t="s">
        <v>24</v>
      </c>
      <c r="E68804" s="1" t="s">
        <v>25</v>
      </c>
      <c r="F68804" s="1" t="s">
        <v>26</v>
      </c>
      <c r="G68804" s="1" t="s">
        <v>27</v>
      </c>
      <c r="H68804" s="2">
        <v>43739</v>
      </c>
      <c r="I68804" s="2">
        <v>43830</v>
      </c>
      <c r="J68804" s="2">
        <v>43754</v>
      </c>
      <c r="K68804" s="1" t="s">
        <v>2750</v>
      </c>
      <c r="L68804" s="1" t="s">
        <v>21550</v>
      </c>
      <c r="M68804" s="3">
        <v>0.5625</v>
      </c>
      <c r="N68804">
        <v>1.1094120000000001</v>
      </c>
      <c r="O68804" s="1" t="s">
        <v>85264</v>
      </c>
      <c r="P68804">
        <v>92616.63</v>
      </c>
      <c r="Q68804" s="1" t="s">
        <v>97318</v>
      </c>
      <c r="R68804" s="1" t="s">
        <v>97319</v>
      </c>
      <c r="S68804" s="1" t="s">
        <v>97320</v>
      </c>
      <c r="T68804">
        <v>1.1094120000000001</v>
      </c>
    </row>
    <row r="68805" spans="1:22" x14ac:dyDescent="0.2">
      <c r="A68805">
        <v>34</v>
      </c>
      <c r="B68805" s="1" t="s">
        <v>22</v>
      </c>
      <c r="C68805" s="1" t="s">
        <v>23</v>
      </c>
      <c r="D68805" s="1" t="s">
        <v>24</v>
      </c>
      <c r="E68805" s="1" t="s">
        <v>25</v>
      </c>
      <c r="F68805" s="1" t="s">
        <v>26</v>
      </c>
      <c r="G68805" s="1" t="s">
        <v>27</v>
      </c>
      <c r="H68805" s="2">
        <v>43739</v>
      </c>
      <c r="I68805" s="2">
        <v>43830</v>
      </c>
      <c r="J68805" s="2">
        <v>43754</v>
      </c>
      <c r="K68805" s="1" t="s">
        <v>5980</v>
      </c>
      <c r="L68805" s="1" t="s">
        <v>21550</v>
      </c>
      <c r="M68805" s="3">
        <v>0.5625</v>
      </c>
      <c r="N68805">
        <v>0.87350000000000005</v>
      </c>
      <c r="O68805" s="1" t="s">
        <v>85265</v>
      </c>
      <c r="P68805">
        <v>228963.94</v>
      </c>
      <c r="Q68805" s="1" t="s">
        <v>97318</v>
      </c>
      <c r="R68805" s="1" t="s">
        <v>97319</v>
      </c>
      <c r="S68805" s="1" t="s">
        <v>97320</v>
      </c>
      <c r="T68805">
        <v>0.87350000000000005</v>
      </c>
    </row>
    <row r="68806" spans="1:22" x14ac:dyDescent="0.2">
      <c r="A68806">
        <v>34</v>
      </c>
      <c r="B68806" s="1" t="s">
        <v>22</v>
      </c>
      <c r="C68806" s="1" t="s">
        <v>23</v>
      </c>
      <c r="D68806" s="1" t="s">
        <v>24</v>
      </c>
      <c r="E68806" s="1" t="s">
        <v>25</v>
      </c>
      <c r="F68806" s="1" t="s">
        <v>26</v>
      </c>
      <c r="G68806" s="1" t="s">
        <v>27</v>
      </c>
      <c r="H68806" s="2">
        <v>43739</v>
      </c>
      <c r="I68806" s="2">
        <v>43830</v>
      </c>
      <c r="J68806" s="2">
        <v>43754</v>
      </c>
      <c r="K68806" s="1" t="s">
        <v>5637</v>
      </c>
      <c r="L68806" s="1" t="s">
        <v>21550</v>
      </c>
      <c r="M68806" s="3">
        <v>0.5625</v>
      </c>
      <c r="N68806">
        <v>1.1060000000000001</v>
      </c>
      <c r="O68806" s="1" t="s">
        <v>85266</v>
      </c>
      <c r="P68806">
        <v>20795.66</v>
      </c>
      <c r="Q68806" s="1" t="s">
        <v>97318</v>
      </c>
      <c r="R68806" s="1" t="s">
        <v>97319</v>
      </c>
      <c r="S68806" s="1" t="s">
        <v>97320</v>
      </c>
      <c r="T68806">
        <v>1.1060000000000001</v>
      </c>
    </row>
    <row r="68807" spans="1:22" x14ac:dyDescent="0.2">
      <c r="A68807">
        <v>34</v>
      </c>
      <c r="B68807" s="1" t="s">
        <v>22</v>
      </c>
      <c r="C68807" s="1" t="s">
        <v>23</v>
      </c>
      <c r="D68807" s="1" t="s">
        <v>24</v>
      </c>
      <c r="E68807" s="1" t="s">
        <v>25</v>
      </c>
      <c r="F68807" s="1" t="s">
        <v>26</v>
      </c>
      <c r="G68807" s="1" t="s">
        <v>27</v>
      </c>
      <c r="H68807" s="2">
        <v>43739</v>
      </c>
      <c r="I68807" s="2">
        <v>43830</v>
      </c>
      <c r="J68807" s="2">
        <v>43754</v>
      </c>
      <c r="K68807" s="1" t="s">
        <v>18803</v>
      </c>
      <c r="L68807" s="1" t="s">
        <v>21550</v>
      </c>
      <c r="M68807" s="3">
        <v>0.47916666666666669</v>
      </c>
      <c r="N68807">
        <v>0.925979</v>
      </c>
      <c r="O68807" s="1" t="s">
        <v>85267</v>
      </c>
      <c r="P68807">
        <v>4464990.4519410003</v>
      </c>
      <c r="Q68807" s="1" t="s">
        <v>97318</v>
      </c>
      <c r="R68807" s="1" t="s">
        <v>97319</v>
      </c>
      <c r="S68807" s="1" t="s">
        <v>97320</v>
      </c>
      <c r="T68807">
        <v>0.925979</v>
      </c>
    </row>
    <row r="68808" spans="1:22" x14ac:dyDescent="0.2">
      <c r="A68808">
        <v>34</v>
      </c>
      <c r="B68808" s="1" t="s">
        <v>22</v>
      </c>
      <c r="C68808" s="1" t="s">
        <v>23</v>
      </c>
      <c r="D68808" s="1" t="s">
        <v>24</v>
      </c>
      <c r="E68808" s="1" t="s">
        <v>25</v>
      </c>
      <c r="F68808" s="1" t="s">
        <v>26</v>
      </c>
      <c r="G68808" s="1" t="s">
        <v>27</v>
      </c>
      <c r="H68808" s="2">
        <v>43739</v>
      </c>
      <c r="I68808" s="2">
        <v>43830</v>
      </c>
      <c r="J68808" s="2">
        <v>43754</v>
      </c>
      <c r="K68808" s="1" t="s">
        <v>18803</v>
      </c>
      <c r="L68808" s="1" t="s">
        <v>21550</v>
      </c>
      <c r="M68808" s="3">
        <v>0.5625</v>
      </c>
      <c r="N68808">
        <v>0.92489399999999999</v>
      </c>
      <c r="O68808" s="1" t="s">
        <v>85268</v>
      </c>
      <c r="P68808">
        <v>4470228.2440670002</v>
      </c>
      <c r="Q68808" s="1" t="s">
        <v>97318</v>
      </c>
      <c r="R68808" s="1" t="s">
        <v>97319</v>
      </c>
      <c r="S68808" s="1" t="s">
        <v>97320</v>
      </c>
      <c r="T68808">
        <v>0.92489399999999999</v>
      </c>
    </row>
    <row r="68809" spans="1:22" x14ac:dyDescent="0.2">
      <c r="A68809">
        <v>34</v>
      </c>
      <c r="B68809" s="1" t="s">
        <v>22</v>
      </c>
      <c r="C68809" s="1" t="s">
        <v>23</v>
      </c>
      <c r="D68809" s="1" t="s">
        <v>24</v>
      </c>
      <c r="E68809" s="1" t="s">
        <v>25</v>
      </c>
      <c r="F68809" s="1" t="s">
        <v>26</v>
      </c>
      <c r="G68809" s="1" t="s">
        <v>27</v>
      </c>
      <c r="H68809" s="2">
        <v>43739</v>
      </c>
      <c r="I68809" s="2">
        <v>43830</v>
      </c>
      <c r="J68809" s="2">
        <v>43754</v>
      </c>
      <c r="K68809" s="1" t="s">
        <v>2065</v>
      </c>
      <c r="L68809" s="1" t="s">
        <v>21550</v>
      </c>
      <c r="M68809" s="3">
        <v>0.5625</v>
      </c>
      <c r="N68809">
        <v>0.87032799999999999</v>
      </c>
      <c r="O68809" s="1" t="s">
        <v>85269</v>
      </c>
      <c r="P68809">
        <v>31022.78</v>
      </c>
      <c r="Q68809" s="1" t="s">
        <v>97318</v>
      </c>
      <c r="R68809" s="1" t="s">
        <v>97319</v>
      </c>
      <c r="S68809" s="1" t="s">
        <v>97320</v>
      </c>
      <c r="T68809">
        <v>0.87032799999999999</v>
      </c>
    </row>
    <row r="68810" spans="1:22" x14ac:dyDescent="0.2">
      <c r="A68810">
        <v>34</v>
      </c>
      <c r="B68810" s="1" t="s">
        <v>22</v>
      </c>
      <c r="C68810" s="1" t="s">
        <v>23</v>
      </c>
      <c r="D68810" s="1" t="s">
        <v>24</v>
      </c>
      <c r="E68810" s="1" t="s">
        <v>25</v>
      </c>
      <c r="F68810" s="1" t="s">
        <v>26</v>
      </c>
      <c r="G68810" s="1" t="s">
        <v>27</v>
      </c>
      <c r="H68810" s="2">
        <v>43739</v>
      </c>
      <c r="I68810" s="2">
        <v>43830</v>
      </c>
      <c r="J68810" s="2">
        <v>43754</v>
      </c>
      <c r="K68810" s="1" t="s">
        <v>12843</v>
      </c>
      <c r="L68810" s="1" t="s">
        <v>21550</v>
      </c>
      <c r="M68810" s="3">
        <v>0.5625</v>
      </c>
      <c r="N68810">
        <v>0.82587200000000005</v>
      </c>
      <c r="O68810" s="1" t="s">
        <v>85270</v>
      </c>
      <c r="P68810">
        <v>60074.529416999998</v>
      </c>
      <c r="Q68810" s="1" t="s">
        <v>97318</v>
      </c>
      <c r="R68810" s="1" t="s">
        <v>97319</v>
      </c>
      <c r="S68810" s="1" t="s">
        <v>97320</v>
      </c>
      <c r="T68810">
        <v>0.82587200000000005</v>
      </c>
    </row>
    <row r="68811" spans="1:22" x14ac:dyDescent="0.2">
      <c r="A68811">
        <v>34</v>
      </c>
      <c r="B68811" s="1" t="s">
        <v>22</v>
      </c>
      <c r="C68811" s="1" t="s">
        <v>23</v>
      </c>
      <c r="D68811" s="1" t="s">
        <v>24</v>
      </c>
      <c r="E68811" s="1" t="s">
        <v>25</v>
      </c>
      <c r="F68811" s="1" t="s">
        <v>26</v>
      </c>
      <c r="G68811" s="1" t="s">
        <v>27</v>
      </c>
      <c r="H68811" s="2">
        <v>43739</v>
      </c>
      <c r="I68811" s="2">
        <v>43830</v>
      </c>
      <c r="J68811" s="2">
        <v>43754</v>
      </c>
      <c r="K68811" s="1" t="s">
        <v>14879</v>
      </c>
      <c r="L68811" s="1" t="s">
        <v>21550</v>
      </c>
      <c r="M68811" s="3">
        <v>0.47916666666666669</v>
      </c>
      <c r="N68811">
        <v>1.1061890000000001</v>
      </c>
      <c r="O68811" s="1" t="s">
        <v>85271</v>
      </c>
      <c r="P68811">
        <v>311881.5</v>
      </c>
      <c r="Q68811" s="1" t="s">
        <v>97318</v>
      </c>
      <c r="R68811" s="1" t="s">
        <v>97319</v>
      </c>
      <c r="S68811" s="1" t="s">
        <v>97320</v>
      </c>
      <c r="T68811">
        <v>1.1061890000000001</v>
      </c>
    </row>
    <row r="68812" spans="1:22" x14ac:dyDescent="0.2">
      <c r="A68812">
        <v>34</v>
      </c>
      <c r="B68812" s="1" t="s">
        <v>22</v>
      </c>
      <c r="C68812" s="1" t="s">
        <v>23</v>
      </c>
      <c r="D68812" s="1" t="s">
        <v>24</v>
      </c>
      <c r="E68812" s="1" t="s">
        <v>25</v>
      </c>
      <c r="F68812" s="1" t="s">
        <v>26</v>
      </c>
      <c r="G68812" s="1" t="s">
        <v>27</v>
      </c>
      <c r="H68812" s="2">
        <v>43739</v>
      </c>
      <c r="I68812" s="2">
        <v>43830</v>
      </c>
      <c r="J68812" s="2">
        <v>43754</v>
      </c>
      <c r="K68812" s="1" t="s">
        <v>14879</v>
      </c>
      <c r="L68812" s="1" t="s">
        <v>21550</v>
      </c>
      <c r="M68812" s="3">
        <v>0.5625</v>
      </c>
      <c r="N68812">
        <v>1.106222</v>
      </c>
      <c r="O68812" s="1" t="s">
        <v>85272</v>
      </c>
      <c r="P68812">
        <v>2700000</v>
      </c>
      <c r="Q68812" s="1" t="s">
        <v>97318</v>
      </c>
      <c r="R68812" s="1" t="s">
        <v>97319</v>
      </c>
      <c r="S68812" s="1" t="s">
        <v>97320</v>
      </c>
      <c r="T68812">
        <v>1.106222</v>
      </c>
    </row>
    <row r="68813" spans="1:22" x14ac:dyDescent="0.2">
      <c r="A68813">
        <v>34</v>
      </c>
      <c r="B68813" s="1" t="s">
        <v>22</v>
      </c>
      <c r="C68813" s="1" t="s">
        <v>23</v>
      </c>
      <c r="D68813" s="1" t="s">
        <v>24</v>
      </c>
      <c r="E68813" s="1" t="s">
        <v>25</v>
      </c>
      <c r="F68813" s="1" t="s">
        <v>26</v>
      </c>
      <c r="G68813" s="1" t="s">
        <v>27</v>
      </c>
      <c r="H68813" s="2">
        <v>43739</v>
      </c>
      <c r="I68813" s="2">
        <v>43830</v>
      </c>
      <c r="J68813" s="2">
        <v>43754</v>
      </c>
      <c r="K68813" s="1" t="s">
        <v>18302</v>
      </c>
      <c r="L68813" s="1" t="s">
        <v>21550</v>
      </c>
      <c r="M68813" s="3">
        <v>0.39583333333333331</v>
      </c>
      <c r="N68813">
        <v>1.1034600000000001</v>
      </c>
      <c r="O68813" s="1" t="s">
        <v>85273</v>
      </c>
      <c r="P68813">
        <v>73115.47</v>
      </c>
      <c r="Q68813" s="1" t="s">
        <v>97318</v>
      </c>
      <c r="R68813" s="1" t="s">
        <v>97319</v>
      </c>
      <c r="S68813" s="1" t="s">
        <v>97320</v>
      </c>
      <c r="T68813">
        <v>1.1034600000000001</v>
      </c>
    </row>
    <row r="68814" spans="1:22" x14ac:dyDescent="0.2">
      <c r="A68814">
        <v>34</v>
      </c>
      <c r="B68814" s="1" t="s">
        <v>22</v>
      </c>
      <c r="C68814" s="1" t="s">
        <v>23</v>
      </c>
      <c r="D68814" s="1" t="s">
        <v>24</v>
      </c>
      <c r="E68814" s="1" t="s">
        <v>25</v>
      </c>
      <c r="F68814" s="1" t="s">
        <v>26</v>
      </c>
      <c r="G68814" s="1" t="s">
        <v>27</v>
      </c>
      <c r="H68814" s="2">
        <v>43739</v>
      </c>
      <c r="I68814" s="2">
        <v>43830</v>
      </c>
      <c r="J68814" s="2">
        <v>43754</v>
      </c>
      <c r="K68814" s="1" t="s">
        <v>18302</v>
      </c>
      <c r="L68814" s="1" t="s">
        <v>21550</v>
      </c>
      <c r="M68814" s="3">
        <v>0.5625</v>
      </c>
      <c r="N68814">
        <v>1.1069469999999999</v>
      </c>
      <c r="O68814" s="1" t="s">
        <v>85274</v>
      </c>
      <c r="P68814">
        <v>29811.73</v>
      </c>
      <c r="Q68814" s="1" t="s">
        <v>97318</v>
      </c>
      <c r="R68814" s="1" t="s">
        <v>97319</v>
      </c>
      <c r="S68814" s="1" t="s">
        <v>97320</v>
      </c>
      <c r="T68814">
        <v>1.1069469999999999</v>
      </c>
    </row>
    <row r="68815" spans="1:22" x14ac:dyDescent="0.2">
      <c r="A68815">
        <v>34</v>
      </c>
      <c r="B68815" s="1" t="s">
        <v>22</v>
      </c>
      <c r="C68815" s="1" t="s">
        <v>23</v>
      </c>
      <c r="D68815" s="1" t="s">
        <v>24</v>
      </c>
      <c r="E68815" s="1" t="s">
        <v>25</v>
      </c>
      <c r="F68815" s="1" t="s">
        <v>26</v>
      </c>
      <c r="G68815" s="1" t="s">
        <v>27</v>
      </c>
      <c r="H68815" s="2">
        <v>43739</v>
      </c>
      <c r="I68815" s="2">
        <v>43830</v>
      </c>
      <c r="J68815" s="2">
        <v>43754</v>
      </c>
      <c r="K68815" s="1" t="s">
        <v>895</v>
      </c>
      <c r="L68815" s="1" t="s">
        <v>21550</v>
      </c>
      <c r="M68815" s="3">
        <v>0.47916666666666669</v>
      </c>
      <c r="N68815">
        <v>1.1133999999999999</v>
      </c>
      <c r="O68815" s="1" t="s">
        <v>85031</v>
      </c>
      <c r="P68815">
        <v>30943.06</v>
      </c>
      <c r="Q68815" s="1" t="s">
        <v>97318</v>
      </c>
      <c r="R68815" s="1" t="s">
        <v>97319</v>
      </c>
      <c r="S68815" s="1" t="s">
        <v>97320</v>
      </c>
      <c r="T68815">
        <v>1.1133999999999999</v>
      </c>
    </row>
    <row r="68816" spans="1:22" x14ac:dyDescent="0.2">
      <c r="A68816">
        <v>34</v>
      </c>
      <c r="B68816" s="1" t="s">
        <v>22</v>
      </c>
      <c r="C68816" s="1" t="s">
        <v>23</v>
      </c>
      <c r="D68816" s="1" t="s">
        <v>24</v>
      </c>
      <c r="E68816" s="1" t="s">
        <v>25</v>
      </c>
      <c r="F68816" s="1" t="s">
        <v>26</v>
      </c>
      <c r="G68816" s="1" t="s">
        <v>27</v>
      </c>
      <c r="H68816" s="2">
        <v>43739</v>
      </c>
      <c r="I68816" s="2">
        <v>43830</v>
      </c>
      <c r="J68816" s="2">
        <v>43754</v>
      </c>
      <c r="K68816" s="1" t="s">
        <v>895</v>
      </c>
      <c r="L68816" s="1" t="s">
        <v>21550</v>
      </c>
      <c r="M68816" s="3">
        <v>0.5625</v>
      </c>
      <c r="O68816" s="1"/>
      <c r="Q68816" s="1"/>
      <c r="R68816" s="1"/>
      <c r="S68816" s="1"/>
      <c r="U68816">
        <v>1.114274</v>
      </c>
      <c r="V68816">
        <v>10000000</v>
      </c>
    </row>
    <row r="68817" spans="1:20" x14ac:dyDescent="0.2">
      <c r="A68817">
        <v>34</v>
      </c>
      <c r="B68817" s="1" t="s">
        <v>22</v>
      </c>
      <c r="C68817" s="1" t="s">
        <v>23</v>
      </c>
      <c r="D68817" s="1" t="s">
        <v>24</v>
      </c>
      <c r="E68817" s="1" t="s">
        <v>25</v>
      </c>
      <c r="F68817" s="1" t="s">
        <v>26</v>
      </c>
      <c r="G68817" s="1" t="s">
        <v>27</v>
      </c>
      <c r="H68817" s="2">
        <v>43739</v>
      </c>
      <c r="I68817" s="2">
        <v>43830</v>
      </c>
      <c r="J68817" s="2">
        <v>43754</v>
      </c>
      <c r="K68817" s="1" t="s">
        <v>8331</v>
      </c>
      <c r="L68817" s="1" t="s">
        <v>21550</v>
      </c>
      <c r="M68817" s="3">
        <v>0.5625</v>
      </c>
      <c r="N68817">
        <v>1.1100490000000001</v>
      </c>
      <c r="O68817" s="1" t="s">
        <v>85275</v>
      </c>
      <c r="P68817">
        <v>7232.76</v>
      </c>
      <c r="Q68817" s="1" t="s">
        <v>97318</v>
      </c>
      <c r="R68817" s="1" t="s">
        <v>97319</v>
      </c>
      <c r="S68817" s="1" t="s">
        <v>97320</v>
      </c>
      <c r="T68817">
        <v>1.1100490000000001</v>
      </c>
    </row>
    <row r="68818" spans="1:20" x14ac:dyDescent="0.2">
      <c r="A68818">
        <v>34</v>
      </c>
      <c r="B68818" s="1" t="s">
        <v>22</v>
      </c>
      <c r="C68818" s="1" t="s">
        <v>23</v>
      </c>
      <c r="D68818" s="1" t="s">
        <v>24</v>
      </c>
      <c r="E68818" s="1" t="s">
        <v>25</v>
      </c>
      <c r="F68818" s="1" t="s">
        <v>26</v>
      </c>
      <c r="G68818" s="1" t="s">
        <v>27</v>
      </c>
      <c r="H68818" s="2">
        <v>43739</v>
      </c>
      <c r="I68818" s="2">
        <v>43830</v>
      </c>
      <c r="J68818" s="2">
        <v>43754</v>
      </c>
      <c r="K68818" s="1" t="s">
        <v>14870</v>
      </c>
      <c r="L68818" s="1" t="s">
        <v>21550</v>
      </c>
      <c r="M68818" s="3">
        <v>0.47916666666666669</v>
      </c>
      <c r="N68818">
        <v>0.914408</v>
      </c>
      <c r="O68818" s="1" t="s">
        <v>85276</v>
      </c>
      <c r="P68818">
        <v>4512442.4388469998</v>
      </c>
      <c r="Q68818" s="1" t="s">
        <v>97318</v>
      </c>
      <c r="R68818" s="1" t="s">
        <v>97319</v>
      </c>
      <c r="S68818" s="1" t="s">
        <v>97320</v>
      </c>
      <c r="T68818">
        <v>0.914408</v>
      </c>
    </row>
    <row r="68819" spans="1:20" x14ac:dyDescent="0.2">
      <c r="A68819">
        <v>34</v>
      </c>
      <c r="B68819" s="1" t="s">
        <v>22</v>
      </c>
      <c r="C68819" s="1" t="s">
        <v>23</v>
      </c>
      <c r="D68819" s="1" t="s">
        <v>24</v>
      </c>
      <c r="E68819" s="1" t="s">
        <v>25</v>
      </c>
      <c r="F68819" s="1" t="s">
        <v>26</v>
      </c>
      <c r="G68819" s="1" t="s">
        <v>27</v>
      </c>
      <c r="H68819" s="2">
        <v>43739</v>
      </c>
      <c r="I68819" s="2">
        <v>43830</v>
      </c>
      <c r="J68819" s="2">
        <v>43754</v>
      </c>
      <c r="K68819" s="1" t="s">
        <v>14870</v>
      </c>
      <c r="L68819" s="1" t="s">
        <v>21550</v>
      </c>
      <c r="M68819" s="3">
        <v>0.5625</v>
      </c>
      <c r="N68819">
        <v>0.91384500000000002</v>
      </c>
      <c r="O68819" s="1" t="s">
        <v>85277</v>
      </c>
      <c r="P68819">
        <v>90485.496044</v>
      </c>
      <c r="Q68819" s="1" t="s">
        <v>97318</v>
      </c>
      <c r="R68819" s="1" t="s">
        <v>97319</v>
      </c>
      <c r="S68819" s="1" t="s">
        <v>97320</v>
      </c>
      <c r="T68819">
        <v>0.91384500000000002</v>
      </c>
    </row>
    <row r="68820" spans="1:20" x14ac:dyDescent="0.2">
      <c r="A68820">
        <v>34</v>
      </c>
      <c r="B68820" s="1" t="s">
        <v>22</v>
      </c>
      <c r="C68820" s="1" t="s">
        <v>23</v>
      </c>
      <c r="D68820" s="1" t="s">
        <v>24</v>
      </c>
      <c r="E68820" s="1" t="s">
        <v>25</v>
      </c>
      <c r="F68820" s="1" t="s">
        <v>26</v>
      </c>
      <c r="G68820" s="1" t="s">
        <v>27</v>
      </c>
      <c r="H68820" s="2">
        <v>43739</v>
      </c>
      <c r="I68820" s="2">
        <v>43830</v>
      </c>
      <c r="J68820" s="2">
        <v>43754</v>
      </c>
      <c r="K68820" s="1" t="s">
        <v>13043</v>
      </c>
      <c r="L68820" s="1" t="s">
        <v>21550</v>
      </c>
      <c r="M68820" s="3">
        <v>0.5625</v>
      </c>
      <c r="N68820">
        <v>1.107855</v>
      </c>
      <c r="O68820" s="1" t="s">
        <v>85278</v>
      </c>
      <c r="P68820">
        <v>174878.56</v>
      </c>
      <c r="Q68820" s="1" t="s">
        <v>97318</v>
      </c>
      <c r="R68820" s="1" t="s">
        <v>97319</v>
      </c>
      <c r="S68820" s="1" t="s">
        <v>97320</v>
      </c>
      <c r="T68820">
        <v>1.107855</v>
      </c>
    </row>
    <row r="68821" spans="1:20" x14ac:dyDescent="0.2">
      <c r="A68821">
        <v>34</v>
      </c>
      <c r="B68821" s="1" t="s">
        <v>22</v>
      </c>
      <c r="C68821" s="1" t="s">
        <v>23</v>
      </c>
      <c r="D68821" s="1" t="s">
        <v>24</v>
      </c>
      <c r="E68821" s="1" t="s">
        <v>25</v>
      </c>
      <c r="F68821" s="1" t="s">
        <v>26</v>
      </c>
      <c r="G68821" s="1" t="s">
        <v>27</v>
      </c>
      <c r="H68821" s="2">
        <v>43739</v>
      </c>
      <c r="I68821" s="2">
        <v>43830</v>
      </c>
      <c r="J68821" s="2">
        <v>43754</v>
      </c>
      <c r="K68821" s="1" t="s">
        <v>14507</v>
      </c>
      <c r="L68821" s="1" t="s">
        <v>21550</v>
      </c>
      <c r="M68821" s="3">
        <v>0.5625</v>
      </c>
      <c r="N68821">
        <v>0.71266200000000002</v>
      </c>
      <c r="O68821" s="1" t="s">
        <v>85279</v>
      </c>
      <c r="P68821">
        <v>185646.99463500001</v>
      </c>
      <c r="Q68821" s="1" t="s">
        <v>97318</v>
      </c>
      <c r="R68821" s="1" t="s">
        <v>97319</v>
      </c>
      <c r="S68821" s="1" t="s">
        <v>97320</v>
      </c>
      <c r="T68821">
        <v>0.71266200000000002</v>
      </c>
    </row>
    <row r="68822" spans="1:20" x14ac:dyDescent="0.2">
      <c r="A68822">
        <v>34</v>
      </c>
      <c r="B68822" s="1" t="s">
        <v>22</v>
      </c>
      <c r="C68822" s="1" t="s">
        <v>23</v>
      </c>
      <c r="D68822" s="1" t="s">
        <v>24</v>
      </c>
      <c r="E68822" s="1" t="s">
        <v>25</v>
      </c>
      <c r="F68822" s="1" t="s">
        <v>26</v>
      </c>
      <c r="G68822" s="1" t="s">
        <v>27</v>
      </c>
      <c r="H68822" s="2">
        <v>43739</v>
      </c>
      <c r="I68822" s="2">
        <v>43830</v>
      </c>
      <c r="J68822" s="2">
        <v>43754</v>
      </c>
      <c r="K68822" s="1" t="s">
        <v>4480</v>
      </c>
      <c r="L68822" s="1" t="s">
        <v>21550</v>
      </c>
      <c r="M68822" s="3">
        <v>0.5625</v>
      </c>
      <c r="N68822">
        <v>120.26349999999999</v>
      </c>
      <c r="O68822" s="1" t="s">
        <v>85280</v>
      </c>
      <c r="P68822">
        <v>5000</v>
      </c>
      <c r="Q68822" s="1" t="s">
        <v>97318</v>
      </c>
      <c r="R68822" s="1" t="s">
        <v>97319</v>
      </c>
      <c r="S68822" s="1" t="s">
        <v>97320</v>
      </c>
      <c r="T68822">
        <v>120.26349999999999</v>
      </c>
    </row>
    <row r="68823" spans="1:20" x14ac:dyDescent="0.2">
      <c r="A68823">
        <v>34</v>
      </c>
      <c r="B68823" s="1" t="s">
        <v>22</v>
      </c>
      <c r="C68823" s="1" t="s">
        <v>23</v>
      </c>
      <c r="D68823" s="1" t="s">
        <v>24</v>
      </c>
      <c r="E68823" s="1" t="s">
        <v>25</v>
      </c>
      <c r="F68823" s="1" t="s">
        <v>26</v>
      </c>
      <c r="G68823" s="1" t="s">
        <v>27</v>
      </c>
      <c r="H68823" s="2">
        <v>43739</v>
      </c>
      <c r="I68823" s="2">
        <v>43830</v>
      </c>
      <c r="J68823" s="2">
        <v>43754</v>
      </c>
      <c r="K68823" s="1" t="s">
        <v>17837</v>
      </c>
      <c r="L68823" s="1" t="s">
        <v>21550</v>
      </c>
      <c r="M68823" s="3">
        <v>0.47916666666666669</v>
      </c>
      <c r="N68823">
        <v>1.1036950000000001</v>
      </c>
      <c r="O68823" s="1" t="s">
        <v>85281</v>
      </c>
      <c r="P68823">
        <v>25000</v>
      </c>
      <c r="Q68823" s="1" t="s">
        <v>97318</v>
      </c>
      <c r="R68823" s="1" t="s">
        <v>97319</v>
      </c>
      <c r="S68823" s="1" t="s">
        <v>97320</v>
      </c>
      <c r="T68823">
        <v>1.1036950000000001</v>
      </c>
    </row>
    <row r="68824" spans="1:20" x14ac:dyDescent="0.2">
      <c r="A68824">
        <v>34</v>
      </c>
      <c r="B68824" s="1" t="s">
        <v>22</v>
      </c>
      <c r="C68824" s="1" t="s">
        <v>23</v>
      </c>
      <c r="D68824" s="1" t="s">
        <v>24</v>
      </c>
      <c r="E68824" s="1" t="s">
        <v>25</v>
      </c>
      <c r="F68824" s="1" t="s">
        <v>26</v>
      </c>
      <c r="G68824" s="1" t="s">
        <v>27</v>
      </c>
      <c r="H68824" s="2">
        <v>43739</v>
      </c>
      <c r="I68824" s="2">
        <v>43830</v>
      </c>
      <c r="J68824" s="2">
        <v>43754</v>
      </c>
      <c r="K68824" s="1" t="s">
        <v>17837</v>
      </c>
      <c r="L68824" s="1" t="s">
        <v>21550</v>
      </c>
      <c r="M68824" s="3">
        <v>0.5625</v>
      </c>
      <c r="N68824">
        <v>1.1078079999999999</v>
      </c>
      <c r="O68824" s="1" t="s">
        <v>85282</v>
      </c>
      <c r="P68824">
        <v>58796.4</v>
      </c>
      <c r="Q68824" s="1" t="s">
        <v>97318</v>
      </c>
      <c r="R68824" s="1" t="s">
        <v>97319</v>
      </c>
      <c r="S68824" s="1" t="s">
        <v>97320</v>
      </c>
      <c r="T68824">
        <v>1.1078079999999999</v>
      </c>
    </row>
    <row r="68825" spans="1:20" x14ac:dyDescent="0.2">
      <c r="A68825">
        <v>34</v>
      </c>
      <c r="B68825" s="1" t="s">
        <v>22</v>
      </c>
      <c r="C68825" s="1" t="s">
        <v>23</v>
      </c>
      <c r="D68825" s="1" t="s">
        <v>24</v>
      </c>
      <c r="E68825" s="1" t="s">
        <v>25</v>
      </c>
      <c r="F68825" s="1" t="s">
        <v>26</v>
      </c>
      <c r="G68825" s="1" t="s">
        <v>27</v>
      </c>
      <c r="H68825" s="2">
        <v>43739</v>
      </c>
      <c r="I68825" s="2">
        <v>43830</v>
      </c>
      <c r="J68825" s="2">
        <v>43754</v>
      </c>
      <c r="K68825" s="1" t="s">
        <v>15217</v>
      </c>
      <c r="L68825" s="1" t="s">
        <v>21550</v>
      </c>
      <c r="M68825" s="3">
        <v>0.5625</v>
      </c>
      <c r="N68825">
        <v>1.108174</v>
      </c>
      <c r="O68825" s="1" t="s">
        <v>85283</v>
      </c>
      <c r="P68825">
        <v>15776.17</v>
      </c>
      <c r="Q68825" s="1" t="s">
        <v>97318</v>
      </c>
      <c r="R68825" s="1" t="s">
        <v>97319</v>
      </c>
      <c r="S68825" s="1" t="s">
        <v>97320</v>
      </c>
      <c r="T68825">
        <v>1.108174</v>
      </c>
    </row>
    <row r="68826" spans="1:20" x14ac:dyDescent="0.2">
      <c r="A68826">
        <v>34</v>
      </c>
      <c r="B68826" s="1" t="s">
        <v>22</v>
      </c>
      <c r="C68826" s="1" t="s">
        <v>23</v>
      </c>
      <c r="D68826" s="1" t="s">
        <v>24</v>
      </c>
      <c r="E68826" s="1" t="s">
        <v>25</v>
      </c>
      <c r="F68826" s="1" t="s">
        <v>26</v>
      </c>
      <c r="G68826" s="1" t="s">
        <v>27</v>
      </c>
      <c r="H68826" s="2">
        <v>43739</v>
      </c>
      <c r="I68826" s="2">
        <v>43830</v>
      </c>
      <c r="J68826" s="2">
        <v>43754</v>
      </c>
      <c r="K68826" s="1" t="s">
        <v>2088</v>
      </c>
      <c r="L68826" s="1" t="s">
        <v>21550</v>
      </c>
      <c r="M68826" s="3">
        <v>0.5625</v>
      </c>
      <c r="N68826">
        <v>0.87690000000000001</v>
      </c>
      <c r="O68826" s="1" t="s">
        <v>85284</v>
      </c>
      <c r="P68826">
        <v>570190.43999999994</v>
      </c>
      <c r="Q68826" s="1" t="s">
        <v>97318</v>
      </c>
      <c r="R68826" s="1" t="s">
        <v>97319</v>
      </c>
      <c r="S68826" s="1" t="s">
        <v>97320</v>
      </c>
      <c r="T68826">
        <v>0.87690000000000001</v>
      </c>
    </row>
    <row r="68827" spans="1:20" x14ac:dyDescent="0.2">
      <c r="A68827">
        <v>34</v>
      </c>
      <c r="B68827" s="1" t="s">
        <v>22</v>
      </c>
      <c r="C68827" s="1" t="s">
        <v>23</v>
      </c>
      <c r="D68827" s="1" t="s">
        <v>24</v>
      </c>
      <c r="E68827" s="1" t="s">
        <v>25</v>
      </c>
      <c r="F68827" s="1" t="s">
        <v>26</v>
      </c>
      <c r="G68827" s="1" t="s">
        <v>27</v>
      </c>
      <c r="H68827" s="2">
        <v>43739</v>
      </c>
      <c r="I68827" s="2">
        <v>43830</v>
      </c>
      <c r="J68827" s="2">
        <v>43754</v>
      </c>
      <c r="K68827" s="1" t="s">
        <v>18070</v>
      </c>
      <c r="L68827" s="1" t="s">
        <v>21550</v>
      </c>
      <c r="M68827" s="3">
        <v>0.5625</v>
      </c>
      <c r="N68827">
        <v>120.22920000000001</v>
      </c>
      <c r="O68827" s="1" t="s">
        <v>85285</v>
      </c>
      <c r="P68827">
        <v>341181.68</v>
      </c>
      <c r="Q68827" s="1" t="s">
        <v>97318</v>
      </c>
      <c r="R68827" s="1" t="s">
        <v>97319</v>
      </c>
      <c r="S68827" s="1" t="s">
        <v>97320</v>
      </c>
      <c r="T68827">
        <v>120.22920000000001</v>
      </c>
    </row>
    <row r="68828" spans="1:20" x14ac:dyDescent="0.2">
      <c r="A68828">
        <v>34</v>
      </c>
      <c r="B68828" s="1" t="s">
        <v>22</v>
      </c>
      <c r="C68828" s="1" t="s">
        <v>23</v>
      </c>
      <c r="D68828" s="1" t="s">
        <v>24</v>
      </c>
      <c r="E68828" s="1" t="s">
        <v>25</v>
      </c>
      <c r="F68828" s="1" t="s">
        <v>26</v>
      </c>
      <c r="G68828" s="1" t="s">
        <v>27</v>
      </c>
      <c r="H68828" s="2">
        <v>43739</v>
      </c>
      <c r="I68828" s="2">
        <v>43830</v>
      </c>
      <c r="J68828" s="2">
        <v>43754</v>
      </c>
      <c r="K68828" s="1" t="s">
        <v>16635</v>
      </c>
      <c r="L68828" s="1" t="s">
        <v>21550</v>
      </c>
      <c r="M68828" s="3">
        <v>0.5625</v>
      </c>
      <c r="N68828">
        <v>0.86380000000000001</v>
      </c>
      <c r="O68828" s="1" t="s">
        <v>85286</v>
      </c>
      <c r="P68828">
        <v>439916.65</v>
      </c>
      <c r="Q68828" s="1" t="s">
        <v>97318</v>
      </c>
      <c r="R68828" s="1" t="s">
        <v>97319</v>
      </c>
      <c r="S68828" s="1" t="s">
        <v>97320</v>
      </c>
      <c r="T68828">
        <v>0.86380000000000001</v>
      </c>
    </row>
    <row r="68829" spans="1:20" x14ac:dyDescent="0.2">
      <c r="A68829">
        <v>34</v>
      </c>
      <c r="B68829" s="1" t="s">
        <v>22</v>
      </c>
      <c r="C68829" s="1" t="s">
        <v>23</v>
      </c>
      <c r="D68829" s="1" t="s">
        <v>24</v>
      </c>
      <c r="E68829" s="1" t="s">
        <v>25</v>
      </c>
      <c r="F68829" s="1" t="s">
        <v>26</v>
      </c>
      <c r="G68829" s="1" t="s">
        <v>27</v>
      </c>
      <c r="H68829" s="2">
        <v>43739</v>
      </c>
      <c r="I68829" s="2">
        <v>43830</v>
      </c>
      <c r="J68829" s="2">
        <v>43754</v>
      </c>
      <c r="K68829" s="1" t="s">
        <v>1432</v>
      </c>
      <c r="L68829" s="1" t="s">
        <v>21550</v>
      </c>
      <c r="M68829" s="3">
        <v>0.47916666666666669</v>
      </c>
      <c r="N68829">
        <v>1.1103160000000001</v>
      </c>
      <c r="O68829" s="1" t="s">
        <v>85287</v>
      </c>
      <c r="P68829">
        <v>248758.07</v>
      </c>
      <c r="Q68829" s="1" t="s">
        <v>97318</v>
      </c>
      <c r="R68829" s="1" t="s">
        <v>97319</v>
      </c>
      <c r="S68829" s="1" t="s">
        <v>97320</v>
      </c>
      <c r="T68829">
        <v>1.1103160000000001</v>
      </c>
    </row>
    <row r="68830" spans="1:20" x14ac:dyDescent="0.2">
      <c r="A68830">
        <v>34</v>
      </c>
      <c r="B68830" s="1" t="s">
        <v>22</v>
      </c>
      <c r="C68830" s="1" t="s">
        <v>23</v>
      </c>
      <c r="D68830" s="1" t="s">
        <v>24</v>
      </c>
      <c r="E68830" s="1" t="s">
        <v>25</v>
      </c>
      <c r="F68830" s="1" t="s">
        <v>26</v>
      </c>
      <c r="G68830" s="1" t="s">
        <v>27</v>
      </c>
      <c r="H68830" s="2">
        <v>43739</v>
      </c>
      <c r="I68830" s="2">
        <v>43830</v>
      </c>
      <c r="J68830" s="2">
        <v>43754</v>
      </c>
      <c r="K68830" s="1" t="s">
        <v>1432</v>
      </c>
      <c r="L68830" s="1" t="s">
        <v>21550</v>
      </c>
      <c r="M68830" s="3">
        <v>0.5625</v>
      </c>
      <c r="N68830">
        <v>1.111585</v>
      </c>
      <c r="O68830" s="1" t="s">
        <v>85288</v>
      </c>
      <c r="P68830">
        <v>102286.39999999999</v>
      </c>
      <c r="Q68830" s="1" t="s">
        <v>97318</v>
      </c>
      <c r="R68830" s="1" t="s">
        <v>97319</v>
      </c>
      <c r="S68830" s="1" t="s">
        <v>97320</v>
      </c>
      <c r="T68830">
        <v>1.111585</v>
      </c>
    </row>
    <row r="68831" spans="1:20" x14ac:dyDescent="0.2">
      <c r="A68831">
        <v>34</v>
      </c>
      <c r="B68831" s="1" t="s">
        <v>22</v>
      </c>
      <c r="C68831" s="1" t="s">
        <v>23</v>
      </c>
      <c r="D68831" s="1" t="s">
        <v>24</v>
      </c>
      <c r="E68831" s="1" t="s">
        <v>25</v>
      </c>
      <c r="F68831" s="1" t="s">
        <v>26</v>
      </c>
      <c r="G68831" s="1" t="s">
        <v>27</v>
      </c>
      <c r="H68831" s="2">
        <v>43739</v>
      </c>
      <c r="I68831" s="2">
        <v>43830</v>
      </c>
      <c r="J68831" s="2">
        <v>43754</v>
      </c>
      <c r="K68831" s="1" t="s">
        <v>8338</v>
      </c>
      <c r="L68831" s="1" t="s">
        <v>21551</v>
      </c>
      <c r="M68831" s="3">
        <v>0.64583333333333337</v>
      </c>
      <c r="N68831">
        <v>28.154195000000001</v>
      </c>
      <c r="O68831" s="1" t="s">
        <v>85289</v>
      </c>
      <c r="P68831">
        <v>4535.1473919999999</v>
      </c>
      <c r="Q68831" s="1" t="s">
        <v>97318</v>
      </c>
      <c r="R68831" s="1" t="s">
        <v>97319</v>
      </c>
      <c r="S68831" s="1" t="s">
        <v>97320</v>
      </c>
      <c r="T68831">
        <v>28.154195000000001</v>
      </c>
    </row>
    <row r="68832" spans="1:20" x14ac:dyDescent="0.2">
      <c r="A68832">
        <v>34</v>
      </c>
      <c r="B68832" s="1" t="s">
        <v>22</v>
      </c>
      <c r="C68832" s="1" t="s">
        <v>23</v>
      </c>
      <c r="D68832" s="1" t="s">
        <v>24</v>
      </c>
      <c r="E68832" s="1" t="s">
        <v>25</v>
      </c>
      <c r="F68832" s="1" t="s">
        <v>26</v>
      </c>
      <c r="G68832" s="1" t="s">
        <v>27</v>
      </c>
      <c r="H68832" s="2">
        <v>43739</v>
      </c>
      <c r="I68832" s="2">
        <v>43830</v>
      </c>
      <c r="J68832" s="2">
        <v>43754</v>
      </c>
      <c r="K68832" s="1" t="s">
        <v>18804</v>
      </c>
      <c r="L68832" s="1" t="s">
        <v>21551</v>
      </c>
      <c r="M68832" s="3">
        <v>0.64583333333333337</v>
      </c>
      <c r="N68832">
        <v>96.009069999999994</v>
      </c>
      <c r="O68832" s="1" t="s">
        <v>85290</v>
      </c>
      <c r="P68832">
        <v>7256235.827664</v>
      </c>
      <c r="Q68832" s="1" t="s">
        <v>97318</v>
      </c>
      <c r="R68832" s="1" t="s">
        <v>97319</v>
      </c>
      <c r="S68832" s="1" t="s">
        <v>97320</v>
      </c>
      <c r="T68832">
        <v>96.009069999999994</v>
      </c>
    </row>
    <row r="68833" spans="1:22" x14ac:dyDescent="0.2">
      <c r="A68833">
        <v>34</v>
      </c>
      <c r="B68833" s="1" t="s">
        <v>22</v>
      </c>
      <c r="C68833" s="1" t="s">
        <v>23</v>
      </c>
      <c r="D68833" s="1" t="s">
        <v>24</v>
      </c>
      <c r="E68833" s="1" t="s">
        <v>25</v>
      </c>
      <c r="F68833" s="1" t="s">
        <v>26</v>
      </c>
      <c r="G68833" s="1" t="s">
        <v>27</v>
      </c>
      <c r="H68833" s="2">
        <v>43739</v>
      </c>
      <c r="I68833" s="2">
        <v>43830</v>
      </c>
      <c r="J68833" s="2">
        <v>43754</v>
      </c>
      <c r="K68833" s="1" t="s">
        <v>1305</v>
      </c>
      <c r="L68833" s="1" t="s">
        <v>21551</v>
      </c>
      <c r="M68833" s="3">
        <v>0.64583333333333337</v>
      </c>
      <c r="N68833">
        <v>101.13</v>
      </c>
      <c r="O68833" s="1" t="s">
        <v>85291</v>
      </c>
      <c r="P68833">
        <v>5000</v>
      </c>
      <c r="Q68833" s="1" t="s">
        <v>97318</v>
      </c>
      <c r="R68833" s="1" t="s">
        <v>97319</v>
      </c>
      <c r="S68833" s="1" t="s">
        <v>97320</v>
      </c>
      <c r="T68833">
        <v>101.13</v>
      </c>
    </row>
    <row r="68834" spans="1:22" x14ac:dyDescent="0.2">
      <c r="A68834">
        <v>34</v>
      </c>
      <c r="B68834" s="1" t="s">
        <v>22</v>
      </c>
      <c r="C68834" s="1" t="s">
        <v>23</v>
      </c>
      <c r="D68834" s="1" t="s">
        <v>24</v>
      </c>
      <c r="E68834" s="1" t="s">
        <v>25</v>
      </c>
      <c r="F68834" s="1" t="s">
        <v>26</v>
      </c>
      <c r="G68834" s="1" t="s">
        <v>27</v>
      </c>
      <c r="H68834" s="2">
        <v>43739</v>
      </c>
      <c r="I68834" s="2">
        <v>43830</v>
      </c>
      <c r="J68834" s="2">
        <v>43754</v>
      </c>
      <c r="K68834" s="1" t="s">
        <v>17332</v>
      </c>
      <c r="L68834" s="1" t="s">
        <v>21551</v>
      </c>
      <c r="M68834" s="3">
        <v>0.64583333333333337</v>
      </c>
      <c r="N68834">
        <v>100.16</v>
      </c>
      <c r="O68834" s="1" t="s">
        <v>85292</v>
      </c>
      <c r="P68834">
        <v>22000</v>
      </c>
      <c r="Q68834" s="1" t="s">
        <v>97318</v>
      </c>
      <c r="R68834" s="1" t="s">
        <v>97319</v>
      </c>
      <c r="S68834" s="1" t="s">
        <v>97320</v>
      </c>
      <c r="T68834">
        <v>100.16</v>
      </c>
    </row>
    <row r="68835" spans="1:22" x14ac:dyDescent="0.2">
      <c r="A68835">
        <v>34</v>
      </c>
      <c r="B68835" s="1" t="s">
        <v>22</v>
      </c>
      <c r="C68835" s="1" t="s">
        <v>23</v>
      </c>
      <c r="D68835" s="1" t="s">
        <v>24</v>
      </c>
      <c r="E68835" s="1" t="s">
        <v>25</v>
      </c>
      <c r="F68835" s="1" t="s">
        <v>26</v>
      </c>
      <c r="G68835" s="1" t="s">
        <v>27</v>
      </c>
      <c r="H68835" s="2">
        <v>43739</v>
      </c>
      <c r="I68835" s="2">
        <v>43830</v>
      </c>
      <c r="J68835" s="2">
        <v>43754</v>
      </c>
      <c r="K68835" s="1" t="s">
        <v>18805</v>
      </c>
      <c r="L68835" s="1" t="s">
        <v>21551</v>
      </c>
      <c r="M68835" s="3">
        <v>0.64583333333333337</v>
      </c>
      <c r="N68835">
        <v>89.414966000000007</v>
      </c>
      <c r="O68835" s="1" t="s">
        <v>85293</v>
      </c>
      <c r="P68835">
        <v>90702.947845999995</v>
      </c>
      <c r="Q68835" s="1" t="s">
        <v>97318</v>
      </c>
      <c r="R68835" s="1" t="s">
        <v>97319</v>
      </c>
      <c r="S68835" s="1" t="s">
        <v>97320</v>
      </c>
      <c r="T68835">
        <v>89.414966000000007</v>
      </c>
    </row>
    <row r="68836" spans="1:22" x14ac:dyDescent="0.2">
      <c r="A68836">
        <v>34</v>
      </c>
      <c r="B68836" s="1" t="s">
        <v>22</v>
      </c>
      <c r="C68836" s="1" t="s">
        <v>23</v>
      </c>
      <c r="D68836" s="1" t="s">
        <v>24</v>
      </c>
      <c r="E68836" s="1" t="s">
        <v>25</v>
      </c>
      <c r="F68836" s="1" t="s">
        <v>26</v>
      </c>
      <c r="G68836" s="1" t="s">
        <v>27</v>
      </c>
      <c r="H68836" s="2">
        <v>43739</v>
      </c>
      <c r="I68836" s="2">
        <v>43830</v>
      </c>
      <c r="J68836" s="2">
        <v>43754</v>
      </c>
      <c r="K68836" s="1" t="s">
        <v>3899</v>
      </c>
      <c r="L68836" s="1" t="s">
        <v>21551</v>
      </c>
      <c r="M68836" s="3">
        <v>0.64583333333333337</v>
      </c>
      <c r="N68836">
        <v>101.58730199999999</v>
      </c>
      <c r="O68836" s="1" t="s">
        <v>85294</v>
      </c>
      <c r="P68836">
        <v>453514.739229</v>
      </c>
      <c r="Q68836" s="1" t="s">
        <v>97318</v>
      </c>
      <c r="R68836" s="1" t="s">
        <v>97319</v>
      </c>
      <c r="S68836" s="1" t="s">
        <v>97320</v>
      </c>
      <c r="T68836">
        <v>101.58730199999999</v>
      </c>
    </row>
    <row r="68837" spans="1:22" x14ac:dyDescent="0.2">
      <c r="A68837">
        <v>34</v>
      </c>
      <c r="B68837" s="1" t="s">
        <v>22</v>
      </c>
      <c r="C68837" s="1" t="s">
        <v>23</v>
      </c>
      <c r="D68837" s="1" t="s">
        <v>24</v>
      </c>
      <c r="E68837" s="1" t="s">
        <v>25</v>
      </c>
      <c r="F68837" s="1" t="s">
        <v>26</v>
      </c>
      <c r="G68837" s="1" t="s">
        <v>27</v>
      </c>
      <c r="H68837" s="2">
        <v>43739</v>
      </c>
      <c r="I68837" s="2">
        <v>43830</v>
      </c>
      <c r="J68837" s="2">
        <v>43754</v>
      </c>
      <c r="K68837" s="1" t="s">
        <v>5970</v>
      </c>
      <c r="L68837" s="1" t="s">
        <v>21551</v>
      </c>
      <c r="M68837" s="3">
        <v>0.47916666666666669</v>
      </c>
      <c r="N68837">
        <v>95.530158999999998</v>
      </c>
      <c r="O68837" s="1" t="s">
        <v>85295</v>
      </c>
      <c r="P68837">
        <v>1088435.37415</v>
      </c>
      <c r="Q68837" s="1" t="s">
        <v>97318</v>
      </c>
      <c r="R68837" s="1" t="s">
        <v>97319</v>
      </c>
      <c r="S68837" s="1" t="s">
        <v>97320</v>
      </c>
      <c r="T68837">
        <v>95.530158999999998</v>
      </c>
    </row>
    <row r="68838" spans="1:22" x14ac:dyDescent="0.2">
      <c r="A68838">
        <v>34</v>
      </c>
      <c r="B68838" s="1" t="s">
        <v>22</v>
      </c>
      <c r="C68838" s="1" t="s">
        <v>23</v>
      </c>
      <c r="D68838" s="1" t="s">
        <v>24</v>
      </c>
      <c r="E68838" s="1" t="s">
        <v>25</v>
      </c>
      <c r="F68838" s="1" t="s">
        <v>26</v>
      </c>
      <c r="G68838" s="1" t="s">
        <v>27</v>
      </c>
      <c r="H68838" s="2">
        <v>43739</v>
      </c>
      <c r="I68838" s="2">
        <v>43830</v>
      </c>
      <c r="J68838" s="2">
        <v>43754</v>
      </c>
      <c r="K68838" s="1" t="s">
        <v>5970</v>
      </c>
      <c r="L68838" s="1" t="s">
        <v>21551</v>
      </c>
      <c r="M68838" s="3">
        <v>0.64583333333333337</v>
      </c>
      <c r="N68838">
        <v>95.659863999999999</v>
      </c>
      <c r="O68838" s="1" t="s">
        <v>85296</v>
      </c>
      <c r="P68838">
        <v>725623.58276599995</v>
      </c>
      <c r="Q68838" s="1" t="s">
        <v>97318</v>
      </c>
      <c r="R68838" s="1" t="s">
        <v>97319</v>
      </c>
      <c r="S68838" s="1" t="s">
        <v>97320</v>
      </c>
      <c r="T68838">
        <v>95.659863999999999</v>
      </c>
    </row>
    <row r="68839" spans="1:22" x14ac:dyDescent="0.2">
      <c r="A68839">
        <v>34</v>
      </c>
      <c r="B68839" s="1" t="s">
        <v>22</v>
      </c>
      <c r="C68839" s="1" t="s">
        <v>23</v>
      </c>
      <c r="D68839" s="1" t="s">
        <v>24</v>
      </c>
      <c r="E68839" s="1" t="s">
        <v>25</v>
      </c>
      <c r="F68839" s="1" t="s">
        <v>26</v>
      </c>
      <c r="G68839" s="1" t="s">
        <v>27</v>
      </c>
      <c r="H68839" s="2">
        <v>43739</v>
      </c>
      <c r="I68839" s="2">
        <v>43830</v>
      </c>
      <c r="J68839" s="2">
        <v>43754</v>
      </c>
      <c r="K68839" s="1" t="s">
        <v>13270</v>
      </c>
      <c r="L68839" s="1" t="s">
        <v>21551</v>
      </c>
      <c r="M68839" s="3">
        <v>0.64583333333333337</v>
      </c>
      <c r="N68839">
        <v>95.294785000000005</v>
      </c>
      <c r="O68839" s="1" t="s">
        <v>85297</v>
      </c>
      <c r="P68839">
        <v>181405.89569199999</v>
      </c>
      <c r="Q68839" s="1" t="s">
        <v>97318</v>
      </c>
      <c r="R68839" s="1" t="s">
        <v>97319</v>
      </c>
      <c r="S68839" s="1" t="s">
        <v>97320</v>
      </c>
      <c r="T68839">
        <v>95.294785000000005</v>
      </c>
    </row>
    <row r="68840" spans="1:22" x14ac:dyDescent="0.2">
      <c r="A68840">
        <v>34</v>
      </c>
      <c r="B68840" s="1" t="s">
        <v>22</v>
      </c>
      <c r="C68840" s="1" t="s">
        <v>23</v>
      </c>
      <c r="D68840" s="1" t="s">
        <v>24</v>
      </c>
      <c r="E68840" s="1" t="s">
        <v>25</v>
      </c>
      <c r="F68840" s="1" t="s">
        <v>26</v>
      </c>
      <c r="G68840" s="1" t="s">
        <v>27</v>
      </c>
      <c r="H68840" s="2">
        <v>43739</v>
      </c>
      <c r="I68840" s="2">
        <v>43830</v>
      </c>
      <c r="J68840" s="2">
        <v>43754</v>
      </c>
      <c r="K68840" s="1" t="s">
        <v>3626</v>
      </c>
      <c r="L68840" s="1" t="s">
        <v>21551</v>
      </c>
      <c r="M68840" s="3">
        <v>0.64583333333333337</v>
      </c>
      <c r="N68840">
        <v>115.44671200000001</v>
      </c>
      <c r="O68840" s="1" t="s">
        <v>85298</v>
      </c>
      <c r="P68840">
        <v>362811.79138299997</v>
      </c>
      <c r="Q68840" s="1" t="s">
        <v>97318</v>
      </c>
      <c r="R68840" s="1" t="s">
        <v>97319</v>
      </c>
      <c r="S68840" s="1" t="s">
        <v>97320</v>
      </c>
      <c r="T68840">
        <v>115.44671200000001</v>
      </c>
    </row>
    <row r="68841" spans="1:22" x14ac:dyDescent="0.2">
      <c r="A68841">
        <v>34</v>
      </c>
      <c r="B68841" s="1" t="s">
        <v>22</v>
      </c>
      <c r="C68841" s="1" t="s">
        <v>23</v>
      </c>
      <c r="D68841" s="1" t="s">
        <v>24</v>
      </c>
      <c r="E68841" s="1" t="s">
        <v>25</v>
      </c>
      <c r="F68841" s="1" t="s">
        <v>26</v>
      </c>
      <c r="G68841" s="1" t="s">
        <v>27</v>
      </c>
      <c r="H68841" s="2">
        <v>43739</v>
      </c>
      <c r="I68841" s="2">
        <v>43830</v>
      </c>
      <c r="J68841" s="2">
        <v>43754</v>
      </c>
      <c r="K68841" s="1" t="s">
        <v>2885</v>
      </c>
      <c r="L68841" s="1" t="s">
        <v>21551</v>
      </c>
      <c r="M68841" s="3">
        <v>0.5625</v>
      </c>
      <c r="N68841">
        <v>109.83</v>
      </c>
      <c r="O68841" s="1" t="s">
        <v>84268</v>
      </c>
      <c r="P68841">
        <v>100000</v>
      </c>
      <c r="Q68841" s="1" t="s">
        <v>97318</v>
      </c>
      <c r="R68841" s="1" t="s">
        <v>97319</v>
      </c>
      <c r="S68841" s="1" t="s">
        <v>97320</v>
      </c>
      <c r="T68841">
        <v>109.83</v>
      </c>
    </row>
    <row r="68842" spans="1:22" x14ac:dyDescent="0.2">
      <c r="A68842">
        <v>34</v>
      </c>
      <c r="B68842" s="1" t="s">
        <v>22</v>
      </c>
      <c r="C68842" s="1" t="s">
        <v>23</v>
      </c>
      <c r="D68842" s="1" t="s">
        <v>24</v>
      </c>
      <c r="E68842" s="1" t="s">
        <v>25</v>
      </c>
      <c r="F68842" s="1" t="s">
        <v>26</v>
      </c>
      <c r="G68842" s="1" t="s">
        <v>27</v>
      </c>
      <c r="H68842" s="2">
        <v>43739</v>
      </c>
      <c r="I68842" s="2">
        <v>43830</v>
      </c>
      <c r="J68842" s="2">
        <v>43754</v>
      </c>
      <c r="K68842" s="1" t="s">
        <v>2885</v>
      </c>
      <c r="L68842" s="1" t="s">
        <v>21551</v>
      </c>
      <c r="M68842" s="3">
        <v>0.64583333333333337</v>
      </c>
      <c r="O68842" s="1"/>
      <c r="Q68842" s="1"/>
      <c r="R68842" s="1"/>
      <c r="S68842" s="1"/>
      <c r="U68842">
        <v>110.32</v>
      </c>
      <c r="V68842">
        <v>100000</v>
      </c>
    </row>
    <row r="68843" spans="1:22" x14ac:dyDescent="0.2">
      <c r="A68843">
        <v>34</v>
      </c>
      <c r="B68843" s="1" t="s">
        <v>22</v>
      </c>
      <c r="C68843" s="1" t="s">
        <v>23</v>
      </c>
      <c r="D68843" s="1" t="s">
        <v>24</v>
      </c>
      <c r="E68843" s="1" t="s">
        <v>25</v>
      </c>
      <c r="F68843" s="1" t="s">
        <v>26</v>
      </c>
      <c r="G68843" s="1" t="s">
        <v>27</v>
      </c>
      <c r="H68843" s="2">
        <v>43739</v>
      </c>
      <c r="I68843" s="2">
        <v>43830</v>
      </c>
      <c r="J68843" s="2">
        <v>43754</v>
      </c>
      <c r="K68843" s="1" t="s">
        <v>1986</v>
      </c>
      <c r="L68843" s="1" t="s">
        <v>21551</v>
      </c>
      <c r="M68843" s="3">
        <v>0.5625</v>
      </c>
      <c r="N68843">
        <v>106.05</v>
      </c>
      <c r="O68843" s="1" t="s">
        <v>85299</v>
      </c>
      <c r="P68843">
        <v>1000000</v>
      </c>
      <c r="Q68843" s="1" t="s">
        <v>97318</v>
      </c>
      <c r="R68843" s="1" t="s">
        <v>97319</v>
      </c>
      <c r="S68843" s="1" t="s">
        <v>97320</v>
      </c>
      <c r="T68843">
        <v>106.05</v>
      </c>
    </row>
    <row r="68844" spans="1:22" x14ac:dyDescent="0.2">
      <c r="A68844">
        <v>34</v>
      </c>
      <c r="B68844" s="1" t="s">
        <v>22</v>
      </c>
      <c r="C68844" s="1" t="s">
        <v>23</v>
      </c>
      <c r="D68844" s="1" t="s">
        <v>24</v>
      </c>
      <c r="E68844" s="1" t="s">
        <v>25</v>
      </c>
      <c r="F68844" s="1" t="s">
        <v>26</v>
      </c>
      <c r="G68844" s="1" t="s">
        <v>27</v>
      </c>
      <c r="H68844" s="2">
        <v>43739</v>
      </c>
      <c r="I68844" s="2">
        <v>43830</v>
      </c>
      <c r="J68844" s="2">
        <v>43754</v>
      </c>
      <c r="K68844" s="1" t="s">
        <v>1986</v>
      </c>
      <c r="L68844" s="1" t="s">
        <v>21551</v>
      </c>
      <c r="M68844" s="3">
        <v>0.64583333333333337</v>
      </c>
      <c r="N68844">
        <v>106</v>
      </c>
      <c r="O68844" s="1" t="s">
        <v>85300</v>
      </c>
      <c r="P68844">
        <v>1600000</v>
      </c>
      <c r="Q68844" s="1" t="s">
        <v>97318</v>
      </c>
      <c r="R68844" s="1" t="s">
        <v>97319</v>
      </c>
      <c r="S68844" s="1" t="s">
        <v>97320</v>
      </c>
      <c r="T68844">
        <v>106</v>
      </c>
    </row>
    <row r="68845" spans="1:22" x14ac:dyDescent="0.2">
      <c r="A68845">
        <v>34</v>
      </c>
      <c r="B68845" s="1" t="s">
        <v>22</v>
      </c>
      <c r="C68845" s="1" t="s">
        <v>23</v>
      </c>
      <c r="D68845" s="1" t="s">
        <v>24</v>
      </c>
      <c r="E68845" s="1" t="s">
        <v>25</v>
      </c>
      <c r="F68845" s="1" t="s">
        <v>26</v>
      </c>
      <c r="G68845" s="1" t="s">
        <v>27</v>
      </c>
      <c r="H68845" s="2">
        <v>43739</v>
      </c>
      <c r="I68845" s="2">
        <v>43830</v>
      </c>
      <c r="J68845" s="2">
        <v>43754</v>
      </c>
      <c r="K68845" s="1" t="s">
        <v>10196</v>
      </c>
      <c r="L68845" s="1" t="s">
        <v>21551</v>
      </c>
      <c r="M68845" s="3">
        <v>0.64583333333333337</v>
      </c>
      <c r="N68845">
        <v>104.407</v>
      </c>
      <c r="O68845" s="1" t="s">
        <v>85301</v>
      </c>
      <c r="P68845">
        <v>1500000</v>
      </c>
      <c r="Q68845" s="1" t="s">
        <v>97318</v>
      </c>
      <c r="R68845" s="1" t="s">
        <v>97319</v>
      </c>
      <c r="S68845" s="1" t="s">
        <v>97320</v>
      </c>
      <c r="T68845">
        <v>104.407</v>
      </c>
    </row>
    <row r="68846" spans="1:22" x14ac:dyDescent="0.2">
      <c r="A68846">
        <v>34</v>
      </c>
      <c r="B68846" s="1" t="s">
        <v>22</v>
      </c>
      <c r="C68846" s="1" t="s">
        <v>23</v>
      </c>
      <c r="D68846" s="1" t="s">
        <v>24</v>
      </c>
      <c r="E68846" s="1" t="s">
        <v>25</v>
      </c>
      <c r="F68846" s="1" t="s">
        <v>26</v>
      </c>
      <c r="G68846" s="1" t="s">
        <v>27</v>
      </c>
      <c r="H68846" s="2">
        <v>43739</v>
      </c>
      <c r="I68846" s="2">
        <v>43830</v>
      </c>
      <c r="J68846" s="2">
        <v>43754</v>
      </c>
      <c r="K68846" s="1" t="s">
        <v>13038</v>
      </c>
      <c r="L68846" s="1" t="s">
        <v>21551</v>
      </c>
      <c r="M68846" s="3">
        <v>0.64583333333333337</v>
      </c>
      <c r="N68846">
        <v>104.051</v>
      </c>
      <c r="O68846" s="1" t="s">
        <v>85302</v>
      </c>
      <c r="P68846">
        <v>100000</v>
      </c>
      <c r="Q68846" s="1" t="s">
        <v>97318</v>
      </c>
      <c r="R68846" s="1" t="s">
        <v>97319</v>
      </c>
      <c r="S68846" s="1" t="s">
        <v>97320</v>
      </c>
      <c r="T68846">
        <v>104.051</v>
      </c>
    </row>
    <row r="68847" spans="1:22" x14ac:dyDescent="0.2">
      <c r="A68847">
        <v>34</v>
      </c>
      <c r="B68847" s="1" t="s">
        <v>22</v>
      </c>
      <c r="C68847" s="1" t="s">
        <v>23</v>
      </c>
      <c r="D68847" s="1" t="s">
        <v>24</v>
      </c>
      <c r="E68847" s="1" t="s">
        <v>25</v>
      </c>
      <c r="F68847" s="1" t="s">
        <v>26</v>
      </c>
      <c r="G68847" s="1" t="s">
        <v>27</v>
      </c>
      <c r="H68847" s="2">
        <v>43739</v>
      </c>
      <c r="I68847" s="2">
        <v>43830</v>
      </c>
      <c r="J68847" s="2">
        <v>43754</v>
      </c>
      <c r="K68847" s="1" t="s">
        <v>7376</v>
      </c>
      <c r="L68847" s="1" t="s">
        <v>21551</v>
      </c>
      <c r="M68847" s="3">
        <v>0.47916666666666669</v>
      </c>
      <c r="N68847">
        <v>99.86</v>
      </c>
      <c r="O68847" s="1" t="s">
        <v>85303</v>
      </c>
      <c r="P68847">
        <v>2000000</v>
      </c>
      <c r="Q68847" s="1" t="s">
        <v>97318</v>
      </c>
      <c r="R68847" s="1" t="s">
        <v>97319</v>
      </c>
      <c r="S68847" s="1" t="s">
        <v>97320</v>
      </c>
      <c r="T68847">
        <v>99.86</v>
      </c>
    </row>
    <row r="68848" spans="1:22" x14ac:dyDescent="0.2">
      <c r="A68848">
        <v>34</v>
      </c>
      <c r="B68848" s="1" t="s">
        <v>22</v>
      </c>
      <c r="C68848" s="1" t="s">
        <v>23</v>
      </c>
      <c r="D68848" s="1" t="s">
        <v>24</v>
      </c>
      <c r="E68848" s="1" t="s">
        <v>25</v>
      </c>
      <c r="F68848" s="1" t="s">
        <v>26</v>
      </c>
      <c r="G68848" s="1" t="s">
        <v>27</v>
      </c>
      <c r="H68848" s="2">
        <v>43739</v>
      </c>
      <c r="I68848" s="2">
        <v>43830</v>
      </c>
      <c r="J68848" s="2">
        <v>43754</v>
      </c>
      <c r="K68848" s="1" t="s">
        <v>7376</v>
      </c>
      <c r="L68848" s="1" t="s">
        <v>21551</v>
      </c>
      <c r="M68848" s="3">
        <v>0.64583333333333337</v>
      </c>
      <c r="N68848">
        <v>99.69</v>
      </c>
      <c r="O68848" s="1" t="s">
        <v>85304</v>
      </c>
      <c r="P68848">
        <v>500000</v>
      </c>
      <c r="Q68848" s="1" t="s">
        <v>97318</v>
      </c>
      <c r="R68848" s="1" t="s">
        <v>97319</v>
      </c>
      <c r="S68848" s="1" t="s">
        <v>97320</v>
      </c>
      <c r="T68848">
        <v>99.69</v>
      </c>
    </row>
    <row r="68849" spans="1:22" x14ac:dyDescent="0.2">
      <c r="A68849">
        <v>34</v>
      </c>
      <c r="B68849" s="1" t="s">
        <v>22</v>
      </c>
      <c r="C68849" s="1" t="s">
        <v>23</v>
      </c>
      <c r="D68849" s="1" t="s">
        <v>24</v>
      </c>
      <c r="E68849" s="1" t="s">
        <v>25</v>
      </c>
      <c r="F68849" s="1" t="s">
        <v>26</v>
      </c>
      <c r="G68849" s="1" t="s">
        <v>27</v>
      </c>
      <c r="H68849" s="2">
        <v>43739</v>
      </c>
      <c r="I68849" s="2">
        <v>43830</v>
      </c>
      <c r="J68849" s="2">
        <v>43754</v>
      </c>
      <c r="K68849" s="1" t="s">
        <v>5892</v>
      </c>
      <c r="L68849" s="1" t="s">
        <v>21550</v>
      </c>
      <c r="M68849" s="3">
        <v>0.64583333333333337</v>
      </c>
      <c r="N68849">
        <v>66.03</v>
      </c>
      <c r="O68849" s="1" t="s">
        <v>85305</v>
      </c>
      <c r="P68849">
        <v>59427</v>
      </c>
      <c r="Q68849" s="1" t="s">
        <v>97318</v>
      </c>
      <c r="R68849" s="1" t="s">
        <v>97319</v>
      </c>
      <c r="S68849" s="1" t="s">
        <v>97320</v>
      </c>
      <c r="T68849">
        <v>66.03</v>
      </c>
    </row>
    <row r="68850" spans="1:22" x14ac:dyDescent="0.2">
      <c r="A68850">
        <v>34</v>
      </c>
      <c r="B68850" s="1" t="s">
        <v>22</v>
      </c>
      <c r="C68850" s="1" t="s">
        <v>23</v>
      </c>
      <c r="D68850" s="1" t="s">
        <v>24</v>
      </c>
      <c r="E68850" s="1" t="s">
        <v>25</v>
      </c>
      <c r="F68850" s="1" t="s">
        <v>26</v>
      </c>
      <c r="G68850" s="1" t="s">
        <v>27</v>
      </c>
      <c r="H68850" s="2">
        <v>43739</v>
      </c>
      <c r="I68850" s="2">
        <v>43830</v>
      </c>
      <c r="J68850" s="2">
        <v>43754</v>
      </c>
      <c r="K68850" s="1" t="s">
        <v>2064</v>
      </c>
      <c r="L68850" s="1" t="s">
        <v>21550</v>
      </c>
      <c r="M68850" s="3">
        <v>0.64583333333333337</v>
      </c>
      <c r="N68850">
        <v>1.1325000000000001</v>
      </c>
      <c r="O68850" s="1" t="s">
        <v>85306</v>
      </c>
      <c r="P68850">
        <v>119500</v>
      </c>
      <c r="Q68850" s="1" t="s">
        <v>97318</v>
      </c>
      <c r="R68850" s="1" t="s">
        <v>97319</v>
      </c>
      <c r="S68850" s="1" t="s">
        <v>97320</v>
      </c>
      <c r="T68850">
        <v>1.1325000000000001</v>
      </c>
    </row>
    <row r="68851" spans="1:22" x14ac:dyDescent="0.2">
      <c r="A68851">
        <v>34</v>
      </c>
      <c r="B68851" s="1" t="s">
        <v>22</v>
      </c>
      <c r="C68851" s="1" t="s">
        <v>23</v>
      </c>
      <c r="D68851" s="1" t="s">
        <v>24</v>
      </c>
      <c r="E68851" s="1" t="s">
        <v>25</v>
      </c>
      <c r="F68851" s="1" t="s">
        <v>26</v>
      </c>
      <c r="G68851" s="1" t="s">
        <v>27</v>
      </c>
      <c r="H68851" s="2">
        <v>43739</v>
      </c>
      <c r="I68851" s="2">
        <v>43830</v>
      </c>
      <c r="J68851" s="2">
        <v>43754</v>
      </c>
      <c r="K68851" s="1" t="s">
        <v>18301</v>
      </c>
      <c r="L68851" s="1" t="s">
        <v>21550</v>
      </c>
      <c r="M68851" s="3">
        <v>0.47916666666666669</v>
      </c>
      <c r="N68851">
        <v>0.86397100000000004</v>
      </c>
      <c r="O68851" s="1" t="s">
        <v>85307</v>
      </c>
      <c r="P68851">
        <v>15833.86</v>
      </c>
      <c r="Q68851" s="1" t="s">
        <v>97318</v>
      </c>
      <c r="R68851" s="1" t="s">
        <v>97319</v>
      </c>
      <c r="S68851" s="1" t="s">
        <v>97320</v>
      </c>
      <c r="T68851">
        <v>0.86397100000000004</v>
      </c>
    </row>
    <row r="68852" spans="1:22" x14ac:dyDescent="0.2">
      <c r="A68852">
        <v>34</v>
      </c>
      <c r="B68852" s="1" t="s">
        <v>22</v>
      </c>
      <c r="C68852" s="1" t="s">
        <v>23</v>
      </c>
      <c r="D68852" s="1" t="s">
        <v>24</v>
      </c>
      <c r="E68852" s="1" t="s">
        <v>25</v>
      </c>
      <c r="F68852" s="1" t="s">
        <v>26</v>
      </c>
      <c r="G68852" s="1" t="s">
        <v>27</v>
      </c>
      <c r="H68852" s="2">
        <v>43739</v>
      </c>
      <c r="I68852" s="2">
        <v>43830</v>
      </c>
      <c r="J68852" s="2">
        <v>43754</v>
      </c>
      <c r="K68852" s="1" t="s">
        <v>18301</v>
      </c>
      <c r="L68852" s="1" t="s">
        <v>21550</v>
      </c>
      <c r="M68852" s="3">
        <v>0.64583333333333337</v>
      </c>
      <c r="N68852">
        <v>0.86277899999999996</v>
      </c>
      <c r="O68852" s="1" t="s">
        <v>85308</v>
      </c>
      <c r="P68852">
        <v>111268.3</v>
      </c>
      <c r="Q68852" s="1" t="s">
        <v>97318</v>
      </c>
      <c r="R68852" s="1" t="s">
        <v>97319</v>
      </c>
      <c r="S68852" s="1" t="s">
        <v>97320</v>
      </c>
      <c r="T68852">
        <v>0.86277899999999996</v>
      </c>
    </row>
    <row r="68853" spans="1:22" x14ac:dyDescent="0.2">
      <c r="A68853">
        <v>34</v>
      </c>
      <c r="B68853" s="1" t="s">
        <v>22</v>
      </c>
      <c r="C68853" s="1" t="s">
        <v>23</v>
      </c>
      <c r="D68853" s="1" t="s">
        <v>24</v>
      </c>
      <c r="E68853" s="1" t="s">
        <v>25</v>
      </c>
      <c r="F68853" s="1" t="s">
        <v>26</v>
      </c>
      <c r="G68853" s="1" t="s">
        <v>27</v>
      </c>
      <c r="H68853" s="2">
        <v>43739</v>
      </c>
      <c r="I68853" s="2">
        <v>43830</v>
      </c>
      <c r="J68853" s="2">
        <v>43754</v>
      </c>
      <c r="K68853" s="1" t="s">
        <v>5206</v>
      </c>
      <c r="L68853" s="1" t="s">
        <v>21550</v>
      </c>
      <c r="M68853" s="3">
        <v>0.64583333333333337</v>
      </c>
      <c r="N68853">
        <v>1.1288</v>
      </c>
      <c r="O68853" s="1" t="s">
        <v>85309</v>
      </c>
      <c r="P68853">
        <v>118000</v>
      </c>
      <c r="Q68853" s="1" t="s">
        <v>97318</v>
      </c>
      <c r="R68853" s="1" t="s">
        <v>97319</v>
      </c>
      <c r="S68853" s="1" t="s">
        <v>97320</v>
      </c>
      <c r="T68853">
        <v>1.1288</v>
      </c>
    </row>
    <row r="68854" spans="1:22" x14ac:dyDescent="0.2">
      <c r="A68854">
        <v>34</v>
      </c>
      <c r="B68854" s="1" t="s">
        <v>22</v>
      </c>
      <c r="C68854" s="1" t="s">
        <v>23</v>
      </c>
      <c r="D68854" s="1" t="s">
        <v>24</v>
      </c>
      <c r="E68854" s="1" t="s">
        <v>25</v>
      </c>
      <c r="F68854" s="1" t="s">
        <v>26</v>
      </c>
      <c r="G68854" s="1" t="s">
        <v>27</v>
      </c>
      <c r="H68854" s="2">
        <v>43739</v>
      </c>
      <c r="I68854" s="2">
        <v>43830</v>
      </c>
      <c r="J68854" s="2">
        <v>43754</v>
      </c>
      <c r="K68854" s="1" t="s">
        <v>16902</v>
      </c>
      <c r="L68854" s="1" t="s">
        <v>21550</v>
      </c>
      <c r="M68854" s="3">
        <v>0.47916666666666669</v>
      </c>
      <c r="N68854">
        <v>1.1054679999999999</v>
      </c>
      <c r="O68854" s="1" t="s">
        <v>85310</v>
      </c>
      <c r="P68854">
        <v>775237.61</v>
      </c>
      <c r="Q68854" s="1" t="s">
        <v>97318</v>
      </c>
      <c r="R68854" s="1" t="s">
        <v>97319</v>
      </c>
      <c r="S68854" s="1" t="s">
        <v>97320</v>
      </c>
      <c r="T68854">
        <v>1.1054679999999999</v>
      </c>
    </row>
    <row r="68855" spans="1:22" x14ac:dyDescent="0.2">
      <c r="A68855">
        <v>34</v>
      </c>
      <c r="B68855" s="1" t="s">
        <v>22</v>
      </c>
      <c r="C68855" s="1" t="s">
        <v>23</v>
      </c>
      <c r="D68855" s="1" t="s">
        <v>24</v>
      </c>
      <c r="E68855" s="1" t="s">
        <v>25</v>
      </c>
      <c r="F68855" s="1" t="s">
        <v>26</v>
      </c>
      <c r="G68855" s="1" t="s">
        <v>27</v>
      </c>
      <c r="H68855" s="2">
        <v>43739</v>
      </c>
      <c r="I68855" s="2">
        <v>43830</v>
      </c>
      <c r="J68855" s="2">
        <v>43754</v>
      </c>
      <c r="K68855" s="1" t="s">
        <v>16902</v>
      </c>
      <c r="L68855" s="1" t="s">
        <v>21550</v>
      </c>
      <c r="M68855" s="3">
        <v>0.5625</v>
      </c>
      <c r="N68855">
        <v>1.106015</v>
      </c>
      <c r="O68855" s="1" t="s">
        <v>84395</v>
      </c>
      <c r="P68855">
        <v>127484.71</v>
      </c>
      <c r="Q68855" s="1" t="s">
        <v>97318</v>
      </c>
      <c r="R68855" s="1" t="s">
        <v>97319</v>
      </c>
      <c r="S68855" s="1" t="s">
        <v>97320</v>
      </c>
      <c r="T68855">
        <v>1.106015</v>
      </c>
    </row>
    <row r="68856" spans="1:22" x14ac:dyDescent="0.2">
      <c r="A68856">
        <v>34</v>
      </c>
      <c r="B68856" s="1" t="s">
        <v>22</v>
      </c>
      <c r="C68856" s="1" t="s">
        <v>23</v>
      </c>
      <c r="D68856" s="1" t="s">
        <v>24</v>
      </c>
      <c r="E68856" s="1" t="s">
        <v>25</v>
      </c>
      <c r="F68856" s="1" t="s">
        <v>26</v>
      </c>
      <c r="G68856" s="1" t="s">
        <v>27</v>
      </c>
      <c r="H68856" s="2">
        <v>43739</v>
      </c>
      <c r="I68856" s="2">
        <v>43830</v>
      </c>
      <c r="J68856" s="2">
        <v>43754</v>
      </c>
      <c r="K68856" s="1" t="s">
        <v>16902</v>
      </c>
      <c r="L68856" s="1" t="s">
        <v>21550</v>
      </c>
      <c r="M68856" s="3">
        <v>0.64583333333333337</v>
      </c>
      <c r="N68856">
        <v>1.1087610000000001</v>
      </c>
      <c r="O68856" s="1" t="s">
        <v>85311</v>
      </c>
      <c r="P68856">
        <v>194315.93</v>
      </c>
      <c r="Q68856" s="1" t="s">
        <v>97318</v>
      </c>
      <c r="R68856" s="1" t="s">
        <v>97319</v>
      </c>
      <c r="S68856" s="1" t="s">
        <v>97320</v>
      </c>
      <c r="T68856">
        <v>1.1087610000000001</v>
      </c>
    </row>
    <row r="68857" spans="1:22" x14ac:dyDescent="0.2">
      <c r="A68857">
        <v>34</v>
      </c>
      <c r="B68857" s="1" t="s">
        <v>22</v>
      </c>
      <c r="C68857" s="1" t="s">
        <v>23</v>
      </c>
      <c r="D68857" s="1" t="s">
        <v>24</v>
      </c>
      <c r="E68857" s="1" t="s">
        <v>25</v>
      </c>
      <c r="F68857" s="1" t="s">
        <v>26</v>
      </c>
      <c r="G68857" s="1" t="s">
        <v>27</v>
      </c>
      <c r="H68857" s="2">
        <v>43739</v>
      </c>
      <c r="I68857" s="2">
        <v>43830</v>
      </c>
      <c r="J68857" s="2">
        <v>43754</v>
      </c>
      <c r="K68857" s="1" t="s">
        <v>18806</v>
      </c>
      <c r="L68857" s="1" t="s">
        <v>21550</v>
      </c>
      <c r="M68857" s="3">
        <v>0.64583333333333337</v>
      </c>
      <c r="N68857">
        <v>0.86237299999999995</v>
      </c>
      <c r="O68857" s="1" t="s">
        <v>85312</v>
      </c>
      <c r="P68857">
        <v>173938.72</v>
      </c>
      <c r="Q68857" s="1" t="s">
        <v>97318</v>
      </c>
      <c r="R68857" s="1" t="s">
        <v>97319</v>
      </c>
      <c r="S68857" s="1" t="s">
        <v>97320</v>
      </c>
      <c r="T68857">
        <v>0.86237299999999995</v>
      </c>
    </row>
    <row r="68858" spans="1:22" x14ac:dyDescent="0.2">
      <c r="A68858">
        <v>34</v>
      </c>
      <c r="B68858" s="1" t="s">
        <v>22</v>
      </c>
      <c r="C68858" s="1" t="s">
        <v>23</v>
      </c>
      <c r="D68858" s="1" t="s">
        <v>24</v>
      </c>
      <c r="E68858" s="1" t="s">
        <v>25</v>
      </c>
      <c r="F68858" s="1" t="s">
        <v>26</v>
      </c>
      <c r="G68858" s="1" t="s">
        <v>27</v>
      </c>
      <c r="H68858" s="2">
        <v>43739</v>
      </c>
      <c r="I68858" s="2">
        <v>43830</v>
      </c>
      <c r="J68858" s="2">
        <v>43754</v>
      </c>
      <c r="K68858" s="1" t="s">
        <v>16409</v>
      </c>
      <c r="L68858" s="1" t="s">
        <v>21550</v>
      </c>
      <c r="M68858" s="3">
        <v>0.5625</v>
      </c>
      <c r="N68858">
        <v>1.107175</v>
      </c>
      <c r="O68858" s="1" t="s">
        <v>85313</v>
      </c>
      <c r="P68858">
        <v>180639.95</v>
      </c>
      <c r="Q68858" s="1" t="s">
        <v>97318</v>
      </c>
      <c r="R68858" s="1" t="s">
        <v>97319</v>
      </c>
      <c r="S68858" s="1" t="s">
        <v>97320</v>
      </c>
      <c r="T68858">
        <v>1.107175</v>
      </c>
    </row>
    <row r="68859" spans="1:22" x14ac:dyDescent="0.2">
      <c r="A68859">
        <v>34</v>
      </c>
      <c r="B68859" s="1" t="s">
        <v>22</v>
      </c>
      <c r="C68859" s="1" t="s">
        <v>23</v>
      </c>
      <c r="D68859" s="1" t="s">
        <v>24</v>
      </c>
      <c r="E68859" s="1" t="s">
        <v>25</v>
      </c>
      <c r="F68859" s="1" t="s">
        <v>26</v>
      </c>
      <c r="G68859" s="1" t="s">
        <v>27</v>
      </c>
      <c r="H68859" s="2">
        <v>43739</v>
      </c>
      <c r="I68859" s="2">
        <v>43830</v>
      </c>
      <c r="J68859" s="2">
        <v>43754</v>
      </c>
      <c r="K68859" s="1" t="s">
        <v>16409</v>
      </c>
      <c r="L68859" s="1" t="s">
        <v>21550</v>
      </c>
      <c r="M68859" s="3">
        <v>0.64583333333333337</v>
      </c>
      <c r="N68859">
        <v>1.1091679999999999</v>
      </c>
      <c r="O68859" s="1" t="s">
        <v>85314</v>
      </c>
      <c r="P68859">
        <v>180315.37</v>
      </c>
      <c r="Q68859" s="1" t="s">
        <v>97318</v>
      </c>
      <c r="R68859" s="1" t="s">
        <v>97319</v>
      </c>
      <c r="S68859" s="1" t="s">
        <v>97320</v>
      </c>
      <c r="T68859">
        <v>1.1091679999999999</v>
      </c>
    </row>
    <row r="68860" spans="1:22" x14ac:dyDescent="0.2">
      <c r="A68860">
        <v>34</v>
      </c>
      <c r="B68860" s="1" t="s">
        <v>22</v>
      </c>
      <c r="C68860" s="1" t="s">
        <v>23</v>
      </c>
      <c r="D68860" s="1" t="s">
        <v>24</v>
      </c>
      <c r="E68860" s="1" t="s">
        <v>25</v>
      </c>
      <c r="F68860" s="1" t="s">
        <v>26</v>
      </c>
      <c r="G68860" s="1" t="s">
        <v>27</v>
      </c>
      <c r="H68860" s="2">
        <v>43739</v>
      </c>
      <c r="I68860" s="2">
        <v>43830</v>
      </c>
      <c r="J68860" s="2">
        <v>43754</v>
      </c>
      <c r="K68860" s="1" t="s">
        <v>648</v>
      </c>
      <c r="L68860" s="1" t="s">
        <v>21550</v>
      </c>
      <c r="M68860" s="3">
        <v>0.64583333333333337</v>
      </c>
      <c r="O68860" s="1"/>
      <c r="Q68860" s="1"/>
      <c r="R68860" s="1"/>
      <c r="S68860" s="1"/>
      <c r="U68860">
        <v>1.113057</v>
      </c>
      <c r="V68860">
        <v>718741.27</v>
      </c>
    </row>
    <row r="68861" spans="1:22" x14ac:dyDescent="0.2">
      <c r="A68861">
        <v>34</v>
      </c>
      <c r="B68861" s="1" t="s">
        <v>22</v>
      </c>
      <c r="C68861" s="1" t="s">
        <v>23</v>
      </c>
      <c r="D68861" s="1" t="s">
        <v>24</v>
      </c>
      <c r="E68861" s="1" t="s">
        <v>25</v>
      </c>
      <c r="F68861" s="1" t="s">
        <v>26</v>
      </c>
      <c r="G68861" s="1" t="s">
        <v>27</v>
      </c>
      <c r="H68861" s="2">
        <v>43739</v>
      </c>
      <c r="I68861" s="2">
        <v>43830</v>
      </c>
      <c r="J68861" s="2">
        <v>43754</v>
      </c>
      <c r="K68861" s="1" t="s">
        <v>8019</v>
      </c>
      <c r="L68861" s="1" t="s">
        <v>21550</v>
      </c>
      <c r="M68861" s="3">
        <v>0.64583333333333337</v>
      </c>
      <c r="N68861">
        <v>1.11117</v>
      </c>
      <c r="O68861" s="1" t="s">
        <v>85315</v>
      </c>
      <c r="P68861">
        <v>179990.46</v>
      </c>
      <c r="Q68861" s="1" t="s">
        <v>97318</v>
      </c>
      <c r="R68861" s="1" t="s">
        <v>97319</v>
      </c>
      <c r="S68861" s="1" t="s">
        <v>97320</v>
      </c>
      <c r="T68861">
        <v>1.11117</v>
      </c>
    </row>
    <row r="68862" spans="1:22" x14ac:dyDescent="0.2">
      <c r="A68862">
        <v>34</v>
      </c>
      <c r="B68862" s="1" t="s">
        <v>22</v>
      </c>
      <c r="C68862" s="1" t="s">
        <v>23</v>
      </c>
      <c r="D68862" s="1" t="s">
        <v>24</v>
      </c>
      <c r="E68862" s="1" t="s">
        <v>25</v>
      </c>
      <c r="F68862" s="1" t="s">
        <v>26</v>
      </c>
      <c r="G68862" s="1" t="s">
        <v>27</v>
      </c>
      <c r="H68862" s="2">
        <v>43739</v>
      </c>
      <c r="I68862" s="2">
        <v>43830</v>
      </c>
      <c r="J68862" s="2">
        <v>43754</v>
      </c>
      <c r="K68862" s="1" t="s">
        <v>18807</v>
      </c>
      <c r="L68862" s="1" t="s">
        <v>21550</v>
      </c>
      <c r="M68862" s="3">
        <v>0.64583333333333337</v>
      </c>
      <c r="N68862">
        <v>1.108298</v>
      </c>
      <c r="O68862" s="1" t="s">
        <v>85316</v>
      </c>
      <c r="P68862">
        <v>352747.34</v>
      </c>
      <c r="Q68862" s="1" t="s">
        <v>97318</v>
      </c>
      <c r="R68862" s="1" t="s">
        <v>97319</v>
      </c>
      <c r="S68862" s="1" t="s">
        <v>97320</v>
      </c>
      <c r="T68862">
        <v>1.108298</v>
      </c>
    </row>
    <row r="68863" spans="1:22" x14ac:dyDescent="0.2">
      <c r="A68863">
        <v>34</v>
      </c>
      <c r="B68863" s="1" t="s">
        <v>22</v>
      </c>
      <c r="C68863" s="1" t="s">
        <v>23</v>
      </c>
      <c r="D68863" s="1" t="s">
        <v>24</v>
      </c>
      <c r="E68863" s="1" t="s">
        <v>25</v>
      </c>
      <c r="F68863" s="1" t="s">
        <v>26</v>
      </c>
      <c r="G68863" s="1" t="s">
        <v>27</v>
      </c>
      <c r="H68863" s="2">
        <v>43739</v>
      </c>
      <c r="I68863" s="2">
        <v>43830</v>
      </c>
      <c r="J68863" s="2">
        <v>43754</v>
      </c>
      <c r="K68863" s="1" t="s">
        <v>10265</v>
      </c>
      <c r="L68863" s="1" t="s">
        <v>21550</v>
      </c>
      <c r="M68863" s="3">
        <v>0.39583333333333331</v>
      </c>
      <c r="N68863">
        <v>1.1060099999999999</v>
      </c>
      <c r="O68863" s="1" t="s">
        <v>85317</v>
      </c>
      <c r="P68863">
        <v>5515.32</v>
      </c>
      <c r="Q68863" s="1" t="s">
        <v>97318</v>
      </c>
      <c r="R68863" s="1" t="s">
        <v>97319</v>
      </c>
      <c r="S68863" s="1" t="s">
        <v>97320</v>
      </c>
      <c r="T68863">
        <v>1.1060099999999999</v>
      </c>
    </row>
    <row r="68864" spans="1:22" x14ac:dyDescent="0.2">
      <c r="A68864">
        <v>34</v>
      </c>
      <c r="B68864" s="1" t="s">
        <v>22</v>
      </c>
      <c r="C68864" s="1" t="s">
        <v>23</v>
      </c>
      <c r="D68864" s="1" t="s">
        <v>24</v>
      </c>
      <c r="E68864" s="1" t="s">
        <v>25</v>
      </c>
      <c r="F68864" s="1" t="s">
        <v>26</v>
      </c>
      <c r="G68864" s="1" t="s">
        <v>27</v>
      </c>
      <c r="H68864" s="2">
        <v>43739</v>
      </c>
      <c r="I68864" s="2">
        <v>43830</v>
      </c>
      <c r="J68864" s="2">
        <v>43754</v>
      </c>
      <c r="K68864" s="1" t="s">
        <v>10265</v>
      </c>
      <c r="L68864" s="1" t="s">
        <v>21550</v>
      </c>
      <c r="M68864" s="3">
        <v>0.64583333333333337</v>
      </c>
      <c r="N68864">
        <v>1.109893</v>
      </c>
      <c r="O68864" s="1" t="s">
        <v>85318</v>
      </c>
      <c r="P68864">
        <v>180197.55</v>
      </c>
      <c r="Q68864" s="1" t="s">
        <v>97318</v>
      </c>
      <c r="R68864" s="1" t="s">
        <v>97319</v>
      </c>
      <c r="S68864" s="1" t="s">
        <v>97320</v>
      </c>
      <c r="T68864">
        <v>1.109893</v>
      </c>
    </row>
    <row r="68865" spans="1:20" x14ac:dyDescent="0.2">
      <c r="A68865">
        <v>34</v>
      </c>
      <c r="B68865" s="1" t="s">
        <v>22</v>
      </c>
      <c r="C68865" s="1" t="s">
        <v>23</v>
      </c>
      <c r="D68865" s="1" t="s">
        <v>24</v>
      </c>
      <c r="E68865" s="1" t="s">
        <v>25</v>
      </c>
      <c r="F68865" s="1" t="s">
        <v>26</v>
      </c>
      <c r="G68865" s="1" t="s">
        <v>27</v>
      </c>
      <c r="H68865" s="2">
        <v>43739</v>
      </c>
      <c r="I68865" s="2">
        <v>43830</v>
      </c>
      <c r="J68865" s="2">
        <v>43754</v>
      </c>
      <c r="K68865" s="1" t="s">
        <v>12325</v>
      </c>
      <c r="L68865" s="1" t="s">
        <v>21550</v>
      </c>
      <c r="M68865" s="3">
        <v>0.64583333333333337</v>
      </c>
      <c r="N68865">
        <v>1.10961</v>
      </c>
      <c r="O68865" s="1" t="s">
        <v>85319</v>
      </c>
      <c r="P68865">
        <v>1900000</v>
      </c>
      <c r="Q68865" s="1" t="s">
        <v>97318</v>
      </c>
      <c r="R68865" s="1" t="s">
        <v>97319</v>
      </c>
      <c r="S68865" s="1" t="s">
        <v>97320</v>
      </c>
      <c r="T68865">
        <v>1.10961</v>
      </c>
    </row>
    <row r="68866" spans="1:20" x14ac:dyDescent="0.2">
      <c r="A68866">
        <v>34</v>
      </c>
      <c r="B68866" s="1" t="s">
        <v>22</v>
      </c>
      <c r="C68866" s="1" t="s">
        <v>23</v>
      </c>
      <c r="D68866" s="1" t="s">
        <v>24</v>
      </c>
      <c r="E68866" s="1" t="s">
        <v>25</v>
      </c>
      <c r="F68866" s="1" t="s">
        <v>26</v>
      </c>
      <c r="G68866" s="1" t="s">
        <v>27</v>
      </c>
      <c r="H68866" s="2">
        <v>43739</v>
      </c>
      <c r="I68866" s="2">
        <v>43830</v>
      </c>
      <c r="J68866" s="2">
        <v>43753</v>
      </c>
      <c r="K68866" s="1" t="s">
        <v>750</v>
      </c>
      <c r="L68866" s="1" t="s">
        <v>21551</v>
      </c>
      <c r="M68866" s="3">
        <v>0.39583333333333331</v>
      </c>
      <c r="N68866">
        <v>107.26</v>
      </c>
      <c r="O68866" s="1" t="s">
        <v>85320</v>
      </c>
      <c r="P68866">
        <v>5000000</v>
      </c>
      <c r="Q68866" s="1" t="s">
        <v>97318</v>
      </c>
      <c r="R68866" s="1" t="s">
        <v>97319</v>
      </c>
      <c r="S68866" s="1" t="s">
        <v>97320</v>
      </c>
      <c r="T68866">
        <v>107.26</v>
      </c>
    </row>
    <row r="68867" spans="1:20" x14ac:dyDescent="0.2">
      <c r="A68867">
        <v>34</v>
      </c>
      <c r="B68867" s="1" t="s">
        <v>22</v>
      </c>
      <c r="C68867" s="1" t="s">
        <v>23</v>
      </c>
      <c r="D68867" s="1" t="s">
        <v>24</v>
      </c>
      <c r="E68867" s="1" t="s">
        <v>25</v>
      </c>
      <c r="F68867" s="1" t="s">
        <v>26</v>
      </c>
      <c r="G68867" s="1" t="s">
        <v>27</v>
      </c>
      <c r="H68867" s="2">
        <v>43739</v>
      </c>
      <c r="I68867" s="2">
        <v>43830</v>
      </c>
      <c r="J68867" s="2">
        <v>43753</v>
      </c>
      <c r="K68867" s="1" t="s">
        <v>6363</v>
      </c>
      <c r="L68867" s="1" t="s">
        <v>21551</v>
      </c>
      <c r="M68867" s="3">
        <v>0.39583333333333331</v>
      </c>
      <c r="N68867">
        <v>101.66</v>
      </c>
      <c r="O68867" s="1" t="s">
        <v>85321</v>
      </c>
      <c r="P68867">
        <v>60000</v>
      </c>
      <c r="Q68867" s="1" t="s">
        <v>97318</v>
      </c>
      <c r="R68867" s="1" t="s">
        <v>97319</v>
      </c>
      <c r="S68867" s="1" t="s">
        <v>97320</v>
      </c>
      <c r="T68867">
        <v>101.66</v>
      </c>
    </row>
    <row r="68868" spans="1:20" x14ac:dyDescent="0.2">
      <c r="A68868">
        <v>34</v>
      </c>
      <c r="B68868" s="1" t="s">
        <v>22</v>
      </c>
      <c r="C68868" s="1" t="s">
        <v>23</v>
      </c>
      <c r="D68868" s="1" t="s">
        <v>24</v>
      </c>
      <c r="E68868" s="1" t="s">
        <v>25</v>
      </c>
      <c r="F68868" s="1" t="s">
        <v>26</v>
      </c>
      <c r="G68868" s="1" t="s">
        <v>27</v>
      </c>
      <c r="H68868" s="2">
        <v>43739</v>
      </c>
      <c r="I68868" s="2">
        <v>43830</v>
      </c>
      <c r="J68868" s="2">
        <v>43753</v>
      </c>
      <c r="K68868" s="1" t="s">
        <v>6060</v>
      </c>
      <c r="L68868" s="1" t="s">
        <v>21551</v>
      </c>
      <c r="M68868" s="3">
        <v>0.39583333333333331</v>
      </c>
      <c r="N68868">
        <v>109.85</v>
      </c>
      <c r="O68868" s="1" t="s">
        <v>85322</v>
      </c>
      <c r="P68868">
        <v>6000</v>
      </c>
      <c r="Q68868" s="1" t="s">
        <v>97318</v>
      </c>
      <c r="R68868" s="1" t="s">
        <v>97319</v>
      </c>
      <c r="S68868" s="1" t="s">
        <v>97320</v>
      </c>
      <c r="T68868">
        <v>109.85</v>
      </c>
    </row>
    <row r="68869" spans="1:20" x14ac:dyDescent="0.2">
      <c r="A68869">
        <v>34</v>
      </c>
      <c r="B68869" s="1" t="s">
        <v>22</v>
      </c>
      <c r="C68869" s="1" t="s">
        <v>23</v>
      </c>
      <c r="D68869" s="1" t="s">
        <v>24</v>
      </c>
      <c r="E68869" s="1" t="s">
        <v>25</v>
      </c>
      <c r="F68869" s="1" t="s">
        <v>26</v>
      </c>
      <c r="G68869" s="1" t="s">
        <v>27</v>
      </c>
      <c r="H68869" s="2">
        <v>43739</v>
      </c>
      <c r="I68869" s="2">
        <v>43830</v>
      </c>
      <c r="J68869" s="2">
        <v>43753</v>
      </c>
      <c r="K68869" s="1" t="s">
        <v>18808</v>
      </c>
      <c r="L68869" s="1" t="s">
        <v>21551</v>
      </c>
      <c r="M68869" s="3">
        <v>0.39583333333333331</v>
      </c>
      <c r="N68869">
        <v>103.26</v>
      </c>
      <c r="O68869" s="1" t="s">
        <v>85323</v>
      </c>
      <c r="P68869">
        <v>100000</v>
      </c>
      <c r="Q68869" s="1" t="s">
        <v>97318</v>
      </c>
      <c r="R68869" s="1" t="s">
        <v>97319</v>
      </c>
      <c r="S68869" s="1" t="s">
        <v>97320</v>
      </c>
      <c r="T68869">
        <v>103.26</v>
      </c>
    </row>
    <row r="68870" spans="1:20" x14ac:dyDescent="0.2">
      <c r="A68870">
        <v>34</v>
      </c>
      <c r="B68870" s="1" t="s">
        <v>22</v>
      </c>
      <c r="C68870" s="1" t="s">
        <v>23</v>
      </c>
      <c r="D68870" s="1" t="s">
        <v>24</v>
      </c>
      <c r="E68870" s="1" t="s">
        <v>25</v>
      </c>
      <c r="F68870" s="1" t="s">
        <v>26</v>
      </c>
      <c r="G68870" s="1" t="s">
        <v>27</v>
      </c>
      <c r="H68870" s="2">
        <v>43739</v>
      </c>
      <c r="I68870" s="2">
        <v>43830</v>
      </c>
      <c r="J68870" s="2">
        <v>43753</v>
      </c>
      <c r="K68870" s="1" t="s">
        <v>8659</v>
      </c>
      <c r="L68870" s="1" t="s">
        <v>21551</v>
      </c>
      <c r="M68870" s="3">
        <v>0.39583333333333331</v>
      </c>
      <c r="N68870">
        <v>115.98699999999999</v>
      </c>
      <c r="O68870" s="1" t="s">
        <v>85324</v>
      </c>
      <c r="P68870">
        <v>200000</v>
      </c>
      <c r="Q68870" s="1" t="s">
        <v>97318</v>
      </c>
      <c r="R68870" s="1" t="s">
        <v>97319</v>
      </c>
      <c r="S68870" s="1" t="s">
        <v>97320</v>
      </c>
      <c r="T68870">
        <v>115.98699999999999</v>
      </c>
    </row>
    <row r="68871" spans="1:20" x14ac:dyDescent="0.2">
      <c r="A68871">
        <v>34</v>
      </c>
      <c r="B68871" s="1" t="s">
        <v>22</v>
      </c>
      <c r="C68871" s="1" t="s">
        <v>23</v>
      </c>
      <c r="D68871" s="1" t="s">
        <v>24</v>
      </c>
      <c r="E68871" s="1" t="s">
        <v>25</v>
      </c>
      <c r="F68871" s="1" t="s">
        <v>26</v>
      </c>
      <c r="G68871" s="1" t="s">
        <v>27</v>
      </c>
      <c r="H68871" s="2">
        <v>43739</v>
      </c>
      <c r="I68871" s="2">
        <v>43830</v>
      </c>
      <c r="J68871" s="2">
        <v>43753</v>
      </c>
      <c r="K68871" s="1" t="s">
        <v>3328</v>
      </c>
      <c r="L68871" s="1" t="s">
        <v>21551</v>
      </c>
      <c r="M68871" s="3">
        <v>0.39583333333333331</v>
      </c>
      <c r="N68871">
        <v>100.572</v>
      </c>
      <c r="O68871" s="1" t="s">
        <v>85325</v>
      </c>
      <c r="P68871">
        <v>80000</v>
      </c>
      <c r="Q68871" s="1" t="s">
        <v>97318</v>
      </c>
      <c r="R68871" s="1" t="s">
        <v>97319</v>
      </c>
      <c r="S68871" s="1" t="s">
        <v>97320</v>
      </c>
      <c r="T68871">
        <v>100.572</v>
      </c>
    </row>
    <row r="68872" spans="1:20" x14ac:dyDescent="0.2">
      <c r="A68872">
        <v>34</v>
      </c>
      <c r="B68872" s="1" t="s">
        <v>22</v>
      </c>
      <c r="C68872" s="1" t="s">
        <v>23</v>
      </c>
      <c r="D68872" s="1" t="s">
        <v>24</v>
      </c>
      <c r="E68872" s="1" t="s">
        <v>25</v>
      </c>
      <c r="F68872" s="1" t="s">
        <v>26</v>
      </c>
      <c r="G68872" s="1" t="s">
        <v>27</v>
      </c>
      <c r="H68872" s="2">
        <v>43739</v>
      </c>
      <c r="I68872" s="2">
        <v>43830</v>
      </c>
      <c r="J68872" s="2">
        <v>43753</v>
      </c>
      <c r="K68872" s="1" t="s">
        <v>5111</v>
      </c>
      <c r="L68872" s="1" t="s">
        <v>21551</v>
      </c>
      <c r="M68872" s="3">
        <v>0.39583333333333331</v>
      </c>
      <c r="N68872">
        <v>100.532</v>
      </c>
      <c r="O68872" s="1" t="s">
        <v>85326</v>
      </c>
      <c r="P68872">
        <v>44000</v>
      </c>
      <c r="Q68872" s="1" t="s">
        <v>97318</v>
      </c>
      <c r="R68872" s="1" t="s">
        <v>97319</v>
      </c>
      <c r="S68872" s="1" t="s">
        <v>97320</v>
      </c>
      <c r="T68872">
        <v>100.532</v>
      </c>
    </row>
    <row r="68873" spans="1:20" x14ac:dyDescent="0.2">
      <c r="A68873">
        <v>34</v>
      </c>
      <c r="B68873" s="1" t="s">
        <v>22</v>
      </c>
      <c r="C68873" s="1" t="s">
        <v>23</v>
      </c>
      <c r="D68873" s="1" t="s">
        <v>24</v>
      </c>
      <c r="E68873" s="1" t="s">
        <v>25</v>
      </c>
      <c r="F68873" s="1" t="s">
        <v>26</v>
      </c>
      <c r="G68873" s="1" t="s">
        <v>27</v>
      </c>
      <c r="H68873" s="2">
        <v>43739</v>
      </c>
      <c r="I68873" s="2">
        <v>43830</v>
      </c>
      <c r="J68873" s="2">
        <v>43753</v>
      </c>
      <c r="K68873" s="1" t="s">
        <v>5563</v>
      </c>
      <c r="L68873" s="1" t="s">
        <v>21551</v>
      </c>
      <c r="M68873" s="3">
        <v>0.39583333333333331</v>
      </c>
      <c r="N68873">
        <v>104.7105</v>
      </c>
      <c r="O68873" s="1" t="s">
        <v>85327</v>
      </c>
      <c r="P68873">
        <v>150000</v>
      </c>
      <c r="Q68873" s="1" t="s">
        <v>97318</v>
      </c>
      <c r="R68873" s="1" t="s">
        <v>97319</v>
      </c>
      <c r="S68873" s="1" t="s">
        <v>97320</v>
      </c>
      <c r="T68873">
        <v>104.7105</v>
      </c>
    </row>
    <row r="68874" spans="1:20" x14ac:dyDescent="0.2">
      <c r="A68874">
        <v>34</v>
      </c>
      <c r="B68874" s="1" t="s">
        <v>22</v>
      </c>
      <c r="C68874" s="1" t="s">
        <v>23</v>
      </c>
      <c r="D68874" s="1" t="s">
        <v>24</v>
      </c>
      <c r="E68874" s="1" t="s">
        <v>25</v>
      </c>
      <c r="F68874" s="1" t="s">
        <v>26</v>
      </c>
      <c r="G68874" s="1" t="s">
        <v>27</v>
      </c>
      <c r="H68874" s="2">
        <v>43739</v>
      </c>
      <c r="I68874" s="2">
        <v>43830</v>
      </c>
      <c r="J68874" s="2">
        <v>43753</v>
      </c>
      <c r="K68874" s="1" t="s">
        <v>2989</v>
      </c>
      <c r="L68874" s="1" t="s">
        <v>21551</v>
      </c>
      <c r="M68874" s="3">
        <v>0.39583333333333331</v>
      </c>
      <c r="N68874">
        <v>107.43600000000001</v>
      </c>
      <c r="O68874" s="1" t="s">
        <v>85328</v>
      </c>
      <c r="P68874">
        <v>3000000</v>
      </c>
      <c r="Q68874" s="1" t="s">
        <v>97318</v>
      </c>
      <c r="R68874" s="1" t="s">
        <v>97319</v>
      </c>
      <c r="S68874" s="1" t="s">
        <v>97320</v>
      </c>
      <c r="T68874">
        <v>107.43600000000001</v>
      </c>
    </row>
    <row r="68875" spans="1:20" x14ac:dyDescent="0.2">
      <c r="A68875">
        <v>34</v>
      </c>
      <c r="B68875" s="1" t="s">
        <v>22</v>
      </c>
      <c r="C68875" s="1" t="s">
        <v>23</v>
      </c>
      <c r="D68875" s="1" t="s">
        <v>24</v>
      </c>
      <c r="E68875" s="1" t="s">
        <v>25</v>
      </c>
      <c r="F68875" s="1" t="s">
        <v>26</v>
      </c>
      <c r="G68875" s="1" t="s">
        <v>27</v>
      </c>
      <c r="H68875" s="2">
        <v>43739</v>
      </c>
      <c r="I68875" s="2">
        <v>43830</v>
      </c>
      <c r="J68875" s="2">
        <v>43753</v>
      </c>
      <c r="K68875" s="1" t="s">
        <v>1673</v>
      </c>
      <c r="L68875" s="1" t="s">
        <v>21551</v>
      </c>
      <c r="M68875" s="3">
        <v>0.39583333333333331</v>
      </c>
      <c r="N68875">
        <v>101.9652</v>
      </c>
      <c r="O68875" s="1" t="s">
        <v>85329</v>
      </c>
      <c r="P68875">
        <v>84000</v>
      </c>
      <c r="Q68875" s="1" t="s">
        <v>97318</v>
      </c>
      <c r="R68875" s="1" t="s">
        <v>97319</v>
      </c>
      <c r="S68875" s="1" t="s">
        <v>97320</v>
      </c>
      <c r="T68875">
        <v>101.9652</v>
      </c>
    </row>
    <row r="68876" spans="1:20" x14ac:dyDescent="0.2">
      <c r="A68876">
        <v>34</v>
      </c>
      <c r="B68876" s="1" t="s">
        <v>22</v>
      </c>
      <c r="C68876" s="1" t="s">
        <v>23</v>
      </c>
      <c r="D68876" s="1" t="s">
        <v>24</v>
      </c>
      <c r="E68876" s="1" t="s">
        <v>25</v>
      </c>
      <c r="F68876" s="1" t="s">
        <v>26</v>
      </c>
      <c r="G68876" s="1" t="s">
        <v>27</v>
      </c>
      <c r="H68876" s="2">
        <v>43739</v>
      </c>
      <c r="I68876" s="2">
        <v>43830</v>
      </c>
      <c r="J68876" s="2">
        <v>43753</v>
      </c>
      <c r="K68876" s="1" t="s">
        <v>3298</v>
      </c>
      <c r="L68876" s="1" t="s">
        <v>21551</v>
      </c>
      <c r="M68876" s="3">
        <v>0.39583333333333331</v>
      </c>
      <c r="N68876">
        <v>106.96599999999999</v>
      </c>
      <c r="O68876" s="1" t="s">
        <v>85330</v>
      </c>
      <c r="P68876">
        <v>2000000</v>
      </c>
      <c r="Q68876" s="1" t="s">
        <v>97318</v>
      </c>
      <c r="R68876" s="1" t="s">
        <v>97319</v>
      </c>
      <c r="S68876" s="1" t="s">
        <v>97320</v>
      </c>
      <c r="T68876">
        <v>106.96599999999999</v>
      </c>
    </row>
    <row r="68877" spans="1:20" x14ac:dyDescent="0.2">
      <c r="A68877">
        <v>34</v>
      </c>
      <c r="B68877" s="1" t="s">
        <v>22</v>
      </c>
      <c r="C68877" s="1" t="s">
        <v>23</v>
      </c>
      <c r="D68877" s="1" t="s">
        <v>24</v>
      </c>
      <c r="E68877" s="1" t="s">
        <v>25</v>
      </c>
      <c r="F68877" s="1" t="s">
        <v>26</v>
      </c>
      <c r="G68877" s="1" t="s">
        <v>27</v>
      </c>
      <c r="H68877" s="2">
        <v>43739</v>
      </c>
      <c r="I68877" s="2">
        <v>43830</v>
      </c>
      <c r="J68877" s="2">
        <v>43753</v>
      </c>
      <c r="K68877" s="1" t="s">
        <v>2990</v>
      </c>
      <c r="L68877" s="1" t="s">
        <v>21551</v>
      </c>
      <c r="M68877" s="3">
        <v>0.39583333333333331</v>
      </c>
      <c r="N68877">
        <v>70.099999999999994</v>
      </c>
      <c r="O68877" s="1" t="s">
        <v>85331</v>
      </c>
      <c r="P68877">
        <v>200000</v>
      </c>
      <c r="Q68877" s="1" t="s">
        <v>97318</v>
      </c>
      <c r="R68877" s="1" t="s">
        <v>97319</v>
      </c>
      <c r="S68877" s="1" t="s">
        <v>97320</v>
      </c>
      <c r="T68877">
        <v>70.099999999999994</v>
      </c>
    </row>
    <row r="68878" spans="1:20" x14ac:dyDescent="0.2">
      <c r="A68878">
        <v>34</v>
      </c>
      <c r="B68878" s="1" t="s">
        <v>22</v>
      </c>
      <c r="C68878" s="1" t="s">
        <v>23</v>
      </c>
      <c r="D68878" s="1" t="s">
        <v>24</v>
      </c>
      <c r="E68878" s="1" t="s">
        <v>25</v>
      </c>
      <c r="F68878" s="1" t="s">
        <v>26</v>
      </c>
      <c r="G68878" s="1" t="s">
        <v>27</v>
      </c>
      <c r="H68878" s="2">
        <v>43739</v>
      </c>
      <c r="I68878" s="2">
        <v>43830</v>
      </c>
      <c r="J68878" s="2">
        <v>43753</v>
      </c>
      <c r="K68878" s="1" t="s">
        <v>1308</v>
      </c>
      <c r="L68878" s="1" t="s">
        <v>21550</v>
      </c>
      <c r="M68878" s="3">
        <v>0.39583333333333331</v>
      </c>
      <c r="N68878">
        <v>60.84</v>
      </c>
      <c r="O68878" s="1" t="s">
        <v>85332</v>
      </c>
      <c r="P68878">
        <v>2129.4</v>
      </c>
      <c r="Q68878" s="1" t="s">
        <v>97318</v>
      </c>
      <c r="R68878" s="1" t="s">
        <v>97319</v>
      </c>
      <c r="S68878" s="1" t="s">
        <v>97320</v>
      </c>
      <c r="T68878">
        <v>60.84</v>
      </c>
    </row>
    <row r="68879" spans="1:20" x14ac:dyDescent="0.2">
      <c r="A68879">
        <v>34</v>
      </c>
      <c r="B68879" s="1" t="s">
        <v>22</v>
      </c>
      <c r="C68879" s="1" t="s">
        <v>23</v>
      </c>
      <c r="D68879" s="1" t="s">
        <v>24</v>
      </c>
      <c r="E68879" s="1" t="s">
        <v>25</v>
      </c>
      <c r="F68879" s="1" t="s">
        <v>26</v>
      </c>
      <c r="G68879" s="1" t="s">
        <v>27</v>
      </c>
      <c r="H68879" s="2">
        <v>43739</v>
      </c>
      <c r="I68879" s="2">
        <v>43830</v>
      </c>
      <c r="J68879" s="2">
        <v>43753</v>
      </c>
      <c r="K68879" s="1" t="s">
        <v>10363</v>
      </c>
      <c r="L68879" s="1" t="s">
        <v>21550</v>
      </c>
      <c r="M68879" s="3">
        <v>0.39583333333333331</v>
      </c>
      <c r="N68879">
        <v>172.3</v>
      </c>
      <c r="O68879" s="1" t="s">
        <v>85333</v>
      </c>
      <c r="P68879">
        <v>4307.5</v>
      </c>
      <c r="Q68879" s="1" t="s">
        <v>97318</v>
      </c>
      <c r="R68879" s="1" t="s">
        <v>97319</v>
      </c>
      <c r="S68879" s="1" t="s">
        <v>97320</v>
      </c>
      <c r="T68879">
        <v>172.3</v>
      </c>
    </row>
    <row r="68880" spans="1:20" x14ac:dyDescent="0.2">
      <c r="A68880">
        <v>34</v>
      </c>
      <c r="B68880" s="1" t="s">
        <v>22</v>
      </c>
      <c r="C68880" s="1" t="s">
        <v>23</v>
      </c>
      <c r="D68880" s="1" t="s">
        <v>24</v>
      </c>
      <c r="E68880" s="1" t="s">
        <v>25</v>
      </c>
      <c r="F68880" s="1" t="s">
        <v>26</v>
      </c>
      <c r="G68880" s="1" t="s">
        <v>27</v>
      </c>
      <c r="H68880" s="2">
        <v>43739</v>
      </c>
      <c r="I68880" s="2">
        <v>43830</v>
      </c>
      <c r="J68880" s="2">
        <v>43753</v>
      </c>
      <c r="K68880" s="1" t="s">
        <v>333</v>
      </c>
      <c r="L68880" s="1" t="s">
        <v>21550</v>
      </c>
      <c r="M68880" s="3">
        <v>0.39583333333333331</v>
      </c>
      <c r="N68880">
        <v>99.52</v>
      </c>
      <c r="O68880" s="1" t="s">
        <v>85334</v>
      </c>
      <c r="P68880">
        <v>19904</v>
      </c>
      <c r="Q68880" s="1" t="s">
        <v>97318</v>
      </c>
      <c r="R68880" s="1" t="s">
        <v>97319</v>
      </c>
      <c r="S68880" s="1" t="s">
        <v>97320</v>
      </c>
      <c r="T68880">
        <v>99.52</v>
      </c>
    </row>
    <row r="68881" spans="1:20" x14ac:dyDescent="0.2">
      <c r="A68881">
        <v>34</v>
      </c>
      <c r="B68881" s="1" t="s">
        <v>22</v>
      </c>
      <c r="C68881" s="1" t="s">
        <v>23</v>
      </c>
      <c r="D68881" s="1" t="s">
        <v>24</v>
      </c>
      <c r="E68881" s="1" t="s">
        <v>25</v>
      </c>
      <c r="F68881" s="1" t="s">
        <v>26</v>
      </c>
      <c r="G68881" s="1" t="s">
        <v>27</v>
      </c>
      <c r="H68881" s="2">
        <v>43739</v>
      </c>
      <c r="I68881" s="2">
        <v>43830</v>
      </c>
      <c r="J68881" s="2">
        <v>43753</v>
      </c>
      <c r="K68881" s="1" t="s">
        <v>3572</v>
      </c>
      <c r="L68881" s="1" t="s">
        <v>21550</v>
      </c>
      <c r="M68881" s="3">
        <v>0.39583333333333331</v>
      </c>
      <c r="N68881">
        <v>2.669</v>
      </c>
      <c r="O68881" s="1" t="s">
        <v>85335</v>
      </c>
      <c r="P68881">
        <v>1334.5</v>
      </c>
      <c r="Q68881" s="1" t="s">
        <v>97318</v>
      </c>
      <c r="R68881" s="1" t="s">
        <v>97319</v>
      </c>
      <c r="S68881" s="1" t="s">
        <v>97320</v>
      </c>
      <c r="T68881">
        <v>2.669</v>
      </c>
    </row>
    <row r="68882" spans="1:20" x14ac:dyDescent="0.2">
      <c r="A68882">
        <v>34</v>
      </c>
      <c r="B68882" s="1" t="s">
        <v>22</v>
      </c>
      <c r="C68882" s="1" t="s">
        <v>23</v>
      </c>
      <c r="D68882" s="1" t="s">
        <v>24</v>
      </c>
      <c r="E68882" s="1" t="s">
        <v>25</v>
      </c>
      <c r="F68882" s="1" t="s">
        <v>26</v>
      </c>
      <c r="G68882" s="1" t="s">
        <v>27</v>
      </c>
      <c r="H68882" s="2">
        <v>43739</v>
      </c>
      <c r="I68882" s="2">
        <v>43830</v>
      </c>
      <c r="J68882" s="2">
        <v>43753</v>
      </c>
      <c r="K68882" s="1" t="s">
        <v>18809</v>
      </c>
      <c r="L68882" s="1" t="s">
        <v>21550</v>
      </c>
      <c r="M68882" s="3">
        <v>0.39583333333333331</v>
      </c>
      <c r="N68882">
        <v>1.5</v>
      </c>
      <c r="O68882" s="1" t="s">
        <v>85336</v>
      </c>
      <c r="P68882">
        <v>105</v>
      </c>
      <c r="Q68882" s="1" t="s">
        <v>97318</v>
      </c>
      <c r="R68882" s="1" t="s">
        <v>97319</v>
      </c>
      <c r="S68882" s="1" t="s">
        <v>97320</v>
      </c>
      <c r="T68882">
        <v>1.5</v>
      </c>
    </row>
    <row r="68883" spans="1:20" x14ac:dyDescent="0.2">
      <c r="A68883">
        <v>34</v>
      </c>
      <c r="B68883" s="1" t="s">
        <v>22</v>
      </c>
      <c r="C68883" s="1" t="s">
        <v>23</v>
      </c>
      <c r="D68883" s="1" t="s">
        <v>24</v>
      </c>
      <c r="E68883" s="1" t="s">
        <v>25</v>
      </c>
      <c r="F68883" s="1" t="s">
        <v>26</v>
      </c>
      <c r="G68883" s="1" t="s">
        <v>27</v>
      </c>
      <c r="H68883" s="2">
        <v>43739</v>
      </c>
      <c r="I68883" s="2">
        <v>43830</v>
      </c>
      <c r="J68883" s="2">
        <v>43753</v>
      </c>
      <c r="K68883" s="1" t="s">
        <v>18810</v>
      </c>
      <c r="L68883" s="1" t="s">
        <v>21550</v>
      </c>
      <c r="M68883" s="3">
        <v>0.39583333333333331</v>
      </c>
      <c r="N68883">
        <v>0.1</v>
      </c>
      <c r="O68883" s="1" t="s">
        <v>85337</v>
      </c>
      <c r="P68883">
        <v>67.7</v>
      </c>
      <c r="Q68883" s="1" t="s">
        <v>97318</v>
      </c>
      <c r="R68883" s="1" t="s">
        <v>97319</v>
      </c>
      <c r="S68883" s="1" t="s">
        <v>97320</v>
      </c>
      <c r="T68883">
        <v>0.1</v>
      </c>
    </row>
    <row r="68884" spans="1:20" x14ac:dyDescent="0.2">
      <c r="A68884">
        <v>34</v>
      </c>
      <c r="B68884" s="1" t="s">
        <v>22</v>
      </c>
      <c r="C68884" s="1" t="s">
        <v>23</v>
      </c>
      <c r="D68884" s="1" t="s">
        <v>24</v>
      </c>
      <c r="E68884" s="1" t="s">
        <v>25</v>
      </c>
      <c r="F68884" s="1" t="s">
        <v>26</v>
      </c>
      <c r="G68884" s="1" t="s">
        <v>27</v>
      </c>
      <c r="H68884" s="2">
        <v>43739</v>
      </c>
      <c r="I68884" s="2">
        <v>43830</v>
      </c>
      <c r="J68884" s="2">
        <v>43753</v>
      </c>
      <c r="K68884" s="1" t="s">
        <v>1693</v>
      </c>
      <c r="L68884" s="1" t="s">
        <v>21550</v>
      </c>
      <c r="M68884" s="3">
        <v>0.39583333333333331</v>
      </c>
      <c r="N68884">
        <v>0.23</v>
      </c>
      <c r="O68884" s="1" t="s">
        <v>85338</v>
      </c>
      <c r="P68884">
        <v>575</v>
      </c>
      <c r="Q68884" s="1" t="s">
        <v>97318</v>
      </c>
      <c r="R68884" s="1" t="s">
        <v>97319</v>
      </c>
      <c r="S68884" s="1" t="s">
        <v>97320</v>
      </c>
      <c r="T68884">
        <v>0.23</v>
      </c>
    </row>
    <row r="68885" spans="1:20" x14ac:dyDescent="0.2">
      <c r="A68885">
        <v>34</v>
      </c>
      <c r="B68885" s="1" t="s">
        <v>22</v>
      </c>
      <c r="C68885" s="1" t="s">
        <v>23</v>
      </c>
      <c r="D68885" s="1" t="s">
        <v>24</v>
      </c>
      <c r="E68885" s="1" t="s">
        <v>25</v>
      </c>
      <c r="F68885" s="1" t="s">
        <v>26</v>
      </c>
      <c r="G68885" s="1" t="s">
        <v>27</v>
      </c>
      <c r="H68885" s="2">
        <v>43739</v>
      </c>
      <c r="I68885" s="2">
        <v>43830</v>
      </c>
      <c r="J68885" s="2">
        <v>43753</v>
      </c>
      <c r="K68885" s="1" t="s">
        <v>18811</v>
      </c>
      <c r="L68885" s="1" t="s">
        <v>21550</v>
      </c>
      <c r="M68885" s="3">
        <v>0.39583333333333331</v>
      </c>
      <c r="N68885">
        <v>0.7</v>
      </c>
      <c r="O68885" s="1" t="s">
        <v>85339</v>
      </c>
      <c r="P68885">
        <v>490</v>
      </c>
      <c r="Q68885" s="1" t="s">
        <v>97318</v>
      </c>
      <c r="R68885" s="1" t="s">
        <v>97319</v>
      </c>
      <c r="S68885" s="1" t="s">
        <v>97320</v>
      </c>
      <c r="T68885">
        <v>0.7</v>
      </c>
    </row>
    <row r="68886" spans="1:20" x14ac:dyDescent="0.2">
      <c r="A68886">
        <v>34</v>
      </c>
      <c r="B68886" s="1" t="s">
        <v>22</v>
      </c>
      <c r="C68886" s="1" t="s">
        <v>23</v>
      </c>
      <c r="D68886" s="1" t="s">
        <v>24</v>
      </c>
      <c r="E68886" s="1" t="s">
        <v>25</v>
      </c>
      <c r="F68886" s="1" t="s">
        <v>26</v>
      </c>
      <c r="G68886" s="1" t="s">
        <v>27</v>
      </c>
      <c r="H68886" s="2">
        <v>43739</v>
      </c>
      <c r="I68886" s="2">
        <v>43830</v>
      </c>
      <c r="J68886" s="2">
        <v>43753</v>
      </c>
      <c r="K68886" s="1" t="s">
        <v>352</v>
      </c>
      <c r="L68886" s="1" t="s">
        <v>21550</v>
      </c>
      <c r="M68886" s="3">
        <v>0.39583333333333331</v>
      </c>
      <c r="N68886">
        <v>3.11</v>
      </c>
      <c r="O68886" s="1" t="s">
        <v>85340</v>
      </c>
      <c r="P68886">
        <v>3638.7</v>
      </c>
      <c r="Q68886" s="1" t="s">
        <v>97318</v>
      </c>
      <c r="R68886" s="1" t="s">
        <v>97319</v>
      </c>
      <c r="S68886" s="1" t="s">
        <v>97320</v>
      </c>
      <c r="T68886">
        <v>3.11</v>
      </c>
    </row>
    <row r="68887" spans="1:20" x14ac:dyDescent="0.2">
      <c r="A68887">
        <v>34</v>
      </c>
      <c r="B68887" s="1" t="s">
        <v>22</v>
      </c>
      <c r="C68887" s="1" t="s">
        <v>23</v>
      </c>
      <c r="D68887" s="1" t="s">
        <v>24</v>
      </c>
      <c r="E68887" s="1" t="s">
        <v>25</v>
      </c>
      <c r="F68887" s="1" t="s">
        <v>26</v>
      </c>
      <c r="G68887" s="1" t="s">
        <v>27</v>
      </c>
      <c r="H68887" s="2">
        <v>43739</v>
      </c>
      <c r="I68887" s="2">
        <v>43830</v>
      </c>
      <c r="J68887" s="2">
        <v>43753</v>
      </c>
      <c r="K68887" s="1" t="s">
        <v>18812</v>
      </c>
      <c r="L68887" s="1" t="s">
        <v>21550</v>
      </c>
      <c r="M68887" s="3">
        <v>0.39583333333333331</v>
      </c>
      <c r="N68887">
        <v>0.25</v>
      </c>
      <c r="O68887" s="1" t="s">
        <v>85341</v>
      </c>
      <c r="P68887">
        <v>250</v>
      </c>
      <c r="Q68887" s="1" t="s">
        <v>97318</v>
      </c>
      <c r="R68887" s="1" t="s">
        <v>97319</v>
      </c>
      <c r="S68887" s="1" t="s">
        <v>97320</v>
      </c>
      <c r="T68887">
        <v>0.25</v>
      </c>
    </row>
    <row r="68888" spans="1:20" x14ac:dyDescent="0.2">
      <c r="A68888">
        <v>34</v>
      </c>
      <c r="B68888" s="1" t="s">
        <v>22</v>
      </c>
      <c r="C68888" s="1" t="s">
        <v>23</v>
      </c>
      <c r="D68888" s="1" t="s">
        <v>24</v>
      </c>
      <c r="E68888" s="1" t="s">
        <v>25</v>
      </c>
      <c r="F68888" s="1" t="s">
        <v>26</v>
      </c>
      <c r="G68888" s="1" t="s">
        <v>27</v>
      </c>
      <c r="H68888" s="2">
        <v>43739</v>
      </c>
      <c r="I68888" s="2">
        <v>43830</v>
      </c>
      <c r="J68888" s="2">
        <v>43753</v>
      </c>
      <c r="K68888" s="1" t="s">
        <v>18813</v>
      </c>
      <c r="L68888" s="1" t="s">
        <v>21550</v>
      </c>
      <c r="M68888" s="3">
        <v>0.39583333333333331</v>
      </c>
      <c r="N68888">
        <v>0.97</v>
      </c>
      <c r="O68888" s="1" t="s">
        <v>85342</v>
      </c>
      <c r="P68888">
        <v>5388.35</v>
      </c>
      <c r="Q68888" s="1" t="s">
        <v>97318</v>
      </c>
      <c r="R68888" s="1" t="s">
        <v>97319</v>
      </c>
      <c r="S68888" s="1" t="s">
        <v>97320</v>
      </c>
      <c r="T68888">
        <v>0.97</v>
      </c>
    </row>
    <row r="68889" spans="1:20" x14ac:dyDescent="0.2">
      <c r="A68889">
        <v>34</v>
      </c>
      <c r="B68889" s="1" t="s">
        <v>22</v>
      </c>
      <c r="C68889" s="1" t="s">
        <v>23</v>
      </c>
      <c r="D68889" s="1" t="s">
        <v>24</v>
      </c>
      <c r="E68889" s="1" t="s">
        <v>25</v>
      </c>
      <c r="F68889" s="1" t="s">
        <v>26</v>
      </c>
      <c r="G68889" s="1" t="s">
        <v>27</v>
      </c>
      <c r="H68889" s="2">
        <v>43739</v>
      </c>
      <c r="I68889" s="2">
        <v>43830</v>
      </c>
      <c r="J68889" s="2">
        <v>43753</v>
      </c>
      <c r="K68889" s="1" t="s">
        <v>16724</v>
      </c>
      <c r="L68889" s="1" t="s">
        <v>21550</v>
      </c>
      <c r="M68889" s="3">
        <v>0.39583333333333331</v>
      </c>
      <c r="N68889">
        <v>5.76</v>
      </c>
      <c r="O68889" s="1" t="s">
        <v>85343</v>
      </c>
      <c r="P68889">
        <v>576</v>
      </c>
      <c r="Q68889" s="1" t="s">
        <v>97318</v>
      </c>
      <c r="R68889" s="1" t="s">
        <v>97319</v>
      </c>
      <c r="S68889" s="1" t="s">
        <v>97320</v>
      </c>
      <c r="T68889">
        <v>5.76</v>
      </c>
    </row>
    <row r="68890" spans="1:20" x14ac:dyDescent="0.2">
      <c r="A68890">
        <v>34</v>
      </c>
      <c r="B68890" s="1" t="s">
        <v>22</v>
      </c>
      <c r="C68890" s="1" t="s">
        <v>23</v>
      </c>
      <c r="D68890" s="1" t="s">
        <v>24</v>
      </c>
      <c r="E68890" s="1" t="s">
        <v>25</v>
      </c>
      <c r="F68890" s="1" t="s">
        <v>26</v>
      </c>
      <c r="G68890" s="1" t="s">
        <v>27</v>
      </c>
      <c r="H68890" s="2">
        <v>43739</v>
      </c>
      <c r="I68890" s="2">
        <v>43830</v>
      </c>
      <c r="J68890" s="2">
        <v>43753</v>
      </c>
      <c r="K68890" s="1" t="s">
        <v>1328</v>
      </c>
      <c r="L68890" s="1" t="s">
        <v>21550</v>
      </c>
      <c r="M68890" s="3">
        <v>0.39583333333333331</v>
      </c>
      <c r="N68890">
        <v>2.3199999999999998</v>
      </c>
      <c r="O68890" s="1" t="s">
        <v>85344</v>
      </c>
      <c r="P68890">
        <v>23200</v>
      </c>
      <c r="Q68890" s="1" t="s">
        <v>97318</v>
      </c>
      <c r="R68890" s="1" t="s">
        <v>97319</v>
      </c>
      <c r="S68890" s="1" t="s">
        <v>97320</v>
      </c>
      <c r="T68890">
        <v>2.3199999999999998</v>
      </c>
    </row>
    <row r="68891" spans="1:20" x14ac:dyDescent="0.2">
      <c r="A68891">
        <v>34</v>
      </c>
      <c r="B68891" s="1" t="s">
        <v>22</v>
      </c>
      <c r="C68891" s="1" t="s">
        <v>23</v>
      </c>
      <c r="D68891" s="1" t="s">
        <v>24</v>
      </c>
      <c r="E68891" s="1" t="s">
        <v>25</v>
      </c>
      <c r="F68891" s="1" t="s">
        <v>26</v>
      </c>
      <c r="G68891" s="1" t="s">
        <v>27</v>
      </c>
      <c r="H68891" s="2">
        <v>43739</v>
      </c>
      <c r="I68891" s="2">
        <v>43830</v>
      </c>
      <c r="J68891" s="2">
        <v>43753</v>
      </c>
      <c r="K68891" s="1" t="s">
        <v>15675</v>
      </c>
      <c r="L68891" s="1" t="s">
        <v>21550</v>
      </c>
      <c r="M68891" s="3">
        <v>0.39583333333333331</v>
      </c>
      <c r="N68891">
        <v>7.53</v>
      </c>
      <c r="O68891" s="1" t="s">
        <v>85345</v>
      </c>
      <c r="P68891">
        <v>1506</v>
      </c>
      <c r="Q68891" s="1" t="s">
        <v>97318</v>
      </c>
      <c r="R68891" s="1" t="s">
        <v>97319</v>
      </c>
      <c r="S68891" s="1" t="s">
        <v>97320</v>
      </c>
      <c r="T68891">
        <v>7.53</v>
      </c>
    </row>
    <row r="68892" spans="1:20" x14ac:dyDescent="0.2">
      <c r="A68892">
        <v>34</v>
      </c>
      <c r="B68892" s="1" t="s">
        <v>22</v>
      </c>
      <c r="C68892" s="1" t="s">
        <v>23</v>
      </c>
      <c r="D68892" s="1" t="s">
        <v>24</v>
      </c>
      <c r="E68892" s="1" t="s">
        <v>25</v>
      </c>
      <c r="F68892" s="1" t="s">
        <v>26</v>
      </c>
      <c r="G68892" s="1" t="s">
        <v>27</v>
      </c>
      <c r="H68892" s="2">
        <v>43739</v>
      </c>
      <c r="I68892" s="2">
        <v>43830</v>
      </c>
      <c r="J68892" s="2">
        <v>43753</v>
      </c>
      <c r="K68892" s="1" t="s">
        <v>9873</v>
      </c>
      <c r="L68892" s="1" t="s">
        <v>21550</v>
      </c>
      <c r="M68892" s="3">
        <v>0.39583333333333331</v>
      </c>
      <c r="N68892">
        <v>8.5999999999999993E-2</v>
      </c>
      <c r="O68892" s="1" t="s">
        <v>85346</v>
      </c>
      <c r="P68892">
        <v>1014.8</v>
      </c>
      <c r="Q68892" s="1" t="s">
        <v>97318</v>
      </c>
      <c r="R68892" s="1" t="s">
        <v>97319</v>
      </c>
      <c r="S68892" s="1" t="s">
        <v>97320</v>
      </c>
      <c r="T68892">
        <v>8.5999999999999993E-2</v>
      </c>
    </row>
    <row r="68893" spans="1:20" x14ac:dyDescent="0.2">
      <c r="A68893">
        <v>34</v>
      </c>
      <c r="B68893" s="1" t="s">
        <v>22</v>
      </c>
      <c r="C68893" s="1" t="s">
        <v>23</v>
      </c>
      <c r="D68893" s="1" t="s">
        <v>24</v>
      </c>
      <c r="E68893" s="1" t="s">
        <v>25</v>
      </c>
      <c r="F68893" s="1" t="s">
        <v>26</v>
      </c>
      <c r="G68893" s="1" t="s">
        <v>27</v>
      </c>
      <c r="H68893" s="2">
        <v>43739</v>
      </c>
      <c r="I68893" s="2">
        <v>43830</v>
      </c>
      <c r="J68893" s="2">
        <v>43753</v>
      </c>
      <c r="K68893" s="1" t="s">
        <v>18814</v>
      </c>
      <c r="L68893" s="1" t="s">
        <v>21550</v>
      </c>
      <c r="M68893" s="3">
        <v>0.39583333333333331</v>
      </c>
      <c r="N68893">
        <v>0.8</v>
      </c>
      <c r="O68893" s="1" t="s">
        <v>85347</v>
      </c>
      <c r="P68893">
        <v>128</v>
      </c>
      <c r="Q68893" s="1" t="s">
        <v>97318</v>
      </c>
      <c r="R68893" s="1" t="s">
        <v>97319</v>
      </c>
      <c r="S68893" s="1" t="s">
        <v>97320</v>
      </c>
      <c r="T68893">
        <v>0.8</v>
      </c>
    </row>
    <row r="68894" spans="1:20" x14ac:dyDescent="0.2">
      <c r="A68894">
        <v>34</v>
      </c>
      <c r="B68894" s="1" t="s">
        <v>22</v>
      </c>
      <c r="C68894" s="1" t="s">
        <v>23</v>
      </c>
      <c r="D68894" s="1" t="s">
        <v>24</v>
      </c>
      <c r="E68894" s="1" t="s">
        <v>25</v>
      </c>
      <c r="F68894" s="1" t="s">
        <v>26</v>
      </c>
      <c r="G68894" s="1" t="s">
        <v>27</v>
      </c>
      <c r="H68894" s="2">
        <v>43739</v>
      </c>
      <c r="I68894" s="2">
        <v>43830</v>
      </c>
      <c r="J68894" s="2">
        <v>43753</v>
      </c>
      <c r="K68894" s="1" t="s">
        <v>12475</v>
      </c>
      <c r="L68894" s="1" t="s">
        <v>21550</v>
      </c>
      <c r="M68894" s="3">
        <v>0.39583333333333331</v>
      </c>
      <c r="N68894">
        <v>0.9</v>
      </c>
      <c r="O68894" s="1" t="s">
        <v>85348</v>
      </c>
      <c r="P68894">
        <v>1800</v>
      </c>
      <c r="Q68894" s="1" t="s">
        <v>97318</v>
      </c>
      <c r="R68894" s="1" t="s">
        <v>97319</v>
      </c>
      <c r="S68894" s="1" t="s">
        <v>97320</v>
      </c>
      <c r="T68894">
        <v>0.9</v>
      </c>
    </row>
    <row r="68895" spans="1:20" x14ac:dyDescent="0.2">
      <c r="A68895">
        <v>34</v>
      </c>
      <c r="B68895" s="1" t="s">
        <v>22</v>
      </c>
      <c r="C68895" s="1" t="s">
        <v>23</v>
      </c>
      <c r="D68895" s="1" t="s">
        <v>24</v>
      </c>
      <c r="E68895" s="1" t="s">
        <v>25</v>
      </c>
      <c r="F68895" s="1" t="s">
        <v>26</v>
      </c>
      <c r="G68895" s="1" t="s">
        <v>27</v>
      </c>
      <c r="H68895" s="2">
        <v>43739</v>
      </c>
      <c r="I68895" s="2">
        <v>43830</v>
      </c>
      <c r="J68895" s="2">
        <v>43753</v>
      </c>
      <c r="K68895" s="1" t="s">
        <v>4044</v>
      </c>
      <c r="L68895" s="1" t="s">
        <v>21550</v>
      </c>
      <c r="M68895" s="3">
        <v>0.39583333333333331</v>
      </c>
      <c r="N68895">
        <v>0.28000000000000003</v>
      </c>
      <c r="O68895" s="1" t="s">
        <v>85349</v>
      </c>
      <c r="P68895">
        <v>126</v>
      </c>
      <c r="Q68895" s="1" t="s">
        <v>97318</v>
      </c>
      <c r="R68895" s="1" t="s">
        <v>97319</v>
      </c>
      <c r="S68895" s="1" t="s">
        <v>97320</v>
      </c>
      <c r="T68895">
        <v>0.28000000000000003</v>
      </c>
    </row>
    <row r="68896" spans="1:20" x14ac:dyDescent="0.2">
      <c r="A68896">
        <v>34</v>
      </c>
      <c r="B68896" s="1" t="s">
        <v>22</v>
      </c>
      <c r="C68896" s="1" t="s">
        <v>23</v>
      </c>
      <c r="D68896" s="1" t="s">
        <v>24</v>
      </c>
      <c r="E68896" s="1" t="s">
        <v>25</v>
      </c>
      <c r="F68896" s="1" t="s">
        <v>26</v>
      </c>
      <c r="G68896" s="1" t="s">
        <v>27</v>
      </c>
      <c r="H68896" s="2">
        <v>43739</v>
      </c>
      <c r="I68896" s="2">
        <v>43830</v>
      </c>
      <c r="J68896" s="2">
        <v>43753</v>
      </c>
      <c r="K68896" s="1" t="s">
        <v>9619</v>
      </c>
      <c r="L68896" s="1" t="s">
        <v>21550</v>
      </c>
      <c r="M68896" s="3">
        <v>0.39583333333333331</v>
      </c>
      <c r="N68896">
        <v>3.78</v>
      </c>
      <c r="O68896" s="1" t="s">
        <v>85350</v>
      </c>
      <c r="P68896">
        <v>3780</v>
      </c>
      <c r="Q68896" s="1" t="s">
        <v>97318</v>
      </c>
      <c r="R68896" s="1" t="s">
        <v>97319</v>
      </c>
      <c r="S68896" s="1" t="s">
        <v>97320</v>
      </c>
      <c r="T68896">
        <v>3.78</v>
      </c>
    </row>
    <row r="68897" spans="1:20" x14ac:dyDescent="0.2">
      <c r="A68897">
        <v>34</v>
      </c>
      <c r="B68897" s="1" t="s">
        <v>22</v>
      </c>
      <c r="C68897" s="1" t="s">
        <v>23</v>
      </c>
      <c r="D68897" s="1" t="s">
        <v>24</v>
      </c>
      <c r="E68897" s="1" t="s">
        <v>25</v>
      </c>
      <c r="F68897" s="1" t="s">
        <v>26</v>
      </c>
      <c r="G68897" s="1" t="s">
        <v>27</v>
      </c>
      <c r="H68897" s="2">
        <v>43739</v>
      </c>
      <c r="I68897" s="2">
        <v>43830</v>
      </c>
      <c r="J68897" s="2">
        <v>43753</v>
      </c>
      <c r="K68897" s="1" t="s">
        <v>5147</v>
      </c>
      <c r="L68897" s="1" t="s">
        <v>21550</v>
      </c>
      <c r="M68897" s="3">
        <v>0.39583333333333331</v>
      </c>
      <c r="N68897">
        <v>0.56999999999999995</v>
      </c>
      <c r="O68897" s="1" t="s">
        <v>85351</v>
      </c>
      <c r="P68897">
        <v>570</v>
      </c>
      <c r="Q68897" s="1" t="s">
        <v>97318</v>
      </c>
      <c r="R68897" s="1" t="s">
        <v>97319</v>
      </c>
      <c r="S68897" s="1" t="s">
        <v>97320</v>
      </c>
      <c r="T68897">
        <v>0.56999999999999995</v>
      </c>
    </row>
    <row r="68898" spans="1:20" x14ac:dyDescent="0.2">
      <c r="A68898">
        <v>34</v>
      </c>
      <c r="B68898" s="1" t="s">
        <v>22</v>
      </c>
      <c r="C68898" s="1" t="s">
        <v>23</v>
      </c>
      <c r="D68898" s="1" t="s">
        <v>24</v>
      </c>
      <c r="E68898" s="1" t="s">
        <v>25</v>
      </c>
      <c r="F68898" s="1" t="s">
        <v>26</v>
      </c>
      <c r="G68898" s="1" t="s">
        <v>27</v>
      </c>
      <c r="H68898" s="2">
        <v>43739</v>
      </c>
      <c r="I68898" s="2">
        <v>43830</v>
      </c>
      <c r="J68898" s="2">
        <v>43753</v>
      </c>
      <c r="K68898" s="1" t="s">
        <v>18815</v>
      </c>
      <c r="L68898" s="1" t="s">
        <v>21550</v>
      </c>
      <c r="M68898" s="3">
        <v>0.39583333333333331</v>
      </c>
      <c r="N68898">
        <v>9.2899999999999991</v>
      </c>
      <c r="O68898" s="1" t="s">
        <v>85352</v>
      </c>
      <c r="P68898">
        <v>2322.5</v>
      </c>
      <c r="Q68898" s="1" t="s">
        <v>97318</v>
      </c>
      <c r="R68898" s="1" t="s">
        <v>97319</v>
      </c>
      <c r="S68898" s="1" t="s">
        <v>97320</v>
      </c>
      <c r="T68898">
        <v>9.2899999999999991</v>
      </c>
    </row>
    <row r="68899" spans="1:20" x14ac:dyDescent="0.2">
      <c r="A68899">
        <v>34</v>
      </c>
      <c r="B68899" s="1" t="s">
        <v>22</v>
      </c>
      <c r="C68899" s="1" t="s">
        <v>23</v>
      </c>
      <c r="D68899" s="1" t="s">
        <v>24</v>
      </c>
      <c r="E68899" s="1" t="s">
        <v>25</v>
      </c>
      <c r="F68899" s="1" t="s">
        <v>26</v>
      </c>
      <c r="G68899" s="1" t="s">
        <v>27</v>
      </c>
      <c r="H68899" s="2">
        <v>43739</v>
      </c>
      <c r="I68899" s="2">
        <v>43830</v>
      </c>
      <c r="J68899" s="2">
        <v>43753</v>
      </c>
      <c r="K68899" s="1" t="s">
        <v>18816</v>
      </c>
      <c r="L68899" s="1" t="s">
        <v>21550</v>
      </c>
      <c r="M68899" s="3">
        <v>0.39583333333333331</v>
      </c>
      <c r="N68899">
        <v>44.6</v>
      </c>
      <c r="O68899" s="1" t="s">
        <v>85353</v>
      </c>
      <c r="P68899">
        <v>5352</v>
      </c>
      <c r="Q68899" s="1" t="s">
        <v>97318</v>
      </c>
      <c r="R68899" s="1" t="s">
        <v>97319</v>
      </c>
      <c r="S68899" s="1" t="s">
        <v>97320</v>
      </c>
      <c r="T68899">
        <v>44.6</v>
      </c>
    </row>
    <row r="68900" spans="1:20" x14ac:dyDescent="0.2">
      <c r="A68900">
        <v>34</v>
      </c>
      <c r="B68900" s="1" t="s">
        <v>22</v>
      </c>
      <c r="C68900" s="1" t="s">
        <v>23</v>
      </c>
      <c r="D68900" s="1" t="s">
        <v>24</v>
      </c>
      <c r="E68900" s="1" t="s">
        <v>25</v>
      </c>
      <c r="F68900" s="1" t="s">
        <v>26</v>
      </c>
      <c r="G68900" s="1" t="s">
        <v>27</v>
      </c>
      <c r="H68900" s="2">
        <v>43739</v>
      </c>
      <c r="I68900" s="2">
        <v>43830</v>
      </c>
      <c r="J68900" s="2">
        <v>43753</v>
      </c>
      <c r="K68900" s="1" t="s">
        <v>15001</v>
      </c>
      <c r="L68900" s="1" t="s">
        <v>21550</v>
      </c>
      <c r="M68900" s="3">
        <v>0.39583333333333331</v>
      </c>
      <c r="N68900">
        <v>0.44</v>
      </c>
      <c r="O68900" s="1" t="s">
        <v>85354</v>
      </c>
      <c r="P68900">
        <v>44</v>
      </c>
      <c r="Q68900" s="1" t="s">
        <v>97318</v>
      </c>
      <c r="R68900" s="1" t="s">
        <v>97319</v>
      </c>
      <c r="S68900" s="1" t="s">
        <v>97320</v>
      </c>
      <c r="T68900">
        <v>0.44</v>
      </c>
    </row>
    <row r="68901" spans="1:20" x14ac:dyDescent="0.2">
      <c r="A68901">
        <v>34</v>
      </c>
      <c r="B68901" s="1" t="s">
        <v>22</v>
      </c>
      <c r="C68901" s="1" t="s">
        <v>23</v>
      </c>
      <c r="D68901" s="1" t="s">
        <v>24</v>
      </c>
      <c r="E68901" s="1" t="s">
        <v>25</v>
      </c>
      <c r="F68901" s="1" t="s">
        <v>26</v>
      </c>
      <c r="G68901" s="1" t="s">
        <v>27</v>
      </c>
      <c r="H68901" s="2">
        <v>43739</v>
      </c>
      <c r="I68901" s="2">
        <v>43830</v>
      </c>
      <c r="J68901" s="2">
        <v>43753</v>
      </c>
      <c r="K68901" s="1" t="s">
        <v>18817</v>
      </c>
      <c r="L68901" s="1" t="s">
        <v>21550</v>
      </c>
      <c r="M68901" s="3">
        <v>0.39583333333333331</v>
      </c>
      <c r="N68901">
        <v>88.28</v>
      </c>
      <c r="O68901" s="1" t="s">
        <v>85355</v>
      </c>
      <c r="P68901">
        <v>5031.96</v>
      </c>
      <c r="Q68901" s="1" t="s">
        <v>97318</v>
      </c>
      <c r="R68901" s="1" t="s">
        <v>97319</v>
      </c>
      <c r="S68901" s="1" t="s">
        <v>97320</v>
      </c>
      <c r="T68901">
        <v>88.28</v>
      </c>
    </row>
    <row r="68902" spans="1:20" x14ac:dyDescent="0.2">
      <c r="A68902">
        <v>34</v>
      </c>
      <c r="B68902" s="1" t="s">
        <v>22</v>
      </c>
      <c r="C68902" s="1" t="s">
        <v>23</v>
      </c>
      <c r="D68902" s="1" t="s">
        <v>24</v>
      </c>
      <c r="E68902" s="1" t="s">
        <v>25</v>
      </c>
      <c r="F68902" s="1" t="s">
        <v>26</v>
      </c>
      <c r="G68902" s="1" t="s">
        <v>27</v>
      </c>
      <c r="H68902" s="2">
        <v>43739</v>
      </c>
      <c r="I68902" s="2">
        <v>43830</v>
      </c>
      <c r="J68902" s="2">
        <v>43753</v>
      </c>
      <c r="K68902" s="1" t="s">
        <v>17301</v>
      </c>
      <c r="L68902" s="1" t="s">
        <v>21550</v>
      </c>
      <c r="M68902" s="3">
        <v>0.39583333333333331</v>
      </c>
      <c r="N68902">
        <v>0.56000000000000005</v>
      </c>
      <c r="O68902" s="1" t="s">
        <v>85356</v>
      </c>
      <c r="P68902">
        <v>1120</v>
      </c>
      <c r="Q68902" s="1" t="s">
        <v>97318</v>
      </c>
      <c r="R68902" s="1" t="s">
        <v>97319</v>
      </c>
      <c r="S68902" s="1" t="s">
        <v>97320</v>
      </c>
      <c r="T68902">
        <v>0.56000000000000005</v>
      </c>
    </row>
    <row r="68903" spans="1:20" x14ac:dyDescent="0.2">
      <c r="A68903">
        <v>34</v>
      </c>
      <c r="B68903" s="1" t="s">
        <v>22</v>
      </c>
      <c r="C68903" s="1" t="s">
        <v>23</v>
      </c>
      <c r="D68903" s="1" t="s">
        <v>24</v>
      </c>
      <c r="E68903" s="1" t="s">
        <v>25</v>
      </c>
      <c r="F68903" s="1" t="s">
        <v>26</v>
      </c>
      <c r="G68903" s="1" t="s">
        <v>27</v>
      </c>
      <c r="H68903" s="2">
        <v>43739</v>
      </c>
      <c r="I68903" s="2">
        <v>43830</v>
      </c>
      <c r="J68903" s="2">
        <v>43753</v>
      </c>
      <c r="K68903" s="1" t="s">
        <v>4059</v>
      </c>
      <c r="L68903" s="1" t="s">
        <v>21550</v>
      </c>
      <c r="M68903" s="3">
        <v>0.39583333333333331</v>
      </c>
      <c r="N68903">
        <v>0.27</v>
      </c>
      <c r="O68903" s="1" t="s">
        <v>85357</v>
      </c>
      <c r="P68903">
        <v>12960</v>
      </c>
      <c r="Q68903" s="1" t="s">
        <v>97318</v>
      </c>
      <c r="R68903" s="1" t="s">
        <v>97319</v>
      </c>
      <c r="S68903" s="1" t="s">
        <v>97320</v>
      </c>
      <c r="T68903">
        <v>0.27</v>
      </c>
    </row>
    <row r="68904" spans="1:20" x14ac:dyDescent="0.2">
      <c r="A68904">
        <v>34</v>
      </c>
      <c r="B68904" s="1" t="s">
        <v>22</v>
      </c>
      <c r="C68904" s="1" t="s">
        <v>23</v>
      </c>
      <c r="D68904" s="1" t="s">
        <v>24</v>
      </c>
      <c r="E68904" s="1" t="s">
        <v>25</v>
      </c>
      <c r="F68904" s="1" t="s">
        <v>26</v>
      </c>
      <c r="G68904" s="1" t="s">
        <v>27</v>
      </c>
      <c r="H68904" s="2">
        <v>43739</v>
      </c>
      <c r="I68904" s="2">
        <v>43830</v>
      </c>
      <c r="J68904" s="2">
        <v>43753</v>
      </c>
      <c r="K68904" s="1" t="s">
        <v>18818</v>
      </c>
      <c r="L68904" s="1" t="s">
        <v>21550</v>
      </c>
      <c r="M68904" s="3">
        <v>0.39583333333333331</v>
      </c>
      <c r="N68904">
        <v>0.89</v>
      </c>
      <c r="O68904" s="1" t="s">
        <v>85358</v>
      </c>
      <c r="P68904">
        <v>2499.12</v>
      </c>
      <c r="Q68904" s="1" t="s">
        <v>97318</v>
      </c>
      <c r="R68904" s="1" t="s">
        <v>97319</v>
      </c>
      <c r="S68904" s="1" t="s">
        <v>97320</v>
      </c>
      <c r="T68904">
        <v>0.89</v>
      </c>
    </row>
    <row r="68905" spans="1:20" x14ac:dyDescent="0.2">
      <c r="A68905">
        <v>34</v>
      </c>
      <c r="B68905" s="1" t="s">
        <v>22</v>
      </c>
      <c r="C68905" s="1" t="s">
        <v>23</v>
      </c>
      <c r="D68905" s="1" t="s">
        <v>24</v>
      </c>
      <c r="E68905" s="1" t="s">
        <v>25</v>
      </c>
      <c r="F68905" s="1" t="s">
        <v>26</v>
      </c>
      <c r="G68905" s="1" t="s">
        <v>27</v>
      </c>
      <c r="H68905" s="2">
        <v>43739</v>
      </c>
      <c r="I68905" s="2">
        <v>43830</v>
      </c>
      <c r="J68905" s="2">
        <v>43753</v>
      </c>
      <c r="K68905" s="1" t="s">
        <v>9453</v>
      </c>
      <c r="L68905" s="1" t="s">
        <v>21550</v>
      </c>
      <c r="M68905" s="3">
        <v>0.39583333333333331</v>
      </c>
      <c r="N68905">
        <v>2.42</v>
      </c>
      <c r="O68905" s="1" t="s">
        <v>85359</v>
      </c>
      <c r="P68905">
        <v>2207.04</v>
      </c>
      <c r="Q68905" s="1" t="s">
        <v>97318</v>
      </c>
      <c r="R68905" s="1" t="s">
        <v>97319</v>
      </c>
      <c r="S68905" s="1" t="s">
        <v>97320</v>
      </c>
      <c r="T68905">
        <v>2.42</v>
      </c>
    </row>
    <row r="68906" spans="1:20" x14ac:dyDescent="0.2">
      <c r="A68906">
        <v>34</v>
      </c>
      <c r="B68906" s="1" t="s">
        <v>22</v>
      </c>
      <c r="C68906" s="1" t="s">
        <v>23</v>
      </c>
      <c r="D68906" s="1" t="s">
        <v>24</v>
      </c>
      <c r="E68906" s="1" t="s">
        <v>25</v>
      </c>
      <c r="F68906" s="1" t="s">
        <v>26</v>
      </c>
      <c r="G68906" s="1" t="s">
        <v>27</v>
      </c>
      <c r="H68906" s="2">
        <v>43739</v>
      </c>
      <c r="I68906" s="2">
        <v>43830</v>
      </c>
      <c r="J68906" s="2">
        <v>43753</v>
      </c>
      <c r="K68906" s="1" t="s">
        <v>15942</v>
      </c>
      <c r="L68906" s="1" t="s">
        <v>21550</v>
      </c>
      <c r="M68906" s="3">
        <v>0.39583333333333331</v>
      </c>
      <c r="N68906">
        <v>0.95</v>
      </c>
      <c r="O68906" s="1" t="s">
        <v>85360</v>
      </c>
      <c r="P68906">
        <v>1900</v>
      </c>
      <c r="Q68906" s="1" t="s">
        <v>97318</v>
      </c>
      <c r="R68906" s="1" t="s">
        <v>97319</v>
      </c>
      <c r="S68906" s="1" t="s">
        <v>97320</v>
      </c>
      <c r="T68906">
        <v>0.95</v>
      </c>
    </row>
    <row r="68907" spans="1:20" x14ac:dyDescent="0.2">
      <c r="A68907">
        <v>34</v>
      </c>
      <c r="B68907" s="1" t="s">
        <v>22</v>
      </c>
      <c r="C68907" s="1" t="s">
        <v>23</v>
      </c>
      <c r="D68907" s="1" t="s">
        <v>24</v>
      </c>
      <c r="E68907" s="1" t="s">
        <v>25</v>
      </c>
      <c r="F68907" s="1" t="s">
        <v>26</v>
      </c>
      <c r="G68907" s="1" t="s">
        <v>27</v>
      </c>
      <c r="H68907" s="2">
        <v>43739</v>
      </c>
      <c r="I68907" s="2">
        <v>43830</v>
      </c>
      <c r="J68907" s="2">
        <v>43753</v>
      </c>
      <c r="K68907" s="1" t="s">
        <v>9099</v>
      </c>
      <c r="L68907" s="1" t="s">
        <v>21550</v>
      </c>
      <c r="M68907" s="3">
        <v>0.39583333333333331</v>
      </c>
      <c r="N68907">
        <v>3.26</v>
      </c>
      <c r="O68907" s="1" t="s">
        <v>85361</v>
      </c>
      <c r="P68907">
        <v>48.9</v>
      </c>
      <c r="Q68907" s="1" t="s">
        <v>97318</v>
      </c>
      <c r="R68907" s="1" t="s">
        <v>97319</v>
      </c>
      <c r="S68907" s="1" t="s">
        <v>97320</v>
      </c>
      <c r="T68907">
        <v>3.26</v>
      </c>
    </row>
    <row r="68908" spans="1:20" x14ac:dyDescent="0.2">
      <c r="A68908">
        <v>34</v>
      </c>
      <c r="B68908" s="1" t="s">
        <v>22</v>
      </c>
      <c r="C68908" s="1" t="s">
        <v>23</v>
      </c>
      <c r="D68908" s="1" t="s">
        <v>24</v>
      </c>
      <c r="E68908" s="1" t="s">
        <v>25</v>
      </c>
      <c r="F68908" s="1" t="s">
        <v>26</v>
      </c>
      <c r="G68908" s="1" t="s">
        <v>27</v>
      </c>
      <c r="H68908" s="2">
        <v>43739</v>
      </c>
      <c r="I68908" s="2">
        <v>43830</v>
      </c>
      <c r="J68908" s="2">
        <v>43753</v>
      </c>
      <c r="K68908" s="1" t="s">
        <v>18819</v>
      </c>
      <c r="L68908" s="1" t="s">
        <v>21550</v>
      </c>
      <c r="M68908" s="3">
        <v>0.39583333333333331</v>
      </c>
      <c r="N68908">
        <v>2.0499999999999998</v>
      </c>
      <c r="O68908" s="1" t="s">
        <v>85362</v>
      </c>
      <c r="P68908">
        <v>1578.5</v>
      </c>
      <c r="Q68908" s="1" t="s">
        <v>97318</v>
      </c>
      <c r="R68908" s="1" t="s">
        <v>97319</v>
      </c>
      <c r="S68908" s="1" t="s">
        <v>97320</v>
      </c>
      <c r="T68908">
        <v>2.0499999999999998</v>
      </c>
    </row>
    <row r="68909" spans="1:20" x14ac:dyDescent="0.2">
      <c r="A68909">
        <v>34</v>
      </c>
      <c r="B68909" s="1" t="s">
        <v>22</v>
      </c>
      <c r="C68909" s="1" t="s">
        <v>23</v>
      </c>
      <c r="D68909" s="1" t="s">
        <v>24</v>
      </c>
      <c r="E68909" s="1" t="s">
        <v>25</v>
      </c>
      <c r="F68909" s="1" t="s">
        <v>26</v>
      </c>
      <c r="G68909" s="1" t="s">
        <v>27</v>
      </c>
      <c r="H68909" s="2">
        <v>43739</v>
      </c>
      <c r="I68909" s="2">
        <v>43830</v>
      </c>
      <c r="J68909" s="2">
        <v>43753</v>
      </c>
      <c r="K68909" s="1" t="s">
        <v>11753</v>
      </c>
      <c r="L68909" s="1" t="s">
        <v>21550</v>
      </c>
      <c r="M68909" s="3">
        <v>0.39583333333333331</v>
      </c>
      <c r="N68909">
        <v>4.5599999999999996</v>
      </c>
      <c r="O68909" s="1" t="s">
        <v>85363</v>
      </c>
      <c r="P68909">
        <v>9120</v>
      </c>
      <c r="Q68909" s="1" t="s">
        <v>97318</v>
      </c>
      <c r="R68909" s="1" t="s">
        <v>97319</v>
      </c>
      <c r="S68909" s="1" t="s">
        <v>97320</v>
      </c>
      <c r="T68909">
        <v>4.5599999999999996</v>
      </c>
    </row>
    <row r="68910" spans="1:20" x14ac:dyDescent="0.2">
      <c r="A68910">
        <v>34</v>
      </c>
      <c r="B68910" s="1" t="s">
        <v>22</v>
      </c>
      <c r="C68910" s="1" t="s">
        <v>23</v>
      </c>
      <c r="D68910" s="1" t="s">
        <v>24</v>
      </c>
      <c r="E68910" s="1" t="s">
        <v>25</v>
      </c>
      <c r="F68910" s="1" t="s">
        <v>26</v>
      </c>
      <c r="G68910" s="1" t="s">
        <v>27</v>
      </c>
      <c r="H68910" s="2">
        <v>43739</v>
      </c>
      <c r="I68910" s="2">
        <v>43830</v>
      </c>
      <c r="J68910" s="2">
        <v>43753</v>
      </c>
      <c r="K68910" s="1" t="s">
        <v>18820</v>
      </c>
      <c r="L68910" s="1" t="s">
        <v>21550</v>
      </c>
      <c r="M68910" s="3">
        <v>0.39583333333333331</v>
      </c>
      <c r="N68910">
        <v>0.44</v>
      </c>
      <c r="O68910" s="1" t="s">
        <v>85364</v>
      </c>
      <c r="P68910">
        <v>396</v>
      </c>
      <c r="Q68910" s="1" t="s">
        <v>97318</v>
      </c>
      <c r="R68910" s="1" t="s">
        <v>97319</v>
      </c>
      <c r="S68910" s="1" t="s">
        <v>97320</v>
      </c>
      <c r="T68910">
        <v>0.44</v>
      </c>
    </row>
    <row r="68911" spans="1:20" x14ac:dyDescent="0.2">
      <c r="A68911">
        <v>34</v>
      </c>
      <c r="B68911" s="1" t="s">
        <v>22</v>
      </c>
      <c r="C68911" s="1" t="s">
        <v>23</v>
      </c>
      <c r="D68911" s="1" t="s">
        <v>24</v>
      </c>
      <c r="E68911" s="1" t="s">
        <v>25</v>
      </c>
      <c r="F68911" s="1" t="s">
        <v>26</v>
      </c>
      <c r="G68911" s="1" t="s">
        <v>27</v>
      </c>
      <c r="H68911" s="2">
        <v>43739</v>
      </c>
      <c r="I68911" s="2">
        <v>43830</v>
      </c>
      <c r="J68911" s="2">
        <v>43753</v>
      </c>
      <c r="K68911" s="1" t="s">
        <v>11516</v>
      </c>
      <c r="L68911" s="1" t="s">
        <v>21550</v>
      </c>
      <c r="M68911" s="3">
        <v>0.39583333333333331</v>
      </c>
      <c r="N68911">
        <v>2.5</v>
      </c>
      <c r="O68911" s="1" t="s">
        <v>85365</v>
      </c>
      <c r="P68911">
        <v>600</v>
      </c>
      <c r="Q68911" s="1" t="s">
        <v>97318</v>
      </c>
      <c r="R68911" s="1" t="s">
        <v>97319</v>
      </c>
      <c r="S68911" s="1" t="s">
        <v>97320</v>
      </c>
      <c r="T68911">
        <v>2.5</v>
      </c>
    </row>
    <row r="68912" spans="1:20" x14ac:dyDescent="0.2">
      <c r="A68912">
        <v>34</v>
      </c>
      <c r="B68912" s="1" t="s">
        <v>22</v>
      </c>
      <c r="C68912" s="1" t="s">
        <v>23</v>
      </c>
      <c r="D68912" s="1" t="s">
        <v>24</v>
      </c>
      <c r="E68912" s="1" t="s">
        <v>25</v>
      </c>
      <c r="F68912" s="1" t="s">
        <v>26</v>
      </c>
      <c r="G68912" s="1" t="s">
        <v>27</v>
      </c>
      <c r="H68912" s="2">
        <v>43739</v>
      </c>
      <c r="I68912" s="2">
        <v>43830</v>
      </c>
      <c r="J68912" s="2">
        <v>43753</v>
      </c>
      <c r="K68912" s="1" t="s">
        <v>8248</v>
      </c>
      <c r="L68912" s="1" t="s">
        <v>21550</v>
      </c>
      <c r="M68912" s="3">
        <v>0.39583333333333331</v>
      </c>
      <c r="N68912">
        <v>1.1100000000000001</v>
      </c>
      <c r="O68912" s="1" t="s">
        <v>85366</v>
      </c>
      <c r="P68912">
        <v>310.8</v>
      </c>
      <c r="Q68912" s="1" t="s">
        <v>97318</v>
      </c>
      <c r="R68912" s="1" t="s">
        <v>97319</v>
      </c>
      <c r="S68912" s="1" t="s">
        <v>97320</v>
      </c>
      <c r="T68912">
        <v>1.1100000000000001</v>
      </c>
    </row>
    <row r="68913" spans="1:22" x14ac:dyDescent="0.2">
      <c r="A68913">
        <v>34</v>
      </c>
      <c r="B68913" s="1" t="s">
        <v>22</v>
      </c>
      <c r="C68913" s="1" t="s">
        <v>23</v>
      </c>
      <c r="D68913" s="1" t="s">
        <v>24</v>
      </c>
      <c r="E68913" s="1" t="s">
        <v>25</v>
      </c>
      <c r="F68913" s="1" t="s">
        <v>26</v>
      </c>
      <c r="G68913" s="1" t="s">
        <v>27</v>
      </c>
      <c r="H68913" s="2">
        <v>43739</v>
      </c>
      <c r="I68913" s="2">
        <v>43830</v>
      </c>
      <c r="J68913" s="2">
        <v>43753</v>
      </c>
      <c r="K68913" s="1" t="s">
        <v>18821</v>
      </c>
      <c r="L68913" s="1" t="s">
        <v>21550</v>
      </c>
      <c r="M68913" s="3">
        <v>0.39583333333333331</v>
      </c>
      <c r="N68913">
        <v>0.15</v>
      </c>
      <c r="O68913" s="1" t="s">
        <v>85367</v>
      </c>
      <c r="P68913">
        <v>150</v>
      </c>
      <c r="Q68913" s="1" t="s">
        <v>97318</v>
      </c>
      <c r="R68913" s="1" t="s">
        <v>97319</v>
      </c>
      <c r="S68913" s="1" t="s">
        <v>97320</v>
      </c>
      <c r="T68913">
        <v>0.15</v>
      </c>
    </row>
    <row r="68914" spans="1:22" x14ac:dyDescent="0.2">
      <c r="A68914">
        <v>34</v>
      </c>
      <c r="B68914" s="1" t="s">
        <v>22</v>
      </c>
      <c r="C68914" s="1" t="s">
        <v>23</v>
      </c>
      <c r="D68914" s="1" t="s">
        <v>24</v>
      </c>
      <c r="E68914" s="1" t="s">
        <v>25</v>
      </c>
      <c r="F68914" s="1" t="s">
        <v>26</v>
      </c>
      <c r="G68914" s="1" t="s">
        <v>27</v>
      </c>
      <c r="H68914" s="2">
        <v>43739</v>
      </c>
      <c r="I68914" s="2">
        <v>43830</v>
      </c>
      <c r="J68914" s="2">
        <v>43753</v>
      </c>
      <c r="K68914" s="1" t="s">
        <v>18822</v>
      </c>
      <c r="L68914" s="1" t="s">
        <v>21550</v>
      </c>
      <c r="M68914" s="3">
        <v>0.39583333333333331</v>
      </c>
      <c r="N68914">
        <v>3.34</v>
      </c>
      <c r="O68914" s="1" t="s">
        <v>85368</v>
      </c>
      <c r="P68914">
        <v>364.06</v>
      </c>
      <c r="Q68914" s="1" t="s">
        <v>97318</v>
      </c>
      <c r="R68914" s="1" t="s">
        <v>97319</v>
      </c>
      <c r="S68914" s="1" t="s">
        <v>97320</v>
      </c>
      <c r="T68914">
        <v>3.34</v>
      </c>
    </row>
    <row r="68915" spans="1:22" x14ac:dyDescent="0.2">
      <c r="A68915">
        <v>34</v>
      </c>
      <c r="B68915" s="1" t="s">
        <v>22</v>
      </c>
      <c r="C68915" s="1" t="s">
        <v>23</v>
      </c>
      <c r="D68915" s="1" t="s">
        <v>24</v>
      </c>
      <c r="E68915" s="1" t="s">
        <v>25</v>
      </c>
      <c r="F68915" s="1" t="s">
        <v>26</v>
      </c>
      <c r="G68915" s="1" t="s">
        <v>27</v>
      </c>
      <c r="H68915" s="2">
        <v>43739</v>
      </c>
      <c r="I68915" s="2">
        <v>43830</v>
      </c>
      <c r="J68915" s="2">
        <v>43753</v>
      </c>
      <c r="K68915" s="1" t="s">
        <v>2941</v>
      </c>
      <c r="L68915" s="1" t="s">
        <v>21550</v>
      </c>
      <c r="M68915" s="3">
        <v>0.39583333333333331</v>
      </c>
      <c r="N68915">
        <v>0.36</v>
      </c>
      <c r="O68915" s="1" t="s">
        <v>85369</v>
      </c>
      <c r="P68915">
        <v>302.39999999999998</v>
      </c>
      <c r="Q68915" s="1" t="s">
        <v>97318</v>
      </c>
      <c r="R68915" s="1" t="s">
        <v>97319</v>
      </c>
      <c r="S68915" s="1" t="s">
        <v>97320</v>
      </c>
      <c r="T68915">
        <v>0.36</v>
      </c>
    </row>
    <row r="68916" spans="1:22" x14ac:dyDescent="0.2">
      <c r="A68916">
        <v>34</v>
      </c>
      <c r="B68916" s="1" t="s">
        <v>22</v>
      </c>
      <c r="C68916" s="1" t="s">
        <v>23</v>
      </c>
      <c r="D68916" s="1" t="s">
        <v>24</v>
      </c>
      <c r="E68916" s="1" t="s">
        <v>25</v>
      </c>
      <c r="F68916" s="1" t="s">
        <v>26</v>
      </c>
      <c r="G68916" s="1" t="s">
        <v>27</v>
      </c>
      <c r="H68916" s="2">
        <v>43739</v>
      </c>
      <c r="I68916" s="2">
        <v>43830</v>
      </c>
      <c r="J68916" s="2">
        <v>43753</v>
      </c>
      <c r="K68916" s="1" t="s">
        <v>7002</v>
      </c>
      <c r="L68916" s="1" t="s">
        <v>21550</v>
      </c>
      <c r="M68916" s="3">
        <v>0.39583333333333331</v>
      </c>
      <c r="N68916">
        <v>0.23</v>
      </c>
      <c r="O68916" s="1" t="s">
        <v>85370</v>
      </c>
      <c r="P68916">
        <v>46</v>
      </c>
      <c r="Q68916" s="1" t="s">
        <v>97318</v>
      </c>
      <c r="R68916" s="1" t="s">
        <v>97319</v>
      </c>
      <c r="S68916" s="1" t="s">
        <v>97320</v>
      </c>
      <c r="T68916">
        <v>0.23</v>
      </c>
    </row>
    <row r="68917" spans="1:22" x14ac:dyDescent="0.2">
      <c r="A68917">
        <v>34</v>
      </c>
      <c r="B68917" s="1" t="s">
        <v>22</v>
      </c>
      <c r="C68917" s="1" t="s">
        <v>23</v>
      </c>
      <c r="D68917" s="1" t="s">
        <v>24</v>
      </c>
      <c r="E68917" s="1" t="s">
        <v>25</v>
      </c>
      <c r="F68917" s="1" t="s">
        <v>26</v>
      </c>
      <c r="G68917" s="1" t="s">
        <v>27</v>
      </c>
      <c r="H68917" s="2">
        <v>43739</v>
      </c>
      <c r="I68917" s="2">
        <v>43830</v>
      </c>
      <c r="J68917" s="2">
        <v>43753</v>
      </c>
      <c r="K68917" s="1" t="s">
        <v>6905</v>
      </c>
      <c r="L68917" s="1" t="s">
        <v>21550</v>
      </c>
      <c r="M68917" s="3">
        <v>0.39583333333333331</v>
      </c>
      <c r="N68917">
        <v>4.4800000000000004</v>
      </c>
      <c r="O68917" s="1" t="s">
        <v>85371</v>
      </c>
      <c r="P68917">
        <v>958.72</v>
      </c>
      <c r="Q68917" s="1" t="s">
        <v>97318</v>
      </c>
      <c r="R68917" s="1" t="s">
        <v>97319</v>
      </c>
      <c r="S68917" s="1" t="s">
        <v>97320</v>
      </c>
      <c r="T68917">
        <v>4.4800000000000004</v>
      </c>
    </row>
    <row r="68918" spans="1:22" x14ac:dyDescent="0.2">
      <c r="A68918">
        <v>34</v>
      </c>
      <c r="B68918" s="1" t="s">
        <v>22</v>
      </c>
      <c r="C68918" s="1" t="s">
        <v>23</v>
      </c>
      <c r="D68918" s="1" t="s">
        <v>24</v>
      </c>
      <c r="E68918" s="1" t="s">
        <v>25</v>
      </c>
      <c r="F68918" s="1" t="s">
        <v>26</v>
      </c>
      <c r="G68918" s="1" t="s">
        <v>27</v>
      </c>
      <c r="H68918" s="2">
        <v>43739</v>
      </c>
      <c r="I68918" s="2">
        <v>43830</v>
      </c>
      <c r="J68918" s="2">
        <v>43753</v>
      </c>
      <c r="K68918" s="1" t="s">
        <v>2291</v>
      </c>
      <c r="L68918" s="1" t="s">
        <v>21550</v>
      </c>
      <c r="M68918" s="3">
        <v>0.39583333333333331</v>
      </c>
      <c r="N68918">
        <v>1.81</v>
      </c>
      <c r="O68918" s="1" t="s">
        <v>85372</v>
      </c>
      <c r="P68918">
        <v>905</v>
      </c>
      <c r="Q68918" s="1" t="s">
        <v>97318</v>
      </c>
      <c r="R68918" s="1" t="s">
        <v>97319</v>
      </c>
      <c r="S68918" s="1" t="s">
        <v>97320</v>
      </c>
      <c r="T68918">
        <v>1.81</v>
      </c>
    </row>
    <row r="68919" spans="1:22" x14ac:dyDescent="0.2">
      <c r="A68919">
        <v>34</v>
      </c>
      <c r="B68919" s="1" t="s">
        <v>22</v>
      </c>
      <c r="C68919" s="1" t="s">
        <v>23</v>
      </c>
      <c r="D68919" s="1" t="s">
        <v>24</v>
      </c>
      <c r="E68919" s="1" t="s">
        <v>25</v>
      </c>
      <c r="F68919" s="1" t="s">
        <v>26</v>
      </c>
      <c r="G68919" s="1" t="s">
        <v>27</v>
      </c>
      <c r="H68919" s="2">
        <v>43739</v>
      </c>
      <c r="I68919" s="2">
        <v>43830</v>
      </c>
      <c r="J68919" s="2">
        <v>43753</v>
      </c>
      <c r="K68919" s="1" t="s">
        <v>18823</v>
      </c>
      <c r="L68919" s="1" t="s">
        <v>21550</v>
      </c>
      <c r="M68919" s="3">
        <v>0.39583333333333331</v>
      </c>
      <c r="N68919">
        <v>0.95</v>
      </c>
      <c r="O68919" s="1" t="s">
        <v>85373</v>
      </c>
      <c r="P68919">
        <v>5449.2</v>
      </c>
      <c r="Q68919" s="1" t="s">
        <v>97318</v>
      </c>
      <c r="R68919" s="1" t="s">
        <v>97319</v>
      </c>
      <c r="S68919" s="1" t="s">
        <v>97320</v>
      </c>
      <c r="T68919">
        <v>0.95</v>
      </c>
    </row>
    <row r="68920" spans="1:22" x14ac:dyDescent="0.2">
      <c r="A68920">
        <v>34</v>
      </c>
      <c r="B68920" s="1" t="s">
        <v>22</v>
      </c>
      <c r="C68920" s="1" t="s">
        <v>23</v>
      </c>
      <c r="D68920" s="1" t="s">
        <v>24</v>
      </c>
      <c r="E68920" s="1" t="s">
        <v>25</v>
      </c>
      <c r="F68920" s="1" t="s">
        <v>26</v>
      </c>
      <c r="G68920" s="1" t="s">
        <v>27</v>
      </c>
      <c r="H68920" s="2">
        <v>43739</v>
      </c>
      <c r="I68920" s="2">
        <v>43830</v>
      </c>
      <c r="J68920" s="2">
        <v>43753</v>
      </c>
      <c r="K68920" s="1" t="s">
        <v>7277</v>
      </c>
      <c r="L68920" s="1" t="s">
        <v>21550</v>
      </c>
      <c r="M68920" s="3">
        <v>0.39583333333333331</v>
      </c>
      <c r="N68920">
        <v>1.1399999999999999</v>
      </c>
      <c r="O68920" s="1" t="s">
        <v>85374</v>
      </c>
      <c r="P68920">
        <v>196.08</v>
      </c>
      <c r="Q68920" s="1" t="s">
        <v>97318</v>
      </c>
      <c r="R68920" s="1" t="s">
        <v>97319</v>
      </c>
      <c r="S68920" s="1" t="s">
        <v>97320</v>
      </c>
      <c r="T68920">
        <v>1.1399999999999999</v>
      </c>
    </row>
    <row r="68921" spans="1:22" x14ac:dyDescent="0.2">
      <c r="A68921">
        <v>34</v>
      </c>
      <c r="B68921" s="1" t="s">
        <v>22</v>
      </c>
      <c r="C68921" s="1" t="s">
        <v>23</v>
      </c>
      <c r="D68921" s="1" t="s">
        <v>24</v>
      </c>
      <c r="E68921" s="1" t="s">
        <v>25</v>
      </c>
      <c r="F68921" s="1" t="s">
        <v>26</v>
      </c>
      <c r="G68921" s="1" t="s">
        <v>27</v>
      </c>
      <c r="H68921" s="2">
        <v>43739</v>
      </c>
      <c r="I68921" s="2">
        <v>43830</v>
      </c>
      <c r="J68921" s="2">
        <v>43753</v>
      </c>
      <c r="K68921" s="1" t="s">
        <v>17465</v>
      </c>
      <c r="L68921" s="1" t="s">
        <v>21550</v>
      </c>
      <c r="M68921" s="3">
        <v>0.39583333333333331</v>
      </c>
      <c r="N68921">
        <v>4.99</v>
      </c>
      <c r="O68921" s="1" t="s">
        <v>85375</v>
      </c>
      <c r="P68921">
        <v>3657.67</v>
      </c>
      <c r="Q68921" s="1" t="s">
        <v>97318</v>
      </c>
      <c r="R68921" s="1" t="s">
        <v>97319</v>
      </c>
      <c r="S68921" s="1" t="s">
        <v>97320</v>
      </c>
      <c r="T68921">
        <v>4.99</v>
      </c>
    </row>
    <row r="68922" spans="1:22" x14ac:dyDescent="0.2">
      <c r="A68922">
        <v>34</v>
      </c>
      <c r="B68922" s="1" t="s">
        <v>22</v>
      </c>
      <c r="C68922" s="1" t="s">
        <v>23</v>
      </c>
      <c r="D68922" s="1" t="s">
        <v>24</v>
      </c>
      <c r="E68922" s="1" t="s">
        <v>25</v>
      </c>
      <c r="F68922" s="1" t="s">
        <v>26</v>
      </c>
      <c r="G68922" s="1" t="s">
        <v>27</v>
      </c>
      <c r="H68922" s="2">
        <v>43739</v>
      </c>
      <c r="I68922" s="2">
        <v>43830</v>
      </c>
      <c r="J68922" s="2">
        <v>43753</v>
      </c>
      <c r="K68922" s="1" t="s">
        <v>18180</v>
      </c>
      <c r="L68922" s="1" t="s">
        <v>21550</v>
      </c>
      <c r="M68922" s="3">
        <v>0.39583333333333331</v>
      </c>
      <c r="N68922">
        <v>0.94</v>
      </c>
      <c r="O68922" s="1" t="s">
        <v>85376</v>
      </c>
      <c r="P68922">
        <v>499.14</v>
      </c>
      <c r="Q68922" s="1" t="s">
        <v>97318</v>
      </c>
      <c r="R68922" s="1" t="s">
        <v>97319</v>
      </c>
      <c r="S68922" s="1" t="s">
        <v>97320</v>
      </c>
      <c r="T68922">
        <v>0.94</v>
      </c>
    </row>
    <row r="68923" spans="1:22" x14ac:dyDescent="0.2">
      <c r="A68923">
        <v>34</v>
      </c>
      <c r="B68923" s="1" t="s">
        <v>22</v>
      </c>
      <c r="C68923" s="1" t="s">
        <v>23</v>
      </c>
      <c r="D68923" s="1" t="s">
        <v>24</v>
      </c>
      <c r="E68923" s="1" t="s">
        <v>25</v>
      </c>
      <c r="F68923" s="1" t="s">
        <v>26</v>
      </c>
      <c r="G68923" s="1" t="s">
        <v>27</v>
      </c>
      <c r="H68923" s="2">
        <v>43739</v>
      </c>
      <c r="I68923" s="2">
        <v>43830</v>
      </c>
      <c r="J68923" s="2">
        <v>43753</v>
      </c>
      <c r="K68923" s="1" t="s">
        <v>18824</v>
      </c>
      <c r="L68923" s="1" t="s">
        <v>21550</v>
      </c>
      <c r="M68923" s="3">
        <v>0.39583333333333331</v>
      </c>
      <c r="N68923">
        <v>1E-3</v>
      </c>
      <c r="O68923" s="1" t="s">
        <v>85377</v>
      </c>
      <c r="P68923">
        <v>2</v>
      </c>
      <c r="Q68923" s="1" t="s">
        <v>97318</v>
      </c>
      <c r="R68923" s="1" t="s">
        <v>97319</v>
      </c>
      <c r="S68923" s="1" t="s">
        <v>97320</v>
      </c>
      <c r="T68923">
        <v>1E-3</v>
      </c>
    </row>
    <row r="68924" spans="1:22" x14ac:dyDescent="0.2">
      <c r="A68924">
        <v>34</v>
      </c>
      <c r="B68924" s="1" t="s">
        <v>22</v>
      </c>
      <c r="C68924" s="1" t="s">
        <v>23</v>
      </c>
      <c r="D68924" s="1" t="s">
        <v>24</v>
      </c>
      <c r="E68924" s="1" t="s">
        <v>25</v>
      </c>
      <c r="F68924" s="1" t="s">
        <v>26</v>
      </c>
      <c r="G68924" s="1" t="s">
        <v>27</v>
      </c>
      <c r="H68924" s="2">
        <v>43739</v>
      </c>
      <c r="I68924" s="2">
        <v>43830</v>
      </c>
      <c r="J68924" s="2">
        <v>43753</v>
      </c>
      <c r="K68924" s="1" t="s">
        <v>9087</v>
      </c>
      <c r="L68924" s="1" t="s">
        <v>21550</v>
      </c>
      <c r="M68924" s="3">
        <v>0.39583333333333331</v>
      </c>
      <c r="O68924" s="1"/>
      <c r="Q68924" s="1"/>
      <c r="R68924" s="1"/>
      <c r="S68924" s="1"/>
      <c r="U68924">
        <v>2.83</v>
      </c>
      <c r="V68924">
        <v>1132</v>
      </c>
    </row>
    <row r="68925" spans="1:22" x14ac:dyDescent="0.2">
      <c r="A68925">
        <v>34</v>
      </c>
      <c r="B68925" s="1" t="s">
        <v>22</v>
      </c>
      <c r="C68925" s="1" t="s">
        <v>23</v>
      </c>
      <c r="D68925" s="1" t="s">
        <v>24</v>
      </c>
      <c r="E68925" s="1" t="s">
        <v>25</v>
      </c>
      <c r="F68925" s="1" t="s">
        <v>26</v>
      </c>
      <c r="G68925" s="1" t="s">
        <v>27</v>
      </c>
      <c r="H68925" s="2">
        <v>43739</v>
      </c>
      <c r="I68925" s="2">
        <v>43830</v>
      </c>
      <c r="J68925" s="2">
        <v>43753</v>
      </c>
      <c r="K68925" s="1" t="s">
        <v>18825</v>
      </c>
      <c r="L68925" s="1" t="s">
        <v>21550</v>
      </c>
      <c r="M68925" s="3">
        <v>0.39583333333333331</v>
      </c>
      <c r="N68925">
        <v>0.17</v>
      </c>
      <c r="O68925" s="1" t="s">
        <v>85378</v>
      </c>
      <c r="P68925">
        <v>1700</v>
      </c>
      <c r="Q68925" s="1" t="s">
        <v>97318</v>
      </c>
      <c r="R68925" s="1" t="s">
        <v>97319</v>
      </c>
      <c r="S68925" s="1" t="s">
        <v>97320</v>
      </c>
      <c r="T68925">
        <v>0.17</v>
      </c>
    </row>
    <row r="68926" spans="1:22" x14ac:dyDescent="0.2">
      <c r="A68926">
        <v>34</v>
      </c>
      <c r="B68926" s="1" t="s">
        <v>22</v>
      </c>
      <c r="C68926" s="1" t="s">
        <v>23</v>
      </c>
      <c r="D68926" s="1" t="s">
        <v>24</v>
      </c>
      <c r="E68926" s="1" t="s">
        <v>25</v>
      </c>
      <c r="F68926" s="1" t="s">
        <v>26</v>
      </c>
      <c r="G68926" s="1" t="s">
        <v>27</v>
      </c>
      <c r="H68926" s="2">
        <v>43739</v>
      </c>
      <c r="I68926" s="2">
        <v>43830</v>
      </c>
      <c r="J68926" s="2">
        <v>43753</v>
      </c>
      <c r="K68926" s="1" t="s">
        <v>18826</v>
      </c>
      <c r="L68926" s="1" t="s">
        <v>21550</v>
      </c>
      <c r="M68926" s="3">
        <v>0.39583333333333331</v>
      </c>
      <c r="N68926">
        <v>0.13</v>
      </c>
      <c r="O68926" s="1" t="s">
        <v>85379</v>
      </c>
      <c r="P68926">
        <v>390</v>
      </c>
      <c r="Q68926" s="1" t="s">
        <v>97318</v>
      </c>
      <c r="R68926" s="1" t="s">
        <v>97319</v>
      </c>
      <c r="S68926" s="1" t="s">
        <v>97320</v>
      </c>
      <c r="T68926">
        <v>0.13</v>
      </c>
    </row>
    <row r="68927" spans="1:22" x14ac:dyDescent="0.2">
      <c r="A68927">
        <v>34</v>
      </c>
      <c r="B68927" s="1" t="s">
        <v>22</v>
      </c>
      <c r="C68927" s="1" t="s">
        <v>23</v>
      </c>
      <c r="D68927" s="1" t="s">
        <v>24</v>
      </c>
      <c r="E68927" s="1" t="s">
        <v>25</v>
      </c>
      <c r="F68927" s="1" t="s">
        <v>26</v>
      </c>
      <c r="G68927" s="1" t="s">
        <v>27</v>
      </c>
      <c r="H68927" s="2">
        <v>43739</v>
      </c>
      <c r="I68927" s="2">
        <v>43830</v>
      </c>
      <c r="J68927" s="2">
        <v>43753</v>
      </c>
      <c r="K68927" s="1" t="s">
        <v>3235</v>
      </c>
      <c r="L68927" s="1" t="s">
        <v>21550</v>
      </c>
      <c r="M68927" s="3">
        <v>0.39583333333333331</v>
      </c>
      <c r="N68927">
        <v>1.33</v>
      </c>
      <c r="O68927" s="1" t="s">
        <v>85380</v>
      </c>
      <c r="P68927">
        <v>73.150000000000006</v>
      </c>
      <c r="Q68927" s="1" t="s">
        <v>97318</v>
      </c>
      <c r="R68927" s="1" t="s">
        <v>97319</v>
      </c>
      <c r="S68927" s="1" t="s">
        <v>97320</v>
      </c>
      <c r="T68927">
        <v>1.33</v>
      </c>
    </row>
    <row r="68928" spans="1:22" x14ac:dyDescent="0.2">
      <c r="A68928">
        <v>34</v>
      </c>
      <c r="B68928" s="1" t="s">
        <v>22</v>
      </c>
      <c r="C68928" s="1" t="s">
        <v>23</v>
      </c>
      <c r="D68928" s="1" t="s">
        <v>24</v>
      </c>
      <c r="E68928" s="1" t="s">
        <v>25</v>
      </c>
      <c r="F68928" s="1" t="s">
        <v>26</v>
      </c>
      <c r="G68928" s="1" t="s">
        <v>27</v>
      </c>
      <c r="H68928" s="2">
        <v>43739</v>
      </c>
      <c r="I68928" s="2">
        <v>43830</v>
      </c>
      <c r="J68928" s="2">
        <v>43753</v>
      </c>
      <c r="K68928" s="1" t="s">
        <v>3039</v>
      </c>
      <c r="L68928" s="1" t="s">
        <v>21550</v>
      </c>
      <c r="M68928" s="3">
        <v>0.39583333333333331</v>
      </c>
      <c r="N68928">
        <v>85.42</v>
      </c>
      <c r="O68928" s="1" t="s">
        <v>85381</v>
      </c>
      <c r="P68928">
        <v>76878</v>
      </c>
      <c r="Q68928" s="1" t="s">
        <v>97318</v>
      </c>
      <c r="R68928" s="1" t="s">
        <v>97319</v>
      </c>
      <c r="S68928" s="1" t="s">
        <v>97320</v>
      </c>
      <c r="T68928">
        <v>85.42</v>
      </c>
    </row>
    <row r="68929" spans="1:20" x14ac:dyDescent="0.2">
      <c r="A68929">
        <v>34</v>
      </c>
      <c r="B68929" s="1" t="s">
        <v>22</v>
      </c>
      <c r="C68929" s="1" t="s">
        <v>23</v>
      </c>
      <c r="D68929" s="1" t="s">
        <v>24</v>
      </c>
      <c r="E68929" s="1" t="s">
        <v>25</v>
      </c>
      <c r="F68929" s="1" t="s">
        <v>26</v>
      </c>
      <c r="G68929" s="1" t="s">
        <v>27</v>
      </c>
      <c r="H68929" s="2">
        <v>43739</v>
      </c>
      <c r="I68929" s="2">
        <v>43830</v>
      </c>
      <c r="J68929" s="2">
        <v>43753</v>
      </c>
      <c r="K68929" s="1" t="s">
        <v>5098</v>
      </c>
      <c r="L68929" s="1" t="s">
        <v>21550</v>
      </c>
      <c r="M68929" s="3">
        <v>0.39583333333333331</v>
      </c>
      <c r="N68929">
        <v>3.61</v>
      </c>
      <c r="O68929" s="1" t="s">
        <v>85382</v>
      </c>
      <c r="P68929">
        <v>2815.8</v>
      </c>
      <c r="Q68929" s="1" t="s">
        <v>97318</v>
      </c>
      <c r="R68929" s="1" t="s">
        <v>97319</v>
      </c>
      <c r="S68929" s="1" t="s">
        <v>97320</v>
      </c>
      <c r="T68929">
        <v>3.61</v>
      </c>
    </row>
    <row r="68930" spans="1:20" x14ac:dyDescent="0.2">
      <c r="A68930">
        <v>34</v>
      </c>
      <c r="B68930" s="1" t="s">
        <v>22</v>
      </c>
      <c r="C68930" s="1" t="s">
        <v>23</v>
      </c>
      <c r="D68930" s="1" t="s">
        <v>24</v>
      </c>
      <c r="E68930" s="1" t="s">
        <v>25</v>
      </c>
      <c r="F68930" s="1" t="s">
        <v>26</v>
      </c>
      <c r="G68930" s="1" t="s">
        <v>27</v>
      </c>
      <c r="H68930" s="2">
        <v>43739</v>
      </c>
      <c r="I68930" s="2">
        <v>43830</v>
      </c>
      <c r="J68930" s="2">
        <v>43753</v>
      </c>
      <c r="K68930" s="1" t="s">
        <v>15343</v>
      </c>
      <c r="L68930" s="1" t="s">
        <v>21550</v>
      </c>
      <c r="M68930" s="3">
        <v>0.39583333333333331</v>
      </c>
      <c r="N68930">
        <v>1.65</v>
      </c>
      <c r="O68930" s="1" t="s">
        <v>85383</v>
      </c>
      <c r="P68930">
        <v>4125</v>
      </c>
      <c r="Q68930" s="1" t="s">
        <v>97318</v>
      </c>
      <c r="R68930" s="1" t="s">
        <v>97319</v>
      </c>
      <c r="S68930" s="1" t="s">
        <v>97320</v>
      </c>
      <c r="T68930">
        <v>1.65</v>
      </c>
    </row>
    <row r="68931" spans="1:20" x14ac:dyDescent="0.2">
      <c r="A68931">
        <v>34</v>
      </c>
      <c r="B68931" s="1" t="s">
        <v>22</v>
      </c>
      <c r="C68931" s="1" t="s">
        <v>23</v>
      </c>
      <c r="D68931" s="1" t="s">
        <v>24</v>
      </c>
      <c r="E68931" s="1" t="s">
        <v>25</v>
      </c>
      <c r="F68931" s="1" t="s">
        <v>26</v>
      </c>
      <c r="G68931" s="1" t="s">
        <v>27</v>
      </c>
      <c r="H68931" s="2">
        <v>43739</v>
      </c>
      <c r="I68931" s="2">
        <v>43830</v>
      </c>
      <c r="J68931" s="2">
        <v>43753</v>
      </c>
      <c r="K68931" s="1" t="s">
        <v>9091</v>
      </c>
      <c r="L68931" s="1" t="s">
        <v>21550</v>
      </c>
      <c r="M68931" s="3">
        <v>0.39583333333333331</v>
      </c>
      <c r="N68931">
        <v>5.67</v>
      </c>
      <c r="O68931" s="1" t="s">
        <v>85384</v>
      </c>
      <c r="P68931">
        <v>408.24</v>
      </c>
      <c r="Q68931" s="1" t="s">
        <v>97318</v>
      </c>
      <c r="R68931" s="1" t="s">
        <v>97319</v>
      </c>
      <c r="S68931" s="1" t="s">
        <v>97320</v>
      </c>
      <c r="T68931">
        <v>5.67</v>
      </c>
    </row>
    <row r="68932" spans="1:20" x14ac:dyDescent="0.2">
      <c r="A68932">
        <v>34</v>
      </c>
      <c r="B68932" s="1" t="s">
        <v>22</v>
      </c>
      <c r="C68932" s="1" t="s">
        <v>23</v>
      </c>
      <c r="D68932" s="1" t="s">
        <v>24</v>
      </c>
      <c r="E68932" s="1" t="s">
        <v>25</v>
      </c>
      <c r="F68932" s="1" t="s">
        <v>26</v>
      </c>
      <c r="G68932" s="1" t="s">
        <v>27</v>
      </c>
      <c r="H68932" s="2">
        <v>43739</v>
      </c>
      <c r="I68932" s="2">
        <v>43830</v>
      </c>
      <c r="J68932" s="2">
        <v>43753</v>
      </c>
      <c r="K68932" s="1" t="s">
        <v>18158</v>
      </c>
      <c r="L68932" s="1" t="s">
        <v>21550</v>
      </c>
      <c r="M68932" s="3">
        <v>0.39583333333333331</v>
      </c>
      <c r="N68932">
        <v>3.3</v>
      </c>
      <c r="O68932" s="1" t="s">
        <v>85385</v>
      </c>
      <c r="P68932">
        <v>660</v>
      </c>
      <c r="Q68932" s="1" t="s">
        <v>97318</v>
      </c>
      <c r="R68932" s="1" t="s">
        <v>97319</v>
      </c>
      <c r="S68932" s="1" t="s">
        <v>97320</v>
      </c>
      <c r="T68932">
        <v>3.3</v>
      </c>
    </row>
    <row r="68933" spans="1:20" x14ac:dyDescent="0.2">
      <c r="A68933">
        <v>34</v>
      </c>
      <c r="B68933" s="1" t="s">
        <v>22</v>
      </c>
      <c r="C68933" s="1" t="s">
        <v>23</v>
      </c>
      <c r="D68933" s="1" t="s">
        <v>24</v>
      </c>
      <c r="E68933" s="1" t="s">
        <v>25</v>
      </c>
      <c r="F68933" s="1" t="s">
        <v>26</v>
      </c>
      <c r="G68933" s="1" t="s">
        <v>27</v>
      </c>
      <c r="H68933" s="2">
        <v>43739</v>
      </c>
      <c r="I68933" s="2">
        <v>43830</v>
      </c>
      <c r="J68933" s="2">
        <v>43753</v>
      </c>
      <c r="K68933" s="1" t="s">
        <v>18191</v>
      </c>
      <c r="L68933" s="1" t="s">
        <v>21550</v>
      </c>
      <c r="M68933" s="3">
        <v>0.39583333333333331</v>
      </c>
      <c r="N68933">
        <v>0.59</v>
      </c>
      <c r="O68933" s="1" t="s">
        <v>85386</v>
      </c>
      <c r="P68933">
        <v>499.73</v>
      </c>
      <c r="Q68933" s="1" t="s">
        <v>97318</v>
      </c>
      <c r="R68933" s="1" t="s">
        <v>97319</v>
      </c>
      <c r="S68933" s="1" t="s">
        <v>97320</v>
      </c>
      <c r="T68933">
        <v>0.59</v>
      </c>
    </row>
    <row r="68934" spans="1:20" x14ac:dyDescent="0.2">
      <c r="A68934">
        <v>34</v>
      </c>
      <c r="B68934" s="1" t="s">
        <v>22</v>
      </c>
      <c r="C68934" s="1" t="s">
        <v>23</v>
      </c>
      <c r="D68934" s="1" t="s">
        <v>24</v>
      </c>
      <c r="E68934" s="1" t="s">
        <v>25</v>
      </c>
      <c r="F68934" s="1" t="s">
        <v>26</v>
      </c>
      <c r="G68934" s="1" t="s">
        <v>27</v>
      </c>
      <c r="H68934" s="2">
        <v>43739</v>
      </c>
      <c r="I68934" s="2">
        <v>43830</v>
      </c>
      <c r="J68934" s="2">
        <v>43753</v>
      </c>
      <c r="K68934" s="1" t="s">
        <v>18827</v>
      </c>
      <c r="L68934" s="1" t="s">
        <v>21550</v>
      </c>
      <c r="M68934" s="3">
        <v>0.39583333333333331</v>
      </c>
      <c r="N68934">
        <v>5.69</v>
      </c>
      <c r="O68934" s="1" t="s">
        <v>85387</v>
      </c>
      <c r="P68934">
        <v>3357.1</v>
      </c>
      <c r="Q68934" s="1" t="s">
        <v>97318</v>
      </c>
      <c r="R68934" s="1" t="s">
        <v>97319</v>
      </c>
      <c r="S68934" s="1" t="s">
        <v>97320</v>
      </c>
      <c r="T68934">
        <v>5.69</v>
      </c>
    </row>
    <row r="68935" spans="1:20" x14ac:dyDescent="0.2">
      <c r="A68935">
        <v>34</v>
      </c>
      <c r="B68935" s="1" t="s">
        <v>22</v>
      </c>
      <c r="C68935" s="1" t="s">
        <v>23</v>
      </c>
      <c r="D68935" s="1" t="s">
        <v>24</v>
      </c>
      <c r="E68935" s="1" t="s">
        <v>25</v>
      </c>
      <c r="F68935" s="1" t="s">
        <v>26</v>
      </c>
      <c r="G68935" s="1" t="s">
        <v>27</v>
      </c>
      <c r="H68935" s="2">
        <v>43739</v>
      </c>
      <c r="I68935" s="2">
        <v>43830</v>
      </c>
      <c r="J68935" s="2">
        <v>43753</v>
      </c>
      <c r="K68935" s="1" t="s">
        <v>3241</v>
      </c>
      <c r="L68935" s="1" t="s">
        <v>21550</v>
      </c>
      <c r="M68935" s="3">
        <v>0.39583333333333331</v>
      </c>
      <c r="N68935">
        <v>1.6</v>
      </c>
      <c r="O68935" s="1" t="s">
        <v>85388</v>
      </c>
      <c r="P68935">
        <v>16000</v>
      </c>
      <c r="Q68935" s="1" t="s">
        <v>97318</v>
      </c>
      <c r="R68935" s="1" t="s">
        <v>97319</v>
      </c>
      <c r="S68935" s="1" t="s">
        <v>97320</v>
      </c>
      <c r="T68935">
        <v>1.6</v>
      </c>
    </row>
    <row r="68936" spans="1:20" x14ac:dyDescent="0.2">
      <c r="A68936">
        <v>34</v>
      </c>
      <c r="B68936" s="1" t="s">
        <v>22</v>
      </c>
      <c r="C68936" s="1" t="s">
        <v>23</v>
      </c>
      <c r="D68936" s="1" t="s">
        <v>24</v>
      </c>
      <c r="E68936" s="1" t="s">
        <v>25</v>
      </c>
      <c r="F68936" s="1" t="s">
        <v>26</v>
      </c>
      <c r="G68936" s="1" t="s">
        <v>27</v>
      </c>
      <c r="H68936" s="2">
        <v>43739</v>
      </c>
      <c r="I68936" s="2">
        <v>43830</v>
      </c>
      <c r="J68936" s="2">
        <v>43753</v>
      </c>
      <c r="K68936" s="1" t="s">
        <v>18263</v>
      </c>
      <c r="L68936" s="1" t="s">
        <v>21550</v>
      </c>
      <c r="M68936" s="3">
        <v>0.39583333333333331</v>
      </c>
      <c r="N68936">
        <v>0.3</v>
      </c>
      <c r="O68936" s="1" t="s">
        <v>85389</v>
      </c>
      <c r="P68936">
        <v>1500</v>
      </c>
      <c r="Q68936" s="1" t="s">
        <v>97318</v>
      </c>
      <c r="R68936" s="1" t="s">
        <v>97319</v>
      </c>
      <c r="S68936" s="1" t="s">
        <v>97320</v>
      </c>
      <c r="T68936">
        <v>0.3</v>
      </c>
    </row>
    <row r="68937" spans="1:20" x14ac:dyDescent="0.2">
      <c r="A68937">
        <v>34</v>
      </c>
      <c r="B68937" s="1" t="s">
        <v>22</v>
      </c>
      <c r="C68937" s="1" t="s">
        <v>23</v>
      </c>
      <c r="D68937" s="1" t="s">
        <v>24</v>
      </c>
      <c r="E68937" s="1" t="s">
        <v>25</v>
      </c>
      <c r="F68937" s="1" t="s">
        <v>26</v>
      </c>
      <c r="G68937" s="1" t="s">
        <v>27</v>
      </c>
      <c r="H68937" s="2">
        <v>43739</v>
      </c>
      <c r="I68937" s="2">
        <v>43830</v>
      </c>
      <c r="J68937" s="2">
        <v>43753</v>
      </c>
      <c r="K68937" s="1" t="s">
        <v>15929</v>
      </c>
      <c r="L68937" s="1" t="s">
        <v>21550</v>
      </c>
      <c r="M68937" s="3">
        <v>0.39583333333333331</v>
      </c>
      <c r="N68937">
        <v>6.58</v>
      </c>
      <c r="O68937" s="1" t="s">
        <v>85390</v>
      </c>
      <c r="P68937">
        <v>658</v>
      </c>
      <c r="Q68937" s="1" t="s">
        <v>97318</v>
      </c>
      <c r="R68937" s="1" t="s">
        <v>97319</v>
      </c>
      <c r="S68937" s="1" t="s">
        <v>97320</v>
      </c>
      <c r="T68937">
        <v>6.58</v>
      </c>
    </row>
    <row r="68938" spans="1:20" x14ac:dyDescent="0.2">
      <c r="A68938">
        <v>34</v>
      </c>
      <c r="B68938" s="1" t="s">
        <v>22</v>
      </c>
      <c r="C68938" s="1" t="s">
        <v>23</v>
      </c>
      <c r="D68938" s="1" t="s">
        <v>24</v>
      </c>
      <c r="E68938" s="1" t="s">
        <v>25</v>
      </c>
      <c r="F68938" s="1" t="s">
        <v>26</v>
      </c>
      <c r="G68938" s="1" t="s">
        <v>27</v>
      </c>
      <c r="H68938" s="2">
        <v>43739</v>
      </c>
      <c r="I68938" s="2">
        <v>43830</v>
      </c>
      <c r="J68938" s="2">
        <v>43753</v>
      </c>
      <c r="K68938" s="1" t="s">
        <v>18828</v>
      </c>
      <c r="L68938" s="1" t="s">
        <v>21550</v>
      </c>
      <c r="M68938" s="3">
        <v>0.39583333333333331</v>
      </c>
      <c r="N68938">
        <v>8.2200000000000006</v>
      </c>
      <c r="O68938" s="1" t="s">
        <v>85391</v>
      </c>
      <c r="P68938">
        <v>8220</v>
      </c>
      <c r="Q68938" s="1" t="s">
        <v>97318</v>
      </c>
      <c r="R68938" s="1" t="s">
        <v>97319</v>
      </c>
      <c r="S68938" s="1" t="s">
        <v>97320</v>
      </c>
      <c r="T68938">
        <v>8.2200000000000006</v>
      </c>
    </row>
    <row r="68939" spans="1:20" x14ac:dyDescent="0.2">
      <c r="A68939">
        <v>34</v>
      </c>
      <c r="B68939" s="1" t="s">
        <v>22</v>
      </c>
      <c r="C68939" s="1" t="s">
        <v>23</v>
      </c>
      <c r="D68939" s="1" t="s">
        <v>24</v>
      </c>
      <c r="E68939" s="1" t="s">
        <v>25</v>
      </c>
      <c r="F68939" s="1" t="s">
        <v>26</v>
      </c>
      <c r="G68939" s="1" t="s">
        <v>27</v>
      </c>
      <c r="H68939" s="2">
        <v>43739</v>
      </c>
      <c r="I68939" s="2">
        <v>43830</v>
      </c>
      <c r="J68939" s="2">
        <v>43753</v>
      </c>
      <c r="K68939" s="1" t="s">
        <v>18829</v>
      </c>
      <c r="L68939" s="1" t="s">
        <v>21550</v>
      </c>
      <c r="M68939" s="3">
        <v>0.39583333333333331</v>
      </c>
      <c r="N68939">
        <v>2.1</v>
      </c>
      <c r="O68939" s="1" t="s">
        <v>85392</v>
      </c>
      <c r="P68939">
        <v>466.2</v>
      </c>
      <c r="Q68939" s="1" t="s">
        <v>97318</v>
      </c>
      <c r="R68939" s="1" t="s">
        <v>97319</v>
      </c>
      <c r="S68939" s="1" t="s">
        <v>97320</v>
      </c>
      <c r="T68939">
        <v>2.1</v>
      </c>
    </row>
    <row r="68940" spans="1:20" x14ac:dyDescent="0.2">
      <c r="A68940">
        <v>34</v>
      </c>
      <c r="B68940" s="1" t="s">
        <v>22</v>
      </c>
      <c r="C68940" s="1" t="s">
        <v>23</v>
      </c>
      <c r="D68940" s="1" t="s">
        <v>24</v>
      </c>
      <c r="E68940" s="1" t="s">
        <v>25</v>
      </c>
      <c r="F68940" s="1" t="s">
        <v>26</v>
      </c>
      <c r="G68940" s="1" t="s">
        <v>27</v>
      </c>
      <c r="H68940" s="2">
        <v>43739</v>
      </c>
      <c r="I68940" s="2">
        <v>43830</v>
      </c>
      <c r="J68940" s="2">
        <v>43753</v>
      </c>
      <c r="K68940" s="1" t="s">
        <v>888</v>
      </c>
      <c r="L68940" s="1" t="s">
        <v>21551</v>
      </c>
      <c r="M68940" s="3">
        <v>0.5625</v>
      </c>
      <c r="N68940">
        <v>102.425</v>
      </c>
      <c r="O68940" s="1" t="s">
        <v>85393</v>
      </c>
      <c r="P68940">
        <v>800000</v>
      </c>
      <c r="Q68940" s="1" t="s">
        <v>97318</v>
      </c>
      <c r="R68940" s="1" t="s">
        <v>97319</v>
      </c>
      <c r="S68940" s="1" t="s">
        <v>97320</v>
      </c>
      <c r="T68940">
        <v>102.425</v>
      </c>
    </row>
    <row r="68941" spans="1:20" x14ac:dyDescent="0.2">
      <c r="A68941">
        <v>34</v>
      </c>
      <c r="B68941" s="1" t="s">
        <v>22</v>
      </c>
      <c r="C68941" s="1" t="s">
        <v>23</v>
      </c>
      <c r="D68941" s="1" t="s">
        <v>24</v>
      </c>
      <c r="E68941" s="1" t="s">
        <v>25</v>
      </c>
      <c r="F68941" s="1" t="s">
        <v>26</v>
      </c>
      <c r="G68941" s="1" t="s">
        <v>27</v>
      </c>
      <c r="H68941" s="2">
        <v>43739</v>
      </c>
      <c r="I68941" s="2">
        <v>43830</v>
      </c>
      <c r="J68941" s="2">
        <v>43753</v>
      </c>
      <c r="K68941" s="1" t="s">
        <v>9993</v>
      </c>
      <c r="L68941" s="1" t="s">
        <v>21551</v>
      </c>
      <c r="M68941" s="3">
        <v>0.5625</v>
      </c>
      <c r="N68941">
        <v>168.6234</v>
      </c>
      <c r="O68941" s="1" t="s">
        <v>85394</v>
      </c>
      <c r="P68941">
        <v>20000</v>
      </c>
      <c r="Q68941" s="1" t="s">
        <v>97318</v>
      </c>
      <c r="R68941" s="1" t="s">
        <v>97319</v>
      </c>
      <c r="S68941" s="1" t="s">
        <v>97320</v>
      </c>
      <c r="T68941">
        <v>168.6234</v>
      </c>
    </row>
    <row r="68942" spans="1:20" x14ac:dyDescent="0.2">
      <c r="A68942">
        <v>34</v>
      </c>
      <c r="B68942" s="1" t="s">
        <v>22</v>
      </c>
      <c r="C68942" s="1" t="s">
        <v>23</v>
      </c>
      <c r="D68942" s="1" t="s">
        <v>24</v>
      </c>
      <c r="E68942" s="1" t="s">
        <v>25</v>
      </c>
      <c r="F68942" s="1" t="s">
        <v>26</v>
      </c>
      <c r="G68942" s="1" t="s">
        <v>27</v>
      </c>
      <c r="H68942" s="2">
        <v>43739</v>
      </c>
      <c r="I68942" s="2">
        <v>43830</v>
      </c>
      <c r="J68942" s="2">
        <v>43753</v>
      </c>
      <c r="K68942" s="1" t="s">
        <v>1946</v>
      </c>
      <c r="L68942" s="1" t="s">
        <v>21551</v>
      </c>
      <c r="M68942" s="3">
        <v>0.5625</v>
      </c>
      <c r="N68942">
        <v>108.514</v>
      </c>
      <c r="O68942" s="1" t="s">
        <v>85395</v>
      </c>
      <c r="P68942">
        <v>1000</v>
      </c>
      <c r="Q68942" s="1" t="s">
        <v>97318</v>
      </c>
      <c r="R68942" s="1" t="s">
        <v>97319</v>
      </c>
      <c r="S68942" s="1" t="s">
        <v>97320</v>
      </c>
      <c r="T68942">
        <v>108.514</v>
      </c>
    </row>
    <row r="68943" spans="1:20" x14ac:dyDescent="0.2">
      <c r="A68943">
        <v>34</v>
      </c>
      <c r="B68943" s="1" t="s">
        <v>22</v>
      </c>
      <c r="C68943" s="1" t="s">
        <v>23</v>
      </c>
      <c r="D68943" s="1" t="s">
        <v>24</v>
      </c>
      <c r="E68943" s="1" t="s">
        <v>25</v>
      </c>
      <c r="F68943" s="1" t="s">
        <v>26</v>
      </c>
      <c r="G68943" s="1" t="s">
        <v>27</v>
      </c>
      <c r="H68943" s="2">
        <v>43739</v>
      </c>
      <c r="I68943" s="2">
        <v>43830</v>
      </c>
      <c r="J68943" s="2">
        <v>43753</v>
      </c>
      <c r="K68943" s="1" t="s">
        <v>89</v>
      </c>
      <c r="L68943" s="1" t="s">
        <v>21551</v>
      </c>
      <c r="M68943" s="3">
        <v>0.5625</v>
      </c>
      <c r="N68943">
        <v>145.30000000000001</v>
      </c>
      <c r="O68943" s="1" t="s">
        <v>85396</v>
      </c>
      <c r="P68943">
        <v>164.56</v>
      </c>
      <c r="Q68943" s="1" t="s">
        <v>97318</v>
      </c>
      <c r="R68943" s="1" t="s">
        <v>97319</v>
      </c>
      <c r="S68943" s="1" t="s">
        <v>97320</v>
      </c>
      <c r="T68943">
        <v>145.30000000000001</v>
      </c>
    </row>
    <row r="68944" spans="1:20" x14ac:dyDescent="0.2">
      <c r="A68944">
        <v>34</v>
      </c>
      <c r="B68944" s="1" t="s">
        <v>22</v>
      </c>
      <c r="C68944" s="1" t="s">
        <v>23</v>
      </c>
      <c r="D68944" s="1" t="s">
        <v>24</v>
      </c>
      <c r="E68944" s="1" t="s">
        <v>25</v>
      </c>
      <c r="F68944" s="1" t="s">
        <v>26</v>
      </c>
      <c r="G68944" s="1" t="s">
        <v>27</v>
      </c>
      <c r="H68944" s="2">
        <v>43739</v>
      </c>
      <c r="I68944" s="2">
        <v>43830</v>
      </c>
      <c r="J68944" s="2">
        <v>43753</v>
      </c>
      <c r="K68944" s="1" t="s">
        <v>3569</v>
      </c>
      <c r="L68944" s="1" t="s">
        <v>21551</v>
      </c>
      <c r="M68944" s="3">
        <v>0.5625</v>
      </c>
      <c r="N68944">
        <v>152.524</v>
      </c>
      <c r="O68944" s="1" t="s">
        <v>85397</v>
      </c>
      <c r="P68944">
        <v>9000</v>
      </c>
      <c r="Q68944" s="1" t="s">
        <v>97318</v>
      </c>
      <c r="R68944" s="1" t="s">
        <v>97319</v>
      </c>
      <c r="S68944" s="1" t="s">
        <v>97320</v>
      </c>
      <c r="T68944">
        <v>152.524</v>
      </c>
    </row>
    <row r="68945" spans="1:22" x14ac:dyDescent="0.2">
      <c r="A68945">
        <v>34</v>
      </c>
      <c r="B68945" s="1" t="s">
        <v>22</v>
      </c>
      <c r="C68945" s="1" t="s">
        <v>23</v>
      </c>
      <c r="D68945" s="1" t="s">
        <v>24</v>
      </c>
      <c r="E68945" s="1" t="s">
        <v>25</v>
      </c>
      <c r="F68945" s="1" t="s">
        <v>26</v>
      </c>
      <c r="G68945" s="1" t="s">
        <v>27</v>
      </c>
      <c r="H68945" s="2">
        <v>43739</v>
      </c>
      <c r="I68945" s="2">
        <v>43830</v>
      </c>
      <c r="J68945" s="2">
        <v>43753</v>
      </c>
      <c r="K68945" s="1" t="s">
        <v>4267</v>
      </c>
      <c r="L68945" s="1" t="s">
        <v>21551</v>
      </c>
      <c r="M68945" s="3">
        <v>0.5625</v>
      </c>
      <c r="N68945">
        <v>109.26052</v>
      </c>
      <c r="O68945" s="1" t="s">
        <v>85398</v>
      </c>
      <c r="P68945">
        <v>100000</v>
      </c>
      <c r="Q68945" s="1" t="s">
        <v>97318</v>
      </c>
      <c r="R68945" s="1" t="s">
        <v>97319</v>
      </c>
      <c r="S68945" s="1" t="s">
        <v>97320</v>
      </c>
      <c r="T68945">
        <v>109.26052</v>
      </c>
    </row>
    <row r="68946" spans="1:22" x14ac:dyDescent="0.2">
      <c r="A68946">
        <v>34</v>
      </c>
      <c r="B68946" s="1" t="s">
        <v>22</v>
      </c>
      <c r="C68946" s="1" t="s">
        <v>23</v>
      </c>
      <c r="D68946" s="1" t="s">
        <v>24</v>
      </c>
      <c r="E68946" s="1" t="s">
        <v>25</v>
      </c>
      <c r="F68946" s="1" t="s">
        <v>26</v>
      </c>
      <c r="G68946" s="1" t="s">
        <v>27</v>
      </c>
      <c r="H68946" s="2">
        <v>43739</v>
      </c>
      <c r="I68946" s="2">
        <v>43830</v>
      </c>
      <c r="J68946" s="2">
        <v>43753</v>
      </c>
      <c r="K68946" s="1" t="s">
        <v>3361</v>
      </c>
      <c r="L68946" s="1" t="s">
        <v>21551</v>
      </c>
      <c r="M68946" s="3">
        <v>0.39583333333333331</v>
      </c>
      <c r="N68946">
        <v>118.63324</v>
      </c>
      <c r="O68946" s="1" t="s">
        <v>85399</v>
      </c>
      <c r="P68946">
        <v>7200000</v>
      </c>
      <c r="Q68946" s="1" t="s">
        <v>97318</v>
      </c>
      <c r="R68946" s="1" t="s">
        <v>97319</v>
      </c>
      <c r="S68946" s="1" t="s">
        <v>97320</v>
      </c>
      <c r="T68946">
        <v>118.63324</v>
      </c>
    </row>
    <row r="68947" spans="1:22" x14ac:dyDescent="0.2">
      <c r="A68947">
        <v>34</v>
      </c>
      <c r="B68947" s="1" t="s">
        <v>22</v>
      </c>
      <c r="C68947" s="1" t="s">
        <v>23</v>
      </c>
      <c r="D68947" s="1" t="s">
        <v>24</v>
      </c>
      <c r="E68947" s="1" t="s">
        <v>25</v>
      </c>
      <c r="F68947" s="1" t="s">
        <v>26</v>
      </c>
      <c r="G68947" s="1" t="s">
        <v>27</v>
      </c>
      <c r="H68947" s="2">
        <v>43739</v>
      </c>
      <c r="I68947" s="2">
        <v>43830</v>
      </c>
      <c r="J68947" s="2">
        <v>43753</v>
      </c>
      <c r="K68947" s="1" t="s">
        <v>3361</v>
      </c>
      <c r="L68947" s="1" t="s">
        <v>21551</v>
      </c>
      <c r="M68947" s="3">
        <v>0.5625</v>
      </c>
      <c r="N68947">
        <v>118.60599999999999</v>
      </c>
      <c r="O68947" s="1" t="s">
        <v>85400</v>
      </c>
      <c r="P68947">
        <v>7700000</v>
      </c>
      <c r="Q68947" s="1" t="s">
        <v>97318</v>
      </c>
      <c r="R68947" s="1" t="s">
        <v>97319</v>
      </c>
      <c r="S68947" s="1" t="s">
        <v>97320</v>
      </c>
      <c r="T68947">
        <v>118.60599999999999</v>
      </c>
    </row>
    <row r="68948" spans="1:22" x14ac:dyDescent="0.2">
      <c r="A68948">
        <v>34</v>
      </c>
      <c r="B68948" s="1" t="s">
        <v>22</v>
      </c>
      <c r="C68948" s="1" t="s">
        <v>23</v>
      </c>
      <c r="D68948" s="1" t="s">
        <v>24</v>
      </c>
      <c r="E68948" s="1" t="s">
        <v>25</v>
      </c>
      <c r="F68948" s="1" t="s">
        <v>26</v>
      </c>
      <c r="G68948" s="1" t="s">
        <v>27</v>
      </c>
      <c r="H68948" s="2">
        <v>43739</v>
      </c>
      <c r="I68948" s="2">
        <v>43830</v>
      </c>
      <c r="J68948" s="2">
        <v>43753</v>
      </c>
      <c r="K68948" s="1" t="s">
        <v>266</v>
      </c>
      <c r="L68948" s="1" t="s">
        <v>21551</v>
      </c>
      <c r="M68948" s="3">
        <v>0.39583333333333331</v>
      </c>
      <c r="N68948">
        <v>103.09405</v>
      </c>
      <c r="O68948" s="1" t="s">
        <v>85401</v>
      </c>
      <c r="P68948">
        <v>84000</v>
      </c>
      <c r="Q68948" s="1" t="s">
        <v>97318</v>
      </c>
      <c r="R68948" s="1" t="s">
        <v>97319</v>
      </c>
      <c r="S68948" s="1" t="s">
        <v>97320</v>
      </c>
      <c r="T68948">
        <v>103.09405</v>
      </c>
    </row>
    <row r="68949" spans="1:22" x14ac:dyDescent="0.2">
      <c r="A68949">
        <v>34</v>
      </c>
      <c r="B68949" s="1" t="s">
        <v>22</v>
      </c>
      <c r="C68949" s="1" t="s">
        <v>23</v>
      </c>
      <c r="D68949" s="1" t="s">
        <v>24</v>
      </c>
      <c r="E68949" s="1" t="s">
        <v>25</v>
      </c>
      <c r="F68949" s="1" t="s">
        <v>26</v>
      </c>
      <c r="G68949" s="1" t="s">
        <v>27</v>
      </c>
      <c r="H68949" s="2">
        <v>43739</v>
      </c>
      <c r="I68949" s="2">
        <v>43830</v>
      </c>
      <c r="J68949" s="2">
        <v>43753</v>
      </c>
      <c r="K68949" s="1" t="s">
        <v>266</v>
      </c>
      <c r="L68949" s="1" t="s">
        <v>21551</v>
      </c>
      <c r="M68949" s="3">
        <v>0.5625</v>
      </c>
      <c r="N68949">
        <v>103.07804</v>
      </c>
      <c r="O68949" s="1" t="s">
        <v>85402</v>
      </c>
      <c r="P68949">
        <v>50000</v>
      </c>
      <c r="Q68949" s="1" t="s">
        <v>97318</v>
      </c>
      <c r="R68949" s="1" t="s">
        <v>97319</v>
      </c>
      <c r="S68949" s="1" t="s">
        <v>97320</v>
      </c>
      <c r="T68949">
        <v>103.07804</v>
      </c>
    </row>
    <row r="68950" spans="1:22" x14ac:dyDescent="0.2">
      <c r="A68950">
        <v>34</v>
      </c>
      <c r="B68950" s="1" t="s">
        <v>22</v>
      </c>
      <c r="C68950" s="1" t="s">
        <v>23</v>
      </c>
      <c r="D68950" s="1" t="s">
        <v>24</v>
      </c>
      <c r="E68950" s="1" t="s">
        <v>25</v>
      </c>
      <c r="F68950" s="1" t="s">
        <v>26</v>
      </c>
      <c r="G68950" s="1" t="s">
        <v>27</v>
      </c>
      <c r="H68950" s="2">
        <v>43739</v>
      </c>
      <c r="I68950" s="2">
        <v>43830</v>
      </c>
      <c r="J68950" s="2">
        <v>43753</v>
      </c>
      <c r="K68950" s="1" t="s">
        <v>2621</v>
      </c>
      <c r="L68950" s="1" t="s">
        <v>21551</v>
      </c>
      <c r="M68950" s="3">
        <v>0.5625</v>
      </c>
      <c r="N68950">
        <v>116.04481</v>
      </c>
      <c r="O68950" s="1" t="s">
        <v>85403</v>
      </c>
      <c r="P68950">
        <v>15000</v>
      </c>
      <c r="Q68950" s="1" t="s">
        <v>97318</v>
      </c>
      <c r="R68950" s="1" t="s">
        <v>97319</v>
      </c>
      <c r="S68950" s="1" t="s">
        <v>97320</v>
      </c>
      <c r="T68950">
        <v>116.04481</v>
      </c>
    </row>
    <row r="68951" spans="1:22" x14ac:dyDescent="0.2">
      <c r="A68951">
        <v>34</v>
      </c>
      <c r="B68951" s="1" t="s">
        <v>22</v>
      </c>
      <c r="C68951" s="1" t="s">
        <v>23</v>
      </c>
      <c r="D68951" s="1" t="s">
        <v>24</v>
      </c>
      <c r="E68951" s="1" t="s">
        <v>25</v>
      </c>
      <c r="F68951" s="1" t="s">
        <v>26</v>
      </c>
      <c r="G68951" s="1" t="s">
        <v>27</v>
      </c>
      <c r="H68951" s="2">
        <v>43739</v>
      </c>
      <c r="I68951" s="2">
        <v>43830</v>
      </c>
      <c r="J68951" s="2">
        <v>43753</v>
      </c>
      <c r="K68951" s="1" t="s">
        <v>1777</v>
      </c>
      <c r="L68951" s="1" t="s">
        <v>21551</v>
      </c>
      <c r="M68951" s="3">
        <v>0.5625</v>
      </c>
      <c r="N68951">
        <v>110.94986</v>
      </c>
      <c r="O68951" s="1" t="s">
        <v>85404</v>
      </c>
      <c r="P68951">
        <v>100000</v>
      </c>
      <c r="Q68951" s="1" t="s">
        <v>97318</v>
      </c>
      <c r="R68951" s="1" t="s">
        <v>97319</v>
      </c>
      <c r="S68951" s="1" t="s">
        <v>97320</v>
      </c>
      <c r="T68951">
        <v>110.94986</v>
      </c>
    </row>
    <row r="68952" spans="1:22" x14ac:dyDescent="0.2">
      <c r="A68952">
        <v>34</v>
      </c>
      <c r="B68952" s="1" t="s">
        <v>22</v>
      </c>
      <c r="C68952" s="1" t="s">
        <v>23</v>
      </c>
      <c r="D68952" s="1" t="s">
        <v>24</v>
      </c>
      <c r="E68952" s="1" t="s">
        <v>25</v>
      </c>
      <c r="F68952" s="1" t="s">
        <v>26</v>
      </c>
      <c r="G68952" s="1" t="s">
        <v>27</v>
      </c>
      <c r="H68952" s="2">
        <v>43739</v>
      </c>
      <c r="I68952" s="2">
        <v>43830</v>
      </c>
      <c r="J68952" s="2">
        <v>43753</v>
      </c>
      <c r="K68952" s="1" t="s">
        <v>2623</v>
      </c>
      <c r="L68952" s="1" t="s">
        <v>21551</v>
      </c>
      <c r="M68952" s="3">
        <v>0.5625</v>
      </c>
      <c r="N68952">
        <v>110.1979</v>
      </c>
      <c r="O68952" s="1" t="s">
        <v>85405</v>
      </c>
      <c r="P68952">
        <v>298000</v>
      </c>
      <c r="Q68952" s="1" t="s">
        <v>97318</v>
      </c>
      <c r="R68952" s="1" t="s">
        <v>97319</v>
      </c>
      <c r="S68952" s="1" t="s">
        <v>97320</v>
      </c>
      <c r="T68952">
        <v>110.1979</v>
      </c>
    </row>
    <row r="68953" spans="1:22" x14ac:dyDescent="0.2">
      <c r="A68953">
        <v>34</v>
      </c>
      <c r="B68953" s="1" t="s">
        <v>22</v>
      </c>
      <c r="C68953" s="1" t="s">
        <v>23</v>
      </c>
      <c r="D68953" s="1" t="s">
        <v>24</v>
      </c>
      <c r="E68953" s="1" t="s">
        <v>25</v>
      </c>
      <c r="F68953" s="1" t="s">
        <v>26</v>
      </c>
      <c r="G68953" s="1" t="s">
        <v>27</v>
      </c>
      <c r="H68953" s="2">
        <v>43739</v>
      </c>
      <c r="I68953" s="2">
        <v>43830</v>
      </c>
      <c r="J68953" s="2">
        <v>43753</v>
      </c>
      <c r="K68953" s="1" t="s">
        <v>286</v>
      </c>
      <c r="L68953" s="1" t="s">
        <v>21551</v>
      </c>
      <c r="M68953" s="3">
        <v>0.5625</v>
      </c>
      <c r="N68953">
        <v>100.9</v>
      </c>
      <c r="O68953" s="1" t="s">
        <v>85406</v>
      </c>
      <c r="P68953">
        <v>4000000</v>
      </c>
      <c r="Q68953" s="1" t="s">
        <v>97318</v>
      </c>
      <c r="R68953" s="1" t="s">
        <v>97319</v>
      </c>
      <c r="S68953" s="1" t="s">
        <v>97320</v>
      </c>
      <c r="T68953">
        <v>100.9</v>
      </c>
    </row>
    <row r="68954" spans="1:22" x14ac:dyDescent="0.2">
      <c r="A68954">
        <v>34</v>
      </c>
      <c r="B68954" s="1" t="s">
        <v>22</v>
      </c>
      <c r="C68954" s="1" t="s">
        <v>23</v>
      </c>
      <c r="D68954" s="1" t="s">
        <v>24</v>
      </c>
      <c r="E68954" s="1" t="s">
        <v>25</v>
      </c>
      <c r="F68954" s="1" t="s">
        <v>26</v>
      </c>
      <c r="G68954" s="1" t="s">
        <v>27</v>
      </c>
      <c r="H68954" s="2">
        <v>43739</v>
      </c>
      <c r="I68954" s="2">
        <v>43830</v>
      </c>
      <c r="J68954" s="2">
        <v>43753</v>
      </c>
      <c r="K68954" s="1" t="s">
        <v>3324</v>
      </c>
      <c r="L68954" s="1" t="s">
        <v>21551</v>
      </c>
      <c r="M68954" s="3">
        <v>0.5625</v>
      </c>
      <c r="N68954">
        <v>109.06699999999999</v>
      </c>
      <c r="O68954" s="1" t="s">
        <v>85407</v>
      </c>
      <c r="P68954">
        <v>2500000</v>
      </c>
      <c r="Q68954" s="1" t="s">
        <v>97318</v>
      </c>
      <c r="R68954" s="1" t="s">
        <v>97319</v>
      </c>
      <c r="S68954" s="1" t="s">
        <v>97320</v>
      </c>
      <c r="T68954">
        <v>109.06699999999999</v>
      </c>
    </row>
    <row r="68955" spans="1:22" x14ac:dyDescent="0.2">
      <c r="A68955">
        <v>34</v>
      </c>
      <c r="B68955" s="1" t="s">
        <v>22</v>
      </c>
      <c r="C68955" s="1" t="s">
        <v>23</v>
      </c>
      <c r="D68955" s="1" t="s">
        <v>24</v>
      </c>
      <c r="E68955" s="1" t="s">
        <v>25</v>
      </c>
      <c r="F68955" s="1" t="s">
        <v>26</v>
      </c>
      <c r="G68955" s="1" t="s">
        <v>27</v>
      </c>
      <c r="H68955" s="2">
        <v>43739</v>
      </c>
      <c r="I68955" s="2">
        <v>43830</v>
      </c>
      <c r="J68955" s="2">
        <v>43753</v>
      </c>
      <c r="K68955" s="1" t="s">
        <v>2624</v>
      </c>
      <c r="L68955" s="1" t="s">
        <v>21551</v>
      </c>
      <c r="M68955" s="3">
        <v>0.5625</v>
      </c>
      <c r="N68955">
        <v>125.65</v>
      </c>
      <c r="O68955" s="1" t="s">
        <v>85408</v>
      </c>
      <c r="P68955">
        <v>3845000</v>
      </c>
      <c r="Q68955" s="1" t="s">
        <v>97318</v>
      </c>
      <c r="R68955" s="1" t="s">
        <v>97319</v>
      </c>
      <c r="S68955" s="1" t="s">
        <v>97320</v>
      </c>
      <c r="T68955">
        <v>125.65</v>
      </c>
    </row>
    <row r="68956" spans="1:22" x14ac:dyDescent="0.2">
      <c r="A68956">
        <v>34</v>
      </c>
      <c r="B68956" s="1" t="s">
        <v>22</v>
      </c>
      <c r="C68956" s="1" t="s">
        <v>23</v>
      </c>
      <c r="D68956" s="1" t="s">
        <v>24</v>
      </c>
      <c r="E68956" s="1" t="s">
        <v>25</v>
      </c>
      <c r="F68956" s="1" t="s">
        <v>26</v>
      </c>
      <c r="G68956" s="1" t="s">
        <v>27</v>
      </c>
      <c r="H68956" s="2">
        <v>43739</v>
      </c>
      <c r="I68956" s="2">
        <v>43830</v>
      </c>
      <c r="J68956" s="2">
        <v>43753</v>
      </c>
      <c r="K68956" s="1" t="s">
        <v>7391</v>
      </c>
      <c r="L68956" s="1" t="s">
        <v>21551</v>
      </c>
      <c r="M68956" s="3">
        <v>0.5625</v>
      </c>
      <c r="N68956">
        <v>90.615063000000006</v>
      </c>
      <c r="O68956" s="1" t="s">
        <v>85409</v>
      </c>
      <c r="P68956">
        <v>45425.638229999997</v>
      </c>
      <c r="Q68956" s="1" t="s">
        <v>97318</v>
      </c>
      <c r="R68956" s="1" t="s">
        <v>97319</v>
      </c>
      <c r="S68956" s="1" t="s">
        <v>97320</v>
      </c>
      <c r="T68956">
        <v>90.615063000000006</v>
      </c>
    </row>
    <row r="68957" spans="1:22" x14ac:dyDescent="0.2">
      <c r="A68957">
        <v>34</v>
      </c>
      <c r="B68957" s="1" t="s">
        <v>22</v>
      </c>
      <c r="C68957" s="1" t="s">
        <v>23</v>
      </c>
      <c r="D68957" s="1" t="s">
        <v>24</v>
      </c>
      <c r="E68957" s="1" t="s">
        <v>25</v>
      </c>
      <c r="F68957" s="1" t="s">
        <v>26</v>
      </c>
      <c r="G68957" s="1" t="s">
        <v>27</v>
      </c>
      <c r="H68957" s="2">
        <v>43739</v>
      </c>
      <c r="I68957" s="2">
        <v>43830</v>
      </c>
      <c r="J68957" s="2">
        <v>43753</v>
      </c>
      <c r="K68957" s="1" t="s">
        <v>18830</v>
      </c>
      <c r="L68957" s="1" t="s">
        <v>21551</v>
      </c>
      <c r="M68957" s="3">
        <v>0.5625</v>
      </c>
      <c r="O68957" s="1"/>
      <c r="Q68957" s="1"/>
      <c r="R68957" s="1"/>
      <c r="S68957" s="1"/>
      <c r="U68957">
        <v>102.26446799999999</v>
      </c>
      <c r="V68957">
        <v>9085.1276460000008</v>
      </c>
    </row>
    <row r="68958" spans="1:22" x14ac:dyDescent="0.2">
      <c r="A68958">
        <v>34</v>
      </c>
      <c r="B68958" s="1" t="s">
        <v>22</v>
      </c>
      <c r="C68958" s="1" t="s">
        <v>23</v>
      </c>
      <c r="D68958" s="1" t="s">
        <v>24</v>
      </c>
      <c r="E68958" s="1" t="s">
        <v>25</v>
      </c>
      <c r="F68958" s="1" t="s">
        <v>26</v>
      </c>
      <c r="G68958" s="1" t="s">
        <v>27</v>
      </c>
      <c r="H68958" s="2">
        <v>43739</v>
      </c>
      <c r="I68958" s="2">
        <v>43830</v>
      </c>
      <c r="J68958" s="2">
        <v>43753</v>
      </c>
      <c r="K68958" s="1" t="s">
        <v>3979</v>
      </c>
      <c r="L68958" s="1" t="s">
        <v>21551</v>
      </c>
      <c r="M68958" s="3">
        <v>0.5625</v>
      </c>
      <c r="N68958">
        <v>91.085499999999996</v>
      </c>
      <c r="O68958" s="1" t="s">
        <v>85410</v>
      </c>
      <c r="P68958">
        <v>10902.153174999999</v>
      </c>
      <c r="Q68958" s="1" t="s">
        <v>97318</v>
      </c>
      <c r="R68958" s="1" t="s">
        <v>97319</v>
      </c>
      <c r="S68958" s="1" t="s">
        <v>97320</v>
      </c>
      <c r="T68958">
        <v>91.085499999999996</v>
      </c>
    </row>
    <row r="68959" spans="1:22" x14ac:dyDescent="0.2">
      <c r="A68959">
        <v>34</v>
      </c>
      <c r="B68959" s="1" t="s">
        <v>22</v>
      </c>
      <c r="C68959" s="1" t="s">
        <v>23</v>
      </c>
      <c r="D68959" s="1" t="s">
        <v>24</v>
      </c>
      <c r="E68959" s="1" t="s">
        <v>25</v>
      </c>
      <c r="F68959" s="1" t="s">
        <v>26</v>
      </c>
      <c r="G68959" s="1" t="s">
        <v>27</v>
      </c>
      <c r="H68959" s="2">
        <v>43739</v>
      </c>
      <c r="I68959" s="2">
        <v>43830</v>
      </c>
      <c r="J68959" s="2">
        <v>43753</v>
      </c>
      <c r="K68959" s="1" t="s">
        <v>12103</v>
      </c>
      <c r="L68959" s="1" t="s">
        <v>21551</v>
      </c>
      <c r="M68959" s="3">
        <v>0.5625</v>
      </c>
      <c r="N68959">
        <v>90.698673999999997</v>
      </c>
      <c r="O68959" s="1" t="s">
        <v>85411</v>
      </c>
      <c r="P68959">
        <v>72681.021168000007</v>
      </c>
      <c r="Q68959" s="1" t="s">
        <v>97318</v>
      </c>
      <c r="R68959" s="1" t="s">
        <v>97319</v>
      </c>
      <c r="S68959" s="1" t="s">
        <v>97320</v>
      </c>
      <c r="T68959">
        <v>90.698673999999997</v>
      </c>
    </row>
    <row r="68960" spans="1:22" x14ac:dyDescent="0.2">
      <c r="A68960">
        <v>34</v>
      </c>
      <c r="B68960" s="1" t="s">
        <v>22</v>
      </c>
      <c r="C68960" s="1" t="s">
        <v>23</v>
      </c>
      <c r="D68960" s="1" t="s">
        <v>24</v>
      </c>
      <c r="E68960" s="1" t="s">
        <v>25</v>
      </c>
      <c r="F68960" s="1" t="s">
        <v>26</v>
      </c>
      <c r="G68960" s="1" t="s">
        <v>27</v>
      </c>
      <c r="H68960" s="2">
        <v>43739</v>
      </c>
      <c r="I68960" s="2">
        <v>43830</v>
      </c>
      <c r="J68960" s="2">
        <v>43753</v>
      </c>
      <c r="K68960" s="1" t="s">
        <v>18831</v>
      </c>
      <c r="L68960" s="1" t="s">
        <v>21551</v>
      </c>
      <c r="M68960" s="3">
        <v>0.5625</v>
      </c>
      <c r="N68960">
        <v>90.077623000000003</v>
      </c>
      <c r="O68960" s="1" t="s">
        <v>85412</v>
      </c>
      <c r="P68960">
        <v>167166.34868699999</v>
      </c>
      <c r="Q68960" s="1" t="s">
        <v>97318</v>
      </c>
      <c r="R68960" s="1" t="s">
        <v>97319</v>
      </c>
      <c r="S68960" s="1" t="s">
        <v>97320</v>
      </c>
      <c r="T68960">
        <v>90.077623000000003</v>
      </c>
    </row>
    <row r="68961" spans="1:20" x14ac:dyDescent="0.2">
      <c r="A68961">
        <v>34</v>
      </c>
      <c r="B68961" s="1" t="s">
        <v>22</v>
      </c>
      <c r="C68961" s="1" t="s">
        <v>23</v>
      </c>
      <c r="D68961" s="1" t="s">
        <v>24</v>
      </c>
      <c r="E68961" s="1" t="s">
        <v>25</v>
      </c>
      <c r="F68961" s="1" t="s">
        <v>26</v>
      </c>
      <c r="G68961" s="1" t="s">
        <v>27</v>
      </c>
      <c r="H68961" s="2">
        <v>43739</v>
      </c>
      <c r="I68961" s="2">
        <v>43830</v>
      </c>
      <c r="J68961" s="2">
        <v>43753</v>
      </c>
      <c r="K68961" s="1" t="s">
        <v>13147</v>
      </c>
      <c r="L68961" s="1" t="s">
        <v>21551</v>
      </c>
      <c r="M68961" s="3">
        <v>0.5625</v>
      </c>
      <c r="N68961">
        <v>90.262159999999994</v>
      </c>
      <c r="O68961" s="1" t="s">
        <v>85413</v>
      </c>
      <c r="P68961">
        <v>204415.37203599999</v>
      </c>
      <c r="Q68961" s="1" t="s">
        <v>97318</v>
      </c>
      <c r="R68961" s="1" t="s">
        <v>97319</v>
      </c>
      <c r="S68961" s="1" t="s">
        <v>97320</v>
      </c>
      <c r="T68961">
        <v>90.262159999999994</v>
      </c>
    </row>
    <row r="68962" spans="1:20" x14ac:dyDescent="0.2">
      <c r="A68962">
        <v>34</v>
      </c>
      <c r="B68962" s="1" t="s">
        <v>22</v>
      </c>
      <c r="C68962" s="1" t="s">
        <v>23</v>
      </c>
      <c r="D68962" s="1" t="s">
        <v>24</v>
      </c>
      <c r="E68962" s="1" t="s">
        <v>25</v>
      </c>
      <c r="F68962" s="1" t="s">
        <v>26</v>
      </c>
      <c r="G68962" s="1" t="s">
        <v>27</v>
      </c>
      <c r="H68962" s="2">
        <v>43739</v>
      </c>
      <c r="I68962" s="2">
        <v>43830</v>
      </c>
      <c r="J68962" s="2">
        <v>43753</v>
      </c>
      <c r="K68962" s="1" t="s">
        <v>18832</v>
      </c>
      <c r="L68962" s="1" t="s">
        <v>21551</v>
      </c>
      <c r="M68962" s="3">
        <v>0.5625</v>
      </c>
      <c r="N68962">
        <v>90.077623000000003</v>
      </c>
      <c r="O68962" s="1" t="s">
        <v>85414</v>
      </c>
      <c r="P68962">
        <v>22712.819114999998</v>
      </c>
      <c r="Q68962" s="1" t="s">
        <v>97318</v>
      </c>
      <c r="R68962" s="1" t="s">
        <v>97319</v>
      </c>
      <c r="S68962" s="1" t="s">
        <v>97320</v>
      </c>
      <c r="T68962">
        <v>90.077623000000003</v>
      </c>
    </row>
    <row r="68963" spans="1:20" x14ac:dyDescent="0.2">
      <c r="A68963">
        <v>34</v>
      </c>
      <c r="B68963" s="1" t="s">
        <v>22</v>
      </c>
      <c r="C68963" s="1" t="s">
        <v>23</v>
      </c>
      <c r="D68963" s="1" t="s">
        <v>24</v>
      </c>
      <c r="E68963" s="1" t="s">
        <v>25</v>
      </c>
      <c r="F68963" s="1" t="s">
        <v>26</v>
      </c>
      <c r="G68963" s="1" t="s">
        <v>27</v>
      </c>
      <c r="H68963" s="2">
        <v>43739</v>
      </c>
      <c r="I68963" s="2">
        <v>43830</v>
      </c>
      <c r="J68963" s="2">
        <v>43753</v>
      </c>
      <c r="K68963" s="1" t="s">
        <v>13267</v>
      </c>
      <c r="L68963" s="1" t="s">
        <v>21551</v>
      </c>
      <c r="M68963" s="3">
        <v>0.5625</v>
      </c>
      <c r="N68963">
        <v>89.818551999999997</v>
      </c>
      <c r="O68963" s="1" t="s">
        <v>85415</v>
      </c>
      <c r="P68963">
        <v>53602.253111999999</v>
      </c>
      <c r="Q68963" s="1" t="s">
        <v>97318</v>
      </c>
      <c r="R68963" s="1" t="s">
        <v>97319</v>
      </c>
      <c r="S68963" s="1" t="s">
        <v>97320</v>
      </c>
      <c r="T68963">
        <v>89.818551999999997</v>
      </c>
    </row>
    <row r="68964" spans="1:20" x14ac:dyDescent="0.2">
      <c r="A68964">
        <v>34</v>
      </c>
      <c r="B68964" s="1" t="s">
        <v>22</v>
      </c>
      <c r="C68964" s="1" t="s">
        <v>23</v>
      </c>
      <c r="D68964" s="1" t="s">
        <v>24</v>
      </c>
      <c r="E68964" s="1" t="s">
        <v>25</v>
      </c>
      <c r="F68964" s="1" t="s">
        <v>26</v>
      </c>
      <c r="G68964" s="1" t="s">
        <v>27</v>
      </c>
      <c r="H68964" s="2">
        <v>43739</v>
      </c>
      <c r="I68964" s="2">
        <v>43830</v>
      </c>
      <c r="J68964" s="2">
        <v>43753</v>
      </c>
      <c r="K68964" s="1" t="s">
        <v>18833</v>
      </c>
      <c r="L68964" s="1" t="s">
        <v>21551</v>
      </c>
      <c r="M68964" s="3">
        <v>0.5625</v>
      </c>
      <c r="N68964">
        <v>92.164359000000005</v>
      </c>
      <c r="O68964" s="1" t="s">
        <v>85416</v>
      </c>
      <c r="P68964">
        <v>30889.433997</v>
      </c>
      <c r="Q68964" s="1" t="s">
        <v>97318</v>
      </c>
      <c r="R68964" s="1" t="s">
        <v>97319</v>
      </c>
      <c r="S68964" s="1" t="s">
        <v>97320</v>
      </c>
      <c r="T68964">
        <v>92.164359000000005</v>
      </c>
    </row>
    <row r="68965" spans="1:20" x14ac:dyDescent="0.2">
      <c r="A68965">
        <v>34</v>
      </c>
      <c r="B68965" s="1" t="s">
        <v>22</v>
      </c>
      <c r="C68965" s="1" t="s">
        <v>23</v>
      </c>
      <c r="D68965" s="1" t="s">
        <v>24</v>
      </c>
      <c r="E68965" s="1" t="s">
        <v>25</v>
      </c>
      <c r="F68965" s="1" t="s">
        <v>26</v>
      </c>
      <c r="G68965" s="1" t="s">
        <v>27</v>
      </c>
      <c r="H68965" s="2">
        <v>43739</v>
      </c>
      <c r="I68965" s="2">
        <v>43830</v>
      </c>
      <c r="J68965" s="2">
        <v>43753</v>
      </c>
      <c r="K68965" s="1" t="s">
        <v>18834</v>
      </c>
      <c r="L68965" s="1" t="s">
        <v>21551</v>
      </c>
      <c r="M68965" s="3">
        <v>0.5625</v>
      </c>
      <c r="N68965">
        <v>94.045271</v>
      </c>
      <c r="O68965" s="1" t="s">
        <v>85417</v>
      </c>
      <c r="P68965">
        <v>1817.025529</v>
      </c>
      <c r="Q68965" s="1" t="s">
        <v>97318</v>
      </c>
      <c r="R68965" s="1" t="s">
        <v>97319</v>
      </c>
      <c r="S68965" s="1" t="s">
        <v>97320</v>
      </c>
      <c r="T68965">
        <v>94.045271</v>
      </c>
    </row>
    <row r="68966" spans="1:20" x14ac:dyDescent="0.2">
      <c r="A68966">
        <v>34</v>
      </c>
      <c r="B68966" s="1" t="s">
        <v>22</v>
      </c>
      <c r="C68966" s="1" t="s">
        <v>23</v>
      </c>
      <c r="D68966" s="1" t="s">
        <v>24</v>
      </c>
      <c r="E68966" s="1" t="s">
        <v>25</v>
      </c>
      <c r="F68966" s="1" t="s">
        <v>26</v>
      </c>
      <c r="G68966" s="1" t="s">
        <v>27</v>
      </c>
      <c r="H68966" s="2">
        <v>43739</v>
      </c>
      <c r="I68966" s="2">
        <v>43830</v>
      </c>
      <c r="J68966" s="2">
        <v>43753</v>
      </c>
      <c r="K68966" s="1" t="s">
        <v>18835</v>
      </c>
      <c r="L68966" s="1" t="s">
        <v>21551</v>
      </c>
      <c r="M68966" s="3">
        <v>0.5625</v>
      </c>
      <c r="N68966">
        <v>92.245988999999994</v>
      </c>
      <c r="O68966" s="1" t="s">
        <v>85418</v>
      </c>
      <c r="P68966">
        <v>72681.021168000007</v>
      </c>
      <c r="Q68966" s="1" t="s">
        <v>97318</v>
      </c>
      <c r="R68966" s="1" t="s">
        <v>97319</v>
      </c>
      <c r="S68966" s="1" t="s">
        <v>97320</v>
      </c>
      <c r="T68966">
        <v>92.245988999999994</v>
      </c>
    </row>
    <row r="68967" spans="1:20" x14ac:dyDescent="0.2">
      <c r="A68967">
        <v>34</v>
      </c>
      <c r="B68967" s="1" t="s">
        <v>22</v>
      </c>
      <c r="C68967" s="1" t="s">
        <v>23</v>
      </c>
      <c r="D68967" s="1" t="s">
        <v>24</v>
      </c>
      <c r="E68967" s="1" t="s">
        <v>25</v>
      </c>
      <c r="F68967" s="1" t="s">
        <v>26</v>
      </c>
      <c r="G68967" s="1" t="s">
        <v>27</v>
      </c>
      <c r="H68967" s="2">
        <v>43739</v>
      </c>
      <c r="I68967" s="2">
        <v>43830</v>
      </c>
      <c r="J68967" s="2">
        <v>43753</v>
      </c>
      <c r="K68967" s="1" t="s">
        <v>543</v>
      </c>
      <c r="L68967" s="1" t="s">
        <v>21551</v>
      </c>
      <c r="M68967" s="3">
        <v>0.5625</v>
      </c>
      <c r="N68967">
        <v>1.3</v>
      </c>
      <c r="O68967" s="1" t="s">
        <v>85419</v>
      </c>
      <c r="P68967">
        <v>13621</v>
      </c>
      <c r="Q68967" s="1" t="s">
        <v>97318</v>
      </c>
      <c r="R68967" s="1" t="s">
        <v>97319</v>
      </c>
      <c r="S68967" s="1" t="s">
        <v>97320</v>
      </c>
      <c r="T68967">
        <v>1.3</v>
      </c>
    </row>
    <row r="68968" spans="1:20" x14ac:dyDescent="0.2">
      <c r="A68968">
        <v>34</v>
      </c>
      <c r="B68968" s="1" t="s">
        <v>22</v>
      </c>
      <c r="C68968" s="1" t="s">
        <v>23</v>
      </c>
      <c r="D68968" s="1" t="s">
        <v>24</v>
      </c>
      <c r="E68968" s="1" t="s">
        <v>25</v>
      </c>
      <c r="F68968" s="1" t="s">
        <v>26</v>
      </c>
      <c r="G68968" s="1" t="s">
        <v>27</v>
      </c>
      <c r="H68968" s="2">
        <v>43739</v>
      </c>
      <c r="I68968" s="2">
        <v>43830</v>
      </c>
      <c r="J68968" s="2">
        <v>43753</v>
      </c>
      <c r="K68968" s="1" t="s">
        <v>546</v>
      </c>
      <c r="L68968" s="1" t="s">
        <v>21551</v>
      </c>
      <c r="M68968" s="3">
        <v>0.5625</v>
      </c>
      <c r="N68968">
        <v>100.581</v>
      </c>
      <c r="O68968" s="1" t="s">
        <v>85420</v>
      </c>
      <c r="P68968">
        <v>24000</v>
      </c>
      <c r="Q68968" s="1" t="s">
        <v>97318</v>
      </c>
      <c r="R68968" s="1" t="s">
        <v>97319</v>
      </c>
      <c r="S68968" s="1" t="s">
        <v>97320</v>
      </c>
      <c r="T68968">
        <v>100.581</v>
      </c>
    </row>
    <row r="68969" spans="1:20" x14ac:dyDescent="0.2">
      <c r="A68969">
        <v>34</v>
      </c>
      <c r="B68969" s="1" t="s">
        <v>22</v>
      </c>
      <c r="C68969" s="1" t="s">
        <v>23</v>
      </c>
      <c r="D68969" s="1" t="s">
        <v>24</v>
      </c>
      <c r="E68969" s="1" t="s">
        <v>25</v>
      </c>
      <c r="F68969" s="1" t="s">
        <v>26</v>
      </c>
      <c r="G68969" s="1" t="s">
        <v>27</v>
      </c>
      <c r="H68969" s="2">
        <v>43739</v>
      </c>
      <c r="I68969" s="2">
        <v>43830</v>
      </c>
      <c r="J68969" s="2">
        <v>43753</v>
      </c>
      <c r="K68969" s="1" t="s">
        <v>3162</v>
      </c>
      <c r="L68969" s="1" t="s">
        <v>21551</v>
      </c>
      <c r="M68969" s="3">
        <v>0.5625</v>
      </c>
      <c r="N68969">
        <v>9.9355209999999996</v>
      </c>
      <c r="O68969" s="1" t="s">
        <v>85421</v>
      </c>
      <c r="P68969">
        <v>49675.618213000002</v>
      </c>
      <c r="Q68969" s="1" t="s">
        <v>97318</v>
      </c>
      <c r="R68969" s="1" t="s">
        <v>97319</v>
      </c>
      <c r="S68969" s="1" t="s">
        <v>97320</v>
      </c>
      <c r="T68969">
        <v>9.9355209999999996</v>
      </c>
    </row>
    <row r="68970" spans="1:20" x14ac:dyDescent="0.2">
      <c r="A68970">
        <v>34</v>
      </c>
      <c r="B68970" s="1" t="s">
        <v>22</v>
      </c>
      <c r="C68970" s="1" t="s">
        <v>23</v>
      </c>
      <c r="D68970" s="1" t="s">
        <v>24</v>
      </c>
      <c r="E68970" s="1" t="s">
        <v>25</v>
      </c>
      <c r="F68970" s="1" t="s">
        <v>26</v>
      </c>
      <c r="G68970" s="1" t="s">
        <v>27</v>
      </c>
      <c r="H68970" s="2">
        <v>43739</v>
      </c>
      <c r="I68970" s="2">
        <v>43830</v>
      </c>
      <c r="J68970" s="2">
        <v>43753</v>
      </c>
      <c r="K68970" s="1" t="s">
        <v>4226</v>
      </c>
      <c r="L68970" s="1" t="s">
        <v>21551</v>
      </c>
      <c r="M68970" s="3">
        <v>0.5625</v>
      </c>
      <c r="N68970">
        <v>104.64100000000001</v>
      </c>
      <c r="O68970" s="1" t="s">
        <v>85422</v>
      </c>
      <c r="P68970">
        <v>22000</v>
      </c>
      <c r="Q68970" s="1" t="s">
        <v>97318</v>
      </c>
      <c r="R68970" s="1" t="s">
        <v>97319</v>
      </c>
      <c r="S68970" s="1" t="s">
        <v>97320</v>
      </c>
      <c r="T68970">
        <v>104.64100000000001</v>
      </c>
    </row>
    <row r="68971" spans="1:20" x14ac:dyDescent="0.2">
      <c r="A68971">
        <v>34</v>
      </c>
      <c r="B68971" s="1" t="s">
        <v>22</v>
      </c>
      <c r="C68971" s="1" t="s">
        <v>23</v>
      </c>
      <c r="D68971" s="1" t="s">
        <v>24</v>
      </c>
      <c r="E68971" s="1" t="s">
        <v>25</v>
      </c>
      <c r="F68971" s="1" t="s">
        <v>26</v>
      </c>
      <c r="G68971" s="1" t="s">
        <v>27</v>
      </c>
      <c r="H68971" s="2">
        <v>43739</v>
      </c>
      <c r="I68971" s="2">
        <v>43830</v>
      </c>
      <c r="J68971" s="2">
        <v>43753</v>
      </c>
      <c r="K68971" s="1" t="s">
        <v>2820</v>
      </c>
      <c r="L68971" s="1" t="s">
        <v>21551</v>
      </c>
      <c r="M68971" s="3">
        <v>0.39583333333333331</v>
      </c>
      <c r="N68971">
        <v>102.458</v>
      </c>
      <c r="O68971" s="1" t="s">
        <v>85328</v>
      </c>
      <c r="P68971">
        <v>150000</v>
      </c>
      <c r="Q68971" s="1" t="s">
        <v>97318</v>
      </c>
      <c r="R68971" s="1" t="s">
        <v>97319</v>
      </c>
      <c r="S68971" s="1" t="s">
        <v>97320</v>
      </c>
      <c r="T68971">
        <v>102.458</v>
      </c>
    </row>
    <row r="68972" spans="1:20" x14ac:dyDescent="0.2">
      <c r="A68972">
        <v>34</v>
      </c>
      <c r="B68972" s="1" t="s">
        <v>22</v>
      </c>
      <c r="C68972" s="1" t="s">
        <v>23</v>
      </c>
      <c r="D68972" s="1" t="s">
        <v>24</v>
      </c>
      <c r="E68972" s="1" t="s">
        <v>25</v>
      </c>
      <c r="F68972" s="1" t="s">
        <v>26</v>
      </c>
      <c r="G68972" s="1" t="s">
        <v>27</v>
      </c>
      <c r="H68972" s="2">
        <v>43739</v>
      </c>
      <c r="I68972" s="2">
        <v>43830</v>
      </c>
      <c r="J68972" s="2">
        <v>43753</v>
      </c>
      <c r="K68972" s="1" t="s">
        <v>2820</v>
      </c>
      <c r="L68972" s="1" t="s">
        <v>21551</v>
      </c>
      <c r="M68972" s="3">
        <v>0.5625</v>
      </c>
      <c r="N68972">
        <v>102.458</v>
      </c>
      <c r="O68972" s="1" t="s">
        <v>85423</v>
      </c>
      <c r="P68972">
        <v>500000</v>
      </c>
      <c r="Q68972" s="1" t="s">
        <v>97318</v>
      </c>
      <c r="R68972" s="1" t="s">
        <v>97319</v>
      </c>
      <c r="S68972" s="1" t="s">
        <v>97320</v>
      </c>
      <c r="T68972">
        <v>102.458</v>
      </c>
    </row>
    <row r="68973" spans="1:20" x14ac:dyDescent="0.2">
      <c r="A68973">
        <v>34</v>
      </c>
      <c r="B68973" s="1" t="s">
        <v>22</v>
      </c>
      <c r="C68973" s="1" t="s">
        <v>23</v>
      </c>
      <c r="D68973" s="1" t="s">
        <v>24</v>
      </c>
      <c r="E68973" s="1" t="s">
        <v>25</v>
      </c>
      <c r="F68973" s="1" t="s">
        <v>26</v>
      </c>
      <c r="G68973" s="1" t="s">
        <v>27</v>
      </c>
      <c r="H68973" s="2">
        <v>43739</v>
      </c>
      <c r="I68973" s="2">
        <v>43830</v>
      </c>
      <c r="J68973" s="2">
        <v>43753</v>
      </c>
      <c r="K68973" s="1" t="s">
        <v>2056</v>
      </c>
      <c r="L68973" s="1" t="s">
        <v>21551</v>
      </c>
      <c r="M68973" s="3">
        <v>0.5625</v>
      </c>
      <c r="N68973">
        <v>9.8250419999999998</v>
      </c>
      <c r="O68973" s="1" t="s">
        <v>85424</v>
      </c>
      <c r="P68973">
        <v>198702.47285200001</v>
      </c>
      <c r="Q68973" s="1" t="s">
        <v>97318</v>
      </c>
      <c r="R68973" s="1" t="s">
        <v>97319</v>
      </c>
      <c r="S68973" s="1" t="s">
        <v>97320</v>
      </c>
      <c r="T68973">
        <v>9.8250419999999998</v>
      </c>
    </row>
    <row r="68974" spans="1:20" x14ac:dyDescent="0.2">
      <c r="A68974">
        <v>34</v>
      </c>
      <c r="B68974" s="1" t="s">
        <v>22</v>
      </c>
      <c r="C68974" s="1" t="s">
        <v>23</v>
      </c>
      <c r="D68974" s="1" t="s">
        <v>24</v>
      </c>
      <c r="E68974" s="1" t="s">
        <v>25</v>
      </c>
      <c r="F68974" s="1" t="s">
        <v>26</v>
      </c>
      <c r="G68974" s="1" t="s">
        <v>27</v>
      </c>
      <c r="H68974" s="2">
        <v>43739</v>
      </c>
      <c r="I68974" s="2">
        <v>43830</v>
      </c>
      <c r="J68974" s="2">
        <v>43753</v>
      </c>
      <c r="K68974" s="1" t="s">
        <v>3334</v>
      </c>
      <c r="L68974" s="1" t="s">
        <v>21551</v>
      </c>
      <c r="M68974" s="3">
        <v>0.39583333333333331</v>
      </c>
      <c r="N68974">
        <v>114.875</v>
      </c>
      <c r="O68974" s="1" t="s">
        <v>85425</v>
      </c>
      <c r="P68974">
        <v>20000</v>
      </c>
      <c r="Q68974" s="1" t="s">
        <v>97318</v>
      </c>
      <c r="R68974" s="1" t="s">
        <v>97319</v>
      </c>
      <c r="S68974" s="1" t="s">
        <v>97320</v>
      </c>
      <c r="T68974">
        <v>114.875</v>
      </c>
    </row>
    <row r="68975" spans="1:20" x14ac:dyDescent="0.2">
      <c r="A68975">
        <v>34</v>
      </c>
      <c r="B68975" s="1" t="s">
        <v>22</v>
      </c>
      <c r="C68975" s="1" t="s">
        <v>23</v>
      </c>
      <c r="D68975" s="1" t="s">
        <v>24</v>
      </c>
      <c r="E68975" s="1" t="s">
        <v>25</v>
      </c>
      <c r="F68975" s="1" t="s">
        <v>26</v>
      </c>
      <c r="G68975" s="1" t="s">
        <v>27</v>
      </c>
      <c r="H68975" s="2">
        <v>43739</v>
      </c>
      <c r="I68975" s="2">
        <v>43830</v>
      </c>
      <c r="J68975" s="2">
        <v>43753</v>
      </c>
      <c r="K68975" s="1" t="s">
        <v>3334</v>
      </c>
      <c r="L68975" s="1" t="s">
        <v>21551</v>
      </c>
      <c r="M68975" s="3">
        <v>0.5625</v>
      </c>
      <c r="N68975">
        <v>114.875</v>
      </c>
      <c r="O68975" s="1" t="s">
        <v>85426</v>
      </c>
      <c r="P68975">
        <v>50000</v>
      </c>
      <c r="Q68975" s="1" t="s">
        <v>97318</v>
      </c>
      <c r="R68975" s="1" t="s">
        <v>97319</v>
      </c>
      <c r="S68975" s="1" t="s">
        <v>97320</v>
      </c>
      <c r="T68975">
        <v>114.875</v>
      </c>
    </row>
    <row r="68976" spans="1:20" x14ac:dyDescent="0.2">
      <c r="A68976">
        <v>34</v>
      </c>
      <c r="B68976" s="1" t="s">
        <v>22</v>
      </c>
      <c r="C68976" s="1" t="s">
        <v>23</v>
      </c>
      <c r="D68976" s="1" t="s">
        <v>24</v>
      </c>
      <c r="E68976" s="1" t="s">
        <v>25</v>
      </c>
      <c r="F68976" s="1" t="s">
        <v>26</v>
      </c>
      <c r="G68976" s="1" t="s">
        <v>27</v>
      </c>
      <c r="H68976" s="2">
        <v>43739</v>
      </c>
      <c r="I68976" s="2">
        <v>43830</v>
      </c>
      <c r="J68976" s="2">
        <v>43753</v>
      </c>
      <c r="K68976" s="1" t="s">
        <v>10231</v>
      </c>
      <c r="L68976" s="1" t="s">
        <v>21551</v>
      </c>
      <c r="M68976" s="3">
        <v>0.5625</v>
      </c>
      <c r="N68976">
        <v>110.03</v>
      </c>
      <c r="O68976" s="1" t="s">
        <v>85427</v>
      </c>
      <c r="P68976">
        <v>200000</v>
      </c>
      <c r="Q68976" s="1" t="s">
        <v>97318</v>
      </c>
      <c r="R68976" s="1" t="s">
        <v>97319</v>
      </c>
      <c r="S68976" s="1" t="s">
        <v>97320</v>
      </c>
      <c r="T68976">
        <v>110.03</v>
      </c>
    </row>
    <row r="68977" spans="1:20" x14ac:dyDescent="0.2">
      <c r="A68977">
        <v>34</v>
      </c>
      <c r="B68977" s="1" t="s">
        <v>22</v>
      </c>
      <c r="C68977" s="1" t="s">
        <v>23</v>
      </c>
      <c r="D68977" s="1" t="s">
        <v>24</v>
      </c>
      <c r="E68977" s="1" t="s">
        <v>25</v>
      </c>
      <c r="F68977" s="1" t="s">
        <v>26</v>
      </c>
      <c r="G68977" s="1" t="s">
        <v>27</v>
      </c>
      <c r="H68977" s="2">
        <v>43739</v>
      </c>
      <c r="I68977" s="2">
        <v>43830</v>
      </c>
      <c r="J68977" s="2">
        <v>43753</v>
      </c>
      <c r="K68977" s="1" t="s">
        <v>327</v>
      </c>
      <c r="L68977" s="1" t="s">
        <v>21550</v>
      </c>
      <c r="M68977" s="3">
        <v>0.39583333333333331</v>
      </c>
      <c r="N68977">
        <v>116.22</v>
      </c>
      <c r="O68977" s="1" t="s">
        <v>85428</v>
      </c>
      <c r="P68977">
        <v>2905.5</v>
      </c>
      <c r="Q68977" s="1" t="s">
        <v>97318</v>
      </c>
      <c r="R68977" s="1" t="s">
        <v>97319</v>
      </c>
      <c r="S68977" s="1" t="s">
        <v>97320</v>
      </c>
      <c r="T68977">
        <v>116.22</v>
      </c>
    </row>
    <row r="68978" spans="1:20" x14ac:dyDescent="0.2">
      <c r="A68978">
        <v>34</v>
      </c>
      <c r="B68978" s="1" t="s">
        <v>22</v>
      </c>
      <c r="C68978" s="1" t="s">
        <v>23</v>
      </c>
      <c r="D68978" s="1" t="s">
        <v>24</v>
      </c>
      <c r="E68978" s="1" t="s">
        <v>25</v>
      </c>
      <c r="F68978" s="1" t="s">
        <v>26</v>
      </c>
      <c r="G68978" s="1" t="s">
        <v>27</v>
      </c>
      <c r="H68978" s="2">
        <v>43739</v>
      </c>
      <c r="I68978" s="2">
        <v>43830</v>
      </c>
      <c r="J68978" s="2">
        <v>43753</v>
      </c>
      <c r="K68978" s="1" t="s">
        <v>327</v>
      </c>
      <c r="L68978" s="1" t="s">
        <v>21550</v>
      </c>
      <c r="M68978" s="3">
        <v>0.5625</v>
      </c>
      <c r="N68978">
        <v>117.88</v>
      </c>
      <c r="O68978" s="1" t="s">
        <v>85429</v>
      </c>
      <c r="P68978">
        <v>8251.6</v>
      </c>
      <c r="Q68978" s="1" t="s">
        <v>97318</v>
      </c>
      <c r="R68978" s="1" t="s">
        <v>97319</v>
      </c>
      <c r="S68978" s="1" t="s">
        <v>97320</v>
      </c>
      <c r="T68978">
        <v>117.88</v>
      </c>
    </row>
    <row r="68979" spans="1:20" x14ac:dyDescent="0.2">
      <c r="A68979">
        <v>34</v>
      </c>
      <c r="B68979" s="1" t="s">
        <v>22</v>
      </c>
      <c r="C68979" s="1" t="s">
        <v>23</v>
      </c>
      <c r="D68979" s="1" t="s">
        <v>24</v>
      </c>
      <c r="E68979" s="1" t="s">
        <v>25</v>
      </c>
      <c r="F68979" s="1" t="s">
        <v>26</v>
      </c>
      <c r="G68979" s="1" t="s">
        <v>27</v>
      </c>
      <c r="H68979" s="2">
        <v>43739</v>
      </c>
      <c r="I68979" s="2">
        <v>43830</v>
      </c>
      <c r="J68979" s="2">
        <v>43753</v>
      </c>
      <c r="K68979" s="1" t="s">
        <v>5355</v>
      </c>
      <c r="L68979" s="1" t="s">
        <v>21550</v>
      </c>
      <c r="M68979" s="3">
        <v>0.5625</v>
      </c>
      <c r="N68979">
        <v>76.08</v>
      </c>
      <c r="O68979" s="1" t="s">
        <v>85430</v>
      </c>
      <c r="P68979">
        <v>2282.4</v>
      </c>
      <c r="Q68979" s="1" t="s">
        <v>97318</v>
      </c>
      <c r="R68979" s="1" t="s">
        <v>97319</v>
      </c>
      <c r="S68979" s="1" t="s">
        <v>97320</v>
      </c>
      <c r="T68979">
        <v>76.08</v>
      </c>
    </row>
    <row r="68980" spans="1:20" x14ac:dyDescent="0.2">
      <c r="A68980">
        <v>34</v>
      </c>
      <c r="B68980" s="1" t="s">
        <v>22</v>
      </c>
      <c r="C68980" s="1" t="s">
        <v>23</v>
      </c>
      <c r="D68980" s="1" t="s">
        <v>24</v>
      </c>
      <c r="E68980" s="1" t="s">
        <v>25</v>
      </c>
      <c r="F68980" s="1" t="s">
        <v>26</v>
      </c>
      <c r="G68980" s="1" t="s">
        <v>27</v>
      </c>
      <c r="H68980" s="2">
        <v>43739</v>
      </c>
      <c r="I68980" s="2">
        <v>43830</v>
      </c>
      <c r="J68980" s="2">
        <v>43753</v>
      </c>
      <c r="K68980" s="1" t="s">
        <v>331</v>
      </c>
      <c r="L68980" s="1" t="s">
        <v>21550</v>
      </c>
      <c r="M68980" s="3">
        <v>0.5625</v>
      </c>
      <c r="N68980">
        <v>45.59</v>
      </c>
      <c r="O68980" s="1" t="s">
        <v>85431</v>
      </c>
      <c r="P68980">
        <v>9072.41</v>
      </c>
      <c r="Q68980" s="1" t="s">
        <v>97318</v>
      </c>
      <c r="R68980" s="1" t="s">
        <v>97319</v>
      </c>
      <c r="S68980" s="1" t="s">
        <v>97320</v>
      </c>
      <c r="T68980">
        <v>45.59</v>
      </c>
    </row>
    <row r="68981" spans="1:20" x14ac:dyDescent="0.2">
      <c r="A68981">
        <v>34</v>
      </c>
      <c r="B68981" s="1" t="s">
        <v>22</v>
      </c>
      <c r="C68981" s="1" t="s">
        <v>23</v>
      </c>
      <c r="D68981" s="1" t="s">
        <v>24</v>
      </c>
      <c r="E68981" s="1" t="s">
        <v>25</v>
      </c>
      <c r="F68981" s="1" t="s">
        <v>26</v>
      </c>
      <c r="G68981" s="1" t="s">
        <v>27</v>
      </c>
      <c r="H68981" s="2">
        <v>43739</v>
      </c>
      <c r="I68981" s="2">
        <v>43830</v>
      </c>
      <c r="J68981" s="2">
        <v>43753</v>
      </c>
      <c r="K68981" s="1" t="s">
        <v>839</v>
      </c>
      <c r="L68981" s="1" t="s">
        <v>21550</v>
      </c>
      <c r="M68981" s="3">
        <v>0.5625</v>
      </c>
      <c r="N68981">
        <v>105.2</v>
      </c>
      <c r="O68981" s="1" t="s">
        <v>85432</v>
      </c>
      <c r="P68981">
        <v>2630</v>
      </c>
      <c r="Q68981" s="1" t="s">
        <v>97318</v>
      </c>
      <c r="R68981" s="1" t="s">
        <v>97319</v>
      </c>
      <c r="S68981" s="1" t="s">
        <v>97320</v>
      </c>
      <c r="T68981">
        <v>105.2</v>
      </c>
    </row>
    <row r="68982" spans="1:20" x14ac:dyDescent="0.2">
      <c r="A68982">
        <v>34</v>
      </c>
      <c r="B68982" s="1" t="s">
        <v>22</v>
      </c>
      <c r="C68982" s="1" t="s">
        <v>23</v>
      </c>
      <c r="D68982" s="1" t="s">
        <v>24</v>
      </c>
      <c r="E68982" s="1" t="s">
        <v>25</v>
      </c>
      <c r="F68982" s="1" t="s">
        <v>26</v>
      </c>
      <c r="G68982" s="1" t="s">
        <v>27</v>
      </c>
      <c r="H68982" s="2">
        <v>43739</v>
      </c>
      <c r="I68982" s="2">
        <v>43830</v>
      </c>
      <c r="J68982" s="2">
        <v>43753</v>
      </c>
      <c r="K68982" s="1" t="s">
        <v>4231</v>
      </c>
      <c r="L68982" s="1" t="s">
        <v>21550</v>
      </c>
      <c r="M68982" s="3">
        <v>0.5625</v>
      </c>
      <c r="N68982">
        <v>72.2</v>
      </c>
      <c r="O68982" s="1" t="s">
        <v>85433</v>
      </c>
      <c r="P68982">
        <v>361</v>
      </c>
      <c r="Q68982" s="1" t="s">
        <v>97318</v>
      </c>
      <c r="R68982" s="1" t="s">
        <v>97319</v>
      </c>
      <c r="S68982" s="1" t="s">
        <v>97320</v>
      </c>
      <c r="T68982">
        <v>72.2</v>
      </c>
    </row>
    <row r="68983" spans="1:20" x14ac:dyDescent="0.2">
      <c r="A68983">
        <v>34</v>
      </c>
      <c r="B68983" s="1" t="s">
        <v>22</v>
      </c>
      <c r="C68983" s="1" t="s">
        <v>23</v>
      </c>
      <c r="D68983" s="1" t="s">
        <v>24</v>
      </c>
      <c r="E68983" s="1" t="s">
        <v>25</v>
      </c>
      <c r="F68983" s="1" t="s">
        <v>26</v>
      </c>
      <c r="G68983" s="1" t="s">
        <v>27</v>
      </c>
      <c r="H68983" s="2">
        <v>43739</v>
      </c>
      <c r="I68983" s="2">
        <v>43830</v>
      </c>
      <c r="J68983" s="2">
        <v>43753</v>
      </c>
      <c r="K68983" s="1" t="s">
        <v>338</v>
      </c>
      <c r="L68983" s="1" t="s">
        <v>21550</v>
      </c>
      <c r="M68983" s="3">
        <v>0.5625</v>
      </c>
      <c r="N68983">
        <v>25.91</v>
      </c>
      <c r="O68983" s="1" t="s">
        <v>85434</v>
      </c>
      <c r="P68983">
        <v>1140.04</v>
      </c>
      <c r="Q68983" s="1" t="s">
        <v>97318</v>
      </c>
      <c r="R68983" s="1" t="s">
        <v>97319</v>
      </c>
      <c r="S68983" s="1" t="s">
        <v>97320</v>
      </c>
      <c r="T68983">
        <v>25.91</v>
      </c>
    </row>
    <row r="68984" spans="1:20" x14ac:dyDescent="0.2">
      <c r="A68984">
        <v>34</v>
      </c>
      <c r="B68984" s="1" t="s">
        <v>22</v>
      </c>
      <c r="C68984" s="1" t="s">
        <v>23</v>
      </c>
      <c r="D68984" s="1" t="s">
        <v>24</v>
      </c>
      <c r="E68984" s="1" t="s">
        <v>25</v>
      </c>
      <c r="F68984" s="1" t="s">
        <v>26</v>
      </c>
      <c r="G68984" s="1" t="s">
        <v>27</v>
      </c>
      <c r="H68984" s="2">
        <v>43739</v>
      </c>
      <c r="I68984" s="2">
        <v>43830</v>
      </c>
      <c r="J68984" s="2">
        <v>43753</v>
      </c>
      <c r="K68984" s="1" t="s">
        <v>18511</v>
      </c>
      <c r="L68984" s="1" t="s">
        <v>21550</v>
      </c>
      <c r="M68984" s="3">
        <v>0.5625</v>
      </c>
      <c r="N68984">
        <v>34.380000000000003</v>
      </c>
      <c r="O68984" s="1" t="s">
        <v>85435</v>
      </c>
      <c r="P68984">
        <v>1031.4000000000001</v>
      </c>
      <c r="Q68984" s="1" t="s">
        <v>97318</v>
      </c>
      <c r="R68984" s="1" t="s">
        <v>97319</v>
      </c>
      <c r="S68984" s="1" t="s">
        <v>97320</v>
      </c>
      <c r="T68984">
        <v>34.380000000000003</v>
      </c>
    </row>
    <row r="68985" spans="1:20" x14ac:dyDescent="0.2">
      <c r="A68985">
        <v>34</v>
      </c>
      <c r="B68985" s="1" t="s">
        <v>22</v>
      </c>
      <c r="C68985" s="1" t="s">
        <v>23</v>
      </c>
      <c r="D68985" s="1" t="s">
        <v>24</v>
      </c>
      <c r="E68985" s="1" t="s">
        <v>25</v>
      </c>
      <c r="F68985" s="1" t="s">
        <v>26</v>
      </c>
      <c r="G68985" s="1" t="s">
        <v>27</v>
      </c>
      <c r="H68985" s="2">
        <v>43739</v>
      </c>
      <c r="I68985" s="2">
        <v>43830</v>
      </c>
      <c r="J68985" s="2">
        <v>43753</v>
      </c>
      <c r="K68985" s="1" t="s">
        <v>18320</v>
      </c>
      <c r="L68985" s="1" t="s">
        <v>21550</v>
      </c>
      <c r="M68985" s="3">
        <v>0.5625</v>
      </c>
      <c r="N68985">
        <v>1.04</v>
      </c>
      <c r="O68985" s="1" t="s">
        <v>85436</v>
      </c>
      <c r="P68985">
        <v>260</v>
      </c>
      <c r="Q68985" s="1" t="s">
        <v>97318</v>
      </c>
      <c r="R68985" s="1" t="s">
        <v>97319</v>
      </c>
      <c r="S68985" s="1" t="s">
        <v>97320</v>
      </c>
      <c r="T68985">
        <v>1.04</v>
      </c>
    </row>
    <row r="68986" spans="1:20" x14ac:dyDescent="0.2">
      <c r="A68986">
        <v>34</v>
      </c>
      <c r="B68986" s="1" t="s">
        <v>22</v>
      </c>
      <c r="C68986" s="1" t="s">
        <v>23</v>
      </c>
      <c r="D68986" s="1" t="s">
        <v>24</v>
      </c>
      <c r="E68986" s="1" t="s">
        <v>25</v>
      </c>
      <c r="F68986" s="1" t="s">
        <v>26</v>
      </c>
      <c r="G68986" s="1" t="s">
        <v>27</v>
      </c>
      <c r="H68986" s="2">
        <v>43739</v>
      </c>
      <c r="I68986" s="2">
        <v>43830</v>
      </c>
      <c r="J68986" s="2">
        <v>43753</v>
      </c>
      <c r="K68986" s="1" t="s">
        <v>18836</v>
      </c>
      <c r="L68986" s="1" t="s">
        <v>21550</v>
      </c>
      <c r="M68986" s="3">
        <v>0.5625</v>
      </c>
      <c r="N68986">
        <v>3.18</v>
      </c>
      <c r="O68986" s="1" t="s">
        <v>85437</v>
      </c>
      <c r="P68986">
        <v>477</v>
      </c>
      <c r="Q68986" s="1" t="s">
        <v>97318</v>
      </c>
      <c r="R68986" s="1" t="s">
        <v>97319</v>
      </c>
      <c r="S68986" s="1" t="s">
        <v>97320</v>
      </c>
      <c r="T68986">
        <v>3.18</v>
      </c>
    </row>
    <row r="68987" spans="1:20" x14ac:dyDescent="0.2">
      <c r="A68987">
        <v>34</v>
      </c>
      <c r="B68987" s="1" t="s">
        <v>22</v>
      </c>
      <c r="C68987" s="1" t="s">
        <v>23</v>
      </c>
      <c r="D68987" s="1" t="s">
        <v>24</v>
      </c>
      <c r="E68987" s="1" t="s">
        <v>25</v>
      </c>
      <c r="F68987" s="1" t="s">
        <v>26</v>
      </c>
      <c r="G68987" s="1" t="s">
        <v>27</v>
      </c>
      <c r="H68987" s="2">
        <v>43739</v>
      </c>
      <c r="I68987" s="2">
        <v>43830</v>
      </c>
      <c r="J68987" s="2">
        <v>43753</v>
      </c>
      <c r="K68987" s="1" t="s">
        <v>18322</v>
      </c>
      <c r="L68987" s="1" t="s">
        <v>21550</v>
      </c>
      <c r="M68987" s="3">
        <v>0.5625</v>
      </c>
      <c r="N68987">
        <v>2.69</v>
      </c>
      <c r="O68987" s="1" t="s">
        <v>85438</v>
      </c>
      <c r="P68987">
        <v>1076</v>
      </c>
      <c r="Q68987" s="1" t="s">
        <v>97318</v>
      </c>
      <c r="R68987" s="1" t="s">
        <v>97319</v>
      </c>
      <c r="S68987" s="1" t="s">
        <v>97320</v>
      </c>
      <c r="T68987">
        <v>2.69</v>
      </c>
    </row>
    <row r="68988" spans="1:20" x14ac:dyDescent="0.2">
      <c r="A68988">
        <v>34</v>
      </c>
      <c r="B68988" s="1" t="s">
        <v>22</v>
      </c>
      <c r="C68988" s="1" t="s">
        <v>23</v>
      </c>
      <c r="D68988" s="1" t="s">
        <v>24</v>
      </c>
      <c r="E68988" s="1" t="s">
        <v>25</v>
      </c>
      <c r="F68988" s="1" t="s">
        <v>26</v>
      </c>
      <c r="G68988" s="1" t="s">
        <v>27</v>
      </c>
      <c r="H68988" s="2">
        <v>43739</v>
      </c>
      <c r="I68988" s="2">
        <v>43830</v>
      </c>
      <c r="J68988" s="2">
        <v>43753</v>
      </c>
      <c r="K68988" s="1" t="s">
        <v>9855</v>
      </c>
      <c r="L68988" s="1" t="s">
        <v>21550</v>
      </c>
      <c r="M68988" s="3">
        <v>0.5625</v>
      </c>
      <c r="N68988">
        <v>0.88</v>
      </c>
      <c r="O68988" s="1" t="s">
        <v>85439</v>
      </c>
      <c r="P68988">
        <v>2640</v>
      </c>
      <c r="Q68988" s="1" t="s">
        <v>97318</v>
      </c>
      <c r="R68988" s="1" t="s">
        <v>97319</v>
      </c>
      <c r="S68988" s="1" t="s">
        <v>97320</v>
      </c>
      <c r="T68988">
        <v>0.88</v>
      </c>
    </row>
    <row r="68989" spans="1:20" x14ac:dyDescent="0.2">
      <c r="A68989">
        <v>34</v>
      </c>
      <c r="B68989" s="1" t="s">
        <v>22</v>
      </c>
      <c r="C68989" s="1" t="s">
        <v>23</v>
      </c>
      <c r="D68989" s="1" t="s">
        <v>24</v>
      </c>
      <c r="E68989" s="1" t="s">
        <v>25</v>
      </c>
      <c r="F68989" s="1" t="s">
        <v>26</v>
      </c>
      <c r="G68989" s="1" t="s">
        <v>27</v>
      </c>
      <c r="H68989" s="2">
        <v>43739</v>
      </c>
      <c r="I68989" s="2">
        <v>43830</v>
      </c>
      <c r="J68989" s="2">
        <v>43753</v>
      </c>
      <c r="K68989" s="1" t="s">
        <v>8450</v>
      </c>
      <c r="L68989" s="1" t="s">
        <v>21550</v>
      </c>
      <c r="M68989" s="3">
        <v>0.5625</v>
      </c>
      <c r="N68989">
        <v>0.84</v>
      </c>
      <c r="O68989" s="1" t="s">
        <v>85440</v>
      </c>
      <c r="P68989">
        <v>840</v>
      </c>
      <c r="Q68989" s="1" t="s">
        <v>97318</v>
      </c>
      <c r="R68989" s="1" t="s">
        <v>97319</v>
      </c>
      <c r="S68989" s="1" t="s">
        <v>97320</v>
      </c>
      <c r="T68989">
        <v>0.84</v>
      </c>
    </row>
    <row r="68990" spans="1:20" x14ac:dyDescent="0.2">
      <c r="A68990">
        <v>34</v>
      </c>
      <c r="B68990" s="1" t="s">
        <v>22</v>
      </c>
      <c r="C68990" s="1" t="s">
        <v>23</v>
      </c>
      <c r="D68990" s="1" t="s">
        <v>24</v>
      </c>
      <c r="E68990" s="1" t="s">
        <v>25</v>
      </c>
      <c r="F68990" s="1" t="s">
        <v>26</v>
      </c>
      <c r="G68990" s="1" t="s">
        <v>27</v>
      </c>
      <c r="H68990" s="2">
        <v>43739</v>
      </c>
      <c r="I68990" s="2">
        <v>43830</v>
      </c>
      <c r="J68990" s="2">
        <v>43753</v>
      </c>
      <c r="K68990" s="1" t="s">
        <v>18837</v>
      </c>
      <c r="L68990" s="1" t="s">
        <v>21550</v>
      </c>
      <c r="M68990" s="3">
        <v>0.5625</v>
      </c>
      <c r="N68990">
        <v>22.62</v>
      </c>
      <c r="O68990" s="1" t="s">
        <v>85441</v>
      </c>
      <c r="P68990">
        <v>1131</v>
      </c>
      <c r="Q68990" s="1" t="s">
        <v>97318</v>
      </c>
      <c r="R68990" s="1" t="s">
        <v>97319</v>
      </c>
      <c r="S68990" s="1" t="s">
        <v>97320</v>
      </c>
      <c r="T68990">
        <v>22.62</v>
      </c>
    </row>
    <row r="68991" spans="1:20" x14ac:dyDescent="0.2">
      <c r="A68991">
        <v>34</v>
      </c>
      <c r="B68991" s="1" t="s">
        <v>22</v>
      </c>
      <c r="C68991" s="1" t="s">
        <v>23</v>
      </c>
      <c r="D68991" s="1" t="s">
        <v>24</v>
      </c>
      <c r="E68991" s="1" t="s">
        <v>25</v>
      </c>
      <c r="F68991" s="1" t="s">
        <v>26</v>
      </c>
      <c r="G68991" s="1" t="s">
        <v>27</v>
      </c>
      <c r="H68991" s="2">
        <v>43739</v>
      </c>
      <c r="I68991" s="2">
        <v>43830</v>
      </c>
      <c r="J68991" s="2">
        <v>43753</v>
      </c>
      <c r="K68991" s="1" t="s">
        <v>16070</v>
      </c>
      <c r="L68991" s="1" t="s">
        <v>21550</v>
      </c>
      <c r="M68991" s="3">
        <v>0.5625</v>
      </c>
      <c r="N68991">
        <v>5.5</v>
      </c>
      <c r="O68991" s="1" t="s">
        <v>85442</v>
      </c>
      <c r="P68991">
        <v>1100</v>
      </c>
      <c r="Q68991" s="1" t="s">
        <v>97318</v>
      </c>
      <c r="R68991" s="1" t="s">
        <v>97319</v>
      </c>
      <c r="S68991" s="1" t="s">
        <v>97320</v>
      </c>
      <c r="T68991">
        <v>5.5</v>
      </c>
    </row>
    <row r="68992" spans="1:20" x14ac:dyDescent="0.2">
      <c r="A68992">
        <v>34</v>
      </c>
      <c r="B68992" s="1" t="s">
        <v>22</v>
      </c>
      <c r="C68992" s="1" t="s">
        <v>23</v>
      </c>
      <c r="D68992" s="1" t="s">
        <v>24</v>
      </c>
      <c r="E68992" s="1" t="s">
        <v>25</v>
      </c>
      <c r="F68992" s="1" t="s">
        <v>26</v>
      </c>
      <c r="G68992" s="1" t="s">
        <v>27</v>
      </c>
      <c r="H68992" s="2">
        <v>43739</v>
      </c>
      <c r="I68992" s="2">
        <v>43830</v>
      </c>
      <c r="J68992" s="2">
        <v>43753</v>
      </c>
      <c r="K68992" s="1" t="s">
        <v>9196</v>
      </c>
      <c r="L68992" s="1" t="s">
        <v>21550</v>
      </c>
      <c r="M68992" s="3">
        <v>0.5625</v>
      </c>
      <c r="N68992">
        <v>1.33</v>
      </c>
      <c r="O68992" s="1" t="s">
        <v>85443</v>
      </c>
      <c r="P68992">
        <v>1330</v>
      </c>
      <c r="Q68992" s="1" t="s">
        <v>97318</v>
      </c>
      <c r="R68992" s="1" t="s">
        <v>97319</v>
      </c>
      <c r="S68992" s="1" t="s">
        <v>97320</v>
      </c>
      <c r="T68992">
        <v>1.33</v>
      </c>
    </row>
    <row r="68993" spans="1:20" x14ac:dyDescent="0.2">
      <c r="A68993">
        <v>34</v>
      </c>
      <c r="B68993" s="1" t="s">
        <v>22</v>
      </c>
      <c r="C68993" s="1" t="s">
        <v>23</v>
      </c>
      <c r="D68993" s="1" t="s">
        <v>24</v>
      </c>
      <c r="E68993" s="1" t="s">
        <v>25</v>
      </c>
      <c r="F68993" s="1" t="s">
        <v>26</v>
      </c>
      <c r="G68993" s="1" t="s">
        <v>27</v>
      </c>
      <c r="H68993" s="2">
        <v>43739</v>
      </c>
      <c r="I68993" s="2">
        <v>43830</v>
      </c>
      <c r="J68993" s="2">
        <v>43753</v>
      </c>
      <c r="K68993" s="1" t="s">
        <v>18838</v>
      </c>
      <c r="L68993" s="1" t="s">
        <v>21550</v>
      </c>
      <c r="M68993" s="3">
        <v>0.5625</v>
      </c>
      <c r="N68993">
        <v>6.95</v>
      </c>
      <c r="O68993" s="1" t="s">
        <v>85444</v>
      </c>
      <c r="P68993">
        <v>1251</v>
      </c>
      <c r="Q68993" s="1" t="s">
        <v>97318</v>
      </c>
      <c r="R68993" s="1" t="s">
        <v>97319</v>
      </c>
      <c r="S68993" s="1" t="s">
        <v>97320</v>
      </c>
      <c r="T68993">
        <v>6.95</v>
      </c>
    </row>
    <row r="68994" spans="1:20" x14ac:dyDescent="0.2">
      <c r="A68994">
        <v>34</v>
      </c>
      <c r="B68994" s="1" t="s">
        <v>22</v>
      </c>
      <c r="C68994" s="1" t="s">
        <v>23</v>
      </c>
      <c r="D68994" s="1" t="s">
        <v>24</v>
      </c>
      <c r="E68994" s="1" t="s">
        <v>25</v>
      </c>
      <c r="F68994" s="1" t="s">
        <v>26</v>
      </c>
      <c r="G68994" s="1" t="s">
        <v>27</v>
      </c>
      <c r="H68994" s="2">
        <v>43739</v>
      </c>
      <c r="I68994" s="2">
        <v>43830</v>
      </c>
      <c r="J68994" s="2">
        <v>43753</v>
      </c>
      <c r="K68994" s="1" t="s">
        <v>17538</v>
      </c>
      <c r="L68994" s="1" t="s">
        <v>21550</v>
      </c>
      <c r="M68994" s="3">
        <v>0.5625</v>
      </c>
      <c r="N68994">
        <v>4.1100000000000003</v>
      </c>
      <c r="O68994" s="1" t="s">
        <v>85445</v>
      </c>
      <c r="P68994">
        <v>411</v>
      </c>
      <c r="Q68994" s="1" t="s">
        <v>97318</v>
      </c>
      <c r="R68994" s="1" t="s">
        <v>97319</v>
      </c>
      <c r="S68994" s="1" t="s">
        <v>97320</v>
      </c>
      <c r="T68994">
        <v>4.1100000000000003</v>
      </c>
    </row>
    <row r="68995" spans="1:20" x14ac:dyDescent="0.2">
      <c r="A68995">
        <v>34</v>
      </c>
      <c r="B68995" s="1" t="s">
        <v>22</v>
      </c>
      <c r="C68995" s="1" t="s">
        <v>23</v>
      </c>
      <c r="D68995" s="1" t="s">
        <v>24</v>
      </c>
      <c r="E68995" s="1" t="s">
        <v>25</v>
      </c>
      <c r="F68995" s="1" t="s">
        <v>26</v>
      </c>
      <c r="G68995" s="1" t="s">
        <v>27</v>
      </c>
      <c r="H68995" s="2">
        <v>43739</v>
      </c>
      <c r="I68995" s="2">
        <v>43830</v>
      </c>
      <c r="J68995" s="2">
        <v>43753</v>
      </c>
      <c r="K68995" s="1" t="s">
        <v>14569</v>
      </c>
      <c r="L68995" s="1" t="s">
        <v>21550</v>
      </c>
      <c r="M68995" s="3">
        <v>0.5625</v>
      </c>
      <c r="N68995">
        <v>4.58</v>
      </c>
      <c r="O68995" s="1" t="s">
        <v>85446</v>
      </c>
      <c r="P68995">
        <v>458</v>
      </c>
      <c r="Q68995" s="1" t="s">
        <v>97318</v>
      </c>
      <c r="R68995" s="1" t="s">
        <v>97319</v>
      </c>
      <c r="S68995" s="1" t="s">
        <v>97320</v>
      </c>
      <c r="T68995">
        <v>4.58</v>
      </c>
    </row>
    <row r="68996" spans="1:20" x14ac:dyDescent="0.2">
      <c r="A68996">
        <v>34</v>
      </c>
      <c r="B68996" s="1" t="s">
        <v>22</v>
      </c>
      <c r="C68996" s="1" t="s">
        <v>23</v>
      </c>
      <c r="D68996" s="1" t="s">
        <v>24</v>
      </c>
      <c r="E68996" s="1" t="s">
        <v>25</v>
      </c>
      <c r="F68996" s="1" t="s">
        <v>26</v>
      </c>
      <c r="G68996" s="1" t="s">
        <v>27</v>
      </c>
      <c r="H68996" s="2">
        <v>43739</v>
      </c>
      <c r="I68996" s="2">
        <v>43830</v>
      </c>
      <c r="J68996" s="2">
        <v>43753</v>
      </c>
      <c r="K68996" s="1" t="s">
        <v>13802</v>
      </c>
      <c r="L68996" s="1" t="s">
        <v>21550</v>
      </c>
      <c r="M68996" s="3">
        <v>0.5625</v>
      </c>
      <c r="N68996">
        <v>0.4</v>
      </c>
      <c r="O68996" s="1" t="s">
        <v>85447</v>
      </c>
      <c r="P68996">
        <v>2000</v>
      </c>
      <c r="Q68996" s="1" t="s">
        <v>97318</v>
      </c>
      <c r="R68996" s="1" t="s">
        <v>97319</v>
      </c>
      <c r="S68996" s="1" t="s">
        <v>97320</v>
      </c>
      <c r="T68996">
        <v>0.4</v>
      </c>
    </row>
    <row r="68997" spans="1:20" x14ac:dyDescent="0.2">
      <c r="A68997">
        <v>34</v>
      </c>
      <c r="B68997" s="1" t="s">
        <v>22</v>
      </c>
      <c r="C68997" s="1" t="s">
        <v>23</v>
      </c>
      <c r="D68997" s="1" t="s">
        <v>24</v>
      </c>
      <c r="E68997" s="1" t="s">
        <v>25</v>
      </c>
      <c r="F68997" s="1" t="s">
        <v>26</v>
      </c>
      <c r="G68997" s="1" t="s">
        <v>27</v>
      </c>
      <c r="H68997" s="2">
        <v>43739</v>
      </c>
      <c r="I68997" s="2">
        <v>43830</v>
      </c>
      <c r="J68997" s="2">
        <v>43753</v>
      </c>
      <c r="K68997" s="1" t="s">
        <v>18839</v>
      </c>
      <c r="L68997" s="1" t="s">
        <v>21550</v>
      </c>
      <c r="M68997" s="3">
        <v>0.5625</v>
      </c>
      <c r="N68997">
        <v>3.5000000000000003E-2</v>
      </c>
      <c r="O68997" s="1" t="s">
        <v>85448</v>
      </c>
      <c r="P68997">
        <v>98</v>
      </c>
      <c r="Q68997" s="1" t="s">
        <v>97318</v>
      </c>
      <c r="R68997" s="1" t="s">
        <v>97319</v>
      </c>
      <c r="S68997" s="1" t="s">
        <v>97320</v>
      </c>
      <c r="T68997">
        <v>3.5000000000000003E-2</v>
      </c>
    </row>
    <row r="68998" spans="1:20" x14ac:dyDescent="0.2">
      <c r="A68998">
        <v>34</v>
      </c>
      <c r="B68998" s="1" t="s">
        <v>22</v>
      </c>
      <c r="C68998" s="1" t="s">
        <v>23</v>
      </c>
      <c r="D68998" s="1" t="s">
        <v>24</v>
      </c>
      <c r="E68998" s="1" t="s">
        <v>25</v>
      </c>
      <c r="F68998" s="1" t="s">
        <v>26</v>
      </c>
      <c r="G68998" s="1" t="s">
        <v>27</v>
      </c>
      <c r="H68998" s="2">
        <v>43739</v>
      </c>
      <c r="I68998" s="2">
        <v>43830</v>
      </c>
      <c r="J68998" s="2">
        <v>43753</v>
      </c>
      <c r="K68998" s="1" t="s">
        <v>18840</v>
      </c>
      <c r="L68998" s="1" t="s">
        <v>21550</v>
      </c>
      <c r="M68998" s="3">
        <v>0.5625</v>
      </c>
      <c r="N68998">
        <v>7.82</v>
      </c>
      <c r="O68998" s="1" t="s">
        <v>85449</v>
      </c>
      <c r="P68998">
        <v>234.6</v>
      </c>
      <c r="Q68998" s="1" t="s">
        <v>97318</v>
      </c>
      <c r="R68998" s="1" t="s">
        <v>97319</v>
      </c>
      <c r="S68998" s="1" t="s">
        <v>97320</v>
      </c>
      <c r="T68998">
        <v>7.82</v>
      </c>
    </row>
    <row r="68999" spans="1:20" x14ac:dyDescent="0.2">
      <c r="A68999">
        <v>34</v>
      </c>
      <c r="B68999" s="1" t="s">
        <v>22</v>
      </c>
      <c r="C68999" s="1" t="s">
        <v>23</v>
      </c>
      <c r="D68999" s="1" t="s">
        <v>24</v>
      </c>
      <c r="E68999" s="1" t="s">
        <v>25</v>
      </c>
      <c r="F68999" s="1" t="s">
        <v>26</v>
      </c>
      <c r="G68999" s="1" t="s">
        <v>27</v>
      </c>
      <c r="H68999" s="2">
        <v>43739</v>
      </c>
      <c r="I68999" s="2">
        <v>43830</v>
      </c>
      <c r="J68999" s="2">
        <v>43753</v>
      </c>
      <c r="K68999" s="1" t="s">
        <v>14972</v>
      </c>
      <c r="L68999" s="1" t="s">
        <v>21550</v>
      </c>
      <c r="M68999" s="3">
        <v>0.5625</v>
      </c>
      <c r="N68999">
        <v>2.298</v>
      </c>
      <c r="O68999" s="1" t="s">
        <v>85450</v>
      </c>
      <c r="P68999">
        <v>252.78</v>
      </c>
      <c r="Q68999" s="1" t="s">
        <v>97318</v>
      </c>
      <c r="R68999" s="1" t="s">
        <v>97319</v>
      </c>
      <c r="S68999" s="1" t="s">
        <v>97320</v>
      </c>
      <c r="T68999">
        <v>2.298</v>
      </c>
    </row>
    <row r="69000" spans="1:20" x14ac:dyDescent="0.2">
      <c r="A69000">
        <v>34</v>
      </c>
      <c r="B69000" s="1" t="s">
        <v>22</v>
      </c>
      <c r="C69000" s="1" t="s">
        <v>23</v>
      </c>
      <c r="D69000" s="1" t="s">
        <v>24</v>
      </c>
      <c r="E69000" s="1" t="s">
        <v>25</v>
      </c>
      <c r="F69000" s="1" t="s">
        <v>26</v>
      </c>
      <c r="G69000" s="1" t="s">
        <v>27</v>
      </c>
      <c r="H69000" s="2">
        <v>43739</v>
      </c>
      <c r="I69000" s="2">
        <v>43830</v>
      </c>
      <c r="J69000" s="2">
        <v>43753</v>
      </c>
      <c r="K69000" s="1" t="s">
        <v>8966</v>
      </c>
      <c r="L69000" s="1" t="s">
        <v>21551</v>
      </c>
      <c r="M69000" s="3">
        <v>0.5625</v>
      </c>
      <c r="N69000">
        <v>101.319</v>
      </c>
      <c r="O69000" s="1" t="s">
        <v>85451</v>
      </c>
      <c r="P69000">
        <v>28000</v>
      </c>
      <c r="Q69000" s="1" t="s">
        <v>97318</v>
      </c>
      <c r="R69000" s="1" t="s">
        <v>97319</v>
      </c>
      <c r="S69000" s="1" t="s">
        <v>97320</v>
      </c>
      <c r="T69000">
        <v>101.319</v>
      </c>
    </row>
    <row r="69001" spans="1:20" x14ac:dyDescent="0.2">
      <c r="A69001">
        <v>34</v>
      </c>
      <c r="B69001" s="1" t="s">
        <v>22</v>
      </c>
      <c r="C69001" s="1" t="s">
        <v>23</v>
      </c>
      <c r="D69001" s="1" t="s">
        <v>24</v>
      </c>
      <c r="E69001" s="1" t="s">
        <v>25</v>
      </c>
      <c r="F69001" s="1" t="s">
        <v>26</v>
      </c>
      <c r="G69001" s="1" t="s">
        <v>27</v>
      </c>
      <c r="H69001" s="2">
        <v>43739</v>
      </c>
      <c r="I69001" s="2">
        <v>43830</v>
      </c>
      <c r="J69001" s="2">
        <v>43753</v>
      </c>
      <c r="K69001" s="1" t="s">
        <v>8966</v>
      </c>
      <c r="L69001" s="1" t="s">
        <v>21551</v>
      </c>
      <c r="M69001" s="3">
        <v>0.47916666666666669</v>
      </c>
      <c r="N69001">
        <v>101.354</v>
      </c>
      <c r="O69001" s="1" t="s">
        <v>85452</v>
      </c>
      <c r="P69001">
        <v>40000</v>
      </c>
      <c r="Q69001" s="1" t="s">
        <v>97318</v>
      </c>
      <c r="R69001" s="1" t="s">
        <v>97319</v>
      </c>
      <c r="S69001" s="1" t="s">
        <v>97320</v>
      </c>
      <c r="T69001">
        <v>101.354</v>
      </c>
    </row>
    <row r="69002" spans="1:20" x14ac:dyDescent="0.2">
      <c r="A69002">
        <v>34</v>
      </c>
      <c r="B69002" s="1" t="s">
        <v>22</v>
      </c>
      <c r="C69002" s="1" t="s">
        <v>23</v>
      </c>
      <c r="D69002" s="1" t="s">
        <v>24</v>
      </c>
      <c r="E69002" s="1" t="s">
        <v>25</v>
      </c>
      <c r="F69002" s="1" t="s">
        <v>26</v>
      </c>
      <c r="G69002" s="1" t="s">
        <v>27</v>
      </c>
      <c r="H69002" s="2">
        <v>43739</v>
      </c>
      <c r="I69002" s="2">
        <v>43830</v>
      </c>
      <c r="J69002" s="2">
        <v>43753</v>
      </c>
      <c r="K69002" s="1" t="s">
        <v>2719</v>
      </c>
      <c r="L69002" s="1" t="s">
        <v>21551</v>
      </c>
      <c r="M69002" s="3">
        <v>0.47916666666666669</v>
      </c>
      <c r="N69002">
        <v>65.06</v>
      </c>
      <c r="O69002" s="1" t="s">
        <v>85453</v>
      </c>
      <c r="P69002">
        <v>26000</v>
      </c>
      <c r="Q69002" s="1" t="s">
        <v>97318</v>
      </c>
      <c r="R69002" s="1" t="s">
        <v>97319</v>
      </c>
      <c r="S69002" s="1" t="s">
        <v>97320</v>
      </c>
      <c r="T69002">
        <v>65.06</v>
      </c>
    </row>
    <row r="69003" spans="1:20" x14ac:dyDescent="0.2">
      <c r="A69003">
        <v>34</v>
      </c>
      <c r="B69003" s="1" t="s">
        <v>22</v>
      </c>
      <c r="C69003" s="1" t="s">
        <v>23</v>
      </c>
      <c r="D69003" s="1" t="s">
        <v>24</v>
      </c>
      <c r="E69003" s="1" t="s">
        <v>25</v>
      </c>
      <c r="F69003" s="1" t="s">
        <v>26</v>
      </c>
      <c r="G69003" s="1" t="s">
        <v>27</v>
      </c>
      <c r="H69003" s="2">
        <v>43739</v>
      </c>
      <c r="I69003" s="2">
        <v>43830</v>
      </c>
      <c r="J69003" s="2">
        <v>43753</v>
      </c>
      <c r="K69003" s="1" t="s">
        <v>6058</v>
      </c>
      <c r="L69003" s="1" t="s">
        <v>21551</v>
      </c>
      <c r="M69003" s="3">
        <v>0.47916666666666669</v>
      </c>
      <c r="N69003">
        <v>124.69029999999999</v>
      </c>
      <c r="O69003" s="1" t="s">
        <v>85454</v>
      </c>
      <c r="P69003">
        <v>190000</v>
      </c>
      <c r="Q69003" s="1" t="s">
        <v>97318</v>
      </c>
      <c r="R69003" s="1" t="s">
        <v>97319</v>
      </c>
      <c r="S69003" s="1" t="s">
        <v>97320</v>
      </c>
      <c r="T69003">
        <v>124.69029999999999</v>
      </c>
    </row>
    <row r="69004" spans="1:20" x14ac:dyDescent="0.2">
      <c r="A69004">
        <v>34</v>
      </c>
      <c r="B69004" s="1" t="s">
        <v>22</v>
      </c>
      <c r="C69004" s="1" t="s">
        <v>23</v>
      </c>
      <c r="D69004" s="1" t="s">
        <v>24</v>
      </c>
      <c r="E69004" s="1" t="s">
        <v>25</v>
      </c>
      <c r="F69004" s="1" t="s">
        <v>26</v>
      </c>
      <c r="G69004" s="1" t="s">
        <v>27</v>
      </c>
      <c r="H69004" s="2">
        <v>43739</v>
      </c>
      <c r="I69004" s="2">
        <v>43830</v>
      </c>
      <c r="J69004" s="2">
        <v>43753</v>
      </c>
      <c r="K69004" s="1" t="s">
        <v>3320</v>
      </c>
      <c r="L69004" s="1" t="s">
        <v>21551</v>
      </c>
      <c r="M69004" s="3">
        <v>0.5625</v>
      </c>
      <c r="N69004">
        <v>110.95865000000001</v>
      </c>
      <c r="O69004" s="1" t="s">
        <v>85455</v>
      </c>
      <c r="P69004">
        <v>210000</v>
      </c>
      <c r="Q69004" s="1" t="s">
        <v>97318</v>
      </c>
      <c r="R69004" s="1" t="s">
        <v>97319</v>
      </c>
      <c r="S69004" s="1" t="s">
        <v>97320</v>
      </c>
      <c r="T69004">
        <v>110.95865000000001</v>
      </c>
    </row>
    <row r="69005" spans="1:20" x14ac:dyDescent="0.2">
      <c r="A69005">
        <v>34</v>
      </c>
      <c r="B69005" s="1" t="s">
        <v>22</v>
      </c>
      <c r="C69005" s="1" t="s">
        <v>23</v>
      </c>
      <c r="D69005" s="1" t="s">
        <v>24</v>
      </c>
      <c r="E69005" s="1" t="s">
        <v>25</v>
      </c>
      <c r="F69005" s="1" t="s">
        <v>26</v>
      </c>
      <c r="G69005" s="1" t="s">
        <v>27</v>
      </c>
      <c r="H69005" s="2">
        <v>43739</v>
      </c>
      <c r="I69005" s="2">
        <v>43830</v>
      </c>
      <c r="J69005" s="2">
        <v>43753</v>
      </c>
      <c r="K69005" s="1" t="s">
        <v>3320</v>
      </c>
      <c r="L69005" s="1" t="s">
        <v>21551</v>
      </c>
      <c r="M69005" s="3">
        <v>0.47916666666666669</v>
      </c>
      <c r="N69005">
        <v>111.07</v>
      </c>
      <c r="O69005" s="1" t="s">
        <v>85456</v>
      </c>
      <c r="P69005">
        <v>6000</v>
      </c>
      <c r="Q69005" s="1" t="s">
        <v>97318</v>
      </c>
      <c r="R69005" s="1" t="s">
        <v>97319</v>
      </c>
      <c r="S69005" s="1" t="s">
        <v>97320</v>
      </c>
      <c r="T69005">
        <v>111.07</v>
      </c>
    </row>
    <row r="69006" spans="1:20" x14ac:dyDescent="0.2">
      <c r="A69006">
        <v>34</v>
      </c>
      <c r="B69006" s="1" t="s">
        <v>22</v>
      </c>
      <c r="C69006" s="1" t="s">
        <v>23</v>
      </c>
      <c r="D69006" s="1" t="s">
        <v>24</v>
      </c>
      <c r="E69006" s="1" t="s">
        <v>25</v>
      </c>
      <c r="F69006" s="1" t="s">
        <v>26</v>
      </c>
      <c r="G69006" s="1" t="s">
        <v>27</v>
      </c>
      <c r="H69006" s="2">
        <v>43739</v>
      </c>
      <c r="I69006" s="2">
        <v>43830</v>
      </c>
      <c r="J69006" s="2">
        <v>43753</v>
      </c>
      <c r="K69006" s="1" t="s">
        <v>3321</v>
      </c>
      <c r="L69006" s="1" t="s">
        <v>21551</v>
      </c>
      <c r="M69006" s="3">
        <v>0.47916666666666669</v>
      </c>
      <c r="N69006">
        <v>100.691</v>
      </c>
      <c r="O69006" s="1" t="s">
        <v>85457</v>
      </c>
      <c r="P69006">
        <v>1000</v>
      </c>
      <c r="Q69006" s="1" t="s">
        <v>97318</v>
      </c>
      <c r="R69006" s="1" t="s">
        <v>97319</v>
      </c>
      <c r="S69006" s="1" t="s">
        <v>97320</v>
      </c>
      <c r="T69006">
        <v>100.691</v>
      </c>
    </row>
    <row r="69007" spans="1:20" x14ac:dyDescent="0.2">
      <c r="A69007">
        <v>34</v>
      </c>
      <c r="B69007" s="1" t="s">
        <v>22</v>
      </c>
      <c r="C69007" s="1" t="s">
        <v>23</v>
      </c>
      <c r="D69007" s="1" t="s">
        <v>24</v>
      </c>
      <c r="E69007" s="1" t="s">
        <v>25</v>
      </c>
      <c r="F69007" s="1" t="s">
        <v>26</v>
      </c>
      <c r="G69007" s="1" t="s">
        <v>27</v>
      </c>
      <c r="H69007" s="2">
        <v>43739</v>
      </c>
      <c r="I69007" s="2">
        <v>43830</v>
      </c>
      <c r="J69007" s="2">
        <v>43753</v>
      </c>
      <c r="K69007" s="1" t="s">
        <v>91</v>
      </c>
      <c r="L69007" s="1" t="s">
        <v>21551</v>
      </c>
      <c r="M69007" s="3">
        <v>0.47916666666666669</v>
      </c>
      <c r="N69007">
        <v>105.7527</v>
      </c>
      <c r="O69007" s="1" t="s">
        <v>85458</v>
      </c>
      <c r="P69007">
        <v>20000</v>
      </c>
      <c r="Q69007" s="1" t="s">
        <v>97318</v>
      </c>
      <c r="R69007" s="1" t="s">
        <v>97319</v>
      </c>
      <c r="S69007" s="1" t="s">
        <v>97320</v>
      </c>
      <c r="T69007">
        <v>105.7527</v>
      </c>
    </row>
    <row r="69008" spans="1:20" x14ac:dyDescent="0.2">
      <c r="A69008">
        <v>34</v>
      </c>
      <c r="B69008" s="1" t="s">
        <v>22</v>
      </c>
      <c r="C69008" s="1" t="s">
        <v>23</v>
      </c>
      <c r="D69008" s="1" t="s">
        <v>24</v>
      </c>
      <c r="E69008" s="1" t="s">
        <v>25</v>
      </c>
      <c r="F69008" s="1" t="s">
        <v>26</v>
      </c>
      <c r="G69008" s="1" t="s">
        <v>27</v>
      </c>
      <c r="H69008" s="2">
        <v>43739</v>
      </c>
      <c r="I69008" s="2">
        <v>43830</v>
      </c>
      <c r="J69008" s="2">
        <v>43753</v>
      </c>
      <c r="K69008" s="1" t="s">
        <v>2804</v>
      </c>
      <c r="L69008" s="1" t="s">
        <v>21551</v>
      </c>
      <c r="M69008" s="3">
        <v>0.39583333333333331</v>
      </c>
      <c r="N69008">
        <v>100.81100000000001</v>
      </c>
      <c r="O69008" s="1" t="s">
        <v>85459</v>
      </c>
      <c r="P69008">
        <v>2500000</v>
      </c>
      <c r="Q69008" s="1" t="s">
        <v>97318</v>
      </c>
      <c r="R69008" s="1" t="s">
        <v>97319</v>
      </c>
      <c r="S69008" s="1" t="s">
        <v>97320</v>
      </c>
      <c r="T69008">
        <v>100.81100000000001</v>
      </c>
    </row>
    <row r="69009" spans="1:20" x14ac:dyDescent="0.2">
      <c r="A69009">
        <v>34</v>
      </c>
      <c r="B69009" s="1" t="s">
        <v>22</v>
      </c>
      <c r="C69009" s="1" t="s">
        <v>23</v>
      </c>
      <c r="D69009" s="1" t="s">
        <v>24</v>
      </c>
      <c r="E69009" s="1" t="s">
        <v>25</v>
      </c>
      <c r="F69009" s="1" t="s">
        <v>26</v>
      </c>
      <c r="G69009" s="1" t="s">
        <v>27</v>
      </c>
      <c r="H69009" s="2">
        <v>43739</v>
      </c>
      <c r="I69009" s="2">
        <v>43830</v>
      </c>
      <c r="J69009" s="2">
        <v>43753</v>
      </c>
      <c r="K69009" s="1" t="s">
        <v>2804</v>
      </c>
      <c r="L69009" s="1" t="s">
        <v>21551</v>
      </c>
      <c r="M69009" s="3">
        <v>0.47916666666666669</v>
      </c>
      <c r="N69009">
        <v>100.839</v>
      </c>
      <c r="O69009" s="1" t="s">
        <v>85460</v>
      </c>
      <c r="P69009">
        <v>130000</v>
      </c>
      <c r="Q69009" s="1" t="s">
        <v>97318</v>
      </c>
      <c r="R69009" s="1" t="s">
        <v>97319</v>
      </c>
      <c r="S69009" s="1" t="s">
        <v>97320</v>
      </c>
      <c r="T69009">
        <v>100.839</v>
      </c>
    </row>
    <row r="69010" spans="1:20" x14ac:dyDescent="0.2">
      <c r="A69010">
        <v>34</v>
      </c>
      <c r="B69010" s="1" t="s">
        <v>22</v>
      </c>
      <c r="C69010" s="1" t="s">
        <v>23</v>
      </c>
      <c r="D69010" s="1" t="s">
        <v>24</v>
      </c>
      <c r="E69010" s="1" t="s">
        <v>25</v>
      </c>
      <c r="F69010" s="1" t="s">
        <v>26</v>
      </c>
      <c r="G69010" s="1" t="s">
        <v>27</v>
      </c>
      <c r="H69010" s="2">
        <v>43739</v>
      </c>
      <c r="I69010" s="2">
        <v>43830</v>
      </c>
      <c r="J69010" s="2">
        <v>43753</v>
      </c>
      <c r="K69010" s="1" t="s">
        <v>8423</v>
      </c>
      <c r="L69010" s="1" t="s">
        <v>21551</v>
      </c>
      <c r="M69010" s="3">
        <v>0.47916666666666669</v>
      </c>
      <c r="N69010">
        <v>101.523</v>
      </c>
      <c r="O69010" s="1" t="s">
        <v>85461</v>
      </c>
      <c r="P69010">
        <v>23000</v>
      </c>
      <c r="Q69010" s="1" t="s">
        <v>97318</v>
      </c>
      <c r="R69010" s="1" t="s">
        <v>97319</v>
      </c>
      <c r="S69010" s="1" t="s">
        <v>97320</v>
      </c>
      <c r="T69010">
        <v>101.523</v>
      </c>
    </row>
    <row r="69011" spans="1:20" x14ac:dyDescent="0.2">
      <c r="A69011">
        <v>34</v>
      </c>
      <c r="B69011" s="1" t="s">
        <v>22</v>
      </c>
      <c r="C69011" s="1" t="s">
        <v>23</v>
      </c>
      <c r="D69011" s="1" t="s">
        <v>24</v>
      </c>
      <c r="E69011" s="1" t="s">
        <v>25</v>
      </c>
      <c r="F69011" s="1" t="s">
        <v>26</v>
      </c>
      <c r="G69011" s="1" t="s">
        <v>27</v>
      </c>
      <c r="H69011" s="2">
        <v>43739</v>
      </c>
      <c r="I69011" s="2">
        <v>43830</v>
      </c>
      <c r="J69011" s="2">
        <v>43753</v>
      </c>
      <c r="K69011" s="1" t="s">
        <v>3330</v>
      </c>
      <c r="L69011" s="1" t="s">
        <v>21551</v>
      </c>
      <c r="M69011" s="3">
        <v>0.47916666666666669</v>
      </c>
      <c r="N69011">
        <v>100.41200000000001</v>
      </c>
      <c r="O69011" s="1" t="s">
        <v>85462</v>
      </c>
      <c r="P69011">
        <v>70000</v>
      </c>
      <c r="Q69011" s="1" t="s">
        <v>97318</v>
      </c>
      <c r="R69011" s="1" t="s">
        <v>97319</v>
      </c>
      <c r="S69011" s="1" t="s">
        <v>97320</v>
      </c>
      <c r="T69011">
        <v>100.41200000000001</v>
      </c>
    </row>
    <row r="69012" spans="1:20" x14ac:dyDescent="0.2">
      <c r="A69012">
        <v>34</v>
      </c>
      <c r="B69012" s="1" t="s">
        <v>22</v>
      </c>
      <c r="C69012" s="1" t="s">
        <v>23</v>
      </c>
      <c r="D69012" s="1" t="s">
        <v>24</v>
      </c>
      <c r="E69012" s="1" t="s">
        <v>25</v>
      </c>
      <c r="F69012" s="1" t="s">
        <v>26</v>
      </c>
      <c r="G69012" s="1" t="s">
        <v>27</v>
      </c>
      <c r="H69012" s="2">
        <v>43739</v>
      </c>
      <c r="I69012" s="2">
        <v>43830</v>
      </c>
      <c r="J69012" s="2">
        <v>43753</v>
      </c>
      <c r="K69012" s="1" t="s">
        <v>2438</v>
      </c>
      <c r="L69012" s="1" t="s">
        <v>21551</v>
      </c>
      <c r="M69012" s="3">
        <v>0.39583333333333331</v>
      </c>
      <c r="N69012">
        <v>110.35599999999999</v>
      </c>
      <c r="O69012" s="1" t="s">
        <v>85463</v>
      </c>
      <c r="P69012">
        <v>3000000</v>
      </c>
      <c r="Q69012" s="1" t="s">
        <v>97318</v>
      </c>
      <c r="R69012" s="1" t="s">
        <v>97319</v>
      </c>
      <c r="S69012" s="1" t="s">
        <v>97320</v>
      </c>
      <c r="T69012">
        <v>110.35599999999999</v>
      </c>
    </row>
    <row r="69013" spans="1:20" x14ac:dyDescent="0.2">
      <c r="A69013">
        <v>34</v>
      </c>
      <c r="B69013" s="1" t="s">
        <v>22</v>
      </c>
      <c r="C69013" s="1" t="s">
        <v>23</v>
      </c>
      <c r="D69013" s="1" t="s">
        <v>24</v>
      </c>
      <c r="E69013" s="1" t="s">
        <v>25</v>
      </c>
      <c r="F69013" s="1" t="s">
        <v>26</v>
      </c>
      <c r="G69013" s="1" t="s">
        <v>27</v>
      </c>
      <c r="H69013" s="2">
        <v>43739</v>
      </c>
      <c r="I69013" s="2">
        <v>43830</v>
      </c>
      <c r="J69013" s="2">
        <v>43753</v>
      </c>
      <c r="K69013" s="1" t="s">
        <v>2438</v>
      </c>
      <c r="L69013" s="1" t="s">
        <v>21551</v>
      </c>
      <c r="M69013" s="3">
        <v>0.47916666666666669</v>
      </c>
      <c r="N69013">
        <v>110.35599999999999</v>
      </c>
      <c r="O69013" s="1" t="s">
        <v>85464</v>
      </c>
      <c r="P69013">
        <v>14000</v>
      </c>
      <c r="Q69013" s="1" t="s">
        <v>97318</v>
      </c>
      <c r="R69013" s="1" t="s">
        <v>97319</v>
      </c>
      <c r="S69013" s="1" t="s">
        <v>97320</v>
      </c>
      <c r="T69013">
        <v>110.35599999999999</v>
      </c>
    </row>
    <row r="69014" spans="1:20" x14ac:dyDescent="0.2">
      <c r="A69014">
        <v>34</v>
      </c>
      <c r="B69014" s="1" t="s">
        <v>22</v>
      </c>
      <c r="C69014" s="1" t="s">
        <v>23</v>
      </c>
      <c r="D69014" s="1" t="s">
        <v>24</v>
      </c>
      <c r="E69014" s="1" t="s">
        <v>25</v>
      </c>
      <c r="F69014" s="1" t="s">
        <v>26</v>
      </c>
      <c r="G69014" s="1" t="s">
        <v>27</v>
      </c>
      <c r="H69014" s="2">
        <v>43739</v>
      </c>
      <c r="I69014" s="2">
        <v>43830</v>
      </c>
      <c r="J69014" s="2">
        <v>43753</v>
      </c>
      <c r="K69014" s="1" t="s">
        <v>3322</v>
      </c>
      <c r="L69014" s="1" t="s">
        <v>21551</v>
      </c>
      <c r="M69014" s="3">
        <v>0.39583333333333331</v>
      </c>
      <c r="N69014">
        <v>105.82974</v>
      </c>
      <c r="O69014" s="1" t="s">
        <v>85465</v>
      </c>
      <c r="P69014">
        <v>51000</v>
      </c>
      <c r="Q69014" s="1" t="s">
        <v>97318</v>
      </c>
      <c r="R69014" s="1" t="s">
        <v>97319</v>
      </c>
      <c r="S69014" s="1" t="s">
        <v>97320</v>
      </c>
      <c r="T69014">
        <v>105.82974</v>
      </c>
    </row>
    <row r="69015" spans="1:20" x14ac:dyDescent="0.2">
      <c r="A69015">
        <v>34</v>
      </c>
      <c r="B69015" s="1" t="s">
        <v>22</v>
      </c>
      <c r="C69015" s="1" t="s">
        <v>23</v>
      </c>
      <c r="D69015" s="1" t="s">
        <v>24</v>
      </c>
      <c r="E69015" s="1" t="s">
        <v>25</v>
      </c>
      <c r="F69015" s="1" t="s">
        <v>26</v>
      </c>
      <c r="G69015" s="1" t="s">
        <v>27</v>
      </c>
      <c r="H69015" s="2">
        <v>43739</v>
      </c>
      <c r="I69015" s="2">
        <v>43830</v>
      </c>
      <c r="J69015" s="2">
        <v>43753</v>
      </c>
      <c r="K69015" s="1" t="s">
        <v>3322</v>
      </c>
      <c r="L69015" s="1" t="s">
        <v>21551</v>
      </c>
      <c r="M69015" s="3">
        <v>0.47916666666666669</v>
      </c>
      <c r="N69015">
        <v>105.78783</v>
      </c>
      <c r="O69015" s="1" t="s">
        <v>85466</v>
      </c>
      <c r="P69015">
        <v>15000</v>
      </c>
      <c r="Q69015" s="1" t="s">
        <v>97318</v>
      </c>
      <c r="R69015" s="1" t="s">
        <v>97319</v>
      </c>
      <c r="S69015" s="1" t="s">
        <v>97320</v>
      </c>
      <c r="T69015">
        <v>105.78783</v>
      </c>
    </row>
    <row r="69016" spans="1:20" x14ac:dyDescent="0.2">
      <c r="A69016">
        <v>34</v>
      </c>
      <c r="B69016" s="1" t="s">
        <v>22</v>
      </c>
      <c r="C69016" s="1" t="s">
        <v>23</v>
      </c>
      <c r="D69016" s="1" t="s">
        <v>24</v>
      </c>
      <c r="E69016" s="1" t="s">
        <v>25</v>
      </c>
      <c r="F69016" s="1" t="s">
        <v>26</v>
      </c>
      <c r="G69016" s="1" t="s">
        <v>27</v>
      </c>
      <c r="H69016" s="2">
        <v>43739</v>
      </c>
      <c r="I69016" s="2">
        <v>43830</v>
      </c>
      <c r="J69016" s="2">
        <v>43753</v>
      </c>
      <c r="K69016" s="1" t="s">
        <v>758</v>
      </c>
      <c r="L69016" s="1" t="s">
        <v>21551</v>
      </c>
      <c r="M69016" s="3">
        <v>0.47916666666666669</v>
      </c>
      <c r="N69016">
        <v>104.65</v>
      </c>
      <c r="O69016" s="1" t="s">
        <v>85467</v>
      </c>
      <c r="P69016">
        <v>2000000</v>
      </c>
      <c r="Q69016" s="1" t="s">
        <v>97318</v>
      </c>
      <c r="R69016" s="1" t="s">
        <v>97319</v>
      </c>
      <c r="S69016" s="1" t="s">
        <v>97320</v>
      </c>
      <c r="T69016">
        <v>104.65</v>
      </c>
    </row>
    <row r="69017" spans="1:20" x14ac:dyDescent="0.2">
      <c r="A69017">
        <v>34</v>
      </c>
      <c r="B69017" s="1" t="s">
        <v>22</v>
      </c>
      <c r="C69017" s="1" t="s">
        <v>23</v>
      </c>
      <c r="D69017" s="1" t="s">
        <v>24</v>
      </c>
      <c r="E69017" s="1" t="s">
        <v>25</v>
      </c>
      <c r="F69017" s="1" t="s">
        <v>26</v>
      </c>
      <c r="G69017" s="1" t="s">
        <v>27</v>
      </c>
      <c r="H69017" s="2">
        <v>43739</v>
      </c>
      <c r="I69017" s="2">
        <v>43830</v>
      </c>
      <c r="J69017" s="2">
        <v>43753</v>
      </c>
      <c r="K69017" s="1" t="s">
        <v>3617</v>
      </c>
      <c r="L69017" s="1" t="s">
        <v>21551</v>
      </c>
      <c r="M69017" s="3">
        <v>0.47916666666666669</v>
      </c>
      <c r="N69017">
        <v>141.65299999999999</v>
      </c>
      <c r="O69017" s="1" t="s">
        <v>85468</v>
      </c>
      <c r="P69017">
        <v>23000</v>
      </c>
      <c r="Q69017" s="1" t="s">
        <v>97318</v>
      </c>
      <c r="R69017" s="1" t="s">
        <v>97319</v>
      </c>
      <c r="S69017" s="1" t="s">
        <v>97320</v>
      </c>
      <c r="T69017">
        <v>141.65299999999999</v>
      </c>
    </row>
    <row r="69018" spans="1:20" x14ac:dyDescent="0.2">
      <c r="A69018">
        <v>34</v>
      </c>
      <c r="B69018" s="1" t="s">
        <v>22</v>
      </c>
      <c r="C69018" s="1" t="s">
        <v>23</v>
      </c>
      <c r="D69018" s="1" t="s">
        <v>24</v>
      </c>
      <c r="E69018" s="1" t="s">
        <v>25</v>
      </c>
      <c r="F69018" s="1" t="s">
        <v>26</v>
      </c>
      <c r="G69018" s="1" t="s">
        <v>27</v>
      </c>
      <c r="H69018" s="2">
        <v>43739</v>
      </c>
      <c r="I69018" s="2">
        <v>43830</v>
      </c>
      <c r="J69018" s="2">
        <v>43753</v>
      </c>
      <c r="K69018" s="1" t="s">
        <v>2652</v>
      </c>
      <c r="L69018" s="1" t="s">
        <v>21551</v>
      </c>
      <c r="M69018" s="3">
        <v>0.39583333333333331</v>
      </c>
      <c r="N69018">
        <v>119.756</v>
      </c>
      <c r="O69018" s="1" t="s">
        <v>85469</v>
      </c>
      <c r="P69018">
        <v>2500000</v>
      </c>
      <c r="Q69018" s="1" t="s">
        <v>97318</v>
      </c>
      <c r="R69018" s="1" t="s">
        <v>97319</v>
      </c>
      <c r="S69018" s="1" t="s">
        <v>97320</v>
      </c>
      <c r="T69018">
        <v>119.756</v>
      </c>
    </row>
    <row r="69019" spans="1:20" x14ac:dyDescent="0.2">
      <c r="A69019">
        <v>34</v>
      </c>
      <c r="B69019" s="1" t="s">
        <v>22</v>
      </c>
      <c r="C69019" s="1" t="s">
        <v>23</v>
      </c>
      <c r="D69019" s="1" t="s">
        <v>24</v>
      </c>
      <c r="E69019" s="1" t="s">
        <v>25</v>
      </c>
      <c r="F69019" s="1" t="s">
        <v>26</v>
      </c>
      <c r="G69019" s="1" t="s">
        <v>27</v>
      </c>
      <c r="H69019" s="2">
        <v>43739</v>
      </c>
      <c r="I69019" s="2">
        <v>43830</v>
      </c>
      <c r="J69019" s="2">
        <v>43753</v>
      </c>
      <c r="K69019" s="1" t="s">
        <v>2652</v>
      </c>
      <c r="L69019" s="1" t="s">
        <v>21551</v>
      </c>
      <c r="M69019" s="3">
        <v>0.47916666666666669</v>
      </c>
      <c r="N69019">
        <v>119.776</v>
      </c>
      <c r="O69019" s="1" t="s">
        <v>85456</v>
      </c>
      <c r="P69019">
        <v>5000</v>
      </c>
      <c r="Q69019" s="1" t="s">
        <v>97318</v>
      </c>
      <c r="R69019" s="1" t="s">
        <v>97319</v>
      </c>
      <c r="S69019" s="1" t="s">
        <v>97320</v>
      </c>
      <c r="T69019">
        <v>119.776</v>
      </c>
    </row>
    <row r="69020" spans="1:20" x14ac:dyDescent="0.2">
      <c r="A69020">
        <v>34</v>
      </c>
      <c r="B69020" s="1" t="s">
        <v>22</v>
      </c>
      <c r="C69020" s="1" t="s">
        <v>23</v>
      </c>
      <c r="D69020" s="1" t="s">
        <v>24</v>
      </c>
      <c r="E69020" s="1" t="s">
        <v>25</v>
      </c>
      <c r="F69020" s="1" t="s">
        <v>26</v>
      </c>
      <c r="G69020" s="1" t="s">
        <v>27</v>
      </c>
      <c r="H69020" s="2">
        <v>43739</v>
      </c>
      <c r="I69020" s="2">
        <v>43830</v>
      </c>
      <c r="J69020" s="2">
        <v>43753</v>
      </c>
      <c r="K69020" s="1" t="s">
        <v>8884</v>
      </c>
      <c r="L69020" s="1" t="s">
        <v>21551</v>
      </c>
      <c r="M69020" s="3">
        <v>0.47916666666666669</v>
      </c>
      <c r="N69020">
        <v>1.4109259999999999</v>
      </c>
      <c r="O69020" s="1" t="s">
        <v>85470</v>
      </c>
      <c r="P69020">
        <v>37352.563091000004</v>
      </c>
      <c r="Q69020" s="1" t="s">
        <v>97318</v>
      </c>
      <c r="R69020" s="1" t="s">
        <v>97319</v>
      </c>
      <c r="S69020" s="1" t="s">
        <v>97320</v>
      </c>
      <c r="T69020">
        <v>1.4109259999999999</v>
      </c>
    </row>
    <row r="69021" spans="1:20" x14ac:dyDescent="0.2">
      <c r="A69021">
        <v>34</v>
      </c>
      <c r="B69021" s="1" t="s">
        <v>22</v>
      </c>
      <c r="C69021" s="1" t="s">
        <v>23</v>
      </c>
      <c r="D69021" s="1" t="s">
        <v>24</v>
      </c>
      <c r="E69021" s="1" t="s">
        <v>25</v>
      </c>
      <c r="F69021" s="1" t="s">
        <v>26</v>
      </c>
      <c r="G69021" s="1" t="s">
        <v>27</v>
      </c>
      <c r="H69021" s="2">
        <v>43739</v>
      </c>
      <c r="I69021" s="2">
        <v>43830</v>
      </c>
      <c r="J69021" s="2">
        <v>43753</v>
      </c>
      <c r="K69021" s="1" t="s">
        <v>18841</v>
      </c>
      <c r="L69021" s="1" t="s">
        <v>21550</v>
      </c>
      <c r="M69021" s="3">
        <v>0.39583333333333331</v>
      </c>
      <c r="N69021">
        <v>1.98</v>
      </c>
      <c r="O69021" s="1" t="s">
        <v>85471</v>
      </c>
      <c r="P69021">
        <v>594</v>
      </c>
      <c r="Q69021" s="1" t="s">
        <v>97318</v>
      </c>
      <c r="R69021" s="1" t="s">
        <v>97319</v>
      </c>
      <c r="S69021" s="1" t="s">
        <v>97320</v>
      </c>
      <c r="T69021">
        <v>1.98</v>
      </c>
    </row>
    <row r="69022" spans="1:20" x14ac:dyDescent="0.2">
      <c r="A69022">
        <v>34</v>
      </c>
      <c r="B69022" s="1" t="s">
        <v>22</v>
      </c>
      <c r="C69022" s="1" t="s">
        <v>23</v>
      </c>
      <c r="D69022" s="1" t="s">
        <v>24</v>
      </c>
      <c r="E69022" s="1" t="s">
        <v>25</v>
      </c>
      <c r="F69022" s="1" t="s">
        <v>26</v>
      </c>
      <c r="G69022" s="1" t="s">
        <v>27</v>
      </c>
      <c r="H69022" s="2">
        <v>43739</v>
      </c>
      <c r="I69022" s="2">
        <v>43830</v>
      </c>
      <c r="J69022" s="2">
        <v>43753</v>
      </c>
      <c r="K69022" s="1" t="s">
        <v>14644</v>
      </c>
      <c r="L69022" s="1" t="s">
        <v>21550</v>
      </c>
      <c r="M69022" s="3">
        <v>0.39583333333333331</v>
      </c>
      <c r="N69022">
        <v>4.32</v>
      </c>
      <c r="O69022" s="1" t="s">
        <v>85472</v>
      </c>
      <c r="P69022">
        <v>432</v>
      </c>
      <c r="Q69022" s="1" t="s">
        <v>97318</v>
      </c>
      <c r="R69022" s="1" t="s">
        <v>97319</v>
      </c>
      <c r="S69022" s="1" t="s">
        <v>97320</v>
      </c>
      <c r="T69022">
        <v>4.32</v>
      </c>
    </row>
    <row r="69023" spans="1:20" x14ac:dyDescent="0.2">
      <c r="A69023">
        <v>34</v>
      </c>
      <c r="B69023" s="1" t="s">
        <v>22</v>
      </c>
      <c r="C69023" s="1" t="s">
        <v>23</v>
      </c>
      <c r="D69023" s="1" t="s">
        <v>24</v>
      </c>
      <c r="E69023" s="1" t="s">
        <v>25</v>
      </c>
      <c r="F69023" s="1" t="s">
        <v>26</v>
      </c>
      <c r="G69023" s="1" t="s">
        <v>27</v>
      </c>
      <c r="H69023" s="2">
        <v>43739</v>
      </c>
      <c r="I69023" s="2">
        <v>43830</v>
      </c>
      <c r="J69023" s="2">
        <v>43753</v>
      </c>
      <c r="K69023" s="1" t="s">
        <v>14242</v>
      </c>
      <c r="L69023" s="1" t="s">
        <v>21550</v>
      </c>
      <c r="M69023" s="3">
        <v>0.39583333333333331</v>
      </c>
      <c r="N69023">
        <v>8.08</v>
      </c>
      <c r="O69023" s="1" t="s">
        <v>85473</v>
      </c>
      <c r="P69023">
        <v>16160</v>
      </c>
      <c r="Q69023" s="1" t="s">
        <v>97318</v>
      </c>
      <c r="R69023" s="1" t="s">
        <v>97319</v>
      </c>
      <c r="S69023" s="1" t="s">
        <v>97320</v>
      </c>
      <c r="T69023">
        <v>8.08</v>
      </c>
    </row>
    <row r="69024" spans="1:20" x14ac:dyDescent="0.2">
      <c r="A69024">
        <v>34</v>
      </c>
      <c r="B69024" s="1" t="s">
        <v>22</v>
      </c>
      <c r="C69024" s="1" t="s">
        <v>23</v>
      </c>
      <c r="D69024" s="1" t="s">
        <v>24</v>
      </c>
      <c r="E69024" s="1" t="s">
        <v>25</v>
      </c>
      <c r="F69024" s="1" t="s">
        <v>26</v>
      </c>
      <c r="G69024" s="1" t="s">
        <v>27</v>
      </c>
      <c r="H69024" s="2">
        <v>43739</v>
      </c>
      <c r="I69024" s="2">
        <v>43830</v>
      </c>
      <c r="J69024" s="2">
        <v>43753</v>
      </c>
      <c r="K69024" s="1" t="s">
        <v>18842</v>
      </c>
      <c r="L69024" s="1" t="s">
        <v>21550</v>
      </c>
      <c r="M69024" s="3">
        <v>0.39583333333333331</v>
      </c>
      <c r="N69024">
        <v>1.5</v>
      </c>
      <c r="O69024" s="1" t="s">
        <v>85474</v>
      </c>
      <c r="P69024">
        <v>900</v>
      </c>
      <c r="Q69024" s="1" t="s">
        <v>97318</v>
      </c>
      <c r="R69024" s="1" t="s">
        <v>97319</v>
      </c>
      <c r="S69024" s="1" t="s">
        <v>97320</v>
      </c>
      <c r="T69024">
        <v>1.5</v>
      </c>
    </row>
    <row r="69025" spans="1:20" x14ac:dyDescent="0.2">
      <c r="A69025">
        <v>34</v>
      </c>
      <c r="B69025" s="1" t="s">
        <v>22</v>
      </c>
      <c r="C69025" s="1" t="s">
        <v>23</v>
      </c>
      <c r="D69025" s="1" t="s">
        <v>24</v>
      </c>
      <c r="E69025" s="1" t="s">
        <v>25</v>
      </c>
      <c r="F69025" s="1" t="s">
        <v>26</v>
      </c>
      <c r="G69025" s="1" t="s">
        <v>27</v>
      </c>
      <c r="H69025" s="2">
        <v>43739</v>
      </c>
      <c r="I69025" s="2">
        <v>43830</v>
      </c>
      <c r="J69025" s="2">
        <v>43753</v>
      </c>
      <c r="K69025" s="1" t="s">
        <v>17661</v>
      </c>
      <c r="L69025" s="1" t="s">
        <v>21550</v>
      </c>
      <c r="M69025" s="3">
        <v>0.39583333333333331</v>
      </c>
      <c r="N69025">
        <v>0.57999999999999996</v>
      </c>
      <c r="O69025" s="1" t="s">
        <v>85475</v>
      </c>
      <c r="P69025">
        <v>58</v>
      </c>
      <c r="Q69025" s="1" t="s">
        <v>97318</v>
      </c>
      <c r="R69025" s="1" t="s">
        <v>97319</v>
      </c>
      <c r="S69025" s="1" t="s">
        <v>97320</v>
      </c>
      <c r="T69025">
        <v>0.57999999999999996</v>
      </c>
    </row>
    <row r="69026" spans="1:20" x14ac:dyDescent="0.2">
      <c r="A69026">
        <v>34</v>
      </c>
      <c r="B69026" s="1" t="s">
        <v>22</v>
      </c>
      <c r="C69026" s="1" t="s">
        <v>23</v>
      </c>
      <c r="D69026" s="1" t="s">
        <v>24</v>
      </c>
      <c r="E69026" s="1" t="s">
        <v>25</v>
      </c>
      <c r="F69026" s="1" t="s">
        <v>26</v>
      </c>
      <c r="G69026" s="1" t="s">
        <v>27</v>
      </c>
      <c r="H69026" s="2">
        <v>43739</v>
      </c>
      <c r="I69026" s="2">
        <v>43830</v>
      </c>
      <c r="J69026" s="2">
        <v>43753</v>
      </c>
      <c r="K69026" s="1" t="s">
        <v>18843</v>
      </c>
      <c r="L69026" s="1" t="s">
        <v>21550</v>
      </c>
      <c r="M69026" s="3">
        <v>0.39583333333333331</v>
      </c>
      <c r="N69026">
        <v>1.1499999999999999</v>
      </c>
      <c r="O69026" s="1" t="s">
        <v>85476</v>
      </c>
      <c r="P69026">
        <v>1197.1500000000001</v>
      </c>
      <c r="Q69026" s="1" t="s">
        <v>97318</v>
      </c>
      <c r="R69026" s="1" t="s">
        <v>97319</v>
      </c>
      <c r="S69026" s="1" t="s">
        <v>97320</v>
      </c>
      <c r="T69026">
        <v>1.1499999999999999</v>
      </c>
    </row>
    <row r="69027" spans="1:20" x14ac:dyDescent="0.2">
      <c r="A69027">
        <v>34</v>
      </c>
      <c r="B69027" s="1" t="s">
        <v>22</v>
      </c>
      <c r="C69027" s="1" t="s">
        <v>23</v>
      </c>
      <c r="D69027" s="1" t="s">
        <v>24</v>
      </c>
      <c r="E69027" s="1" t="s">
        <v>25</v>
      </c>
      <c r="F69027" s="1" t="s">
        <v>26</v>
      </c>
      <c r="G69027" s="1" t="s">
        <v>27</v>
      </c>
      <c r="H69027" s="2">
        <v>43739</v>
      </c>
      <c r="I69027" s="2">
        <v>43830</v>
      </c>
      <c r="J69027" s="2">
        <v>43753</v>
      </c>
      <c r="K69027" s="1" t="s">
        <v>14314</v>
      </c>
      <c r="L69027" s="1" t="s">
        <v>21550</v>
      </c>
      <c r="M69027" s="3">
        <v>0.39583333333333331</v>
      </c>
      <c r="N69027">
        <v>1.17</v>
      </c>
      <c r="O69027" s="1" t="s">
        <v>85477</v>
      </c>
      <c r="P69027">
        <v>585</v>
      </c>
      <c r="Q69027" s="1" t="s">
        <v>97318</v>
      </c>
      <c r="R69027" s="1" t="s">
        <v>97319</v>
      </c>
      <c r="S69027" s="1" t="s">
        <v>97320</v>
      </c>
      <c r="T69027">
        <v>1.17</v>
      </c>
    </row>
    <row r="69028" spans="1:20" x14ac:dyDescent="0.2">
      <c r="A69028">
        <v>34</v>
      </c>
      <c r="B69028" s="1" t="s">
        <v>22</v>
      </c>
      <c r="C69028" s="1" t="s">
        <v>23</v>
      </c>
      <c r="D69028" s="1" t="s">
        <v>24</v>
      </c>
      <c r="E69028" s="1" t="s">
        <v>25</v>
      </c>
      <c r="F69028" s="1" t="s">
        <v>26</v>
      </c>
      <c r="G69028" s="1" t="s">
        <v>27</v>
      </c>
      <c r="H69028" s="2">
        <v>43739</v>
      </c>
      <c r="I69028" s="2">
        <v>43830</v>
      </c>
      <c r="J69028" s="2">
        <v>43753</v>
      </c>
      <c r="K69028" s="1" t="s">
        <v>12962</v>
      </c>
      <c r="L69028" s="1" t="s">
        <v>21550</v>
      </c>
      <c r="M69028" s="3">
        <v>0.39583333333333331</v>
      </c>
      <c r="N69028">
        <v>1.28</v>
      </c>
      <c r="O69028" s="1" t="s">
        <v>85478</v>
      </c>
      <c r="P69028">
        <v>160</v>
      </c>
      <c r="Q69028" s="1" t="s">
        <v>97318</v>
      </c>
      <c r="R69028" s="1" t="s">
        <v>97319</v>
      </c>
      <c r="S69028" s="1" t="s">
        <v>97320</v>
      </c>
      <c r="T69028">
        <v>1.28</v>
      </c>
    </row>
    <row r="69029" spans="1:20" x14ac:dyDescent="0.2">
      <c r="A69029">
        <v>34</v>
      </c>
      <c r="B69029" s="1" t="s">
        <v>22</v>
      </c>
      <c r="C69029" s="1" t="s">
        <v>23</v>
      </c>
      <c r="D69029" s="1" t="s">
        <v>24</v>
      </c>
      <c r="E69029" s="1" t="s">
        <v>25</v>
      </c>
      <c r="F69029" s="1" t="s">
        <v>26</v>
      </c>
      <c r="G69029" s="1" t="s">
        <v>27</v>
      </c>
      <c r="H69029" s="2">
        <v>43739</v>
      </c>
      <c r="I69029" s="2">
        <v>43830</v>
      </c>
      <c r="J69029" s="2">
        <v>43753</v>
      </c>
      <c r="K69029" s="1" t="s">
        <v>150</v>
      </c>
      <c r="L69029" s="1" t="s">
        <v>21550</v>
      </c>
      <c r="M69029" s="3">
        <v>0.39583333333333331</v>
      </c>
      <c r="N69029">
        <v>0.39</v>
      </c>
      <c r="O69029" s="1" t="s">
        <v>85479</v>
      </c>
      <c r="P69029">
        <v>195</v>
      </c>
      <c r="Q69029" s="1" t="s">
        <v>97318</v>
      </c>
      <c r="R69029" s="1" t="s">
        <v>97319</v>
      </c>
      <c r="S69029" s="1" t="s">
        <v>97320</v>
      </c>
      <c r="T69029">
        <v>0.39</v>
      </c>
    </row>
    <row r="69030" spans="1:20" x14ac:dyDescent="0.2">
      <c r="A69030">
        <v>34</v>
      </c>
      <c r="B69030" s="1" t="s">
        <v>22</v>
      </c>
      <c r="C69030" s="1" t="s">
        <v>23</v>
      </c>
      <c r="D69030" s="1" t="s">
        <v>24</v>
      </c>
      <c r="E69030" s="1" t="s">
        <v>25</v>
      </c>
      <c r="F69030" s="1" t="s">
        <v>26</v>
      </c>
      <c r="G69030" s="1" t="s">
        <v>27</v>
      </c>
      <c r="H69030" s="2">
        <v>43739</v>
      </c>
      <c r="I69030" s="2">
        <v>43830</v>
      </c>
      <c r="J69030" s="2">
        <v>43753</v>
      </c>
      <c r="K69030" s="1" t="s">
        <v>18844</v>
      </c>
      <c r="L69030" s="1" t="s">
        <v>21550</v>
      </c>
      <c r="M69030" s="3">
        <v>0.39583333333333331</v>
      </c>
      <c r="N69030">
        <v>3.33</v>
      </c>
      <c r="O69030" s="1" t="s">
        <v>85480</v>
      </c>
      <c r="P69030">
        <v>4995</v>
      </c>
      <c r="Q69030" s="1" t="s">
        <v>97318</v>
      </c>
      <c r="R69030" s="1" t="s">
        <v>97319</v>
      </c>
      <c r="S69030" s="1" t="s">
        <v>97320</v>
      </c>
      <c r="T69030">
        <v>3.33</v>
      </c>
    </row>
    <row r="69031" spans="1:20" x14ac:dyDescent="0.2">
      <c r="A69031">
        <v>34</v>
      </c>
      <c r="B69031" s="1" t="s">
        <v>22</v>
      </c>
      <c r="C69031" s="1" t="s">
        <v>23</v>
      </c>
      <c r="D69031" s="1" t="s">
        <v>24</v>
      </c>
      <c r="E69031" s="1" t="s">
        <v>25</v>
      </c>
      <c r="F69031" s="1" t="s">
        <v>26</v>
      </c>
      <c r="G69031" s="1" t="s">
        <v>27</v>
      </c>
      <c r="H69031" s="2">
        <v>43739</v>
      </c>
      <c r="I69031" s="2">
        <v>43830</v>
      </c>
      <c r="J69031" s="2">
        <v>43753</v>
      </c>
      <c r="K69031" s="1" t="s">
        <v>18845</v>
      </c>
      <c r="L69031" s="1" t="s">
        <v>21550</v>
      </c>
      <c r="M69031" s="3">
        <v>0.39583333333333331</v>
      </c>
      <c r="N69031">
        <v>6.09</v>
      </c>
      <c r="O69031" s="1" t="s">
        <v>85481</v>
      </c>
      <c r="P69031">
        <v>3045</v>
      </c>
      <c r="Q69031" s="1" t="s">
        <v>97318</v>
      </c>
      <c r="R69031" s="1" t="s">
        <v>97319</v>
      </c>
      <c r="S69031" s="1" t="s">
        <v>97320</v>
      </c>
      <c r="T69031">
        <v>6.09</v>
      </c>
    </row>
    <row r="69032" spans="1:20" x14ac:dyDescent="0.2">
      <c r="A69032">
        <v>34</v>
      </c>
      <c r="B69032" s="1" t="s">
        <v>22</v>
      </c>
      <c r="C69032" s="1" t="s">
        <v>23</v>
      </c>
      <c r="D69032" s="1" t="s">
        <v>24</v>
      </c>
      <c r="E69032" s="1" t="s">
        <v>25</v>
      </c>
      <c r="F69032" s="1" t="s">
        <v>26</v>
      </c>
      <c r="G69032" s="1" t="s">
        <v>27</v>
      </c>
      <c r="H69032" s="2">
        <v>43739</v>
      </c>
      <c r="I69032" s="2">
        <v>43830</v>
      </c>
      <c r="J69032" s="2">
        <v>43753</v>
      </c>
      <c r="K69032" s="1" t="s">
        <v>18846</v>
      </c>
      <c r="L69032" s="1" t="s">
        <v>21550</v>
      </c>
      <c r="M69032" s="3">
        <v>0.39583333333333331</v>
      </c>
      <c r="N69032">
        <v>4.1900000000000004</v>
      </c>
      <c r="O69032" s="1" t="s">
        <v>85482</v>
      </c>
      <c r="P69032">
        <v>1257</v>
      </c>
      <c r="Q69032" s="1" t="s">
        <v>97318</v>
      </c>
      <c r="R69032" s="1" t="s">
        <v>97319</v>
      </c>
      <c r="S69032" s="1" t="s">
        <v>97320</v>
      </c>
      <c r="T69032">
        <v>4.1900000000000004</v>
      </c>
    </row>
    <row r="69033" spans="1:20" x14ac:dyDescent="0.2">
      <c r="A69033">
        <v>34</v>
      </c>
      <c r="B69033" s="1" t="s">
        <v>22</v>
      </c>
      <c r="C69033" s="1" t="s">
        <v>23</v>
      </c>
      <c r="D69033" s="1" t="s">
        <v>24</v>
      </c>
      <c r="E69033" s="1" t="s">
        <v>25</v>
      </c>
      <c r="F69033" s="1" t="s">
        <v>26</v>
      </c>
      <c r="G69033" s="1" t="s">
        <v>27</v>
      </c>
      <c r="H69033" s="2">
        <v>43739</v>
      </c>
      <c r="I69033" s="2">
        <v>43830</v>
      </c>
      <c r="J69033" s="2">
        <v>43753</v>
      </c>
      <c r="K69033" s="1" t="s">
        <v>18847</v>
      </c>
      <c r="L69033" s="1" t="s">
        <v>21550</v>
      </c>
      <c r="M69033" s="3">
        <v>0.39583333333333331</v>
      </c>
      <c r="N69033">
        <v>3.4</v>
      </c>
      <c r="O69033" s="1" t="s">
        <v>85483</v>
      </c>
      <c r="P69033">
        <v>1700</v>
      </c>
      <c r="Q69033" s="1" t="s">
        <v>97318</v>
      </c>
      <c r="R69033" s="1" t="s">
        <v>97319</v>
      </c>
      <c r="S69033" s="1" t="s">
        <v>97320</v>
      </c>
      <c r="T69033">
        <v>3.4</v>
      </c>
    </row>
    <row r="69034" spans="1:20" x14ac:dyDescent="0.2">
      <c r="A69034">
        <v>34</v>
      </c>
      <c r="B69034" s="1" t="s">
        <v>22</v>
      </c>
      <c r="C69034" s="1" t="s">
        <v>23</v>
      </c>
      <c r="D69034" s="1" t="s">
        <v>24</v>
      </c>
      <c r="E69034" s="1" t="s">
        <v>25</v>
      </c>
      <c r="F69034" s="1" t="s">
        <v>26</v>
      </c>
      <c r="G69034" s="1" t="s">
        <v>27</v>
      </c>
      <c r="H69034" s="2">
        <v>43739</v>
      </c>
      <c r="I69034" s="2">
        <v>43830</v>
      </c>
      <c r="J69034" s="2">
        <v>43753</v>
      </c>
      <c r="K69034" s="1" t="s">
        <v>902</v>
      </c>
      <c r="L69034" s="1" t="s">
        <v>21550</v>
      </c>
      <c r="M69034" s="3">
        <v>0.39583333333333331</v>
      </c>
      <c r="N69034">
        <v>1.19</v>
      </c>
      <c r="O69034" s="1" t="s">
        <v>85484</v>
      </c>
      <c r="P69034">
        <v>83.3</v>
      </c>
      <c r="Q69034" s="1" t="s">
        <v>97318</v>
      </c>
      <c r="R69034" s="1" t="s">
        <v>97319</v>
      </c>
      <c r="S69034" s="1" t="s">
        <v>97320</v>
      </c>
      <c r="T69034">
        <v>1.19</v>
      </c>
    </row>
    <row r="69035" spans="1:20" x14ac:dyDescent="0.2">
      <c r="A69035">
        <v>34</v>
      </c>
      <c r="B69035" s="1" t="s">
        <v>22</v>
      </c>
      <c r="C69035" s="1" t="s">
        <v>23</v>
      </c>
      <c r="D69035" s="1" t="s">
        <v>24</v>
      </c>
      <c r="E69035" s="1" t="s">
        <v>25</v>
      </c>
      <c r="F69035" s="1" t="s">
        <v>26</v>
      </c>
      <c r="G69035" s="1" t="s">
        <v>27</v>
      </c>
      <c r="H69035" s="2">
        <v>43739</v>
      </c>
      <c r="I69035" s="2">
        <v>43830</v>
      </c>
      <c r="J69035" s="2">
        <v>43753</v>
      </c>
      <c r="K69035" s="1" t="s">
        <v>6480</v>
      </c>
      <c r="L69035" s="1" t="s">
        <v>21550</v>
      </c>
      <c r="M69035" s="3">
        <v>0.39583333333333331</v>
      </c>
      <c r="N69035">
        <v>0.56000000000000005</v>
      </c>
      <c r="O69035" s="1" t="s">
        <v>85485</v>
      </c>
      <c r="P69035">
        <v>336</v>
      </c>
      <c r="Q69035" s="1" t="s">
        <v>97318</v>
      </c>
      <c r="R69035" s="1" t="s">
        <v>97319</v>
      </c>
      <c r="S69035" s="1" t="s">
        <v>97320</v>
      </c>
      <c r="T69035">
        <v>0.56000000000000005</v>
      </c>
    </row>
    <row r="69036" spans="1:20" x14ac:dyDescent="0.2">
      <c r="A69036">
        <v>34</v>
      </c>
      <c r="B69036" s="1" t="s">
        <v>22</v>
      </c>
      <c r="C69036" s="1" t="s">
        <v>23</v>
      </c>
      <c r="D69036" s="1" t="s">
        <v>24</v>
      </c>
      <c r="E69036" s="1" t="s">
        <v>25</v>
      </c>
      <c r="F69036" s="1" t="s">
        <v>26</v>
      </c>
      <c r="G69036" s="1" t="s">
        <v>27</v>
      </c>
      <c r="H69036" s="2">
        <v>43739</v>
      </c>
      <c r="I69036" s="2">
        <v>43830</v>
      </c>
      <c r="J69036" s="2">
        <v>43753</v>
      </c>
      <c r="K69036" s="1" t="s">
        <v>17219</v>
      </c>
      <c r="L69036" s="1" t="s">
        <v>21550</v>
      </c>
      <c r="M69036" s="3">
        <v>0.39583333333333331</v>
      </c>
      <c r="N69036">
        <v>0.99</v>
      </c>
      <c r="O69036" s="1" t="s">
        <v>85486</v>
      </c>
      <c r="P69036">
        <v>6930</v>
      </c>
      <c r="Q69036" s="1" t="s">
        <v>97318</v>
      </c>
      <c r="R69036" s="1" t="s">
        <v>97319</v>
      </c>
      <c r="S69036" s="1" t="s">
        <v>97320</v>
      </c>
      <c r="T69036">
        <v>0.99</v>
      </c>
    </row>
    <row r="69037" spans="1:20" x14ac:dyDescent="0.2">
      <c r="A69037">
        <v>34</v>
      </c>
      <c r="B69037" s="1" t="s">
        <v>22</v>
      </c>
      <c r="C69037" s="1" t="s">
        <v>23</v>
      </c>
      <c r="D69037" s="1" t="s">
        <v>24</v>
      </c>
      <c r="E69037" s="1" t="s">
        <v>25</v>
      </c>
      <c r="F69037" s="1" t="s">
        <v>26</v>
      </c>
      <c r="G69037" s="1" t="s">
        <v>27</v>
      </c>
      <c r="H69037" s="2">
        <v>43739</v>
      </c>
      <c r="I69037" s="2">
        <v>43830</v>
      </c>
      <c r="J69037" s="2">
        <v>43753</v>
      </c>
      <c r="K69037" s="1" t="s">
        <v>15877</v>
      </c>
      <c r="L69037" s="1" t="s">
        <v>21550</v>
      </c>
      <c r="M69037" s="3">
        <v>0.39583333333333331</v>
      </c>
      <c r="N69037">
        <v>1.1000000000000001</v>
      </c>
      <c r="O69037" s="1" t="s">
        <v>85487</v>
      </c>
      <c r="P69037">
        <v>550</v>
      </c>
      <c r="Q69037" s="1" t="s">
        <v>97318</v>
      </c>
      <c r="R69037" s="1" t="s">
        <v>97319</v>
      </c>
      <c r="S69037" s="1" t="s">
        <v>97320</v>
      </c>
      <c r="T69037">
        <v>1.1000000000000001</v>
      </c>
    </row>
    <row r="69038" spans="1:20" x14ac:dyDescent="0.2">
      <c r="A69038">
        <v>34</v>
      </c>
      <c r="B69038" s="1" t="s">
        <v>22</v>
      </c>
      <c r="C69038" s="1" t="s">
        <v>23</v>
      </c>
      <c r="D69038" s="1" t="s">
        <v>24</v>
      </c>
      <c r="E69038" s="1" t="s">
        <v>25</v>
      </c>
      <c r="F69038" s="1" t="s">
        <v>26</v>
      </c>
      <c r="G69038" s="1" t="s">
        <v>27</v>
      </c>
      <c r="H69038" s="2">
        <v>43739</v>
      </c>
      <c r="I69038" s="2">
        <v>43830</v>
      </c>
      <c r="J69038" s="2">
        <v>43753</v>
      </c>
      <c r="K69038" s="1" t="s">
        <v>18848</v>
      </c>
      <c r="L69038" s="1" t="s">
        <v>21550</v>
      </c>
      <c r="M69038" s="3">
        <v>0.39583333333333331</v>
      </c>
      <c r="N69038">
        <v>3.17</v>
      </c>
      <c r="O69038" s="1" t="s">
        <v>85488</v>
      </c>
      <c r="P69038">
        <v>12680</v>
      </c>
      <c r="Q69038" s="1" t="s">
        <v>97318</v>
      </c>
      <c r="R69038" s="1" t="s">
        <v>97319</v>
      </c>
      <c r="S69038" s="1" t="s">
        <v>97320</v>
      </c>
      <c r="T69038">
        <v>3.17</v>
      </c>
    </row>
    <row r="69039" spans="1:20" x14ac:dyDescent="0.2">
      <c r="A69039">
        <v>34</v>
      </c>
      <c r="B69039" s="1" t="s">
        <v>22</v>
      </c>
      <c r="C69039" s="1" t="s">
        <v>23</v>
      </c>
      <c r="D69039" s="1" t="s">
        <v>24</v>
      </c>
      <c r="E69039" s="1" t="s">
        <v>25</v>
      </c>
      <c r="F69039" s="1" t="s">
        <v>26</v>
      </c>
      <c r="G69039" s="1" t="s">
        <v>27</v>
      </c>
      <c r="H69039" s="2">
        <v>43739</v>
      </c>
      <c r="I69039" s="2">
        <v>43830</v>
      </c>
      <c r="J69039" s="2">
        <v>43753</v>
      </c>
      <c r="K69039" s="1" t="s">
        <v>5847</v>
      </c>
      <c r="L69039" s="1" t="s">
        <v>21550</v>
      </c>
      <c r="M69039" s="3">
        <v>0.39583333333333331</v>
      </c>
      <c r="N69039">
        <v>0.41599999999999998</v>
      </c>
      <c r="O69039" s="1" t="s">
        <v>85489</v>
      </c>
      <c r="P69039">
        <v>895.64800000000002</v>
      </c>
      <c r="Q69039" s="1" t="s">
        <v>97318</v>
      </c>
      <c r="R69039" s="1" t="s">
        <v>97319</v>
      </c>
      <c r="S69039" s="1" t="s">
        <v>97320</v>
      </c>
      <c r="T69039">
        <v>0.41599999999999998</v>
      </c>
    </row>
    <row r="69040" spans="1:20" x14ac:dyDescent="0.2">
      <c r="A69040">
        <v>34</v>
      </c>
      <c r="B69040" s="1" t="s">
        <v>22</v>
      </c>
      <c r="C69040" s="1" t="s">
        <v>23</v>
      </c>
      <c r="D69040" s="1" t="s">
        <v>24</v>
      </c>
      <c r="E69040" s="1" t="s">
        <v>25</v>
      </c>
      <c r="F69040" s="1" t="s">
        <v>26</v>
      </c>
      <c r="G69040" s="1" t="s">
        <v>27</v>
      </c>
      <c r="H69040" s="2">
        <v>43739</v>
      </c>
      <c r="I69040" s="2">
        <v>43830</v>
      </c>
      <c r="J69040" s="2">
        <v>43753</v>
      </c>
      <c r="K69040" s="1" t="s">
        <v>16711</v>
      </c>
      <c r="L69040" s="1" t="s">
        <v>21550</v>
      </c>
      <c r="M69040" s="3">
        <v>0.39583333333333331</v>
      </c>
      <c r="N69040">
        <v>0.112</v>
      </c>
      <c r="O69040" s="1" t="s">
        <v>85490</v>
      </c>
      <c r="P69040">
        <v>1120</v>
      </c>
      <c r="Q69040" s="1" t="s">
        <v>97318</v>
      </c>
      <c r="R69040" s="1" t="s">
        <v>97319</v>
      </c>
      <c r="S69040" s="1" t="s">
        <v>97320</v>
      </c>
      <c r="T69040">
        <v>0.112</v>
      </c>
    </row>
    <row r="69041" spans="1:22" x14ac:dyDescent="0.2">
      <c r="A69041">
        <v>34</v>
      </c>
      <c r="B69041" s="1" t="s">
        <v>22</v>
      </c>
      <c r="C69041" s="1" t="s">
        <v>23</v>
      </c>
      <c r="D69041" s="1" t="s">
        <v>24</v>
      </c>
      <c r="E69041" s="1" t="s">
        <v>25</v>
      </c>
      <c r="F69041" s="1" t="s">
        <v>26</v>
      </c>
      <c r="G69041" s="1" t="s">
        <v>27</v>
      </c>
      <c r="H69041" s="2">
        <v>43739</v>
      </c>
      <c r="I69041" s="2">
        <v>43830</v>
      </c>
      <c r="J69041" s="2">
        <v>43753</v>
      </c>
      <c r="K69041" s="1" t="s">
        <v>15160</v>
      </c>
      <c r="L69041" s="1" t="s">
        <v>21550</v>
      </c>
      <c r="M69041" s="3">
        <v>0.39583333333333331</v>
      </c>
      <c r="N69041">
        <v>0.253</v>
      </c>
      <c r="O69041" s="1" t="s">
        <v>85491</v>
      </c>
      <c r="P69041">
        <v>75.900000000000006</v>
      </c>
      <c r="Q69041" s="1" t="s">
        <v>97318</v>
      </c>
      <c r="R69041" s="1" t="s">
        <v>97319</v>
      </c>
      <c r="S69041" s="1" t="s">
        <v>97320</v>
      </c>
      <c r="T69041">
        <v>0.253</v>
      </c>
    </row>
    <row r="69042" spans="1:22" x14ac:dyDescent="0.2">
      <c r="A69042">
        <v>34</v>
      </c>
      <c r="B69042" s="1" t="s">
        <v>22</v>
      </c>
      <c r="C69042" s="1" t="s">
        <v>23</v>
      </c>
      <c r="D69042" s="1" t="s">
        <v>24</v>
      </c>
      <c r="E69042" s="1" t="s">
        <v>25</v>
      </c>
      <c r="F69042" s="1" t="s">
        <v>26</v>
      </c>
      <c r="G69042" s="1" t="s">
        <v>27</v>
      </c>
      <c r="H69042" s="2">
        <v>43739</v>
      </c>
      <c r="I69042" s="2">
        <v>43830</v>
      </c>
      <c r="J69042" s="2">
        <v>43753</v>
      </c>
      <c r="K69042" s="1" t="s">
        <v>18849</v>
      </c>
      <c r="L69042" s="1" t="s">
        <v>21550</v>
      </c>
      <c r="M69042" s="3">
        <v>0.39583333333333331</v>
      </c>
      <c r="N69042">
        <v>1.657</v>
      </c>
      <c r="O69042" s="1" t="s">
        <v>85492</v>
      </c>
      <c r="P69042">
        <v>551.78099999999995</v>
      </c>
      <c r="Q69042" s="1" t="s">
        <v>97318</v>
      </c>
      <c r="R69042" s="1" t="s">
        <v>97319</v>
      </c>
      <c r="S69042" s="1" t="s">
        <v>97320</v>
      </c>
      <c r="T69042">
        <v>1.657</v>
      </c>
    </row>
    <row r="69043" spans="1:22" x14ac:dyDescent="0.2">
      <c r="A69043">
        <v>34</v>
      </c>
      <c r="B69043" s="1" t="s">
        <v>22</v>
      </c>
      <c r="C69043" s="1" t="s">
        <v>23</v>
      </c>
      <c r="D69043" s="1" t="s">
        <v>24</v>
      </c>
      <c r="E69043" s="1" t="s">
        <v>25</v>
      </c>
      <c r="F69043" s="1" t="s">
        <v>26</v>
      </c>
      <c r="G69043" s="1" t="s">
        <v>27</v>
      </c>
      <c r="H69043" s="2">
        <v>43739</v>
      </c>
      <c r="I69043" s="2">
        <v>43830</v>
      </c>
      <c r="J69043" s="2">
        <v>43753</v>
      </c>
      <c r="K69043" s="1" t="s">
        <v>971</v>
      </c>
      <c r="L69043" s="1" t="s">
        <v>21550</v>
      </c>
      <c r="M69043" s="3">
        <v>0.39583333333333331</v>
      </c>
      <c r="O69043" s="1"/>
      <c r="Q69043" s="1"/>
      <c r="R69043" s="1"/>
      <c r="S69043" s="1"/>
      <c r="U69043">
        <v>1.6</v>
      </c>
      <c r="V69043">
        <v>96</v>
      </c>
    </row>
    <row r="69044" spans="1:22" x14ac:dyDescent="0.2">
      <c r="A69044">
        <v>34</v>
      </c>
      <c r="B69044" s="1" t="s">
        <v>22</v>
      </c>
      <c r="C69044" s="1" t="s">
        <v>23</v>
      </c>
      <c r="D69044" s="1" t="s">
        <v>24</v>
      </c>
      <c r="E69044" s="1" t="s">
        <v>25</v>
      </c>
      <c r="F69044" s="1" t="s">
        <v>26</v>
      </c>
      <c r="G69044" s="1" t="s">
        <v>27</v>
      </c>
      <c r="H69044" s="2">
        <v>43739</v>
      </c>
      <c r="I69044" s="2">
        <v>43830</v>
      </c>
      <c r="J69044" s="2">
        <v>43753</v>
      </c>
      <c r="K69044" s="1" t="s">
        <v>17184</v>
      </c>
      <c r="L69044" s="1" t="s">
        <v>21550</v>
      </c>
      <c r="M69044" s="3">
        <v>0.39583333333333331</v>
      </c>
      <c r="O69044" s="1"/>
      <c r="Q69044" s="1"/>
      <c r="R69044" s="1"/>
      <c r="S69044" s="1"/>
      <c r="U69044">
        <v>0.32600000000000001</v>
      </c>
      <c r="V69044">
        <v>32.6</v>
      </c>
    </row>
    <row r="69045" spans="1:22" x14ac:dyDescent="0.2">
      <c r="A69045">
        <v>34</v>
      </c>
      <c r="B69045" s="1" t="s">
        <v>22</v>
      </c>
      <c r="C69045" s="1" t="s">
        <v>23</v>
      </c>
      <c r="D69045" s="1" t="s">
        <v>24</v>
      </c>
      <c r="E69045" s="1" t="s">
        <v>25</v>
      </c>
      <c r="F69045" s="1" t="s">
        <v>26</v>
      </c>
      <c r="G69045" s="1" t="s">
        <v>27</v>
      </c>
      <c r="H69045" s="2">
        <v>43739</v>
      </c>
      <c r="I69045" s="2">
        <v>43830</v>
      </c>
      <c r="J69045" s="2">
        <v>43753</v>
      </c>
      <c r="K69045" s="1" t="s">
        <v>17589</v>
      </c>
      <c r="L69045" s="1" t="s">
        <v>21550</v>
      </c>
      <c r="M69045" s="3">
        <v>0.39583333333333331</v>
      </c>
      <c r="N69045">
        <v>0.54500000000000004</v>
      </c>
      <c r="O69045" s="1" t="s">
        <v>85493</v>
      </c>
      <c r="P69045">
        <v>408.75</v>
      </c>
      <c r="Q69045" s="1" t="s">
        <v>97318</v>
      </c>
      <c r="R69045" s="1" t="s">
        <v>97319</v>
      </c>
      <c r="S69045" s="1" t="s">
        <v>97320</v>
      </c>
      <c r="T69045">
        <v>0.54500000000000004</v>
      </c>
    </row>
    <row r="69046" spans="1:22" x14ac:dyDescent="0.2">
      <c r="A69046">
        <v>34</v>
      </c>
      <c r="B69046" s="1" t="s">
        <v>22</v>
      </c>
      <c r="C69046" s="1" t="s">
        <v>23</v>
      </c>
      <c r="D69046" s="1" t="s">
        <v>24</v>
      </c>
      <c r="E69046" s="1" t="s">
        <v>25</v>
      </c>
      <c r="F69046" s="1" t="s">
        <v>26</v>
      </c>
      <c r="G69046" s="1" t="s">
        <v>27</v>
      </c>
      <c r="H69046" s="2">
        <v>43739</v>
      </c>
      <c r="I69046" s="2">
        <v>43830</v>
      </c>
      <c r="J69046" s="2">
        <v>43753</v>
      </c>
      <c r="K69046" s="1" t="s">
        <v>4807</v>
      </c>
      <c r="L69046" s="1" t="s">
        <v>21550</v>
      </c>
      <c r="M69046" s="3">
        <v>0.39583333333333331</v>
      </c>
      <c r="N69046">
        <v>11.941000000000001</v>
      </c>
      <c r="O69046" s="1" t="s">
        <v>85494</v>
      </c>
      <c r="P69046">
        <v>35.823</v>
      </c>
      <c r="Q69046" s="1" t="s">
        <v>97318</v>
      </c>
      <c r="R69046" s="1" t="s">
        <v>97319</v>
      </c>
      <c r="S69046" s="1" t="s">
        <v>97320</v>
      </c>
      <c r="T69046">
        <v>11.941000000000001</v>
      </c>
    </row>
    <row r="69047" spans="1:22" x14ac:dyDescent="0.2">
      <c r="A69047">
        <v>34</v>
      </c>
      <c r="B69047" s="1" t="s">
        <v>22</v>
      </c>
      <c r="C69047" s="1" t="s">
        <v>23</v>
      </c>
      <c r="D69047" s="1" t="s">
        <v>24</v>
      </c>
      <c r="E69047" s="1" t="s">
        <v>25</v>
      </c>
      <c r="F69047" s="1" t="s">
        <v>26</v>
      </c>
      <c r="G69047" s="1" t="s">
        <v>27</v>
      </c>
      <c r="H69047" s="2">
        <v>43739</v>
      </c>
      <c r="I69047" s="2">
        <v>43830</v>
      </c>
      <c r="J69047" s="2">
        <v>43753</v>
      </c>
      <c r="K69047" s="1" t="s">
        <v>18850</v>
      </c>
      <c r="L69047" s="1" t="s">
        <v>21550</v>
      </c>
      <c r="M69047" s="3">
        <v>0.39583333333333331</v>
      </c>
      <c r="N69047">
        <v>0.35799999999999998</v>
      </c>
      <c r="O69047" s="1" t="s">
        <v>85495</v>
      </c>
      <c r="P69047">
        <v>10.74</v>
      </c>
      <c r="Q69047" s="1" t="s">
        <v>97318</v>
      </c>
      <c r="R69047" s="1" t="s">
        <v>97319</v>
      </c>
      <c r="S69047" s="1" t="s">
        <v>97320</v>
      </c>
      <c r="T69047">
        <v>0.35799999999999998</v>
      </c>
    </row>
    <row r="69048" spans="1:22" x14ac:dyDescent="0.2">
      <c r="A69048">
        <v>34</v>
      </c>
      <c r="B69048" s="1" t="s">
        <v>22</v>
      </c>
      <c r="C69048" s="1" t="s">
        <v>23</v>
      </c>
      <c r="D69048" s="1" t="s">
        <v>24</v>
      </c>
      <c r="E69048" s="1" t="s">
        <v>25</v>
      </c>
      <c r="F69048" s="1" t="s">
        <v>26</v>
      </c>
      <c r="G69048" s="1" t="s">
        <v>27</v>
      </c>
      <c r="H69048" s="2">
        <v>43739</v>
      </c>
      <c r="I69048" s="2">
        <v>43830</v>
      </c>
      <c r="J69048" s="2">
        <v>43753</v>
      </c>
      <c r="K69048" s="1" t="s">
        <v>18851</v>
      </c>
      <c r="L69048" s="1" t="s">
        <v>21550</v>
      </c>
      <c r="M69048" s="3">
        <v>0.39583333333333331</v>
      </c>
      <c r="N69048">
        <v>2.5870000000000002</v>
      </c>
      <c r="O69048" s="1" t="s">
        <v>85496</v>
      </c>
      <c r="P69048">
        <v>1293.5</v>
      </c>
      <c r="Q69048" s="1" t="s">
        <v>97318</v>
      </c>
      <c r="R69048" s="1" t="s">
        <v>97319</v>
      </c>
      <c r="S69048" s="1" t="s">
        <v>97320</v>
      </c>
      <c r="T69048">
        <v>2.5870000000000002</v>
      </c>
    </row>
    <row r="69049" spans="1:22" x14ac:dyDescent="0.2">
      <c r="A69049">
        <v>34</v>
      </c>
      <c r="B69049" s="1" t="s">
        <v>22</v>
      </c>
      <c r="C69049" s="1" t="s">
        <v>23</v>
      </c>
      <c r="D69049" s="1" t="s">
        <v>24</v>
      </c>
      <c r="E69049" s="1" t="s">
        <v>25</v>
      </c>
      <c r="F69049" s="1" t="s">
        <v>26</v>
      </c>
      <c r="G69049" s="1" t="s">
        <v>27</v>
      </c>
      <c r="H69049" s="2">
        <v>43739</v>
      </c>
      <c r="I69049" s="2">
        <v>43830</v>
      </c>
      <c r="J69049" s="2">
        <v>43753</v>
      </c>
      <c r="K69049" s="1" t="s">
        <v>17094</v>
      </c>
      <c r="L69049" s="1" t="s">
        <v>21550</v>
      </c>
      <c r="M69049" s="3">
        <v>0.39583333333333331</v>
      </c>
      <c r="N69049">
        <v>2.4009999999999998</v>
      </c>
      <c r="O69049" s="1" t="s">
        <v>85497</v>
      </c>
      <c r="P69049">
        <v>480.2</v>
      </c>
      <c r="Q69049" s="1" t="s">
        <v>97318</v>
      </c>
      <c r="R69049" s="1" t="s">
        <v>97319</v>
      </c>
      <c r="S69049" s="1" t="s">
        <v>97320</v>
      </c>
      <c r="T69049">
        <v>2.4009999999999998</v>
      </c>
    </row>
    <row r="69050" spans="1:22" x14ac:dyDescent="0.2">
      <c r="A69050">
        <v>34</v>
      </c>
      <c r="B69050" s="1" t="s">
        <v>22</v>
      </c>
      <c r="C69050" s="1" t="s">
        <v>23</v>
      </c>
      <c r="D69050" s="1" t="s">
        <v>24</v>
      </c>
      <c r="E69050" s="1" t="s">
        <v>25</v>
      </c>
      <c r="F69050" s="1" t="s">
        <v>26</v>
      </c>
      <c r="G69050" s="1" t="s">
        <v>27</v>
      </c>
      <c r="H69050" s="2">
        <v>43739</v>
      </c>
      <c r="I69050" s="2">
        <v>43830</v>
      </c>
      <c r="J69050" s="2">
        <v>43753</v>
      </c>
      <c r="K69050" s="1" t="s">
        <v>13628</v>
      </c>
      <c r="L69050" s="1" t="s">
        <v>21551</v>
      </c>
      <c r="M69050" s="3">
        <v>0.47916666666666669</v>
      </c>
      <c r="N69050">
        <v>118.014391</v>
      </c>
      <c r="O69050" s="1" t="s">
        <v>85498</v>
      </c>
      <c r="P69050">
        <v>186245.116744</v>
      </c>
      <c r="Q69050" s="1" t="s">
        <v>97318</v>
      </c>
      <c r="R69050" s="1" t="s">
        <v>97319</v>
      </c>
      <c r="S69050" s="1" t="s">
        <v>97320</v>
      </c>
      <c r="T69050">
        <v>118.014391</v>
      </c>
    </row>
    <row r="69051" spans="1:22" x14ac:dyDescent="0.2">
      <c r="A69051">
        <v>34</v>
      </c>
      <c r="B69051" s="1" t="s">
        <v>22</v>
      </c>
      <c r="C69051" s="1" t="s">
        <v>23</v>
      </c>
      <c r="D69051" s="1" t="s">
        <v>24</v>
      </c>
      <c r="E69051" s="1" t="s">
        <v>25</v>
      </c>
      <c r="F69051" s="1" t="s">
        <v>26</v>
      </c>
      <c r="G69051" s="1" t="s">
        <v>27</v>
      </c>
      <c r="H69051" s="2">
        <v>43739</v>
      </c>
      <c r="I69051" s="2">
        <v>43830</v>
      </c>
      <c r="J69051" s="2">
        <v>43753</v>
      </c>
      <c r="K69051" s="1" t="s">
        <v>18852</v>
      </c>
      <c r="L69051" s="1" t="s">
        <v>21551</v>
      </c>
      <c r="M69051" s="3">
        <v>0.47916666666666669</v>
      </c>
      <c r="N69051">
        <v>129.03365099999999</v>
      </c>
      <c r="O69051" s="1" t="s">
        <v>85499</v>
      </c>
      <c r="P69051">
        <v>5451.0765879999999</v>
      </c>
      <c r="Q69051" s="1" t="s">
        <v>97318</v>
      </c>
      <c r="R69051" s="1" t="s">
        <v>97319</v>
      </c>
      <c r="S69051" s="1" t="s">
        <v>97320</v>
      </c>
      <c r="T69051">
        <v>129.03365099999999</v>
      </c>
    </row>
    <row r="69052" spans="1:22" x14ac:dyDescent="0.2">
      <c r="A69052">
        <v>34</v>
      </c>
      <c r="B69052" s="1" t="s">
        <v>22</v>
      </c>
      <c r="C69052" s="1" t="s">
        <v>23</v>
      </c>
      <c r="D69052" s="1" t="s">
        <v>24</v>
      </c>
      <c r="E69052" s="1" t="s">
        <v>25</v>
      </c>
      <c r="F69052" s="1" t="s">
        <v>26</v>
      </c>
      <c r="G69052" s="1" t="s">
        <v>27</v>
      </c>
      <c r="H69052" s="2">
        <v>43739</v>
      </c>
      <c r="I69052" s="2">
        <v>43830</v>
      </c>
      <c r="J69052" s="2">
        <v>43753</v>
      </c>
      <c r="K69052" s="1" t="s">
        <v>18853</v>
      </c>
      <c r="L69052" s="1" t="s">
        <v>21551</v>
      </c>
      <c r="M69052" s="3">
        <v>0.47916666666666669</v>
      </c>
      <c r="N69052">
        <v>96.376878000000005</v>
      </c>
      <c r="O69052" s="1" t="s">
        <v>85500</v>
      </c>
      <c r="P69052">
        <v>28163.895702999998</v>
      </c>
      <c r="Q69052" s="1" t="s">
        <v>97318</v>
      </c>
      <c r="R69052" s="1" t="s">
        <v>97319</v>
      </c>
      <c r="S69052" s="1" t="s">
        <v>97320</v>
      </c>
      <c r="T69052">
        <v>96.376878000000005</v>
      </c>
    </row>
    <row r="69053" spans="1:22" x14ac:dyDescent="0.2">
      <c r="A69053">
        <v>34</v>
      </c>
      <c r="B69053" s="1" t="s">
        <v>22</v>
      </c>
      <c r="C69053" s="1" t="s">
        <v>23</v>
      </c>
      <c r="D69053" s="1" t="s">
        <v>24</v>
      </c>
      <c r="E69053" s="1" t="s">
        <v>25</v>
      </c>
      <c r="F69053" s="1" t="s">
        <v>26</v>
      </c>
      <c r="G69053" s="1" t="s">
        <v>27</v>
      </c>
      <c r="H69053" s="2">
        <v>43739</v>
      </c>
      <c r="I69053" s="2">
        <v>43830</v>
      </c>
      <c r="J69053" s="2">
        <v>43753</v>
      </c>
      <c r="K69053" s="1" t="s">
        <v>13468</v>
      </c>
      <c r="L69053" s="1" t="s">
        <v>21551</v>
      </c>
      <c r="M69053" s="3">
        <v>0.47916666666666669</v>
      </c>
      <c r="N69053">
        <v>105.454911</v>
      </c>
      <c r="O69053" s="1" t="s">
        <v>85501</v>
      </c>
      <c r="P69053">
        <v>136276.91469100001</v>
      </c>
      <c r="Q69053" s="1" t="s">
        <v>97318</v>
      </c>
      <c r="R69053" s="1" t="s">
        <v>97319</v>
      </c>
      <c r="S69053" s="1" t="s">
        <v>97320</v>
      </c>
      <c r="T69053">
        <v>105.454911</v>
      </c>
    </row>
    <row r="69054" spans="1:22" x14ac:dyDescent="0.2">
      <c r="A69054">
        <v>34</v>
      </c>
      <c r="B69054" s="1" t="s">
        <v>22</v>
      </c>
      <c r="C69054" s="1" t="s">
        <v>23</v>
      </c>
      <c r="D69054" s="1" t="s">
        <v>24</v>
      </c>
      <c r="E69054" s="1" t="s">
        <v>25</v>
      </c>
      <c r="F69054" s="1" t="s">
        <v>26</v>
      </c>
      <c r="G69054" s="1" t="s">
        <v>27</v>
      </c>
      <c r="H69054" s="2">
        <v>43739</v>
      </c>
      <c r="I69054" s="2">
        <v>43830</v>
      </c>
      <c r="J69054" s="2">
        <v>43753</v>
      </c>
      <c r="K69054" s="1" t="s">
        <v>14992</v>
      </c>
      <c r="L69054" s="1" t="s">
        <v>21550</v>
      </c>
      <c r="M69054" s="3">
        <v>0.64583333333333337</v>
      </c>
      <c r="N69054">
        <v>16.32</v>
      </c>
      <c r="O69054" s="1" t="s">
        <v>85502</v>
      </c>
      <c r="P69054">
        <v>979.2</v>
      </c>
      <c r="Q69054" s="1" t="s">
        <v>97318</v>
      </c>
      <c r="R69054" s="1" t="s">
        <v>97319</v>
      </c>
      <c r="S69054" s="1" t="s">
        <v>97320</v>
      </c>
      <c r="T69054">
        <v>16.32</v>
      </c>
    </row>
    <row r="69055" spans="1:22" x14ac:dyDescent="0.2">
      <c r="A69055">
        <v>34</v>
      </c>
      <c r="B69055" s="1" t="s">
        <v>22</v>
      </c>
      <c r="C69055" s="1" t="s">
        <v>23</v>
      </c>
      <c r="D69055" s="1" t="s">
        <v>24</v>
      </c>
      <c r="E69055" s="1" t="s">
        <v>25</v>
      </c>
      <c r="F69055" s="1" t="s">
        <v>26</v>
      </c>
      <c r="G69055" s="1" t="s">
        <v>27</v>
      </c>
      <c r="H69055" s="2">
        <v>43739</v>
      </c>
      <c r="I69055" s="2">
        <v>43830</v>
      </c>
      <c r="J69055" s="2">
        <v>43753</v>
      </c>
      <c r="K69055" s="1" t="s">
        <v>18854</v>
      </c>
      <c r="L69055" s="1" t="s">
        <v>21550</v>
      </c>
      <c r="M69055" s="3">
        <v>0.64583333333333337</v>
      </c>
      <c r="N69055">
        <v>0.53</v>
      </c>
      <c r="O69055" s="1" t="s">
        <v>85503</v>
      </c>
      <c r="P69055">
        <v>1325</v>
      </c>
      <c r="Q69055" s="1" t="s">
        <v>97318</v>
      </c>
      <c r="R69055" s="1" t="s">
        <v>97319</v>
      </c>
      <c r="S69055" s="1" t="s">
        <v>97320</v>
      </c>
      <c r="T69055">
        <v>0.53</v>
      </c>
    </row>
    <row r="69056" spans="1:22" x14ac:dyDescent="0.2">
      <c r="A69056">
        <v>34</v>
      </c>
      <c r="B69056" s="1" t="s">
        <v>22</v>
      </c>
      <c r="C69056" s="1" t="s">
        <v>23</v>
      </c>
      <c r="D69056" s="1" t="s">
        <v>24</v>
      </c>
      <c r="E69056" s="1" t="s">
        <v>25</v>
      </c>
      <c r="F69056" s="1" t="s">
        <v>26</v>
      </c>
      <c r="G69056" s="1" t="s">
        <v>27</v>
      </c>
      <c r="H69056" s="2">
        <v>43739</v>
      </c>
      <c r="I69056" s="2">
        <v>43830</v>
      </c>
      <c r="J69056" s="2">
        <v>43753</v>
      </c>
      <c r="K69056" s="1" t="s">
        <v>15788</v>
      </c>
      <c r="L69056" s="1" t="s">
        <v>21550</v>
      </c>
      <c r="M69056" s="3">
        <v>0.64583333333333337</v>
      </c>
      <c r="N69056">
        <v>4.84</v>
      </c>
      <c r="O69056" s="1" t="s">
        <v>85504</v>
      </c>
      <c r="P69056">
        <v>58.08</v>
      </c>
      <c r="Q69056" s="1" t="s">
        <v>97318</v>
      </c>
      <c r="R69056" s="1" t="s">
        <v>97319</v>
      </c>
      <c r="S69056" s="1" t="s">
        <v>97320</v>
      </c>
      <c r="T69056">
        <v>4.84</v>
      </c>
    </row>
    <row r="69057" spans="1:20" x14ac:dyDescent="0.2">
      <c r="A69057">
        <v>34</v>
      </c>
      <c r="B69057" s="1" t="s">
        <v>22</v>
      </c>
      <c r="C69057" s="1" t="s">
        <v>23</v>
      </c>
      <c r="D69057" s="1" t="s">
        <v>24</v>
      </c>
      <c r="E69057" s="1" t="s">
        <v>25</v>
      </c>
      <c r="F69057" s="1" t="s">
        <v>26</v>
      </c>
      <c r="G69057" s="1" t="s">
        <v>27</v>
      </c>
      <c r="H69057" s="2">
        <v>43739</v>
      </c>
      <c r="I69057" s="2">
        <v>43830</v>
      </c>
      <c r="J69057" s="2">
        <v>43753</v>
      </c>
      <c r="K69057" s="1" t="s">
        <v>18855</v>
      </c>
      <c r="L69057" s="1" t="s">
        <v>21550</v>
      </c>
      <c r="M69057" s="3">
        <v>0.64583333333333337</v>
      </c>
      <c r="N69057">
        <v>24.78</v>
      </c>
      <c r="O69057" s="1" t="s">
        <v>85505</v>
      </c>
      <c r="P69057">
        <v>2478</v>
      </c>
      <c r="Q69057" s="1" t="s">
        <v>97318</v>
      </c>
      <c r="R69057" s="1" t="s">
        <v>97319</v>
      </c>
      <c r="S69057" s="1" t="s">
        <v>97320</v>
      </c>
      <c r="T69057">
        <v>24.78</v>
      </c>
    </row>
    <row r="69058" spans="1:20" x14ac:dyDescent="0.2">
      <c r="A69058">
        <v>34</v>
      </c>
      <c r="B69058" s="1" t="s">
        <v>22</v>
      </c>
      <c r="C69058" s="1" t="s">
        <v>23</v>
      </c>
      <c r="D69058" s="1" t="s">
        <v>24</v>
      </c>
      <c r="E69058" s="1" t="s">
        <v>25</v>
      </c>
      <c r="F69058" s="1" t="s">
        <v>26</v>
      </c>
      <c r="G69058" s="1" t="s">
        <v>27</v>
      </c>
      <c r="H69058" s="2">
        <v>43739</v>
      </c>
      <c r="I69058" s="2">
        <v>43830</v>
      </c>
      <c r="J69058" s="2">
        <v>43753</v>
      </c>
      <c r="K69058" s="1" t="s">
        <v>16254</v>
      </c>
      <c r="L69058" s="1" t="s">
        <v>21550</v>
      </c>
      <c r="M69058" s="3">
        <v>0.64583333333333337</v>
      </c>
      <c r="N69058">
        <v>5.29</v>
      </c>
      <c r="O69058" s="1" t="s">
        <v>85506</v>
      </c>
      <c r="P69058">
        <v>1137.3499999999999</v>
      </c>
      <c r="Q69058" s="1" t="s">
        <v>97318</v>
      </c>
      <c r="R69058" s="1" t="s">
        <v>97319</v>
      </c>
      <c r="S69058" s="1" t="s">
        <v>97320</v>
      </c>
      <c r="T69058">
        <v>5.29</v>
      </c>
    </row>
    <row r="69059" spans="1:20" x14ac:dyDescent="0.2">
      <c r="A69059">
        <v>34</v>
      </c>
      <c r="B69059" s="1" t="s">
        <v>22</v>
      </c>
      <c r="C69059" s="1" t="s">
        <v>23</v>
      </c>
      <c r="D69059" s="1" t="s">
        <v>24</v>
      </c>
      <c r="E69059" s="1" t="s">
        <v>25</v>
      </c>
      <c r="F69059" s="1" t="s">
        <v>26</v>
      </c>
      <c r="G69059" s="1" t="s">
        <v>27</v>
      </c>
      <c r="H69059" s="2">
        <v>43739</v>
      </c>
      <c r="I69059" s="2">
        <v>43830</v>
      </c>
      <c r="J69059" s="2">
        <v>43753</v>
      </c>
      <c r="K69059" s="1" t="s">
        <v>5884</v>
      </c>
      <c r="L69059" s="1" t="s">
        <v>21550</v>
      </c>
      <c r="M69059" s="3">
        <v>0.64583333333333337</v>
      </c>
      <c r="N69059">
        <v>2.33</v>
      </c>
      <c r="O69059" s="1" t="s">
        <v>85507</v>
      </c>
      <c r="P69059">
        <v>419.4</v>
      </c>
      <c r="Q69059" s="1" t="s">
        <v>97318</v>
      </c>
      <c r="R69059" s="1" t="s">
        <v>97319</v>
      </c>
      <c r="S69059" s="1" t="s">
        <v>97320</v>
      </c>
      <c r="T69059">
        <v>2.33</v>
      </c>
    </row>
    <row r="69060" spans="1:20" x14ac:dyDescent="0.2">
      <c r="A69060">
        <v>34</v>
      </c>
      <c r="B69060" s="1" t="s">
        <v>22</v>
      </c>
      <c r="C69060" s="1" t="s">
        <v>23</v>
      </c>
      <c r="D69060" s="1" t="s">
        <v>24</v>
      </c>
      <c r="E69060" s="1" t="s">
        <v>25</v>
      </c>
      <c r="F69060" s="1" t="s">
        <v>26</v>
      </c>
      <c r="G69060" s="1" t="s">
        <v>27</v>
      </c>
      <c r="H69060" s="2">
        <v>43739</v>
      </c>
      <c r="I69060" s="2">
        <v>43830</v>
      </c>
      <c r="J69060" s="2">
        <v>43753</v>
      </c>
      <c r="K69060" s="1" t="s">
        <v>6419</v>
      </c>
      <c r="L69060" s="1" t="s">
        <v>21550</v>
      </c>
      <c r="M69060" s="3">
        <v>0.39583333333333331</v>
      </c>
      <c r="N69060">
        <v>9.61</v>
      </c>
      <c r="O69060" s="1" t="s">
        <v>85508</v>
      </c>
      <c r="P69060">
        <v>1009.05</v>
      </c>
      <c r="Q69060" s="1" t="s">
        <v>97318</v>
      </c>
      <c r="R69060" s="1" t="s">
        <v>97319</v>
      </c>
      <c r="S69060" s="1" t="s">
        <v>97320</v>
      </c>
      <c r="T69060">
        <v>9.61</v>
      </c>
    </row>
    <row r="69061" spans="1:20" x14ac:dyDescent="0.2">
      <c r="A69061">
        <v>34</v>
      </c>
      <c r="B69061" s="1" t="s">
        <v>22</v>
      </c>
      <c r="C69061" s="1" t="s">
        <v>23</v>
      </c>
      <c r="D69061" s="1" t="s">
        <v>24</v>
      </c>
      <c r="E69061" s="1" t="s">
        <v>25</v>
      </c>
      <c r="F69061" s="1" t="s">
        <v>26</v>
      </c>
      <c r="G69061" s="1" t="s">
        <v>27</v>
      </c>
      <c r="H69061" s="2">
        <v>43739</v>
      </c>
      <c r="I69061" s="2">
        <v>43830</v>
      </c>
      <c r="J69061" s="2">
        <v>43753</v>
      </c>
      <c r="K69061" s="1" t="s">
        <v>6419</v>
      </c>
      <c r="L69061" s="1" t="s">
        <v>21550</v>
      </c>
      <c r="M69061" s="3">
        <v>0.5625</v>
      </c>
      <c r="N69061">
        <v>8.35</v>
      </c>
      <c r="O69061" s="1" t="s">
        <v>85509</v>
      </c>
      <c r="P69061">
        <v>1085.5</v>
      </c>
      <c r="Q69061" s="1" t="s">
        <v>97318</v>
      </c>
      <c r="R69061" s="1" t="s">
        <v>97319</v>
      </c>
      <c r="S69061" s="1" t="s">
        <v>97320</v>
      </c>
      <c r="T69061">
        <v>8.35</v>
      </c>
    </row>
    <row r="69062" spans="1:20" x14ac:dyDescent="0.2">
      <c r="A69062">
        <v>34</v>
      </c>
      <c r="B69062" s="1" t="s">
        <v>22</v>
      </c>
      <c r="C69062" s="1" t="s">
        <v>23</v>
      </c>
      <c r="D69062" s="1" t="s">
        <v>24</v>
      </c>
      <c r="E69062" s="1" t="s">
        <v>25</v>
      </c>
      <c r="F69062" s="1" t="s">
        <v>26</v>
      </c>
      <c r="G69062" s="1" t="s">
        <v>27</v>
      </c>
      <c r="H69062" s="2">
        <v>43739</v>
      </c>
      <c r="I69062" s="2">
        <v>43830</v>
      </c>
      <c r="J69062" s="2">
        <v>43753</v>
      </c>
      <c r="K69062" s="1" t="s">
        <v>6419</v>
      </c>
      <c r="L69062" s="1" t="s">
        <v>21550</v>
      </c>
      <c r="M69062" s="3">
        <v>0.64583333333333337</v>
      </c>
      <c r="N69062">
        <v>8.64</v>
      </c>
      <c r="O69062" s="1" t="s">
        <v>85510</v>
      </c>
      <c r="P69062">
        <v>2160</v>
      </c>
      <c r="Q69062" s="1" t="s">
        <v>97318</v>
      </c>
      <c r="R69062" s="1" t="s">
        <v>97319</v>
      </c>
      <c r="S69062" s="1" t="s">
        <v>97320</v>
      </c>
      <c r="T69062">
        <v>8.64</v>
      </c>
    </row>
    <row r="69063" spans="1:20" x14ac:dyDescent="0.2">
      <c r="A69063">
        <v>34</v>
      </c>
      <c r="B69063" s="1" t="s">
        <v>22</v>
      </c>
      <c r="C69063" s="1" t="s">
        <v>23</v>
      </c>
      <c r="D69063" s="1" t="s">
        <v>24</v>
      </c>
      <c r="E69063" s="1" t="s">
        <v>25</v>
      </c>
      <c r="F69063" s="1" t="s">
        <v>26</v>
      </c>
      <c r="G69063" s="1" t="s">
        <v>27</v>
      </c>
      <c r="H69063" s="2">
        <v>43739</v>
      </c>
      <c r="I69063" s="2">
        <v>43830</v>
      </c>
      <c r="J69063" s="2">
        <v>43753</v>
      </c>
      <c r="K69063" s="1" t="s">
        <v>848</v>
      </c>
      <c r="L69063" s="1" t="s">
        <v>21550</v>
      </c>
      <c r="M69063" s="3">
        <v>0.64583333333333337</v>
      </c>
      <c r="N69063">
        <v>3.34</v>
      </c>
      <c r="O69063" s="1" t="s">
        <v>85511</v>
      </c>
      <c r="P69063">
        <v>671.34</v>
      </c>
      <c r="Q69063" s="1" t="s">
        <v>97318</v>
      </c>
      <c r="R69063" s="1" t="s">
        <v>97319</v>
      </c>
      <c r="S69063" s="1" t="s">
        <v>97320</v>
      </c>
      <c r="T69063">
        <v>3.34</v>
      </c>
    </row>
    <row r="69064" spans="1:20" x14ac:dyDescent="0.2">
      <c r="A69064">
        <v>34</v>
      </c>
      <c r="B69064" s="1" t="s">
        <v>22</v>
      </c>
      <c r="C69064" s="1" t="s">
        <v>23</v>
      </c>
      <c r="D69064" s="1" t="s">
        <v>24</v>
      </c>
      <c r="E69064" s="1" t="s">
        <v>25</v>
      </c>
      <c r="F69064" s="1" t="s">
        <v>26</v>
      </c>
      <c r="G69064" s="1" t="s">
        <v>27</v>
      </c>
      <c r="H69064" s="2">
        <v>43739</v>
      </c>
      <c r="I69064" s="2">
        <v>43830</v>
      </c>
      <c r="J69064" s="2">
        <v>43753</v>
      </c>
      <c r="K69064" s="1" t="s">
        <v>14967</v>
      </c>
      <c r="L69064" s="1" t="s">
        <v>21550</v>
      </c>
      <c r="M69064" s="3">
        <v>0.5625</v>
      </c>
      <c r="N69064">
        <v>1.774</v>
      </c>
      <c r="O69064" s="1" t="s">
        <v>85512</v>
      </c>
      <c r="P69064">
        <v>1774</v>
      </c>
      <c r="Q69064" s="1" t="s">
        <v>97318</v>
      </c>
      <c r="R69064" s="1" t="s">
        <v>97319</v>
      </c>
      <c r="S69064" s="1" t="s">
        <v>97320</v>
      </c>
      <c r="T69064">
        <v>1.774</v>
      </c>
    </row>
    <row r="69065" spans="1:20" x14ac:dyDescent="0.2">
      <c r="A69065">
        <v>34</v>
      </c>
      <c r="B69065" s="1" t="s">
        <v>22</v>
      </c>
      <c r="C69065" s="1" t="s">
        <v>23</v>
      </c>
      <c r="D69065" s="1" t="s">
        <v>24</v>
      </c>
      <c r="E69065" s="1" t="s">
        <v>25</v>
      </c>
      <c r="F69065" s="1" t="s">
        <v>26</v>
      </c>
      <c r="G69065" s="1" t="s">
        <v>27</v>
      </c>
      <c r="H69065" s="2">
        <v>43739</v>
      </c>
      <c r="I69065" s="2">
        <v>43830</v>
      </c>
      <c r="J69065" s="2">
        <v>43753</v>
      </c>
      <c r="K69065" s="1" t="s">
        <v>14967</v>
      </c>
      <c r="L69065" s="1" t="s">
        <v>21550</v>
      </c>
      <c r="M69065" s="3">
        <v>0.64583333333333337</v>
      </c>
      <c r="N69065">
        <v>1.845</v>
      </c>
      <c r="O69065" s="1" t="s">
        <v>85513</v>
      </c>
      <c r="P69065">
        <v>1383.75</v>
      </c>
      <c r="Q69065" s="1" t="s">
        <v>97318</v>
      </c>
      <c r="R69065" s="1" t="s">
        <v>97319</v>
      </c>
      <c r="S69065" s="1" t="s">
        <v>97320</v>
      </c>
      <c r="T69065">
        <v>1.845</v>
      </c>
    </row>
    <row r="69066" spans="1:20" x14ac:dyDescent="0.2">
      <c r="A69066">
        <v>34</v>
      </c>
      <c r="B69066" s="1" t="s">
        <v>22</v>
      </c>
      <c r="C69066" s="1" t="s">
        <v>23</v>
      </c>
      <c r="D69066" s="1" t="s">
        <v>24</v>
      </c>
      <c r="E69066" s="1" t="s">
        <v>25</v>
      </c>
      <c r="F69066" s="1" t="s">
        <v>26</v>
      </c>
      <c r="G69066" s="1" t="s">
        <v>27</v>
      </c>
      <c r="H69066" s="2">
        <v>43739</v>
      </c>
      <c r="I69066" s="2">
        <v>43830</v>
      </c>
      <c r="J69066" s="2">
        <v>43753</v>
      </c>
      <c r="K69066" s="1" t="s">
        <v>14572</v>
      </c>
      <c r="L69066" s="1" t="s">
        <v>21550</v>
      </c>
      <c r="M69066" s="3">
        <v>0.64583333333333337</v>
      </c>
      <c r="N69066">
        <v>22.74</v>
      </c>
      <c r="O69066" s="1" t="s">
        <v>85514</v>
      </c>
      <c r="P69066">
        <v>159.18</v>
      </c>
      <c r="Q69066" s="1" t="s">
        <v>97318</v>
      </c>
      <c r="R69066" s="1" t="s">
        <v>97319</v>
      </c>
      <c r="S69066" s="1" t="s">
        <v>97320</v>
      </c>
      <c r="T69066">
        <v>22.74</v>
      </c>
    </row>
    <row r="69067" spans="1:20" x14ac:dyDescent="0.2">
      <c r="A69067">
        <v>34</v>
      </c>
      <c r="B69067" s="1" t="s">
        <v>22</v>
      </c>
      <c r="C69067" s="1" t="s">
        <v>23</v>
      </c>
      <c r="D69067" s="1" t="s">
        <v>24</v>
      </c>
      <c r="E69067" s="1" t="s">
        <v>25</v>
      </c>
      <c r="F69067" s="1" t="s">
        <v>26</v>
      </c>
      <c r="G69067" s="1" t="s">
        <v>27</v>
      </c>
      <c r="H69067" s="2">
        <v>43739</v>
      </c>
      <c r="I69067" s="2">
        <v>43830</v>
      </c>
      <c r="J69067" s="2">
        <v>43753</v>
      </c>
      <c r="K69067" s="1" t="s">
        <v>15669</v>
      </c>
      <c r="L69067" s="1" t="s">
        <v>21550</v>
      </c>
      <c r="M69067" s="3">
        <v>0.64583333333333337</v>
      </c>
      <c r="N69067">
        <v>1.256</v>
      </c>
      <c r="O69067" s="1" t="s">
        <v>85515</v>
      </c>
      <c r="P69067">
        <v>101.736</v>
      </c>
      <c r="Q69067" s="1" t="s">
        <v>97318</v>
      </c>
      <c r="R69067" s="1" t="s">
        <v>97319</v>
      </c>
      <c r="S69067" s="1" t="s">
        <v>97320</v>
      </c>
      <c r="T69067">
        <v>1.256</v>
      </c>
    </row>
    <row r="69068" spans="1:20" x14ac:dyDescent="0.2">
      <c r="A69068">
        <v>34</v>
      </c>
      <c r="B69068" s="1" t="s">
        <v>22</v>
      </c>
      <c r="C69068" s="1" t="s">
        <v>23</v>
      </c>
      <c r="D69068" s="1" t="s">
        <v>24</v>
      </c>
      <c r="E69068" s="1" t="s">
        <v>25</v>
      </c>
      <c r="F69068" s="1" t="s">
        <v>26</v>
      </c>
      <c r="G69068" s="1" t="s">
        <v>27</v>
      </c>
      <c r="H69068" s="2">
        <v>43739</v>
      </c>
      <c r="I69068" s="2">
        <v>43830</v>
      </c>
      <c r="J69068" s="2">
        <v>43753</v>
      </c>
      <c r="K69068" s="1" t="s">
        <v>18856</v>
      </c>
      <c r="L69068" s="1" t="s">
        <v>21550</v>
      </c>
      <c r="M69068" s="3">
        <v>0.64583333333333337</v>
      </c>
      <c r="N69068">
        <v>22.457999999999998</v>
      </c>
      <c r="O69068" s="1" t="s">
        <v>85516</v>
      </c>
      <c r="P69068">
        <v>336.87</v>
      </c>
      <c r="Q69068" s="1" t="s">
        <v>97318</v>
      </c>
      <c r="R69068" s="1" t="s">
        <v>97319</v>
      </c>
      <c r="S69068" s="1" t="s">
        <v>97320</v>
      </c>
      <c r="T69068">
        <v>22.457999999999998</v>
      </c>
    </row>
    <row r="69069" spans="1:20" x14ac:dyDescent="0.2">
      <c r="A69069">
        <v>34</v>
      </c>
      <c r="B69069" s="1" t="s">
        <v>22</v>
      </c>
      <c r="C69069" s="1" t="s">
        <v>23</v>
      </c>
      <c r="D69069" s="1" t="s">
        <v>24</v>
      </c>
      <c r="E69069" s="1" t="s">
        <v>25</v>
      </c>
      <c r="F69069" s="1" t="s">
        <v>26</v>
      </c>
      <c r="G69069" s="1" t="s">
        <v>27</v>
      </c>
      <c r="H69069" s="2">
        <v>43739</v>
      </c>
      <c r="I69069" s="2">
        <v>43830</v>
      </c>
      <c r="J69069" s="2">
        <v>43753</v>
      </c>
      <c r="K69069" s="1" t="s">
        <v>558</v>
      </c>
      <c r="L69069" s="1" t="s">
        <v>21550</v>
      </c>
      <c r="M69069" s="3">
        <v>0.64583333333333337</v>
      </c>
      <c r="N69069">
        <v>7.5679999999999996</v>
      </c>
      <c r="O69069" s="1" t="s">
        <v>85517</v>
      </c>
      <c r="P69069">
        <v>756.8</v>
      </c>
      <c r="Q69069" s="1" t="s">
        <v>97318</v>
      </c>
      <c r="R69069" s="1" t="s">
        <v>97319</v>
      </c>
      <c r="S69069" s="1" t="s">
        <v>97320</v>
      </c>
      <c r="T69069">
        <v>7.5679999999999996</v>
      </c>
    </row>
    <row r="69070" spans="1:20" x14ac:dyDescent="0.2">
      <c r="A69070">
        <v>34</v>
      </c>
      <c r="B69070" s="1" t="s">
        <v>22</v>
      </c>
      <c r="C69070" s="1" t="s">
        <v>23</v>
      </c>
      <c r="D69070" s="1" t="s">
        <v>24</v>
      </c>
      <c r="E69070" s="1" t="s">
        <v>25</v>
      </c>
      <c r="F69070" s="1" t="s">
        <v>26</v>
      </c>
      <c r="G69070" s="1" t="s">
        <v>27</v>
      </c>
      <c r="H69070" s="2">
        <v>43739</v>
      </c>
      <c r="I69070" s="2">
        <v>43830</v>
      </c>
      <c r="J69070" s="2">
        <v>43753</v>
      </c>
      <c r="K69070" s="1" t="s">
        <v>9861</v>
      </c>
      <c r="L69070" s="1" t="s">
        <v>21550</v>
      </c>
      <c r="M69070" s="3">
        <v>0.64583333333333337</v>
      </c>
      <c r="N69070">
        <v>1.59</v>
      </c>
      <c r="O69070" s="1" t="s">
        <v>85518</v>
      </c>
      <c r="P69070">
        <v>3180</v>
      </c>
      <c r="Q69070" s="1" t="s">
        <v>97318</v>
      </c>
      <c r="R69070" s="1" t="s">
        <v>97319</v>
      </c>
      <c r="S69070" s="1" t="s">
        <v>97320</v>
      </c>
      <c r="T69070">
        <v>1.59</v>
      </c>
    </row>
    <row r="69071" spans="1:20" x14ac:dyDescent="0.2">
      <c r="A69071">
        <v>34</v>
      </c>
      <c r="B69071" s="1" t="s">
        <v>22</v>
      </c>
      <c r="C69071" s="1" t="s">
        <v>23</v>
      </c>
      <c r="D69071" s="1" t="s">
        <v>24</v>
      </c>
      <c r="E69071" s="1" t="s">
        <v>25</v>
      </c>
      <c r="F69071" s="1" t="s">
        <v>26</v>
      </c>
      <c r="G69071" s="1" t="s">
        <v>27</v>
      </c>
      <c r="H69071" s="2">
        <v>43739</v>
      </c>
      <c r="I69071" s="2">
        <v>43830</v>
      </c>
      <c r="J69071" s="2">
        <v>43753</v>
      </c>
      <c r="K69071" s="1" t="s">
        <v>7222</v>
      </c>
      <c r="L69071" s="1" t="s">
        <v>21550</v>
      </c>
      <c r="M69071" s="3">
        <v>0.64583333333333337</v>
      </c>
      <c r="N69071">
        <v>7.44</v>
      </c>
      <c r="O69071" s="1" t="s">
        <v>85519</v>
      </c>
      <c r="P69071">
        <v>3720</v>
      </c>
      <c r="Q69071" s="1" t="s">
        <v>97318</v>
      </c>
      <c r="R69071" s="1" t="s">
        <v>97319</v>
      </c>
      <c r="S69071" s="1" t="s">
        <v>97320</v>
      </c>
      <c r="T69071">
        <v>7.44</v>
      </c>
    </row>
    <row r="69072" spans="1:20" x14ac:dyDescent="0.2">
      <c r="A69072">
        <v>34</v>
      </c>
      <c r="B69072" s="1" t="s">
        <v>22</v>
      </c>
      <c r="C69072" s="1" t="s">
        <v>23</v>
      </c>
      <c r="D69072" s="1" t="s">
        <v>24</v>
      </c>
      <c r="E69072" s="1" t="s">
        <v>25</v>
      </c>
      <c r="F69072" s="1" t="s">
        <v>26</v>
      </c>
      <c r="G69072" s="1" t="s">
        <v>27</v>
      </c>
      <c r="H69072" s="2">
        <v>43739</v>
      </c>
      <c r="I69072" s="2">
        <v>43830</v>
      </c>
      <c r="J69072" s="2">
        <v>43753</v>
      </c>
      <c r="K69072" s="1" t="s">
        <v>18857</v>
      </c>
      <c r="L69072" s="1" t="s">
        <v>21550</v>
      </c>
      <c r="M69072" s="3">
        <v>0.64583333333333337</v>
      </c>
      <c r="N69072">
        <v>2.5099999999999998</v>
      </c>
      <c r="O69072" s="1" t="s">
        <v>85520</v>
      </c>
      <c r="P69072">
        <v>1004</v>
      </c>
      <c r="Q69072" s="1" t="s">
        <v>97318</v>
      </c>
      <c r="R69072" s="1" t="s">
        <v>97319</v>
      </c>
      <c r="S69072" s="1" t="s">
        <v>97320</v>
      </c>
      <c r="T69072">
        <v>2.5099999999999998</v>
      </c>
    </row>
    <row r="69073" spans="1:20" x14ac:dyDescent="0.2">
      <c r="A69073">
        <v>34</v>
      </c>
      <c r="B69073" s="1" t="s">
        <v>22</v>
      </c>
      <c r="C69073" s="1" t="s">
        <v>23</v>
      </c>
      <c r="D69073" s="1" t="s">
        <v>24</v>
      </c>
      <c r="E69073" s="1" t="s">
        <v>25</v>
      </c>
      <c r="F69073" s="1" t="s">
        <v>26</v>
      </c>
      <c r="G69073" s="1" t="s">
        <v>27</v>
      </c>
      <c r="H69073" s="2">
        <v>43739</v>
      </c>
      <c r="I69073" s="2">
        <v>43830</v>
      </c>
      <c r="J69073" s="2">
        <v>43753</v>
      </c>
      <c r="K69073" s="1" t="s">
        <v>14726</v>
      </c>
      <c r="L69073" s="1" t="s">
        <v>21550</v>
      </c>
      <c r="M69073" s="3">
        <v>0.64583333333333337</v>
      </c>
      <c r="N69073">
        <v>5.71</v>
      </c>
      <c r="O69073" s="1" t="s">
        <v>85521</v>
      </c>
      <c r="P69073">
        <v>28550</v>
      </c>
      <c r="Q69073" s="1" t="s">
        <v>97318</v>
      </c>
      <c r="R69073" s="1" t="s">
        <v>97319</v>
      </c>
      <c r="S69073" s="1" t="s">
        <v>97320</v>
      </c>
      <c r="T69073">
        <v>5.71</v>
      </c>
    </row>
    <row r="69074" spans="1:20" x14ac:dyDescent="0.2">
      <c r="A69074">
        <v>34</v>
      </c>
      <c r="B69074" s="1" t="s">
        <v>22</v>
      </c>
      <c r="C69074" s="1" t="s">
        <v>23</v>
      </c>
      <c r="D69074" s="1" t="s">
        <v>24</v>
      </c>
      <c r="E69074" s="1" t="s">
        <v>25</v>
      </c>
      <c r="F69074" s="1" t="s">
        <v>26</v>
      </c>
      <c r="G69074" s="1" t="s">
        <v>27</v>
      </c>
      <c r="H69074" s="2">
        <v>43739</v>
      </c>
      <c r="I69074" s="2">
        <v>43830</v>
      </c>
      <c r="J69074" s="2">
        <v>43753</v>
      </c>
      <c r="K69074" s="1" t="s">
        <v>18858</v>
      </c>
      <c r="L69074" s="1" t="s">
        <v>21550</v>
      </c>
      <c r="M69074" s="3">
        <v>0.64583333333333337</v>
      </c>
      <c r="N69074">
        <v>1.82</v>
      </c>
      <c r="O69074" s="1" t="s">
        <v>85522</v>
      </c>
      <c r="P69074">
        <v>364</v>
      </c>
      <c r="Q69074" s="1" t="s">
        <v>97318</v>
      </c>
      <c r="R69074" s="1" t="s">
        <v>97319</v>
      </c>
      <c r="S69074" s="1" t="s">
        <v>97320</v>
      </c>
      <c r="T69074">
        <v>1.82</v>
      </c>
    </row>
    <row r="69075" spans="1:20" x14ac:dyDescent="0.2">
      <c r="A69075">
        <v>34</v>
      </c>
      <c r="B69075" s="1" t="s">
        <v>22</v>
      </c>
      <c r="C69075" s="1" t="s">
        <v>23</v>
      </c>
      <c r="D69075" s="1" t="s">
        <v>24</v>
      </c>
      <c r="E69075" s="1" t="s">
        <v>25</v>
      </c>
      <c r="F69075" s="1" t="s">
        <v>26</v>
      </c>
      <c r="G69075" s="1" t="s">
        <v>27</v>
      </c>
      <c r="H69075" s="2">
        <v>43739</v>
      </c>
      <c r="I69075" s="2">
        <v>43830</v>
      </c>
      <c r="J69075" s="2">
        <v>43753</v>
      </c>
      <c r="K69075" s="1" t="s">
        <v>18859</v>
      </c>
      <c r="L69075" s="1" t="s">
        <v>21550</v>
      </c>
      <c r="M69075" s="3">
        <v>0.64583333333333337</v>
      </c>
      <c r="N69075">
        <v>1.5</v>
      </c>
      <c r="O69075" s="1" t="s">
        <v>85523</v>
      </c>
      <c r="P69075">
        <v>225</v>
      </c>
      <c r="Q69075" s="1" t="s">
        <v>97318</v>
      </c>
      <c r="R69075" s="1" t="s">
        <v>97319</v>
      </c>
      <c r="S69075" s="1" t="s">
        <v>97320</v>
      </c>
      <c r="T69075">
        <v>1.5</v>
      </c>
    </row>
    <row r="69076" spans="1:20" x14ac:dyDescent="0.2">
      <c r="A69076">
        <v>34</v>
      </c>
      <c r="B69076" s="1" t="s">
        <v>22</v>
      </c>
      <c r="C69076" s="1" t="s">
        <v>23</v>
      </c>
      <c r="D69076" s="1" t="s">
        <v>24</v>
      </c>
      <c r="E69076" s="1" t="s">
        <v>25</v>
      </c>
      <c r="F69076" s="1" t="s">
        <v>26</v>
      </c>
      <c r="G69076" s="1" t="s">
        <v>27</v>
      </c>
      <c r="H69076" s="2">
        <v>43739</v>
      </c>
      <c r="I69076" s="2">
        <v>43830</v>
      </c>
      <c r="J69076" s="2">
        <v>43753</v>
      </c>
      <c r="K69076" s="1" t="s">
        <v>12266</v>
      </c>
      <c r="L69076" s="1" t="s">
        <v>21550</v>
      </c>
      <c r="M69076" s="3">
        <v>0.64583333333333337</v>
      </c>
      <c r="N69076">
        <v>2.0499999999999998</v>
      </c>
      <c r="O69076" s="1" t="s">
        <v>85524</v>
      </c>
      <c r="P69076">
        <v>1127.5</v>
      </c>
      <c r="Q69076" s="1" t="s">
        <v>97318</v>
      </c>
      <c r="R69076" s="1" t="s">
        <v>97319</v>
      </c>
      <c r="S69076" s="1" t="s">
        <v>97320</v>
      </c>
      <c r="T69076">
        <v>2.0499999999999998</v>
      </c>
    </row>
    <row r="69077" spans="1:20" x14ac:dyDescent="0.2">
      <c r="A69077">
        <v>34</v>
      </c>
      <c r="B69077" s="1" t="s">
        <v>22</v>
      </c>
      <c r="C69077" s="1" t="s">
        <v>23</v>
      </c>
      <c r="D69077" s="1" t="s">
        <v>24</v>
      </c>
      <c r="E69077" s="1" t="s">
        <v>25</v>
      </c>
      <c r="F69077" s="1" t="s">
        <v>26</v>
      </c>
      <c r="G69077" s="1" t="s">
        <v>27</v>
      </c>
      <c r="H69077" s="2">
        <v>43739</v>
      </c>
      <c r="I69077" s="2">
        <v>43830</v>
      </c>
      <c r="J69077" s="2">
        <v>43753</v>
      </c>
      <c r="K69077" s="1" t="s">
        <v>16777</v>
      </c>
      <c r="L69077" s="1" t="s">
        <v>21550</v>
      </c>
      <c r="M69077" s="3">
        <v>0.64583333333333337</v>
      </c>
      <c r="N69077">
        <v>5.39</v>
      </c>
      <c r="O69077" s="1" t="s">
        <v>85525</v>
      </c>
      <c r="P69077">
        <v>1002.54</v>
      </c>
      <c r="Q69077" s="1" t="s">
        <v>97318</v>
      </c>
      <c r="R69077" s="1" t="s">
        <v>97319</v>
      </c>
      <c r="S69077" s="1" t="s">
        <v>97320</v>
      </c>
      <c r="T69077">
        <v>5.39</v>
      </c>
    </row>
    <row r="69078" spans="1:20" x14ac:dyDescent="0.2">
      <c r="A69078">
        <v>34</v>
      </c>
      <c r="B69078" s="1" t="s">
        <v>22</v>
      </c>
      <c r="C69078" s="1" t="s">
        <v>23</v>
      </c>
      <c r="D69078" s="1" t="s">
        <v>24</v>
      </c>
      <c r="E69078" s="1" t="s">
        <v>25</v>
      </c>
      <c r="F69078" s="1" t="s">
        <v>26</v>
      </c>
      <c r="G69078" s="1" t="s">
        <v>27</v>
      </c>
      <c r="H69078" s="2">
        <v>43739</v>
      </c>
      <c r="I69078" s="2">
        <v>43830</v>
      </c>
      <c r="J69078" s="2">
        <v>43753</v>
      </c>
      <c r="K69078" s="1" t="s">
        <v>18860</v>
      </c>
      <c r="L69078" s="1" t="s">
        <v>21550</v>
      </c>
      <c r="M69078" s="3">
        <v>0.64583333333333337</v>
      </c>
      <c r="N69078">
        <v>1.75</v>
      </c>
      <c r="O69078" s="1" t="s">
        <v>85526</v>
      </c>
      <c r="P69078">
        <v>525</v>
      </c>
      <c r="Q69078" s="1" t="s">
        <v>97318</v>
      </c>
      <c r="R69078" s="1" t="s">
        <v>97319</v>
      </c>
      <c r="S69078" s="1" t="s">
        <v>97320</v>
      </c>
      <c r="T69078">
        <v>1.75</v>
      </c>
    </row>
    <row r="69079" spans="1:20" x14ac:dyDescent="0.2">
      <c r="A69079">
        <v>34</v>
      </c>
      <c r="B69079" s="1" t="s">
        <v>22</v>
      </c>
      <c r="C69079" s="1" t="s">
        <v>23</v>
      </c>
      <c r="D69079" s="1" t="s">
        <v>24</v>
      </c>
      <c r="E69079" s="1" t="s">
        <v>25</v>
      </c>
      <c r="F69079" s="1" t="s">
        <v>26</v>
      </c>
      <c r="G69079" s="1" t="s">
        <v>27</v>
      </c>
      <c r="H69079" s="2">
        <v>43739</v>
      </c>
      <c r="I69079" s="2">
        <v>43830</v>
      </c>
      <c r="J69079" s="2">
        <v>43753</v>
      </c>
      <c r="K69079" s="1" t="s">
        <v>18861</v>
      </c>
      <c r="L69079" s="1" t="s">
        <v>21550</v>
      </c>
      <c r="M69079" s="3">
        <v>0.64583333333333337</v>
      </c>
      <c r="N69079">
        <v>1.56</v>
      </c>
      <c r="O69079" s="1" t="s">
        <v>85527</v>
      </c>
      <c r="P69079">
        <v>1560</v>
      </c>
      <c r="Q69079" s="1" t="s">
        <v>97318</v>
      </c>
      <c r="R69079" s="1" t="s">
        <v>97319</v>
      </c>
      <c r="S69079" s="1" t="s">
        <v>97320</v>
      </c>
      <c r="T69079">
        <v>1.56</v>
      </c>
    </row>
    <row r="69080" spans="1:20" x14ac:dyDescent="0.2">
      <c r="A69080">
        <v>34</v>
      </c>
      <c r="B69080" s="1" t="s">
        <v>22</v>
      </c>
      <c r="C69080" s="1" t="s">
        <v>23</v>
      </c>
      <c r="D69080" s="1" t="s">
        <v>24</v>
      </c>
      <c r="E69080" s="1" t="s">
        <v>25</v>
      </c>
      <c r="F69080" s="1" t="s">
        <v>26</v>
      </c>
      <c r="G69080" s="1" t="s">
        <v>27</v>
      </c>
      <c r="H69080" s="2">
        <v>43739</v>
      </c>
      <c r="I69080" s="2">
        <v>43830</v>
      </c>
      <c r="J69080" s="2">
        <v>43753</v>
      </c>
      <c r="K69080" s="1" t="s">
        <v>18862</v>
      </c>
      <c r="L69080" s="1" t="s">
        <v>21550</v>
      </c>
      <c r="M69080" s="3">
        <v>0.64583333333333337</v>
      </c>
      <c r="N69080">
        <v>51.75</v>
      </c>
      <c r="O69080" s="1" t="s">
        <v>85528</v>
      </c>
      <c r="P69080">
        <v>258.75</v>
      </c>
      <c r="Q69080" s="1" t="s">
        <v>97318</v>
      </c>
      <c r="R69080" s="1" t="s">
        <v>97319</v>
      </c>
      <c r="S69080" s="1" t="s">
        <v>97320</v>
      </c>
      <c r="T69080">
        <v>51.75</v>
      </c>
    </row>
    <row r="69081" spans="1:20" x14ac:dyDescent="0.2">
      <c r="A69081">
        <v>34</v>
      </c>
      <c r="B69081" s="1" t="s">
        <v>22</v>
      </c>
      <c r="C69081" s="1" t="s">
        <v>23</v>
      </c>
      <c r="D69081" s="1" t="s">
        <v>24</v>
      </c>
      <c r="E69081" s="1" t="s">
        <v>25</v>
      </c>
      <c r="F69081" s="1" t="s">
        <v>26</v>
      </c>
      <c r="G69081" s="1" t="s">
        <v>27</v>
      </c>
      <c r="H69081" s="2">
        <v>43739</v>
      </c>
      <c r="I69081" s="2">
        <v>43830</v>
      </c>
      <c r="J69081" s="2">
        <v>43753</v>
      </c>
      <c r="K69081" s="1" t="s">
        <v>9989</v>
      </c>
      <c r="L69081" s="1" t="s">
        <v>21550</v>
      </c>
      <c r="M69081" s="3">
        <v>0.64583333333333337</v>
      </c>
      <c r="N69081">
        <v>1.27</v>
      </c>
      <c r="O69081" s="1" t="s">
        <v>85529</v>
      </c>
      <c r="P69081">
        <v>3175</v>
      </c>
      <c r="Q69081" s="1" t="s">
        <v>97318</v>
      </c>
      <c r="R69081" s="1" t="s">
        <v>97319</v>
      </c>
      <c r="S69081" s="1" t="s">
        <v>97320</v>
      </c>
      <c r="T69081">
        <v>1.27</v>
      </c>
    </row>
    <row r="69082" spans="1:20" x14ac:dyDescent="0.2">
      <c r="A69082">
        <v>34</v>
      </c>
      <c r="B69082" s="1" t="s">
        <v>22</v>
      </c>
      <c r="C69082" s="1" t="s">
        <v>23</v>
      </c>
      <c r="D69082" s="1" t="s">
        <v>24</v>
      </c>
      <c r="E69082" s="1" t="s">
        <v>25</v>
      </c>
      <c r="F69082" s="1" t="s">
        <v>26</v>
      </c>
      <c r="G69082" s="1" t="s">
        <v>27</v>
      </c>
      <c r="H69082" s="2">
        <v>43739</v>
      </c>
      <c r="I69082" s="2">
        <v>43830</v>
      </c>
      <c r="J69082" s="2">
        <v>43753</v>
      </c>
      <c r="K69082" s="1" t="s">
        <v>18863</v>
      </c>
      <c r="L69082" s="1" t="s">
        <v>21550</v>
      </c>
      <c r="M69082" s="3">
        <v>0.64583333333333337</v>
      </c>
      <c r="N69082">
        <v>0.53</v>
      </c>
      <c r="O69082" s="1" t="s">
        <v>85530</v>
      </c>
      <c r="P69082">
        <v>3975</v>
      </c>
      <c r="Q69082" s="1" t="s">
        <v>97318</v>
      </c>
      <c r="R69082" s="1" t="s">
        <v>97319</v>
      </c>
      <c r="S69082" s="1" t="s">
        <v>97320</v>
      </c>
      <c r="T69082">
        <v>0.53</v>
      </c>
    </row>
    <row r="69083" spans="1:20" x14ac:dyDescent="0.2">
      <c r="A69083">
        <v>34</v>
      </c>
      <c r="B69083" s="1" t="s">
        <v>22</v>
      </c>
      <c r="C69083" s="1" t="s">
        <v>23</v>
      </c>
      <c r="D69083" s="1" t="s">
        <v>24</v>
      </c>
      <c r="E69083" s="1" t="s">
        <v>25</v>
      </c>
      <c r="F69083" s="1" t="s">
        <v>26</v>
      </c>
      <c r="G69083" s="1" t="s">
        <v>27</v>
      </c>
      <c r="H69083" s="2">
        <v>43739</v>
      </c>
      <c r="I69083" s="2">
        <v>43830</v>
      </c>
      <c r="J69083" s="2">
        <v>43753</v>
      </c>
      <c r="K69083" s="1" t="s">
        <v>13717</v>
      </c>
      <c r="L69083" s="1" t="s">
        <v>21550</v>
      </c>
      <c r="M69083" s="3">
        <v>0.64583333333333337</v>
      </c>
      <c r="N69083">
        <v>4.8099999999999996</v>
      </c>
      <c r="O69083" s="1" t="s">
        <v>85531</v>
      </c>
      <c r="P69083">
        <v>5343.91</v>
      </c>
      <c r="Q69083" s="1" t="s">
        <v>97318</v>
      </c>
      <c r="R69083" s="1" t="s">
        <v>97319</v>
      </c>
      <c r="S69083" s="1" t="s">
        <v>97320</v>
      </c>
      <c r="T69083">
        <v>4.8099999999999996</v>
      </c>
    </row>
    <row r="69084" spans="1:20" x14ac:dyDescent="0.2">
      <c r="A69084">
        <v>34</v>
      </c>
      <c r="B69084" s="1" t="s">
        <v>22</v>
      </c>
      <c r="C69084" s="1" t="s">
        <v>23</v>
      </c>
      <c r="D69084" s="1" t="s">
        <v>24</v>
      </c>
      <c r="E69084" s="1" t="s">
        <v>25</v>
      </c>
      <c r="F69084" s="1" t="s">
        <v>26</v>
      </c>
      <c r="G69084" s="1" t="s">
        <v>27</v>
      </c>
      <c r="H69084" s="2">
        <v>43739</v>
      </c>
      <c r="I69084" s="2">
        <v>43830</v>
      </c>
      <c r="J69084" s="2">
        <v>43753</v>
      </c>
      <c r="K69084" s="1" t="s">
        <v>18864</v>
      </c>
      <c r="L69084" s="1" t="s">
        <v>21550</v>
      </c>
      <c r="M69084" s="3">
        <v>0.64583333333333337</v>
      </c>
      <c r="N69084">
        <v>2.94</v>
      </c>
      <c r="O69084" s="1" t="s">
        <v>85532</v>
      </c>
      <c r="P69084">
        <v>1264.2</v>
      </c>
      <c r="Q69084" s="1" t="s">
        <v>97318</v>
      </c>
      <c r="R69084" s="1" t="s">
        <v>97319</v>
      </c>
      <c r="S69084" s="1" t="s">
        <v>97320</v>
      </c>
      <c r="T69084">
        <v>2.94</v>
      </c>
    </row>
    <row r="69085" spans="1:20" x14ac:dyDescent="0.2">
      <c r="A69085">
        <v>34</v>
      </c>
      <c r="B69085" s="1" t="s">
        <v>22</v>
      </c>
      <c r="C69085" s="1" t="s">
        <v>23</v>
      </c>
      <c r="D69085" s="1" t="s">
        <v>24</v>
      </c>
      <c r="E69085" s="1" t="s">
        <v>25</v>
      </c>
      <c r="F69085" s="1" t="s">
        <v>26</v>
      </c>
      <c r="G69085" s="1" t="s">
        <v>27</v>
      </c>
      <c r="H69085" s="2">
        <v>43739</v>
      </c>
      <c r="I69085" s="2">
        <v>43830</v>
      </c>
      <c r="J69085" s="2">
        <v>43753</v>
      </c>
      <c r="K69085" s="1" t="s">
        <v>10675</v>
      </c>
      <c r="L69085" s="1" t="s">
        <v>21550</v>
      </c>
      <c r="M69085" s="3">
        <v>0.64583333333333337</v>
      </c>
      <c r="N69085">
        <v>3.33</v>
      </c>
      <c r="O69085" s="1" t="s">
        <v>85533</v>
      </c>
      <c r="P69085">
        <v>133.19999999999999</v>
      </c>
      <c r="Q69085" s="1" t="s">
        <v>97318</v>
      </c>
      <c r="R69085" s="1" t="s">
        <v>97319</v>
      </c>
      <c r="S69085" s="1" t="s">
        <v>97320</v>
      </c>
      <c r="T69085">
        <v>3.33</v>
      </c>
    </row>
    <row r="69086" spans="1:20" x14ac:dyDescent="0.2">
      <c r="A69086">
        <v>34</v>
      </c>
      <c r="B69086" s="1" t="s">
        <v>22</v>
      </c>
      <c r="C69086" s="1" t="s">
        <v>23</v>
      </c>
      <c r="D69086" s="1" t="s">
        <v>24</v>
      </c>
      <c r="E69086" s="1" t="s">
        <v>25</v>
      </c>
      <c r="F69086" s="1" t="s">
        <v>26</v>
      </c>
      <c r="G69086" s="1" t="s">
        <v>27</v>
      </c>
      <c r="H69086" s="2">
        <v>43739</v>
      </c>
      <c r="I69086" s="2">
        <v>43830</v>
      </c>
      <c r="J69086" s="2">
        <v>43753</v>
      </c>
      <c r="K69086" s="1" t="s">
        <v>18865</v>
      </c>
      <c r="L69086" s="1" t="s">
        <v>21550</v>
      </c>
      <c r="M69086" s="3">
        <v>0.64583333333333337</v>
      </c>
      <c r="N69086">
        <v>19.329999999999998</v>
      </c>
      <c r="O69086" s="1" t="s">
        <v>85534</v>
      </c>
      <c r="P69086">
        <v>1353.1</v>
      </c>
      <c r="Q69086" s="1" t="s">
        <v>97318</v>
      </c>
      <c r="R69086" s="1" t="s">
        <v>97319</v>
      </c>
      <c r="S69086" s="1" t="s">
        <v>97320</v>
      </c>
      <c r="T69086">
        <v>19.329999999999998</v>
      </c>
    </row>
    <row r="69087" spans="1:20" x14ac:dyDescent="0.2">
      <c r="A69087">
        <v>34</v>
      </c>
      <c r="B69087" s="1" t="s">
        <v>22</v>
      </c>
      <c r="C69087" s="1" t="s">
        <v>23</v>
      </c>
      <c r="D69087" s="1" t="s">
        <v>24</v>
      </c>
      <c r="E69087" s="1" t="s">
        <v>25</v>
      </c>
      <c r="F69087" s="1" t="s">
        <v>26</v>
      </c>
      <c r="G69087" s="1" t="s">
        <v>27</v>
      </c>
      <c r="H69087" s="2">
        <v>43739</v>
      </c>
      <c r="I69087" s="2">
        <v>43830</v>
      </c>
      <c r="J69087" s="2">
        <v>43753</v>
      </c>
      <c r="K69087" s="1" t="s">
        <v>18866</v>
      </c>
      <c r="L69087" s="1" t="s">
        <v>21550</v>
      </c>
      <c r="M69087" s="3">
        <v>0.64583333333333337</v>
      </c>
      <c r="N69087">
        <v>2.67</v>
      </c>
      <c r="O69087" s="1" t="s">
        <v>85535</v>
      </c>
      <c r="P69087">
        <v>1268.25</v>
      </c>
      <c r="Q69087" s="1" t="s">
        <v>97318</v>
      </c>
      <c r="R69087" s="1" t="s">
        <v>97319</v>
      </c>
      <c r="S69087" s="1" t="s">
        <v>97320</v>
      </c>
      <c r="T69087">
        <v>2.67</v>
      </c>
    </row>
    <row r="69088" spans="1:20" x14ac:dyDescent="0.2">
      <c r="A69088">
        <v>34</v>
      </c>
      <c r="B69088" s="1" t="s">
        <v>22</v>
      </c>
      <c r="C69088" s="1" t="s">
        <v>23</v>
      </c>
      <c r="D69088" s="1" t="s">
        <v>24</v>
      </c>
      <c r="E69088" s="1" t="s">
        <v>25</v>
      </c>
      <c r="F69088" s="1" t="s">
        <v>26</v>
      </c>
      <c r="G69088" s="1" t="s">
        <v>27</v>
      </c>
      <c r="H69088" s="2">
        <v>43739</v>
      </c>
      <c r="I69088" s="2">
        <v>43830</v>
      </c>
      <c r="J69088" s="2">
        <v>43753</v>
      </c>
      <c r="K69088" s="1" t="s">
        <v>17449</v>
      </c>
      <c r="L69088" s="1" t="s">
        <v>21550</v>
      </c>
      <c r="M69088" s="3">
        <v>0.64583333333333337</v>
      </c>
      <c r="N69088">
        <v>4.82</v>
      </c>
      <c r="O69088" s="1" t="s">
        <v>85536</v>
      </c>
      <c r="P69088">
        <v>241</v>
      </c>
      <c r="Q69088" s="1" t="s">
        <v>97318</v>
      </c>
      <c r="R69088" s="1" t="s">
        <v>97319</v>
      </c>
      <c r="S69088" s="1" t="s">
        <v>97320</v>
      </c>
      <c r="T69088">
        <v>4.82</v>
      </c>
    </row>
    <row r="69089" spans="1:20" x14ac:dyDescent="0.2">
      <c r="A69089">
        <v>34</v>
      </c>
      <c r="B69089" s="1" t="s">
        <v>22</v>
      </c>
      <c r="C69089" s="1" t="s">
        <v>23</v>
      </c>
      <c r="D69089" s="1" t="s">
        <v>24</v>
      </c>
      <c r="E69089" s="1" t="s">
        <v>25</v>
      </c>
      <c r="F69089" s="1" t="s">
        <v>26</v>
      </c>
      <c r="G69089" s="1" t="s">
        <v>27</v>
      </c>
      <c r="H69089" s="2">
        <v>43739</v>
      </c>
      <c r="I69089" s="2">
        <v>43830</v>
      </c>
      <c r="J69089" s="2">
        <v>43753</v>
      </c>
      <c r="K69089" s="1" t="s">
        <v>4053</v>
      </c>
      <c r="L69089" s="1" t="s">
        <v>21550</v>
      </c>
      <c r="M69089" s="3">
        <v>0.64583333333333337</v>
      </c>
      <c r="N69089">
        <v>3.07</v>
      </c>
      <c r="O69089" s="1" t="s">
        <v>85537</v>
      </c>
      <c r="P69089">
        <v>307</v>
      </c>
      <c r="Q69089" s="1" t="s">
        <v>97318</v>
      </c>
      <c r="R69089" s="1" t="s">
        <v>97319</v>
      </c>
      <c r="S69089" s="1" t="s">
        <v>97320</v>
      </c>
      <c r="T69089">
        <v>3.07</v>
      </c>
    </row>
    <row r="69090" spans="1:20" x14ac:dyDescent="0.2">
      <c r="A69090">
        <v>34</v>
      </c>
      <c r="B69090" s="1" t="s">
        <v>22</v>
      </c>
      <c r="C69090" s="1" t="s">
        <v>23</v>
      </c>
      <c r="D69090" s="1" t="s">
        <v>24</v>
      </c>
      <c r="E69090" s="1" t="s">
        <v>25</v>
      </c>
      <c r="F69090" s="1" t="s">
        <v>26</v>
      </c>
      <c r="G69090" s="1" t="s">
        <v>27</v>
      </c>
      <c r="H69090" s="2">
        <v>43739</v>
      </c>
      <c r="I69090" s="2">
        <v>43830</v>
      </c>
      <c r="J69090" s="2">
        <v>43753</v>
      </c>
      <c r="K69090" s="1" t="s">
        <v>18867</v>
      </c>
      <c r="L69090" s="1" t="s">
        <v>21550</v>
      </c>
      <c r="M69090" s="3">
        <v>0.64583333333333337</v>
      </c>
      <c r="N69090">
        <v>5.19</v>
      </c>
      <c r="O69090" s="1" t="s">
        <v>85538</v>
      </c>
      <c r="P69090">
        <v>1297.5</v>
      </c>
      <c r="Q69090" s="1" t="s">
        <v>97318</v>
      </c>
      <c r="R69090" s="1" t="s">
        <v>97319</v>
      </c>
      <c r="S69090" s="1" t="s">
        <v>97320</v>
      </c>
      <c r="T69090">
        <v>5.19</v>
      </c>
    </row>
    <row r="69091" spans="1:20" x14ac:dyDescent="0.2">
      <c r="A69091">
        <v>34</v>
      </c>
      <c r="B69091" s="1" t="s">
        <v>22</v>
      </c>
      <c r="C69091" s="1" t="s">
        <v>23</v>
      </c>
      <c r="D69091" s="1" t="s">
        <v>24</v>
      </c>
      <c r="E69091" s="1" t="s">
        <v>25</v>
      </c>
      <c r="F69091" s="1" t="s">
        <v>26</v>
      </c>
      <c r="G69091" s="1" t="s">
        <v>27</v>
      </c>
      <c r="H69091" s="2">
        <v>43739</v>
      </c>
      <c r="I69091" s="2">
        <v>43830</v>
      </c>
      <c r="J69091" s="2">
        <v>43753</v>
      </c>
      <c r="K69091" s="1" t="s">
        <v>11512</v>
      </c>
      <c r="L69091" s="1" t="s">
        <v>21550</v>
      </c>
      <c r="M69091" s="3">
        <v>0.64583333333333337</v>
      </c>
      <c r="N69091">
        <v>21.9</v>
      </c>
      <c r="O69091" s="1" t="s">
        <v>85539</v>
      </c>
      <c r="P69091">
        <v>1007.4</v>
      </c>
      <c r="Q69091" s="1" t="s">
        <v>97318</v>
      </c>
      <c r="R69091" s="1" t="s">
        <v>97319</v>
      </c>
      <c r="S69091" s="1" t="s">
        <v>97320</v>
      </c>
      <c r="T69091">
        <v>21.9</v>
      </c>
    </row>
    <row r="69092" spans="1:20" x14ac:dyDescent="0.2">
      <c r="A69092">
        <v>34</v>
      </c>
      <c r="B69092" s="1" t="s">
        <v>22</v>
      </c>
      <c r="C69092" s="1" t="s">
        <v>23</v>
      </c>
      <c r="D69092" s="1" t="s">
        <v>24</v>
      </c>
      <c r="E69092" s="1" t="s">
        <v>25</v>
      </c>
      <c r="F69092" s="1" t="s">
        <v>26</v>
      </c>
      <c r="G69092" s="1" t="s">
        <v>27</v>
      </c>
      <c r="H69092" s="2">
        <v>43739</v>
      </c>
      <c r="I69092" s="2">
        <v>43830</v>
      </c>
      <c r="J69092" s="2">
        <v>43753</v>
      </c>
      <c r="K69092" s="1" t="s">
        <v>6117</v>
      </c>
      <c r="L69092" s="1" t="s">
        <v>21550</v>
      </c>
      <c r="M69092" s="3">
        <v>0.64583333333333337</v>
      </c>
      <c r="N69092">
        <v>12.44</v>
      </c>
      <c r="O69092" s="1" t="s">
        <v>85540</v>
      </c>
      <c r="P69092">
        <v>1244</v>
      </c>
      <c r="Q69092" s="1" t="s">
        <v>97318</v>
      </c>
      <c r="R69092" s="1" t="s">
        <v>97319</v>
      </c>
      <c r="S69092" s="1" t="s">
        <v>97320</v>
      </c>
      <c r="T69092">
        <v>12.44</v>
      </c>
    </row>
    <row r="69093" spans="1:20" x14ac:dyDescent="0.2">
      <c r="A69093">
        <v>34</v>
      </c>
      <c r="B69093" s="1" t="s">
        <v>22</v>
      </c>
      <c r="C69093" s="1" t="s">
        <v>23</v>
      </c>
      <c r="D69093" s="1" t="s">
        <v>24</v>
      </c>
      <c r="E69093" s="1" t="s">
        <v>25</v>
      </c>
      <c r="F69093" s="1" t="s">
        <v>26</v>
      </c>
      <c r="G69093" s="1" t="s">
        <v>27</v>
      </c>
      <c r="H69093" s="2">
        <v>43739</v>
      </c>
      <c r="I69093" s="2">
        <v>43830</v>
      </c>
      <c r="J69093" s="2">
        <v>43753</v>
      </c>
      <c r="K69093" s="1" t="s">
        <v>13933</v>
      </c>
      <c r="L69093" s="1" t="s">
        <v>21550</v>
      </c>
      <c r="M69093" s="3">
        <v>0.39583333333333331</v>
      </c>
      <c r="N69093">
        <v>2.7269999999999999</v>
      </c>
      <c r="O69093" s="1" t="s">
        <v>85541</v>
      </c>
      <c r="P69093">
        <v>272.7</v>
      </c>
      <c r="Q69093" s="1" t="s">
        <v>97318</v>
      </c>
      <c r="R69093" s="1" t="s">
        <v>97319</v>
      </c>
      <c r="S69093" s="1" t="s">
        <v>97320</v>
      </c>
      <c r="T69093">
        <v>2.7269999999999999</v>
      </c>
    </row>
    <row r="69094" spans="1:20" x14ac:dyDescent="0.2">
      <c r="A69094">
        <v>34</v>
      </c>
      <c r="B69094" s="1" t="s">
        <v>22</v>
      </c>
      <c r="C69094" s="1" t="s">
        <v>23</v>
      </c>
      <c r="D69094" s="1" t="s">
        <v>24</v>
      </c>
      <c r="E69094" s="1" t="s">
        <v>25</v>
      </c>
      <c r="F69094" s="1" t="s">
        <v>26</v>
      </c>
      <c r="G69094" s="1" t="s">
        <v>27</v>
      </c>
      <c r="H69094" s="2">
        <v>43739</v>
      </c>
      <c r="I69094" s="2">
        <v>43830</v>
      </c>
      <c r="J69094" s="2">
        <v>43753</v>
      </c>
      <c r="K69094" s="1" t="s">
        <v>13933</v>
      </c>
      <c r="L69094" s="1" t="s">
        <v>21550</v>
      </c>
      <c r="M69094" s="3">
        <v>0.64583333333333337</v>
      </c>
      <c r="N69094">
        <v>2.5419999999999998</v>
      </c>
      <c r="O69094" s="1" t="s">
        <v>85525</v>
      </c>
      <c r="P69094">
        <v>101.68</v>
      </c>
      <c r="Q69094" s="1" t="s">
        <v>97318</v>
      </c>
      <c r="R69094" s="1" t="s">
        <v>97319</v>
      </c>
      <c r="S69094" s="1" t="s">
        <v>97320</v>
      </c>
      <c r="T69094">
        <v>2.5419999999999998</v>
      </c>
    </row>
    <row r="69095" spans="1:20" x14ac:dyDescent="0.2">
      <c r="A69095">
        <v>34</v>
      </c>
      <c r="B69095" s="1" t="s">
        <v>22</v>
      </c>
      <c r="C69095" s="1" t="s">
        <v>23</v>
      </c>
      <c r="D69095" s="1" t="s">
        <v>24</v>
      </c>
      <c r="E69095" s="1" t="s">
        <v>25</v>
      </c>
      <c r="F69095" s="1" t="s">
        <v>26</v>
      </c>
      <c r="G69095" s="1" t="s">
        <v>27</v>
      </c>
      <c r="H69095" s="2">
        <v>43739</v>
      </c>
      <c r="I69095" s="2">
        <v>43830</v>
      </c>
      <c r="J69095" s="2">
        <v>43753</v>
      </c>
      <c r="K69095" s="1" t="s">
        <v>13933</v>
      </c>
      <c r="L69095" s="1" t="s">
        <v>21550</v>
      </c>
      <c r="M69095" s="3">
        <v>0.5625</v>
      </c>
      <c r="N69095">
        <v>2.5880000000000001</v>
      </c>
      <c r="O69095" s="1" t="s">
        <v>85542</v>
      </c>
      <c r="P69095">
        <v>258.8</v>
      </c>
      <c r="Q69095" s="1" t="s">
        <v>97318</v>
      </c>
      <c r="R69095" s="1" t="s">
        <v>97319</v>
      </c>
      <c r="S69095" s="1" t="s">
        <v>97320</v>
      </c>
      <c r="T69095">
        <v>2.5880000000000001</v>
      </c>
    </row>
    <row r="69096" spans="1:20" x14ac:dyDescent="0.2">
      <c r="A69096">
        <v>34</v>
      </c>
      <c r="B69096" s="1" t="s">
        <v>22</v>
      </c>
      <c r="C69096" s="1" t="s">
        <v>23</v>
      </c>
      <c r="D69096" s="1" t="s">
        <v>24</v>
      </c>
      <c r="E69096" s="1" t="s">
        <v>25</v>
      </c>
      <c r="F69096" s="1" t="s">
        <v>26</v>
      </c>
      <c r="G69096" s="1" t="s">
        <v>27</v>
      </c>
      <c r="H69096" s="2">
        <v>43739</v>
      </c>
      <c r="I69096" s="2">
        <v>43830</v>
      </c>
      <c r="J69096" s="2">
        <v>43753</v>
      </c>
      <c r="K69096" s="1" t="s">
        <v>7742</v>
      </c>
      <c r="L69096" s="1" t="s">
        <v>21550</v>
      </c>
      <c r="M69096" s="3">
        <v>0.64583333333333337</v>
      </c>
      <c r="N69096">
        <v>2.92</v>
      </c>
      <c r="O69096" s="1" t="s">
        <v>85543</v>
      </c>
      <c r="P69096">
        <v>876</v>
      </c>
      <c r="Q69096" s="1" t="s">
        <v>97318</v>
      </c>
      <c r="R69096" s="1" t="s">
        <v>97319</v>
      </c>
      <c r="S69096" s="1" t="s">
        <v>97320</v>
      </c>
      <c r="T69096">
        <v>2.92</v>
      </c>
    </row>
    <row r="69097" spans="1:20" x14ac:dyDescent="0.2">
      <c r="A69097">
        <v>34</v>
      </c>
      <c r="B69097" s="1" t="s">
        <v>22</v>
      </c>
      <c r="C69097" s="1" t="s">
        <v>23</v>
      </c>
      <c r="D69097" s="1" t="s">
        <v>24</v>
      </c>
      <c r="E69097" s="1" t="s">
        <v>25</v>
      </c>
      <c r="F69097" s="1" t="s">
        <v>26</v>
      </c>
      <c r="G69097" s="1" t="s">
        <v>27</v>
      </c>
      <c r="H69097" s="2">
        <v>43739</v>
      </c>
      <c r="I69097" s="2">
        <v>43830</v>
      </c>
      <c r="J69097" s="2">
        <v>43753</v>
      </c>
      <c r="K69097" s="1" t="s">
        <v>7742</v>
      </c>
      <c r="L69097" s="1" t="s">
        <v>21550</v>
      </c>
      <c r="M69097" s="3">
        <v>0.5625</v>
      </c>
      <c r="N69097">
        <v>2.8879999999999999</v>
      </c>
      <c r="O69097" s="1" t="s">
        <v>85544</v>
      </c>
      <c r="P69097">
        <v>866.4</v>
      </c>
      <c r="Q69097" s="1" t="s">
        <v>97318</v>
      </c>
      <c r="R69097" s="1" t="s">
        <v>97319</v>
      </c>
      <c r="S69097" s="1" t="s">
        <v>97320</v>
      </c>
      <c r="T69097">
        <v>2.8879999999999999</v>
      </c>
    </row>
    <row r="69098" spans="1:20" x14ac:dyDescent="0.2">
      <c r="A69098">
        <v>34</v>
      </c>
      <c r="B69098" s="1" t="s">
        <v>22</v>
      </c>
      <c r="C69098" s="1" t="s">
        <v>23</v>
      </c>
      <c r="D69098" s="1" t="s">
        <v>24</v>
      </c>
      <c r="E69098" s="1" t="s">
        <v>25</v>
      </c>
      <c r="F69098" s="1" t="s">
        <v>26</v>
      </c>
      <c r="G69098" s="1" t="s">
        <v>27</v>
      </c>
      <c r="H69098" s="2">
        <v>43739</v>
      </c>
      <c r="I69098" s="2">
        <v>43830</v>
      </c>
      <c r="J69098" s="2">
        <v>43753</v>
      </c>
      <c r="K69098" s="1" t="s">
        <v>8150</v>
      </c>
      <c r="L69098" s="1" t="s">
        <v>21550</v>
      </c>
      <c r="M69098" s="3">
        <v>0.39583333333333331</v>
      </c>
      <c r="N69098">
        <v>3.5310000000000001</v>
      </c>
      <c r="O69098" s="1" t="s">
        <v>85545</v>
      </c>
      <c r="P69098">
        <v>4590.3</v>
      </c>
      <c r="Q69098" s="1" t="s">
        <v>97318</v>
      </c>
      <c r="R69098" s="1" t="s">
        <v>97319</v>
      </c>
      <c r="S69098" s="1" t="s">
        <v>97320</v>
      </c>
      <c r="T69098">
        <v>3.5310000000000001</v>
      </c>
    </row>
    <row r="69099" spans="1:20" x14ac:dyDescent="0.2">
      <c r="A69099">
        <v>34</v>
      </c>
      <c r="B69099" s="1" t="s">
        <v>22</v>
      </c>
      <c r="C69099" s="1" t="s">
        <v>23</v>
      </c>
      <c r="D69099" s="1" t="s">
        <v>24</v>
      </c>
      <c r="E69099" s="1" t="s">
        <v>25</v>
      </c>
      <c r="F69099" s="1" t="s">
        <v>26</v>
      </c>
      <c r="G69099" s="1" t="s">
        <v>27</v>
      </c>
      <c r="H69099" s="2">
        <v>43739</v>
      </c>
      <c r="I69099" s="2">
        <v>43830</v>
      </c>
      <c r="J69099" s="2">
        <v>43753</v>
      </c>
      <c r="K69099" s="1" t="s">
        <v>8150</v>
      </c>
      <c r="L69099" s="1" t="s">
        <v>21550</v>
      </c>
      <c r="M69099" s="3">
        <v>0.5625</v>
      </c>
      <c r="N69099">
        <v>3.0979999999999999</v>
      </c>
      <c r="O69099" s="1" t="s">
        <v>85546</v>
      </c>
      <c r="P69099">
        <v>1084.3</v>
      </c>
      <c r="Q69099" s="1" t="s">
        <v>97318</v>
      </c>
      <c r="R69099" s="1" t="s">
        <v>97319</v>
      </c>
      <c r="S69099" s="1" t="s">
        <v>97320</v>
      </c>
      <c r="T69099">
        <v>3.0979999999999999</v>
      </c>
    </row>
    <row r="69100" spans="1:20" x14ac:dyDescent="0.2">
      <c r="A69100">
        <v>34</v>
      </c>
      <c r="B69100" s="1" t="s">
        <v>22</v>
      </c>
      <c r="C69100" s="1" t="s">
        <v>23</v>
      </c>
      <c r="D69100" s="1" t="s">
        <v>24</v>
      </c>
      <c r="E69100" s="1" t="s">
        <v>25</v>
      </c>
      <c r="F69100" s="1" t="s">
        <v>26</v>
      </c>
      <c r="G69100" s="1" t="s">
        <v>27</v>
      </c>
      <c r="H69100" s="2">
        <v>43739</v>
      </c>
      <c r="I69100" s="2">
        <v>43830</v>
      </c>
      <c r="J69100" s="2">
        <v>43753</v>
      </c>
      <c r="K69100" s="1" t="s">
        <v>557</v>
      </c>
      <c r="L69100" s="1" t="s">
        <v>21550</v>
      </c>
      <c r="M69100" s="3">
        <v>0.5625</v>
      </c>
      <c r="N69100">
        <v>6.3289999999999997</v>
      </c>
      <c r="O69100" s="1" t="s">
        <v>85547</v>
      </c>
      <c r="P69100">
        <v>6329</v>
      </c>
      <c r="Q69100" s="1" t="s">
        <v>97318</v>
      </c>
      <c r="R69100" s="1" t="s">
        <v>97319</v>
      </c>
      <c r="S69100" s="1" t="s">
        <v>97320</v>
      </c>
      <c r="T69100">
        <v>6.3289999999999997</v>
      </c>
    </row>
    <row r="69101" spans="1:20" x14ac:dyDescent="0.2">
      <c r="A69101">
        <v>34</v>
      </c>
      <c r="B69101" s="1" t="s">
        <v>22</v>
      </c>
      <c r="C69101" s="1" t="s">
        <v>23</v>
      </c>
      <c r="D69101" s="1" t="s">
        <v>24</v>
      </c>
      <c r="E69101" s="1" t="s">
        <v>25</v>
      </c>
      <c r="F69101" s="1" t="s">
        <v>26</v>
      </c>
      <c r="G69101" s="1" t="s">
        <v>27</v>
      </c>
      <c r="H69101" s="2">
        <v>43739</v>
      </c>
      <c r="I69101" s="2">
        <v>43830</v>
      </c>
      <c r="J69101" s="2">
        <v>43753</v>
      </c>
      <c r="K69101" s="1" t="s">
        <v>18681</v>
      </c>
      <c r="L69101" s="1" t="s">
        <v>21550</v>
      </c>
      <c r="M69101" s="3">
        <v>0.5625</v>
      </c>
      <c r="N69101">
        <v>1.268</v>
      </c>
      <c r="O69101" s="1" t="s">
        <v>85548</v>
      </c>
      <c r="P69101">
        <v>1268</v>
      </c>
      <c r="Q69101" s="1" t="s">
        <v>97318</v>
      </c>
      <c r="R69101" s="1" t="s">
        <v>97319</v>
      </c>
      <c r="S69101" s="1" t="s">
        <v>97320</v>
      </c>
      <c r="T69101">
        <v>1.268</v>
      </c>
    </row>
    <row r="69102" spans="1:20" x14ac:dyDescent="0.2">
      <c r="A69102">
        <v>34</v>
      </c>
      <c r="B69102" s="1" t="s">
        <v>22</v>
      </c>
      <c r="C69102" s="1" t="s">
        <v>23</v>
      </c>
      <c r="D69102" s="1" t="s">
        <v>24</v>
      </c>
      <c r="E69102" s="1" t="s">
        <v>25</v>
      </c>
      <c r="F69102" s="1" t="s">
        <v>26</v>
      </c>
      <c r="G69102" s="1" t="s">
        <v>27</v>
      </c>
      <c r="H69102" s="2">
        <v>43739</v>
      </c>
      <c r="I69102" s="2">
        <v>43830</v>
      </c>
      <c r="J69102" s="2">
        <v>43753</v>
      </c>
      <c r="K69102" s="1" t="s">
        <v>16518</v>
      </c>
      <c r="L69102" s="1" t="s">
        <v>21550</v>
      </c>
      <c r="M69102" s="3">
        <v>0.5625</v>
      </c>
      <c r="N69102">
        <v>0.99199999999999999</v>
      </c>
      <c r="O69102" s="1" t="s">
        <v>85549</v>
      </c>
      <c r="P69102">
        <v>496</v>
      </c>
      <c r="Q69102" s="1" t="s">
        <v>97318</v>
      </c>
      <c r="R69102" s="1" t="s">
        <v>97319</v>
      </c>
      <c r="S69102" s="1" t="s">
        <v>97320</v>
      </c>
      <c r="T69102">
        <v>0.99199999999999999</v>
      </c>
    </row>
    <row r="69103" spans="1:20" x14ac:dyDescent="0.2">
      <c r="A69103">
        <v>34</v>
      </c>
      <c r="B69103" s="1" t="s">
        <v>22</v>
      </c>
      <c r="C69103" s="1" t="s">
        <v>23</v>
      </c>
      <c r="D69103" s="1" t="s">
        <v>24</v>
      </c>
      <c r="E69103" s="1" t="s">
        <v>25</v>
      </c>
      <c r="F69103" s="1" t="s">
        <v>26</v>
      </c>
      <c r="G69103" s="1" t="s">
        <v>27</v>
      </c>
      <c r="H69103" s="2">
        <v>43739</v>
      </c>
      <c r="I69103" s="2">
        <v>43830</v>
      </c>
      <c r="J69103" s="2">
        <v>43753</v>
      </c>
      <c r="K69103" s="1" t="s">
        <v>16073</v>
      </c>
      <c r="L69103" s="1" t="s">
        <v>21550</v>
      </c>
      <c r="M69103" s="3">
        <v>0.5625</v>
      </c>
      <c r="N69103">
        <v>1.7</v>
      </c>
      <c r="O69103" s="1" t="s">
        <v>85550</v>
      </c>
      <c r="P69103">
        <v>510</v>
      </c>
      <c r="Q69103" s="1" t="s">
        <v>97318</v>
      </c>
      <c r="R69103" s="1" t="s">
        <v>97319</v>
      </c>
      <c r="S69103" s="1" t="s">
        <v>97320</v>
      </c>
      <c r="T69103">
        <v>1.7</v>
      </c>
    </row>
    <row r="69104" spans="1:20" x14ac:dyDescent="0.2">
      <c r="A69104">
        <v>34</v>
      </c>
      <c r="B69104" s="1" t="s">
        <v>22</v>
      </c>
      <c r="C69104" s="1" t="s">
        <v>23</v>
      </c>
      <c r="D69104" s="1" t="s">
        <v>24</v>
      </c>
      <c r="E69104" s="1" t="s">
        <v>25</v>
      </c>
      <c r="F69104" s="1" t="s">
        <v>26</v>
      </c>
      <c r="G69104" s="1" t="s">
        <v>27</v>
      </c>
      <c r="H69104" s="2">
        <v>43739</v>
      </c>
      <c r="I69104" s="2">
        <v>43830</v>
      </c>
      <c r="J69104" s="2">
        <v>43753</v>
      </c>
      <c r="K69104" s="1" t="s">
        <v>16936</v>
      </c>
      <c r="L69104" s="1" t="s">
        <v>21550</v>
      </c>
      <c r="M69104" s="3">
        <v>0.5625</v>
      </c>
      <c r="N69104">
        <v>0.44</v>
      </c>
      <c r="O69104" s="1" t="s">
        <v>85551</v>
      </c>
      <c r="P69104">
        <v>440</v>
      </c>
      <c r="Q69104" s="1" t="s">
        <v>97318</v>
      </c>
      <c r="R69104" s="1" t="s">
        <v>97319</v>
      </c>
      <c r="S69104" s="1" t="s">
        <v>97320</v>
      </c>
      <c r="T69104">
        <v>0.44</v>
      </c>
    </row>
    <row r="69105" spans="1:20" x14ac:dyDescent="0.2">
      <c r="A69105">
        <v>34</v>
      </c>
      <c r="B69105" s="1" t="s">
        <v>22</v>
      </c>
      <c r="C69105" s="1" t="s">
        <v>23</v>
      </c>
      <c r="D69105" s="1" t="s">
        <v>24</v>
      </c>
      <c r="E69105" s="1" t="s">
        <v>25</v>
      </c>
      <c r="F69105" s="1" t="s">
        <v>26</v>
      </c>
      <c r="G69105" s="1" t="s">
        <v>27</v>
      </c>
      <c r="H69105" s="2">
        <v>43739</v>
      </c>
      <c r="I69105" s="2">
        <v>43830</v>
      </c>
      <c r="J69105" s="2">
        <v>43753</v>
      </c>
      <c r="K69105" s="1" t="s">
        <v>17054</v>
      </c>
      <c r="L69105" s="1" t="s">
        <v>21550</v>
      </c>
      <c r="M69105" s="3">
        <v>0.64583333333333337</v>
      </c>
      <c r="N69105">
        <v>0.68500000000000005</v>
      </c>
      <c r="O69105" s="1" t="s">
        <v>85552</v>
      </c>
      <c r="P69105">
        <v>68.5</v>
      </c>
      <c r="Q69105" s="1" t="s">
        <v>97318</v>
      </c>
      <c r="R69105" s="1" t="s">
        <v>97319</v>
      </c>
      <c r="S69105" s="1" t="s">
        <v>97320</v>
      </c>
      <c r="T69105">
        <v>0.68500000000000005</v>
      </c>
    </row>
    <row r="69106" spans="1:20" x14ac:dyDescent="0.2">
      <c r="A69106">
        <v>34</v>
      </c>
      <c r="B69106" s="1" t="s">
        <v>22</v>
      </c>
      <c r="C69106" s="1" t="s">
        <v>23</v>
      </c>
      <c r="D69106" s="1" t="s">
        <v>24</v>
      </c>
      <c r="E69106" s="1" t="s">
        <v>25</v>
      </c>
      <c r="F69106" s="1" t="s">
        <v>26</v>
      </c>
      <c r="G69106" s="1" t="s">
        <v>27</v>
      </c>
      <c r="H69106" s="2">
        <v>43739</v>
      </c>
      <c r="I69106" s="2">
        <v>43830</v>
      </c>
      <c r="J69106" s="2">
        <v>43753</v>
      </c>
      <c r="K69106" s="1" t="s">
        <v>17054</v>
      </c>
      <c r="L69106" s="1" t="s">
        <v>21550</v>
      </c>
      <c r="M69106" s="3">
        <v>0.5625</v>
      </c>
      <c r="N69106">
        <v>0.53500000000000003</v>
      </c>
      <c r="O69106" s="1" t="s">
        <v>85553</v>
      </c>
      <c r="P69106">
        <v>53.5</v>
      </c>
      <c r="Q69106" s="1" t="s">
        <v>97318</v>
      </c>
      <c r="R69106" s="1" t="s">
        <v>97319</v>
      </c>
      <c r="S69106" s="1" t="s">
        <v>97320</v>
      </c>
      <c r="T69106">
        <v>0.53500000000000003</v>
      </c>
    </row>
    <row r="69107" spans="1:20" x14ac:dyDescent="0.2">
      <c r="A69107">
        <v>34</v>
      </c>
      <c r="B69107" s="1" t="s">
        <v>22</v>
      </c>
      <c r="C69107" s="1" t="s">
        <v>23</v>
      </c>
      <c r="D69107" s="1" t="s">
        <v>24</v>
      </c>
      <c r="E69107" s="1" t="s">
        <v>25</v>
      </c>
      <c r="F69107" s="1" t="s">
        <v>26</v>
      </c>
      <c r="G69107" s="1" t="s">
        <v>27</v>
      </c>
      <c r="H69107" s="2">
        <v>43739</v>
      </c>
      <c r="I69107" s="2">
        <v>43830</v>
      </c>
      <c r="J69107" s="2">
        <v>43753</v>
      </c>
      <c r="K69107" s="1" t="s">
        <v>17330</v>
      </c>
      <c r="L69107" s="1" t="s">
        <v>21550</v>
      </c>
      <c r="M69107" s="3">
        <v>0.5625</v>
      </c>
      <c r="N69107">
        <v>1.0449999999999999</v>
      </c>
      <c r="O69107" s="1" t="s">
        <v>85554</v>
      </c>
      <c r="P69107">
        <v>160.93</v>
      </c>
      <c r="Q69107" s="1" t="s">
        <v>97318</v>
      </c>
      <c r="R69107" s="1" t="s">
        <v>97319</v>
      </c>
      <c r="S69107" s="1" t="s">
        <v>97320</v>
      </c>
      <c r="T69107">
        <v>1.0449999999999999</v>
      </c>
    </row>
    <row r="69108" spans="1:20" x14ac:dyDescent="0.2">
      <c r="A69108">
        <v>34</v>
      </c>
      <c r="B69108" s="1" t="s">
        <v>22</v>
      </c>
      <c r="C69108" s="1" t="s">
        <v>23</v>
      </c>
      <c r="D69108" s="1" t="s">
        <v>24</v>
      </c>
      <c r="E69108" s="1" t="s">
        <v>25</v>
      </c>
      <c r="F69108" s="1" t="s">
        <v>26</v>
      </c>
      <c r="G69108" s="1" t="s">
        <v>27</v>
      </c>
      <c r="H69108" s="2">
        <v>43739</v>
      </c>
      <c r="I69108" s="2">
        <v>43830</v>
      </c>
      <c r="J69108" s="2">
        <v>43753</v>
      </c>
      <c r="K69108" s="1" t="s">
        <v>18107</v>
      </c>
      <c r="L69108" s="1" t="s">
        <v>21550</v>
      </c>
      <c r="M69108" s="3">
        <v>0.5625</v>
      </c>
      <c r="N69108">
        <v>8.2789999999999999</v>
      </c>
      <c r="O69108" s="1" t="s">
        <v>85555</v>
      </c>
      <c r="P69108">
        <v>413.95</v>
      </c>
      <c r="Q69108" s="1" t="s">
        <v>97318</v>
      </c>
      <c r="R69108" s="1" t="s">
        <v>97319</v>
      </c>
      <c r="S69108" s="1" t="s">
        <v>97320</v>
      </c>
      <c r="T69108">
        <v>8.2789999999999999</v>
      </c>
    </row>
    <row r="69109" spans="1:20" x14ac:dyDescent="0.2">
      <c r="A69109">
        <v>34</v>
      </c>
      <c r="B69109" s="1" t="s">
        <v>22</v>
      </c>
      <c r="C69109" s="1" t="s">
        <v>23</v>
      </c>
      <c r="D69109" s="1" t="s">
        <v>24</v>
      </c>
      <c r="E69109" s="1" t="s">
        <v>25</v>
      </c>
      <c r="F69109" s="1" t="s">
        <v>26</v>
      </c>
      <c r="G69109" s="1" t="s">
        <v>27</v>
      </c>
      <c r="H69109" s="2">
        <v>43739</v>
      </c>
      <c r="I69109" s="2">
        <v>43830</v>
      </c>
      <c r="J69109" s="2">
        <v>43753</v>
      </c>
      <c r="K69109" s="1" t="s">
        <v>13935</v>
      </c>
      <c r="L69109" s="1" t="s">
        <v>21550</v>
      </c>
      <c r="M69109" s="3">
        <v>0.5625</v>
      </c>
      <c r="N69109">
        <v>0.17</v>
      </c>
      <c r="O69109" s="1" t="s">
        <v>85556</v>
      </c>
      <c r="P69109">
        <v>17000</v>
      </c>
      <c r="Q69109" s="1" t="s">
        <v>97318</v>
      </c>
      <c r="R69109" s="1" t="s">
        <v>97319</v>
      </c>
      <c r="S69109" s="1" t="s">
        <v>97320</v>
      </c>
      <c r="T69109">
        <v>0.17</v>
      </c>
    </row>
    <row r="69110" spans="1:20" x14ac:dyDescent="0.2">
      <c r="A69110">
        <v>34</v>
      </c>
      <c r="B69110" s="1" t="s">
        <v>22</v>
      </c>
      <c r="C69110" s="1" t="s">
        <v>23</v>
      </c>
      <c r="D69110" s="1" t="s">
        <v>24</v>
      </c>
      <c r="E69110" s="1" t="s">
        <v>25</v>
      </c>
      <c r="F69110" s="1" t="s">
        <v>26</v>
      </c>
      <c r="G69110" s="1" t="s">
        <v>27</v>
      </c>
      <c r="H69110" s="2">
        <v>43739</v>
      </c>
      <c r="I69110" s="2">
        <v>43830</v>
      </c>
      <c r="J69110" s="2">
        <v>43753</v>
      </c>
      <c r="K69110" s="1" t="s">
        <v>18868</v>
      </c>
      <c r="L69110" s="1" t="s">
        <v>21550</v>
      </c>
      <c r="M69110" s="3">
        <v>0.5625</v>
      </c>
      <c r="N69110">
        <v>1.99</v>
      </c>
      <c r="O69110" s="1" t="s">
        <v>85557</v>
      </c>
      <c r="P69110">
        <v>3980</v>
      </c>
      <c r="Q69110" s="1" t="s">
        <v>97318</v>
      </c>
      <c r="R69110" s="1" t="s">
        <v>97319</v>
      </c>
      <c r="S69110" s="1" t="s">
        <v>97320</v>
      </c>
      <c r="T69110">
        <v>1.99</v>
      </c>
    </row>
    <row r="69111" spans="1:20" x14ac:dyDescent="0.2">
      <c r="A69111">
        <v>34</v>
      </c>
      <c r="B69111" s="1" t="s">
        <v>22</v>
      </c>
      <c r="C69111" s="1" t="s">
        <v>23</v>
      </c>
      <c r="D69111" s="1" t="s">
        <v>24</v>
      </c>
      <c r="E69111" s="1" t="s">
        <v>25</v>
      </c>
      <c r="F69111" s="1" t="s">
        <v>26</v>
      </c>
      <c r="G69111" s="1" t="s">
        <v>27</v>
      </c>
      <c r="H69111" s="2">
        <v>43739</v>
      </c>
      <c r="I69111" s="2">
        <v>43830</v>
      </c>
      <c r="J69111" s="2">
        <v>43753</v>
      </c>
      <c r="K69111" s="1" t="s">
        <v>6776</v>
      </c>
      <c r="L69111" s="1" t="s">
        <v>21550</v>
      </c>
      <c r="M69111" s="3">
        <v>0.5625</v>
      </c>
      <c r="N69111">
        <v>0.27</v>
      </c>
      <c r="O69111" s="1" t="s">
        <v>85558</v>
      </c>
      <c r="P69111">
        <v>2772.9</v>
      </c>
      <c r="Q69111" s="1" t="s">
        <v>97318</v>
      </c>
      <c r="R69111" s="1" t="s">
        <v>97319</v>
      </c>
      <c r="S69111" s="1" t="s">
        <v>97320</v>
      </c>
      <c r="T69111">
        <v>0.27</v>
      </c>
    </row>
    <row r="69112" spans="1:20" x14ac:dyDescent="0.2">
      <c r="A69112">
        <v>34</v>
      </c>
      <c r="B69112" s="1" t="s">
        <v>22</v>
      </c>
      <c r="C69112" s="1" t="s">
        <v>23</v>
      </c>
      <c r="D69112" s="1" t="s">
        <v>24</v>
      </c>
      <c r="E69112" s="1" t="s">
        <v>25</v>
      </c>
      <c r="F69112" s="1" t="s">
        <v>26</v>
      </c>
      <c r="G69112" s="1" t="s">
        <v>27</v>
      </c>
      <c r="H69112" s="2">
        <v>43739</v>
      </c>
      <c r="I69112" s="2">
        <v>43830</v>
      </c>
      <c r="J69112" s="2">
        <v>43753</v>
      </c>
      <c r="K69112" s="1" t="s">
        <v>18233</v>
      </c>
      <c r="L69112" s="1" t="s">
        <v>21550</v>
      </c>
      <c r="M69112" s="3">
        <v>0.5625</v>
      </c>
      <c r="N69112">
        <v>2.59</v>
      </c>
      <c r="O69112" s="1" t="s">
        <v>85559</v>
      </c>
      <c r="P69112">
        <v>1036</v>
      </c>
      <c r="Q69112" s="1" t="s">
        <v>97318</v>
      </c>
      <c r="R69112" s="1" t="s">
        <v>97319</v>
      </c>
      <c r="S69112" s="1" t="s">
        <v>97320</v>
      </c>
      <c r="T69112">
        <v>2.59</v>
      </c>
    </row>
    <row r="69113" spans="1:20" x14ac:dyDescent="0.2">
      <c r="A69113">
        <v>34</v>
      </c>
      <c r="B69113" s="1" t="s">
        <v>22</v>
      </c>
      <c r="C69113" s="1" t="s">
        <v>23</v>
      </c>
      <c r="D69113" s="1" t="s">
        <v>24</v>
      </c>
      <c r="E69113" s="1" t="s">
        <v>25</v>
      </c>
      <c r="F69113" s="1" t="s">
        <v>26</v>
      </c>
      <c r="G69113" s="1" t="s">
        <v>27</v>
      </c>
      <c r="H69113" s="2">
        <v>43739</v>
      </c>
      <c r="I69113" s="2">
        <v>43830</v>
      </c>
      <c r="J69113" s="2">
        <v>43753</v>
      </c>
      <c r="K69113" s="1" t="s">
        <v>15284</v>
      </c>
      <c r="L69113" s="1" t="s">
        <v>21550</v>
      </c>
      <c r="M69113" s="3">
        <v>0.64583333333333337</v>
      </c>
      <c r="N69113">
        <v>4.4800000000000004</v>
      </c>
      <c r="O69113" s="1" t="s">
        <v>85560</v>
      </c>
      <c r="P69113">
        <v>448</v>
      </c>
      <c r="Q69113" s="1" t="s">
        <v>97318</v>
      </c>
      <c r="R69113" s="1" t="s">
        <v>97319</v>
      </c>
      <c r="S69113" s="1" t="s">
        <v>97320</v>
      </c>
      <c r="T69113">
        <v>4.4800000000000004</v>
      </c>
    </row>
    <row r="69114" spans="1:20" x14ac:dyDescent="0.2">
      <c r="A69114">
        <v>34</v>
      </c>
      <c r="B69114" s="1" t="s">
        <v>22</v>
      </c>
      <c r="C69114" s="1" t="s">
        <v>23</v>
      </c>
      <c r="D69114" s="1" t="s">
        <v>24</v>
      </c>
      <c r="E69114" s="1" t="s">
        <v>25</v>
      </c>
      <c r="F69114" s="1" t="s">
        <v>26</v>
      </c>
      <c r="G69114" s="1" t="s">
        <v>27</v>
      </c>
      <c r="H69114" s="2">
        <v>43739</v>
      </c>
      <c r="I69114" s="2">
        <v>43830</v>
      </c>
      <c r="J69114" s="2">
        <v>43753</v>
      </c>
      <c r="K69114" s="1" t="s">
        <v>15284</v>
      </c>
      <c r="L69114" s="1" t="s">
        <v>21550</v>
      </c>
      <c r="M69114" s="3">
        <v>0.5625</v>
      </c>
      <c r="N69114">
        <v>4.3899999999999997</v>
      </c>
      <c r="O69114" s="1" t="s">
        <v>85561</v>
      </c>
      <c r="P69114">
        <v>439</v>
      </c>
      <c r="Q69114" s="1" t="s">
        <v>97318</v>
      </c>
      <c r="R69114" s="1" t="s">
        <v>97319</v>
      </c>
      <c r="S69114" s="1" t="s">
        <v>97320</v>
      </c>
      <c r="T69114">
        <v>4.3899999999999997</v>
      </c>
    </row>
    <row r="69115" spans="1:20" x14ac:dyDescent="0.2">
      <c r="A69115">
        <v>34</v>
      </c>
      <c r="B69115" s="1" t="s">
        <v>22</v>
      </c>
      <c r="C69115" s="1" t="s">
        <v>23</v>
      </c>
      <c r="D69115" s="1" t="s">
        <v>24</v>
      </c>
      <c r="E69115" s="1" t="s">
        <v>25</v>
      </c>
      <c r="F69115" s="1" t="s">
        <v>26</v>
      </c>
      <c r="G69115" s="1" t="s">
        <v>27</v>
      </c>
      <c r="H69115" s="2">
        <v>43739</v>
      </c>
      <c r="I69115" s="2">
        <v>43830</v>
      </c>
      <c r="J69115" s="2">
        <v>43753</v>
      </c>
      <c r="K69115" s="1" t="s">
        <v>18869</v>
      </c>
      <c r="L69115" s="1" t="s">
        <v>21550</v>
      </c>
      <c r="M69115" s="3">
        <v>0.64583333333333337</v>
      </c>
      <c r="N69115">
        <v>0.49</v>
      </c>
      <c r="O69115" s="1" t="s">
        <v>85562</v>
      </c>
      <c r="P69115">
        <v>490</v>
      </c>
      <c r="Q69115" s="1" t="s">
        <v>97318</v>
      </c>
      <c r="R69115" s="1" t="s">
        <v>97319</v>
      </c>
      <c r="S69115" s="1" t="s">
        <v>97320</v>
      </c>
      <c r="T69115">
        <v>0.49</v>
      </c>
    </row>
    <row r="69116" spans="1:20" x14ac:dyDescent="0.2">
      <c r="A69116">
        <v>34</v>
      </c>
      <c r="B69116" s="1" t="s">
        <v>22</v>
      </c>
      <c r="C69116" s="1" t="s">
        <v>23</v>
      </c>
      <c r="D69116" s="1" t="s">
        <v>24</v>
      </c>
      <c r="E69116" s="1" t="s">
        <v>25</v>
      </c>
      <c r="F69116" s="1" t="s">
        <v>26</v>
      </c>
      <c r="G69116" s="1" t="s">
        <v>27</v>
      </c>
      <c r="H69116" s="2">
        <v>43739</v>
      </c>
      <c r="I69116" s="2">
        <v>43830</v>
      </c>
      <c r="J69116" s="2">
        <v>43753</v>
      </c>
      <c r="K69116" s="1" t="s">
        <v>18869</v>
      </c>
      <c r="L69116" s="1" t="s">
        <v>21550</v>
      </c>
      <c r="M69116" s="3">
        <v>0.5625</v>
      </c>
      <c r="N69116">
        <v>0.54</v>
      </c>
      <c r="O69116" s="1" t="s">
        <v>85563</v>
      </c>
      <c r="P69116">
        <v>1355.4</v>
      </c>
      <c r="Q69116" s="1" t="s">
        <v>97318</v>
      </c>
      <c r="R69116" s="1" t="s">
        <v>97319</v>
      </c>
      <c r="S69116" s="1" t="s">
        <v>97320</v>
      </c>
      <c r="T69116">
        <v>0.54</v>
      </c>
    </row>
    <row r="69117" spans="1:20" x14ac:dyDescent="0.2">
      <c r="A69117">
        <v>34</v>
      </c>
      <c r="B69117" s="1" t="s">
        <v>22</v>
      </c>
      <c r="C69117" s="1" t="s">
        <v>23</v>
      </c>
      <c r="D69117" s="1" t="s">
        <v>24</v>
      </c>
      <c r="E69117" s="1" t="s">
        <v>25</v>
      </c>
      <c r="F69117" s="1" t="s">
        <v>26</v>
      </c>
      <c r="G69117" s="1" t="s">
        <v>27</v>
      </c>
      <c r="H69117" s="2">
        <v>43739</v>
      </c>
      <c r="I69117" s="2">
        <v>43830</v>
      </c>
      <c r="J69117" s="2">
        <v>43753</v>
      </c>
      <c r="K69117" s="1" t="s">
        <v>18593</v>
      </c>
      <c r="L69117" s="1" t="s">
        <v>21550</v>
      </c>
      <c r="M69117" s="3">
        <v>0.64583333333333337</v>
      </c>
      <c r="N69117">
        <v>7.54</v>
      </c>
      <c r="O69117" s="1" t="s">
        <v>85564</v>
      </c>
      <c r="P69117">
        <v>7540</v>
      </c>
      <c r="Q69117" s="1" t="s">
        <v>97318</v>
      </c>
      <c r="R69117" s="1" t="s">
        <v>97319</v>
      </c>
      <c r="S69117" s="1" t="s">
        <v>97320</v>
      </c>
      <c r="T69117">
        <v>7.54</v>
      </c>
    </row>
    <row r="69118" spans="1:20" x14ac:dyDescent="0.2">
      <c r="A69118">
        <v>34</v>
      </c>
      <c r="B69118" s="1" t="s">
        <v>22</v>
      </c>
      <c r="C69118" s="1" t="s">
        <v>23</v>
      </c>
      <c r="D69118" s="1" t="s">
        <v>24</v>
      </c>
      <c r="E69118" s="1" t="s">
        <v>25</v>
      </c>
      <c r="F69118" s="1" t="s">
        <v>26</v>
      </c>
      <c r="G69118" s="1" t="s">
        <v>27</v>
      </c>
      <c r="H69118" s="2">
        <v>43739</v>
      </c>
      <c r="I69118" s="2">
        <v>43830</v>
      </c>
      <c r="J69118" s="2">
        <v>43753</v>
      </c>
      <c r="K69118" s="1" t="s">
        <v>18593</v>
      </c>
      <c r="L69118" s="1" t="s">
        <v>21550</v>
      </c>
      <c r="M69118" s="3">
        <v>0.5625</v>
      </c>
      <c r="N69118">
        <v>8.7100000000000009</v>
      </c>
      <c r="O69118" s="1" t="s">
        <v>85565</v>
      </c>
      <c r="P69118">
        <v>8710</v>
      </c>
      <c r="Q69118" s="1" t="s">
        <v>97318</v>
      </c>
      <c r="R69118" s="1" t="s">
        <v>97319</v>
      </c>
      <c r="S69118" s="1" t="s">
        <v>97320</v>
      </c>
      <c r="T69118">
        <v>8.7100000000000009</v>
      </c>
    </row>
    <row r="69119" spans="1:20" x14ac:dyDescent="0.2">
      <c r="A69119">
        <v>34</v>
      </c>
      <c r="B69119" s="1" t="s">
        <v>22</v>
      </c>
      <c r="C69119" s="1" t="s">
        <v>23</v>
      </c>
      <c r="D69119" s="1" t="s">
        <v>24</v>
      </c>
      <c r="E69119" s="1" t="s">
        <v>25</v>
      </c>
      <c r="F69119" s="1" t="s">
        <v>26</v>
      </c>
      <c r="G69119" s="1" t="s">
        <v>27</v>
      </c>
      <c r="H69119" s="2">
        <v>43739</v>
      </c>
      <c r="I69119" s="2">
        <v>43830</v>
      </c>
      <c r="J69119" s="2">
        <v>43753</v>
      </c>
      <c r="K69119" s="1" t="s">
        <v>18870</v>
      </c>
      <c r="L69119" s="1" t="s">
        <v>21550</v>
      </c>
      <c r="M69119" s="3">
        <v>0.5625</v>
      </c>
      <c r="N69119">
        <v>0.33</v>
      </c>
      <c r="O69119" s="1" t="s">
        <v>85566</v>
      </c>
      <c r="P69119">
        <v>330</v>
      </c>
      <c r="Q69119" s="1" t="s">
        <v>97318</v>
      </c>
      <c r="R69119" s="1" t="s">
        <v>97319</v>
      </c>
      <c r="S69119" s="1" t="s">
        <v>97320</v>
      </c>
      <c r="T69119">
        <v>0.33</v>
      </c>
    </row>
    <row r="69120" spans="1:20" x14ac:dyDescent="0.2">
      <c r="A69120">
        <v>34</v>
      </c>
      <c r="B69120" s="1" t="s">
        <v>22</v>
      </c>
      <c r="C69120" s="1" t="s">
        <v>23</v>
      </c>
      <c r="D69120" s="1" t="s">
        <v>24</v>
      </c>
      <c r="E69120" s="1" t="s">
        <v>25</v>
      </c>
      <c r="F69120" s="1" t="s">
        <v>26</v>
      </c>
      <c r="G69120" s="1" t="s">
        <v>27</v>
      </c>
      <c r="H69120" s="2">
        <v>43739</v>
      </c>
      <c r="I69120" s="2">
        <v>43830</v>
      </c>
      <c r="J69120" s="2">
        <v>43753</v>
      </c>
      <c r="K69120" s="1" t="s">
        <v>18871</v>
      </c>
      <c r="L69120" s="1" t="s">
        <v>21550</v>
      </c>
      <c r="M69120" s="3">
        <v>0.39583333333333331</v>
      </c>
      <c r="N69120">
        <v>1.1399999999999999</v>
      </c>
      <c r="O69120" s="1" t="s">
        <v>85567</v>
      </c>
      <c r="P69120">
        <v>479.94</v>
      </c>
      <c r="Q69120" s="1" t="s">
        <v>97318</v>
      </c>
      <c r="R69120" s="1" t="s">
        <v>97319</v>
      </c>
      <c r="S69120" s="1" t="s">
        <v>97320</v>
      </c>
      <c r="T69120">
        <v>1.1399999999999999</v>
      </c>
    </row>
    <row r="69121" spans="1:20" x14ac:dyDescent="0.2">
      <c r="A69121">
        <v>34</v>
      </c>
      <c r="B69121" s="1" t="s">
        <v>22</v>
      </c>
      <c r="C69121" s="1" t="s">
        <v>23</v>
      </c>
      <c r="D69121" s="1" t="s">
        <v>24</v>
      </c>
      <c r="E69121" s="1" t="s">
        <v>25</v>
      </c>
      <c r="F69121" s="1" t="s">
        <v>26</v>
      </c>
      <c r="G69121" s="1" t="s">
        <v>27</v>
      </c>
      <c r="H69121" s="2">
        <v>43739</v>
      </c>
      <c r="I69121" s="2">
        <v>43830</v>
      </c>
      <c r="J69121" s="2">
        <v>43753</v>
      </c>
      <c r="K69121" s="1" t="s">
        <v>18871</v>
      </c>
      <c r="L69121" s="1" t="s">
        <v>21550</v>
      </c>
      <c r="M69121" s="3">
        <v>0.5625</v>
      </c>
      <c r="N69121">
        <v>1.01</v>
      </c>
      <c r="O69121" s="1" t="s">
        <v>85568</v>
      </c>
      <c r="P69121">
        <v>101</v>
      </c>
      <c r="Q69121" s="1" t="s">
        <v>97318</v>
      </c>
      <c r="R69121" s="1" t="s">
        <v>97319</v>
      </c>
      <c r="S69121" s="1" t="s">
        <v>97320</v>
      </c>
      <c r="T69121">
        <v>1.01</v>
      </c>
    </row>
    <row r="69122" spans="1:20" x14ac:dyDescent="0.2">
      <c r="A69122">
        <v>34</v>
      </c>
      <c r="B69122" s="1" t="s">
        <v>22</v>
      </c>
      <c r="C69122" s="1" t="s">
        <v>23</v>
      </c>
      <c r="D69122" s="1" t="s">
        <v>24</v>
      </c>
      <c r="E69122" s="1" t="s">
        <v>25</v>
      </c>
      <c r="F69122" s="1" t="s">
        <v>26</v>
      </c>
      <c r="G69122" s="1" t="s">
        <v>27</v>
      </c>
      <c r="H69122" s="2">
        <v>43739</v>
      </c>
      <c r="I69122" s="2">
        <v>43830</v>
      </c>
      <c r="J69122" s="2">
        <v>43753</v>
      </c>
      <c r="K69122" s="1" t="s">
        <v>18718</v>
      </c>
      <c r="L69122" s="1" t="s">
        <v>21550</v>
      </c>
      <c r="M69122" s="3">
        <v>0.5625</v>
      </c>
      <c r="N69122">
        <v>0.9</v>
      </c>
      <c r="O69122" s="1" t="s">
        <v>85569</v>
      </c>
      <c r="P69122">
        <v>1260</v>
      </c>
      <c r="Q69122" s="1" t="s">
        <v>97318</v>
      </c>
      <c r="R69122" s="1" t="s">
        <v>97319</v>
      </c>
      <c r="S69122" s="1" t="s">
        <v>97320</v>
      </c>
      <c r="T69122">
        <v>0.9</v>
      </c>
    </row>
    <row r="69123" spans="1:20" x14ac:dyDescent="0.2">
      <c r="A69123">
        <v>34</v>
      </c>
      <c r="B69123" s="1" t="s">
        <v>22</v>
      </c>
      <c r="C69123" s="1" t="s">
        <v>23</v>
      </c>
      <c r="D69123" s="1" t="s">
        <v>24</v>
      </c>
      <c r="E69123" s="1" t="s">
        <v>25</v>
      </c>
      <c r="F69123" s="1" t="s">
        <v>26</v>
      </c>
      <c r="G69123" s="1" t="s">
        <v>27</v>
      </c>
      <c r="H69123" s="2">
        <v>43739</v>
      </c>
      <c r="I69123" s="2">
        <v>43830</v>
      </c>
      <c r="J69123" s="2">
        <v>43753</v>
      </c>
      <c r="K69123" s="1" t="s">
        <v>18719</v>
      </c>
      <c r="L69123" s="1" t="s">
        <v>21550</v>
      </c>
      <c r="M69123" s="3">
        <v>0.39583333333333331</v>
      </c>
      <c r="N69123">
        <v>2.08</v>
      </c>
      <c r="O69123" s="1" t="s">
        <v>85570</v>
      </c>
      <c r="P69123">
        <v>624</v>
      </c>
      <c r="Q69123" s="1" t="s">
        <v>97318</v>
      </c>
      <c r="R69123" s="1" t="s">
        <v>97319</v>
      </c>
      <c r="S69123" s="1" t="s">
        <v>97320</v>
      </c>
      <c r="T69123">
        <v>2.08</v>
      </c>
    </row>
    <row r="69124" spans="1:20" x14ac:dyDescent="0.2">
      <c r="A69124">
        <v>34</v>
      </c>
      <c r="B69124" s="1" t="s">
        <v>22</v>
      </c>
      <c r="C69124" s="1" t="s">
        <v>23</v>
      </c>
      <c r="D69124" s="1" t="s">
        <v>24</v>
      </c>
      <c r="E69124" s="1" t="s">
        <v>25</v>
      </c>
      <c r="F69124" s="1" t="s">
        <v>26</v>
      </c>
      <c r="G69124" s="1" t="s">
        <v>27</v>
      </c>
      <c r="H69124" s="2">
        <v>43739</v>
      </c>
      <c r="I69124" s="2">
        <v>43830</v>
      </c>
      <c r="J69124" s="2">
        <v>43753</v>
      </c>
      <c r="K69124" s="1" t="s">
        <v>18719</v>
      </c>
      <c r="L69124" s="1" t="s">
        <v>21550</v>
      </c>
      <c r="M69124" s="3">
        <v>0.5625</v>
      </c>
      <c r="N69124">
        <v>1.63</v>
      </c>
      <c r="O69124" s="1" t="s">
        <v>85571</v>
      </c>
      <c r="P69124">
        <v>815</v>
      </c>
      <c r="Q69124" s="1" t="s">
        <v>97318</v>
      </c>
      <c r="R69124" s="1" t="s">
        <v>97319</v>
      </c>
      <c r="S69124" s="1" t="s">
        <v>97320</v>
      </c>
      <c r="T69124">
        <v>1.63</v>
      </c>
    </row>
    <row r="69125" spans="1:20" x14ac:dyDescent="0.2">
      <c r="A69125">
        <v>34</v>
      </c>
      <c r="B69125" s="1" t="s">
        <v>22</v>
      </c>
      <c r="C69125" s="1" t="s">
        <v>23</v>
      </c>
      <c r="D69125" s="1" t="s">
        <v>24</v>
      </c>
      <c r="E69125" s="1" t="s">
        <v>25</v>
      </c>
      <c r="F69125" s="1" t="s">
        <v>26</v>
      </c>
      <c r="G69125" s="1" t="s">
        <v>27</v>
      </c>
      <c r="H69125" s="2">
        <v>43739</v>
      </c>
      <c r="I69125" s="2">
        <v>43830</v>
      </c>
      <c r="J69125" s="2">
        <v>43753</v>
      </c>
      <c r="K69125" s="1" t="s">
        <v>18872</v>
      </c>
      <c r="L69125" s="1" t="s">
        <v>21550</v>
      </c>
      <c r="M69125" s="3">
        <v>0.5625</v>
      </c>
      <c r="N69125">
        <v>0.16</v>
      </c>
      <c r="O69125" s="1" t="s">
        <v>85572</v>
      </c>
      <c r="P69125">
        <v>16</v>
      </c>
      <c r="Q69125" s="1" t="s">
        <v>97318</v>
      </c>
      <c r="R69125" s="1" t="s">
        <v>97319</v>
      </c>
      <c r="S69125" s="1" t="s">
        <v>97320</v>
      </c>
      <c r="T69125">
        <v>0.16</v>
      </c>
    </row>
    <row r="69126" spans="1:20" x14ac:dyDescent="0.2">
      <c r="A69126">
        <v>34</v>
      </c>
      <c r="B69126" s="1" t="s">
        <v>22</v>
      </c>
      <c r="C69126" s="1" t="s">
        <v>23</v>
      </c>
      <c r="D69126" s="1" t="s">
        <v>24</v>
      </c>
      <c r="E69126" s="1" t="s">
        <v>25</v>
      </c>
      <c r="F69126" s="1" t="s">
        <v>26</v>
      </c>
      <c r="G69126" s="1" t="s">
        <v>27</v>
      </c>
      <c r="H69126" s="2">
        <v>43739</v>
      </c>
      <c r="I69126" s="2">
        <v>43830</v>
      </c>
      <c r="J69126" s="2">
        <v>43753</v>
      </c>
      <c r="K69126" s="1" t="s">
        <v>18721</v>
      </c>
      <c r="L69126" s="1" t="s">
        <v>21550</v>
      </c>
      <c r="M69126" s="3">
        <v>0.39583333333333331</v>
      </c>
      <c r="N69126">
        <v>1.45</v>
      </c>
      <c r="O69126" s="1" t="s">
        <v>85573</v>
      </c>
      <c r="P69126">
        <v>1450</v>
      </c>
      <c r="Q69126" s="1" t="s">
        <v>97318</v>
      </c>
      <c r="R69126" s="1" t="s">
        <v>97319</v>
      </c>
      <c r="S69126" s="1" t="s">
        <v>97320</v>
      </c>
      <c r="T69126">
        <v>1.45</v>
      </c>
    </row>
    <row r="69127" spans="1:20" x14ac:dyDescent="0.2">
      <c r="A69127">
        <v>34</v>
      </c>
      <c r="B69127" s="1" t="s">
        <v>22</v>
      </c>
      <c r="C69127" s="1" t="s">
        <v>23</v>
      </c>
      <c r="D69127" s="1" t="s">
        <v>24</v>
      </c>
      <c r="E69127" s="1" t="s">
        <v>25</v>
      </c>
      <c r="F69127" s="1" t="s">
        <v>26</v>
      </c>
      <c r="G69127" s="1" t="s">
        <v>27</v>
      </c>
      <c r="H69127" s="2">
        <v>43739</v>
      </c>
      <c r="I69127" s="2">
        <v>43830</v>
      </c>
      <c r="J69127" s="2">
        <v>43753</v>
      </c>
      <c r="K69127" s="1" t="s">
        <v>18721</v>
      </c>
      <c r="L69127" s="1" t="s">
        <v>21550</v>
      </c>
      <c r="M69127" s="3">
        <v>0.5625</v>
      </c>
      <c r="N69127">
        <v>0.85</v>
      </c>
      <c r="O69127" s="1" t="s">
        <v>85574</v>
      </c>
      <c r="P69127">
        <v>850</v>
      </c>
      <c r="Q69127" s="1" t="s">
        <v>97318</v>
      </c>
      <c r="R69127" s="1" t="s">
        <v>97319</v>
      </c>
      <c r="S69127" s="1" t="s">
        <v>97320</v>
      </c>
      <c r="T69127">
        <v>0.85</v>
      </c>
    </row>
    <row r="69128" spans="1:20" x14ac:dyDescent="0.2">
      <c r="A69128">
        <v>34</v>
      </c>
      <c r="B69128" s="1" t="s">
        <v>22</v>
      </c>
      <c r="C69128" s="1" t="s">
        <v>23</v>
      </c>
      <c r="D69128" s="1" t="s">
        <v>24</v>
      </c>
      <c r="E69128" s="1" t="s">
        <v>25</v>
      </c>
      <c r="F69128" s="1" t="s">
        <v>26</v>
      </c>
      <c r="G69128" s="1" t="s">
        <v>27</v>
      </c>
      <c r="H69128" s="2">
        <v>43739</v>
      </c>
      <c r="I69128" s="2">
        <v>43830</v>
      </c>
      <c r="J69128" s="2">
        <v>43753</v>
      </c>
      <c r="K69128" s="1" t="s">
        <v>18873</v>
      </c>
      <c r="L69128" s="1" t="s">
        <v>21550</v>
      </c>
      <c r="M69128" s="3">
        <v>0.5625</v>
      </c>
      <c r="N69128">
        <v>0.13</v>
      </c>
      <c r="O69128" s="1" t="s">
        <v>85575</v>
      </c>
      <c r="P69128">
        <v>390</v>
      </c>
      <c r="Q69128" s="1" t="s">
        <v>97318</v>
      </c>
      <c r="R69128" s="1" t="s">
        <v>97319</v>
      </c>
      <c r="S69128" s="1" t="s">
        <v>97320</v>
      </c>
      <c r="T69128">
        <v>0.13</v>
      </c>
    </row>
    <row r="69129" spans="1:20" x14ac:dyDescent="0.2">
      <c r="A69129">
        <v>34</v>
      </c>
      <c r="B69129" s="1" t="s">
        <v>22</v>
      </c>
      <c r="C69129" s="1" t="s">
        <v>23</v>
      </c>
      <c r="D69129" s="1" t="s">
        <v>24</v>
      </c>
      <c r="E69129" s="1" t="s">
        <v>25</v>
      </c>
      <c r="F69129" s="1" t="s">
        <v>26</v>
      </c>
      <c r="G69129" s="1" t="s">
        <v>27</v>
      </c>
      <c r="H69129" s="2">
        <v>43739</v>
      </c>
      <c r="I69129" s="2">
        <v>43830</v>
      </c>
      <c r="J69129" s="2">
        <v>43753</v>
      </c>
      <c r="K69129" s="1" t="s">
        <v>15532</v>
      </c>
      <c r="L69129" s="1" t="s">
        <v>21550</v>
      </c>
      <c r="M69129" s="3">
        <v>0.5625</v>
      </c>
      <c r="N69129">
        <v>7.5</v>
      </c>
      <c r="O69129" s="1" t="s">
        <v>85576</v>
      </c>
      <c r="P69129">
        <v>1875</v>
      </c>
      <c r="Q69129" s="1" t="s">
        <v>97318</v>
      </c>
      <c r="R69129" s="1" t="s">
        <v>97319</v>
      </c>
      <c r="S69129" s="1" t="s">
        <v>97320</v>
      </c>
      <c r="T69129">
        <v>7.5</v>
      </c>
    </row>
    <row r="69130" spans="1:20" x14ac:dyDescent="0.2">
      <c r="A69130">
        <v>34</v>
      </c>
      <c r="B69130" s="1" t="s">
        <v>22</v>
      </c>
      <c r="C69130" s="1" t="s">
        <v>23</v>
      </c>
      <c r="D69130" s="1" t="s">
        <v>24</v>
      </c>
      <c r="E69130" s="1" t="s">
        <v>25</v>
      </c>
      <c r="F69130" s="1" t="s">
        <v>26</v>
      </c>
      <c r="G69130" s="1" t="s">
        <v>27</v>
      </c>
      <c r="H69130" s="2">
        <v>43739</v>
      </c>
      <c r="I69130" s="2">
        <v>43830</v>
      </c>
      <c r="J69130" s="2">
        <v>43753</v>
      </c>
      <c r="K69130" s="1" t="s">
        <v>18874</v>
      </c>
      <c r="L69130" s="1" t="s">
        <v>21550</v>
      </c>
      <c r="M69130" s="3">
        <v>0.5625</v>
      </c>
      <c r="N69130">
        <v>1E-3</v>
      </c>
      <c r="O69130" s="1" t="s">
        <v>85577</v>
      </c>
      <c r="P69130">
        <v>25</v>
      </c>
      <c r="Q69130" s="1" t="s">
        <v>97318</v>
      </c>
      <c r="R69130" s="1" t="s">
        <v>97319</v>
      </c>
      <c r="S69130" s="1" t="s">
        <v>97320</v>
      </c>
      <c r="T69130">
        <v>1E-3</v>
      </c>
    </row>
    <row r="69131" spans="1:20" x14ac:dyDescent="0.2">
      <c r="A69131">
        <v>34</v>
      </c>
      <c r="B69131" s="1" t="s">
        <v>22</v>
      </c>
      <c r="C69131" s="1" t="s">
        <v>23</v>
      </c>
      <c r="D69131" s="1" t="s">
        <v>24</v>
      </c>
      <c r="E69131" s="1" t="s">
        <v>25</v>
      </c>
      <c r="F69131" s="1" t="s">
        <v>26</v>
      </c>
      <c r="G69131" s="1" t="s">
        <v>27</v>
      </c>
      <c r="H69131" s="2">
        <v>43739</v>
      </c>
      <c r="I69131" s="2">
        <v>43830</v>
      </c>
      <c r="J69131" s="2">
        <v>43753</v>
      </c>
      <c r="K69131" s="1" t="s">
        <v>18875</v>
      </c>
      <c r="L69131" s="1" t="s">
        <v>21550</v>
      </c>
      <c r="M69131" s="3">
        <v>0.5625</v>
      </c>
      <c r="N69131">
        <v>0.62</v>
      </c>
      <c r="O69131" s="1" t="s">
        <v>85578</v>
      </c>
      <c r="P69131">
        <v>1116</v>
      </c>
      <c r="Q69131" s="1" t="s">
        <v>97318</v>
      </c>
      <c r="R69131" s="1" t="s">
        <v>97319</v>
      </c>
      <c r="S69131" s="1" t="s">
        <v>97320</v>
      </c>
      <c r="T69131">
        <v>0.62</v>
      </c>
    </row>
    <row r="69132" spans="1:20" x14ac:dyDescent="0.2">
      <c r="A69132">
        <v>34</v>
      </c>
      <c r="B69132" s="1" t="s">
        <v>22</v>
      </c>
      <c r="C69132" s="1" t="s">
        <v>23</v>
      </c>
      <c r="D69132" s="1" t="s">
        <v>24</v>
      </c>
      <c r="E69132" s="1" t="s">
        <v>25</v>
      </c>
      <c r="F69132" s="1" t="s">
        <v>26</v>
      </c>
      <c r="G69132" s="1" t="s">
        <v>27</v>
      </c>
      <c r="H69132" s="2">
        <v>43739</v>
      </c>
      <c r="I69132" s="2">
        <v>43830</v>
      </c>
      <c r="J69132" s="2">
        <v>43753</v>
      </c>
      <c r="K69132" s="1" t="s">
        <v>18876</v>
      </c>
      <c r="L69132" s="1" t="s">
        <v>21550</v>
      </c>
      <c r="M69132" s="3">
        <v>0.64583333333333337</v>
      </c>
      <c r="N69132">
        <v>0.6</v>
      </c>
      <c r="O69132" s="1" t="s">
        <v>85579</v>
      </c>
      <c r="P69132">
        <v>300</v>
      </c>
      <c r="Q69132" s="1" t="s">
        <v>97318</v>
      </c>
      <c r="R69132" s="1" t="s">
        <v>97319</v>
      </c>
      <c r="S69132" s="1" t="s">
        <v>97320</v>
      </c>
      <c r="T69132">
        <v>0.6</v>
      </c>
    </row>
    <row r="69133" spans="1:20" x14ac:dyDescent="0.2">
      <c r="A69133">
        <v>34</v>
      </c>
      <c r="B69133" s="1" t="s">
        <v>22</v>
      </c>
      <c r="C69133" s="1" t="s">
        <v>23</v>
      </c>
      <c r="D69133" s="1" t="s">
        <v>24</v>
      </c>
      <c r="E69133" s="1" t="s">
        <v>25</v>
      </c>
      <c r="F69133" s="1" t="s">
        <v>26</v>
      </c>
      <c r="G69133" s="1" t="s">
        <v>27</v>
      </c>
      <c r="H69133" s="2">
        <v>43739</v>
      </c>
      <c r="I69133" s="2">
        <v>43830</v>
      </c>
      <c r="J69133" s="2">
        <v>43753</v>
      </c>
      <c r="K69133" s="1" t="s">
        <v>18876</v>
      </c>
      <c r="L69133" s="1" t="s">
        <v>21550</v>
      </c>
      <c r="M69133" s="3">
        <v>0.5625</v>
      </c>
      <c r="N69133">
        <v>1.55</v>
      </c>
      <c r="O69133" s="1" t="s">
        <v>85580</v>
      </c>
      <c r="P69133">
        <v>449.5</v>
      </c>
      <c r="Q69133" s="1" t="s">
        <v>97318</v>
      </c>
      <c r="R69133" s="1" t="s">
        <v>97319</v>
      </c>
      <c r="S69133" s="1" t="s">
        <v>97320</v>
      </c>
      <c r="T69133">
        <v>1.55</v>
      </c>
    </row>
    <row r="69134" spans="1:20" x14ac:dyDescent="0.2">
      <c r="A69134">
        <v>34</v>
      </c>
      <c r="B69134" s="1" t="s">
        <v>22</v>
      </c>
      <c r="C69134" s="1" t="s">
        <v>23</v>
      </c>
      <c r="D69134" s="1" t="s">
        <v>24</v>
      </c>
      <c r="E69134" s="1" t="s">
        <v>25</v>
      </c>
      <c r="F69134" s="1" t="s">
        <v>26</v>
      </c>
      <c r="G69134" s="1" t="s">
        <v>27</v>
      </c>
      <c r="H69134" s="2">
        <v>43739</v>
      </c>
      <c r="I69134" s="2">
        <v>43830</v>
      </c>
      <c r="J69134" s="2">
        <v>43753</v>
      </c>
      <c r="K69134" s="1" t="s">
        <v>18877</v>
      </c>
      <c r="L69134" s="1" t="s">
        <v>21550</v>
      </c>
      <c r="M69134" s="3">
        <v>0.5625</v>
      </c>
      <c r="N69134">
        <v>196.02</v>
      </c>
      <c r="O69134" s="1" t="s">
        <v>85581</v>
      </c>
      <c r="P69134">
        <v>1176.1199999999999</v>
      </c>
      <c r="Q69134" s="1" t="s">
        <v>97318</v>
      </c>
      <c r="R69134" s="1" t="s">
        <v>97319</v>
      </c>
      <c r="S69134" s="1" t="s">
        <v>97320</v>
      </c>
      <c r="T69134">
        <v>196.02</v>
      </c>
    </row>
    <row r="69135" spans="1:20" x14ac:dyDescent="0.2">
      <c r="A69135">
        <v>34</v>
      </c>
      <c r="B69135" s="1" t="s">
        <v>22</v>
      </c>
      <c r="C69135" s="1" t="s">
        <v>23</v>
      </c>
      <c r="D69135" s="1" t="s">
        <v>24</v>
      </c>
      <c r="E69135" s="1" t="s">
        <v>25</v>
      </c>
      <c r="F69135" s="1" t="s">
        <v>26</v>
      </c>
      <c r="G69135" s="1" t="s">
        <v>27</v>
      </c>
      <c r="H69135" s="2">
        <v>43739</v>
      </c>
      <c r="I69135" s="2">
        <v>43830</v>
      </c>
      <c r="J69135" s="2">
        <v>43753</v>
      </c>
      <c r="K69135" s="1" t="s">
        <v>1327</v>
      </c>
      <c r="L69135" s="1" t="s">
        <v>21550</v>
      </c>
      <c r="M69135" s="3">
        <v>0.64583333333333337</v>
      </c>
      <c r="N69135">
        <v>33.42</v>
      </c>
      <c r="O69135" s="1" t="s">
        <v>85582</v>
      </c>
      <c r="P69135">
        <v>8355</v>
      </c>
      <c r="Q69135" s="1" t="s">
        <v>97318</v>
      </c>
      <c r="R69135" s="1" t="s">
        <v>97319</v>
      </c>
      <c r="S69135" s="1" t="s">
        <v>97320</v>
      </c>
      <c r="T69135">
        <v>33.42</v>
      </c>
    </row>
    <row r="69136" spans="1:20" x14ac:dyDescent="0.2">
      <c r="A69136">
        <v>34</v>
      </c>
      <c r="B69136" s="1" t="s">
        <v>22</v>
      </c>
      <c r="C69136" s="1" t="s">
        <v>23</v>
      </c>
      <c r="D69136" s="1" t="s">
        <v>24</v>
      </c>
      <c r="E69136" s="1" t="s">
        <v>25</v>
      </c>
      <c r="F69136" s="1" t="s">
        <v>26</v>
      </c>
      <c r="G69136" s="1" t="s">
        <v>27</v>
      </c>
      <c r="H69136" s="2">
        <v>43739</v>
      </c>
      <c r="I69136" s="2">
        <v>43830</v>
      </c>
      <c r="J69136" s="2">
        <v>43753</v>
      </c>
      <c r="K69136" s="1" t="s">
        <v>1327</v>
      </c>
      <c r="L69136" s="1" t="s">
        <v>21550</v>
      </c>
      <c r="M69136" s="3">
        <v>0.5625</v>
      </c>
      <c r="N69136">
        <v>33.380000000000003</v>
      </c>
      <c r="O69136" s="1" t="s">
        <v>85583</v>
      </c>
      <c r="P69136">
        <v>1669</v>
      </c>
      <c r="Q69136" s="1" t="s">
        <v>97318</v>
      </c>
      <c r="R69136" s="1" t="s">
        <v>97319</v>
      </c>
      <c r="S69136" s="1" t="s">
        <v>97320</v>
      </c>
      <c r="T69136">
        <v>33.380000000000003</v>
      </c>
    </row>
    <row r="69137" spans="1:22" x14ac:dyDescent="0.2">
      <c r="A69137">
        <v>34</v>
      </c>
      <c r="B69137" s="1" t="s">
        <v>22</v>
      </c>
      <c r="C69137" s="1" t="s">
        <v>23</v>
      </c>
      <c r="D69137" s="1" t="s">
        <v>24</v>
      </c>
      <c r="E69137" s="1" t="s">
        <v>25</v>
      </c>
      <c r="F69137" s="1" t="s">
        <v>26</v>
      </c>
      <c r="G69137" s="1" t="s">
        <v>27</v>
      </c>
      <c r="H69137" s="2">
        <v>43739</v>
      </c>
      <c r="I69137" s="2">
        <v>43830</v>
      </c>
      <c r="J69137" s="2">
        <v>43753</v>
      </c>
      <c r="K69137" s="1" t="s">
        <v>4504</v>
      </c>
      <c r="L69137" s="1" t="s">
        <v>21550</v>
      </c>
      <c r="M69137" s="3">
        <v>0.39583333333333331</v>
      </c>
      <c r="N69137">
        <v>0.33</v>
      </c>
      <c r="O69137" s="1" t="s">
        <v>85584</v>
      </c>
      <c r="P69137">
        <v>9900</v>
      </c>
      <c r="Q69137" s="1" t="s">
        <v>97318</v>
      </c>
      <c r="R69137" s="1" t="s">
        <v>97319</v>
      </c>
      <c r="S69137" s="1" t="s">
        <v>97320</v>
      </c>
      <c r="T69137">
        <v>0.33</v>
      </c>
    </row>
    <row r="69138" spans="1:22" x14ac:dyDescent="0.2">
      <c r="A69138">
        <v>34</v>
      </c>
      <c r="B69138" s="1" t="s">
        <v>22</v>
      </c>
      <c r="C69138" s="1" t="s">
        <v>23</v>
      </c>
      <c r="D69138" s="1" t="s">
        <v>24</v>
      </c>
      <c r="E69138" s="1" t="s">
        <v>25</v>
      </c>
      <c r="F69138" s="1" t="s">
        <v>26</v>
      </c>
      <c r="G69138" s="1" t="s">
        <v>27</v>
      </c>
      <c r="H69138" s="2">
        <v>43739</v>
      </c>
      <c r="I69138" s="2">
        <v>43830</v>
      </c>
      <c r="J69138" s="2">
        <v>43753</v>
      </c>
      <c r="K69138" s="1" t="s">
        <v>4504</v>
      </c>
      <c r="L69138" s="1" t="s">
        <v>21550</v>
      </c>
      <c r="M69138" s="3">
        <v>0.5625</v>
      </c>
      <c r="N69138">
        <v>0.43</v>
      </c>
      <c r="O69138" s="1" t="s">
        <v>85585</v>
      </c>
      <c r="P69138">
        <v>1032</v>
      </c>
      <c r="Q69138" s="1" t="s">
        <v>97318</v>
      </c>
      <c r="R69138" s="1" t="s">
        <v>97319</v>
      </c>
      <c r="S69138" s="1" t="s">
        <v>97320</v>
      </c>
      <c r="T69138">
        <v>0.43</v>
      </c>
    </row>
    <row r="69139" spans="1:22" x14ac:dyDescent="0.2">
      <c r="A69139">
        <v>34</v>
      </c>
      <c r="B69139" s="1" t="s">
        <v>22</v>
      </c>
      <c r="C69139" s="1" t="s">
        <v>23</v>
      </c>
      <c r="D69139" s="1" t="s">
        <v>24</v>
      </c>
      <c r="E69139" s="1" t="s">
        <v>25</v>
      </c>
      <c r="F69139" s="1" t="s">
        <v>26</v>
      </c>
      <c r="G69139" s="1" t="s">
        <v>27</v>
      </c>
      <c r="H69139" s="2">
        <v>43739</v>
      </c>
      <c r="I69139" s="2">
        <v>43830</v>
      </c>
      <c r="J69139" s="2">
        <v>43753</v>
      </c>
      <c r="K69139" s="1" t="s">
        <v>18878</v>
      </c>
      <c r="L69139" s="1" t="s">
        <v>21550</v>
      </c>
      <c r="M69139" s="3">
        <v>0.5625</v>
      </c>
      <c r="O69139" s="1"/>
      <c r="Q69139" s="1"/>
      <c r="R69139" s="1"/>
      <c r="S69139" s="1"/>
      <c r="U69139">
        <v>3.42</v>
      </c>
      <c r="V69139">
        <v>1026</v>
      </c>
    </row>
    <row r="69140" spans="1:22" x14ac:dyDescent="0.2">
      <c r="A69140">
        <v>34</v>
      </c>
      <c r="B69140" s="1" t="s">
        <v>22</v>
      </c>
      <c r="C69140" s="1" t="s">
        <v>23</v>
      </c>
      <c r="D69140" s="1" t="s">
        <v>24</v>
      </c>
      <c r="E69140" s="1" t="s">
        <v>25</v>
      </c>
      <c r="F69140" s="1" t="s">
        <v>26</v>
      </c>
      <c r="G69140" s="1" t="s">
        <v>27</v>
      </c>
      <c r="H69140" s="2">
        <v>43739</v>
      </c>
      <c r="I69140" s="2">
        <v>43830</v>
      </c>
      <c r="J69140" s="2">
        <v>43753</v>
      </c>
      <c r="K69140" s="1" t="s">
        <v>18316</v>
      </c>
      <c r="L69140" s="1" t="s">
        <v>21550</v>
      </c>
      <c r="M69140" s="3">
        <v>0.5625</v>
      </c>
      <c r="N69140">
        <v>0.24</v>
      </c>
      <c r="O69140" s="1" t="s">
        <v>85586</v>
      </c>
      <c r="P69140">
        <v>336</v>
      </c>
      <c r="Q69140" s="1" t="s">
        <v>97318</v>
      </c>
      <c r="R69140" s="1" t="s">
        <v>97319</v>
      </c>
      <c r="S69140" s="1" t="s">
        <v>97320</v>
      </c>
      <c r="T69140">
        <v>0.24</v>
      </c>
    </row>
    <row r="69141" spans="1:22" x14ac:dyDescent="0.2">
      <c r="A69141">
        <v>34</v>
      </c>
      <c r="B69141" s="1" t="s">
        <v>22</v>
      </c>
      <c r="C69141" s="1" t="s">
        <v>23</v>
      </c>
      <c r="D69141" s="1" t="s">
        <v>24</v>
      </c>
      <c r="E69141" s="1" t="s">
        <v>25</v>
      </c>
      <c r="F69141" s="1" t="s">
        <v>26</v>
      </c>
      <c r="G69141" s="1" t="s">
        <v>27</v>
      </c>
      <c r="H69141" s="2">
        <v>43739</v>
      </c>
      <c r="I69141" s="2">
        <v>43830</v>
      </c>
      <c r="J69141" s="2">
        <v>43753</v>
      </c>
      <c r="K69141" s="1" t="s">
        <v>1695</v>
      </c>
      <c r="L69141" s="1" t="s">
        <v>21550</v>
      </c>
      <c r="M69141" s="3">
        <v>0.5625</v>
      </c>
      <c r="N69141">
        <v>0.61</v>
      </c>
      <c r="O69141" s="1" t="s">
        <v>85587</v>
      </c>
      <c r="P69141">
        <v>6100</v>
      </c>
      <c r="Q69141" s="1" t="s">
        <v>97318</v>
      </c>
      <c r="R69141" s="1" t="s">
        <v>97319</v>
      </c>
      <c r="S69141" s="1" t="s">
        <v>97320</v>
      </c>
      <c r="T69141">
        <v>0.61</v>
      </c>
    </row>
    <row r="69142" spans="1:22" x14ac:dyDescent="0.2">
      <c r="A69142">
        <v>34</v>
      </c>
      <c r="B69142" s="1" t="s">
        <v>22</v>
      </c>
      <c r="C69142" s="1" t="s">
        <v>23</v>
      </c>
      <c r="D69142" s="1" t="s">
        <v>24</v>
      </c>
      <c r="E69142" s="1" t="s">
        <v>25</v>
      </c>
      <c r="F69142" s="1" t="s">
        <v>26</v>
      </c>
      <c r="G69142" s="1" t="s">
        <v>27</v>
      </c>
      <c r="H69142" s="2">
        <v>43739</v>
      </c>
      <c r="I69142" s="2">
        <v>43830</v>
      </c>
      <c r="J69142" s="2">
        <v>43753</v>
      </c>
      <c r="K69142" s="1" t="s">
        <v>18879</v>
      </c>
      <c r="L69142" s="1" t="s">
        <v>21550</v>
      </c>
      <c r="M69142" s="3">
        <v>0.5625</v>
      </c>
      <c r="N69142">
        <v>1E-3</v>
      </c>
      <c r="O69142" s="1" t="s">
        <v>85588</v>
      </c>
      <c r="P69142">
        <v>25</v>
      </c>
      <c r="Q69142" s="1" t="s">
        <v>97318</v>
      </c>
      <c r="R69142" s="1" t="s">
        <v>97319</v>
      </c>
      <c r="S69142" s="1" t="s">
        <v>97320</v>
      </c>
      <c r="T69142">
        <v>1E-3</v>
      </c>
    </row>
    <row r="69143" spans="1:22" x14ac:dyDescent="0.2">
      <c r="A69143">
        <v>34</v>
      </c>
      <c r="B69143" s="1" t="s">
        <v>22</v>
      </c>
      <c r="C69143" s="1" t="s">
        <v>23</v>
      </c>
      <c r="D69143" s="1" t="s">
        <v>24</v>
      </c>
      <c r="E69143" s="1" t="s">
        <v>25</v>
      </c>
      <c r="F69143" s="1" t="s">
        <v>26</v>
      </c>
      <c r="G69143" s="1" t="s">
        <v>27</v>
      </c>
      <c r="H69143" s="2">
        <v>43739</v>
      </c>
      <c r="I69143" s="2">
        <v>43830</v>
      </c>
      <c r="J69143" s="2">
        <v>43753</v>
      </c>
      <c r="K69143" s="1" t="s">
        <v>18880</v>
      </c>
      <c r="L69143" s="1" t="s">
        <v>21550</v>
      </c>
      <c r="M69143" s="3">
        <v>0.5625</v>
      </c>
      <c r="N69143">
        <v>0.47</v>
      </c>
      <c r="O69143" s="1" t="s">
        <v>85589</v>
      </c>
      <c r="P69143">
        <v>117.5</v>
      </c>
      <c r="Q69143" s="1" t="s">
        <v>97318</v>
      </c>
      <c r="R69143" s="1" t="s">
        <v>97319</v>
      </c>
      <c r="S69143" s="1" t="s">
        <v>97320</v>
      </c>
      <c r="T69143">
        <v>0.47</v>
      </c>
    </row>
    <row r="69144" spans="1:22" x14ac:dyDescent="0.2">
      <c r="A69144">
        <v>34</v>
      </c>
      <c r="B69144" s="1" t="s">
        <v>22</v>
      </c>
      <c r="C69144" s="1" t="s">
        <v>23</v>
      </c>
      <c r="D69144" s="1" t="s">
        <v>24</v>
      </c>
      <c r="E69144" s="1" t="s">
        <v>25</v>
      </c>
      <c r="F69144" s="1" t="s">
        <v>26</v>
      </c>
      <c r="G69144" s="1" t="s">
        <v>27</v>
      </c>
      <c r="H69144" s="2">
        <v>43739</v>
      </c>
      <c r="I69144" s="2">
        <v>43830</v>
      </c>
      <c r="J69144" s="2">
        <v>43753</v>
      </c>
      <c r="K69144" s="1" t="s">
        <v>5542</v>
      </c>
      <c r="L69144" s="1" t="s">
        <v>21550</v>
      </c>
      <c r="M69144" s="3">
        <v>0.5625</v>
      </c>
      <c r="N69144">
        <v>6.16</v>
      </c>
      <c r="O69144" s="1" t="s">
        <v>85590</v>
      </c>
      <c r="P69144">
        <v>6160</v>
      </c>
      <c r="Q69144" s="1" t="s">
        <v>97318</v>
      </c>
      <c r="R69144" s="1" t="s">
        <v>97319</v>
      </c>
      <c r="S69144" s="1" t="s">
        <v>97320</v>
      </c>
      <c r="T69144">
        <v>6.16</v>
      </c>
    </row>
    <row r="69145" spans="1:22" x14ac:dyDescent="0.2">
      <c r="A69145">
        <v>34</v>
      </c>
      <c r="B69145" s="1" t="s">
        <v>22</v>
      </c>
      <c r="C69145" s="1" t="s">
        <v>23</v>
      </c>
      <c r="D69145" s="1" t="s">
        <v>24</v>
      </c>
      <c r="E69145" s="1" t="s">
        <v>25</v>
      </c>
      <c r="F69145" s="1" t="s">
        <v>26</v>
      </c>
      <c r="G69145" s="1" t="s">
        <v>27</v>
      </c>
      <c r="H69145" s="2">
        <v>43739</v>
      </c>
      <c r="I69145" s="2">
        <v>43830</v>
      </c>
      <c r="J69145" s="2">
        <v>43753</v>
      </c>
      <c r="K69145" s="1" t="s">
        <v>16786</v>
      </c>
      <c r="L69145" s="1" t="s">
        <v>21550</v>
      </c>
      <c r="M69145" s="3">
        <v>0.5625</v>
      </c>
      <c r="N69145">
        <v>6.07</v>
      </c>
      <c r="O69145" s="1" t="s">
        <v>85591</v>
      </c>
      <c r="P69145">
        <v>30350</v>
      </c>
      <c r="Q69145" s="1" t="s">
        <v>97318</v>
      </c>
      <c r="R69145" s="1" t="s">
        <v>97319</v>
      </c>
      <c r="S69145" s="1" t="s">
        <v>97320</v>
      </c>
      <c r="T69145">
        <v>6.07</v>
      </c>
    </row>
    <row r="69146" spans="1:22" x14ac:dyDescent="0.2">
      <c r="A69146">
        <v>34</v>
      </c>
      <c r="B69146" s="1" t="s">
        <v>22</v>
      </c>
      <c r="C69146" s="1" t="s">
        <v>23</v>
      </c>
      <c r="D69146" s="1" t="s">
        <v>24</v>
      </c>
      <c r="E69146" s="1" t="s">
        <v>25</v>
      </c>
      <c r="F69146" s="1" t="s">
        <v>26</v>
      </c>
      <c r="G69146" s="1" t="s">
        <v>27</v>
      </c>
      <c r="H69146" s="2">
        <v>43739</v>
      </c>
      <c r="I69146" s="2">
        <v>43830</v>
      </c>
      <c r="J69146" s="2">
        <v>43753</v>
      </c>
      <c r="K69146" s="1" t="s">
        <v>18723</v>
      </c>
      <c r="L69146" s="1" t="s">
        <v>21550</v>
      </c>
      <c r="M69146" s="3">
        <v>0.5625</v>
      </c>
      <c r="N69146">
        <v>5.58</v>
      </c>
      <c r="O69146" s="1" t="s">
        <v>85592</v>
      </c>
      <c r="P69146">
        <v>39060</v>
      </c>
      <c r="Q69146" s="1" t="s">
        <v>97318</v>
      </c>
      <c r="R69146" s="1" t="s">
        <v>97319</v>
      </c>
      <c r="S69146" s="1" t="s">
        <v>97320</v>
      </c>
      <c r="T69146">
        <v>5.58</v>
      </c>
    </row>
    <row r="69147" spans="1:22" x14ac:dyDescent="0.2">
      <c r="A69147">
        <v>34</v>
      </c>
      <c r="B69147" s="1" t="s">
        <v>22</v>
      </c>
      <c r="C69147" s="1" t="s">
        <v>23</v>
      </c>
      <c r="D69147" s="1" t="s">
        <v>24</v>
      </c>
      <c r="E69147" s="1" t="s">
        <v>25</v>
      </c>
      <c r="F69147" s="1" t="s">
        <v>26</v>
      </c>
      <c r="G69147" s="1" t="s">
        <v>27</v>
      </c>
      <c r="H69147" s="2">
        <v>43739</v>
      </c>
      <c r="I69147" s="2">
        <v>43830</v>
      </c>
      <c r="J69147" s="2">
        <v>43753</v>
      </c>
      <c r="K69147" s="1" t="s">
        <v>16787</v>
      </c>
      <c r="L69147" s="1" t="s">
        <v>21550</v>
      </c>
      <c r="M69147" s="3">
        <v>0.5625</v>
      </c>
      <c r="N69147">
        <v>5.19</v>
      </c>
      <c r="O69147" s="1" t="s">
        <v>85593</v>
      </c>
      <c r="P69147">
        <v>36330</v>
      </c>
      <c r="Q69147" s="1" t="s">
        <v>97318</v>
      </c>
      <c r="R69147" s="1" t="s">
        <v>97319</v>
      </c>
      <c r="S69147" s="1" t="s">
        <v>97320</v>
      </c>
      <c r="T69147">
        <v>5.19</v>
      </c>
    </row>
    <row r="69148" spans="1:22" x14ac:dyDescent="0.2">
      <c r="A69148">
        <v>34</v>
      </c>
      <c r="B69148" s="1" t="s">
        <v>22</v>
      </c>
      <c r="C69148" s="1" t="s">
        <v>23</v>
      </c>
      <c r="D69148" s="1" t="s">
        <v>24</v>
      </c>
      <c r="E69148" s="1" t="s">
        <v>25</v>
      </c>
      <c r="F69148" s="1" t="s">
        <v>26</v>
      </c>
      <c r="G69148" s="1" t="s">
        <v>27</v>
      </c>
      <c r="H69148" s="2">
        <v>43739</v>
      </c>
      <c r="I69148" s="2">
        <v>43830</v>
      </c>
      <c r="J69148" s="2">
        <v>43753</v>
      </c>
      <c r="K69148" s="1" t="s">
        <v>15543</v>
      </c>
      <c r="L69148" s="1" t="s">
        <v>21550</v>
      </c>
      <c r="M69148" s="3">
        <v>0.5625</v>
      </c>
      <c r="N69148">
        <v>1.24</v>
      </c>
      <c r="O69148" s="1" t="s">
        <v>85594</v>
      </c>
      <c r="P69148">
        <v>2232</v>
      </c>
      <c r="Q69148" s="1" t="s">
        <v>97318</v>
      </c>
      <c r="R69148" s="1" t="s">
        <v>97319</v>
      </c>
      <c r="S69148" s="1" t="s">
        <v>97320</v>
      </c>
      <c r="T69148">
        <v>1.24</v>
      </c>
    </row>
    <row r="69149" spans="1:22" x14ac:dyDescent="0.2">
      <c r="A69149">
        <v>34</v>
      </c>
      <c r="B69149" s="1" t="s">
        <v>22</v>
      </c>
      <c r="C69149" s="1" t="s">
        <v>23</v>
      </c>
      <c r="D69149" s="1" t="s">
        <v>24</v>
      </c>
      <c r="E69149" s="1" t="s">
        <v>25</v>
      </c>
      <c r="F69149" s="1" t="s">
        <v>26</v>
      </c>
      <c r="G69149" s="1" t="s">
        <v>27</v>
      </c>
      <c r="H69149" s="2">
        <v>43739</v>
      </c>
      <c r="I69149" s="2">
        <v>43830</v>
      </c>
      <c r="J69149" s="2">
        <v>43753</v>
      </c>
      <c r="K69149" s="1" t="s">
        <v>18881</v>
      </c>
      <c r="L69149" s="1" t="s">
        <v>21550</v>
      </c>
      <c r="M69149" s="3">
        <v>0.5625</v>
      </c>
      <c r="N69149">
        <v>1.47</v>
      </c>
      <c r="O69149" s="1" t="s">
        <v>85595</v>
      </c>
      <c r="P69149">
        <v>1470</v>
      </c>
      <c r="Q69149" s="1" t="s">
        <v>97318</v>
      </c>
      <c r="R69149" s="1" t="s">
        <v>97319</v>
      </c>
      <c r="S69149" s="1" t="s">
        <v>97320</v>
      </c>
      <c r="T69149">
        <v>1.47</v>
      </c>
    </row>
    <row r="69150" spans="1:22" x14ac:dyDescent="0.2">
      <c r="A69150">
        <v>34</v>
      </c>
      <c r="B69150" s="1" t="s">
        <v>22</v>
      </c>
      <c r="C69150" s="1" t="s">
        <v>23</v>
      </c>
      <c r="D69150" s="1" t="s">
        <v>24</v>
      </c>
      <c r="E69150" s="1" t="s">
        <v>25</v>
      </c>
      <c r="F69150" s="1" t="s">
        <v>26</v>
      </c>
      <c r="G69150" s="1" t="s">
        <v>27</v>
      </c>
      <c r="H69150" s="2">
        <v>43739</v>
      </c>
      <c r="I69150" s="2">
        <v>43830</v>
      </c>
      <c r="J69150" s="2">
        <v>43753</v>
      </c>
      <c r="K69150" s="1" t="s">
        <v>18882</v>
      </c>
      <c r="L69150" s="1" t="s">
        <v>21550</v>
      </c>
      <c r="M69150" s="3">
        <v>0.5625</v>
      </c>
      <c r="N69150">
        <v>2.64</v>
      </c>
      <c r="O69150" s="1" t="s">
        <v>85596</v>
      </c>
      <c r="P69150">
        <v>2640</v>
      </c>
      <c r="Q69150" s="1" t="s">
        <v>97318</v>
      </c>
      <c r="R69150" s="1" t="s">
        <v>97319</v>
      </c>
      <c r="S69150" s="1" t="s">
        <v>97320</v>
      </c>
      <c r="T69150">
        <v>2.64</v>
      </c>
    </row>
    <row r="69151" spans="1:22" x14ac:dyDescent="0.2">
      <c r="A69151">
        <v>34</v>
      </c>
      <c r="B69151" s="1" t="s">
        <v>22</v>
      </c>
      <c r="C69151" s="1" t="s">
        <v>23</v>
      </c>
      <c r="D69151" s="1" t="s">
        <v>24</v>
      </c>
      <c r="E69151" s="1" t="s">
        <v>25</v>
      </c>
      <c r="F69151" s="1" t="s">
        <v>26</v>
      </c>
      <c r="G69151" s="1" t="s">
        <v>27</v>
      </c>
      <c r="H69151" s="2">
        <v>43739</v>
      </c>
      <c r="I69151" s="2">
        <v>43830</v>
      </c>
      <c r="J69151" s="2">
        <v>43753</v>
      </c>
      <c r="K69151" s="1" t="s">
        <v>15544</v>
      </c>
      <c r="L69151" s="1" t="s">
        <v>21550</v>
      </c>
      <c r="M69151" s="3">
        <v>0.5625</v>
      </c>
      <c r="N69151">
        <v>0.14000000000000001</v>
      </c>
      <c r="O69151" s="1" t="s">
        <v>85597</v>
      </c>
      <c r="P69151">
        <v>140</v>
      </c>
      <c r="Q69151" s="1" t="s">
        <v>97318</v>
      </c>
      <c r="R69151" s="1" t="s">
        <v>97319</v>
      </c>
      <c r="S69151" s="1" t="s">
        <v>97320</v>
      </c>
      <c r="T69151">
        <v>0.14000000000000001</v>
      </c>
    </row>
    <row r="69152" spans="1:22" x14ac:dyDescent="0.2">
      <c r="A69152">
        <v>34</v>
      </c>
      <c r="B69152" s="1" t="s">
        <v>22</v>
      </c>
      <c r="C69152" s="1" t="s">
        <v>23</v>
      </c>
      <c r="D69152" s="1" t="s">
        <v>24</v>
      </c>
      <c r="E69152" s="1" t="s">
        <v>25</v>
      </c>
      <c r="F69152" s="1" t="s">
        <v>26</v>
      </c>
      <c r="G69152" s="1" t="s">
        <v>27</v>
      </c>
      <c r="H69152" s="2">
        <v>43739</v>
      </c>
      <c r="I69152" s="2">
        <v>43830</v>
      </c>
      <c r="J69152" s="2">
        <v>43753</v>
      </c>
      <c r="K69152" s="1" t="s">
        <v>18374</v>
      </c>
      <c r="L69152" s="1" t="s">
        <v>21550</v>
      </c>
      <c r="M69152" s="3">
        <v>0.5625</v>
      </c>
      <c r="N69152">
        <v>0.39</v>
      </c>
      <c r="O69152" s="1" t="s">
        <v>85598</v>
      </c>
      <c r="P69152">
        <v>3120</v>
      </c>
      <c r="Q69152" s="1" t="s">
        <v>97318</v>
      </c>
      <c r="R69152" s="1" t="s">
        <v>97319</v>
      </c>
      <c r="S69152" s="1" t="s">
        <v>97320</v>
      </c>
      <c r="T69152">
        <v>0.39</v>
      </c>
    </row>
    <row r="69153" spans="1:20" x14ac:dyDescent="0.2">
      <c r="A69153">
        <v>34</v>
      </c>
      <c r="B69153" s="1" t="s">
        <v>22</v>
      </c>
      <c r="C69153" s="1" t="s">
        <v>23</v>
      </c>
      <c r="D69153" s="1" t="s">
        <v>24</v>
      </c>
      <c r="E69153" s="1" t="s">
        <v>25</v>
      </c>
      <c r="F69153" s="1" t="s">
        <v>26</v>
      </c>
      <c r="G69153" s="1" t="s">
        <v>27</v>
      </c>
      <c r="H69153" s="2">
        <v>43739</v>
      </c>
      <c r="I69153" s="2">
        <v>43830</v>
      </c>
      <c r="J69153" s="2">
        <v>43753</v>
      </c>
      <c r="K69153" s="1" t="s">
        <v>15545</v>
      </c>
      <c r="L69153" s="1" t="s">
        <v>21550</v>
      </c>
      <c r="M69153" s="3">
        <v>0.5625</v>
      </c>
      <c r="N69153">
        <v>0.3</v>
      </c>
      <c r="O69153" s="1" t="s">
        <v>85599</v>
      </c>
      <c r="P69153">
        <v>2700</v>
      </c>
      <c r="Q69153" s="1" t="s">
        <v>97318</v>
      </c>
      <c r="R69153" s="1" t="s">
        <v>97319</v>
      </c>
      <c r="S69153" s="1" t="s">
        <v>97320</v>
      </c>
      <c r="T69153">
        <v>0.3</v>
      </c>
    </row>
    <row r="69154" spans="1:20" x14ac:dyDescent="0.2">
      <c r="A69154">
        <v>34</v>
      </c>
      <c r="B69154" s="1" t="s">
        <v>22</v>
      </c>
      <c r="C69154" s="1" t="s">
        <v>23</v>
      </c>
      <c r="D69154" s="1" t="s">
        <v>24</v>
      </c>
      <c r="E69154" s="1" t="s">
        <v>25</v>
      </c>
      <c r="F69154" s="1" t="s">
        <v>26</v>
      </c>
      <c r="G69154" s="1" t="s">
        <v>27</v>
      </c>
      <c r="H69154" s="2">
        <v>43739</v>
      </c>
      <c r="I69154" s="2">
        <v>43830</v>
      </c>
      <c r="J69154" s="2">
        <v>43753</v>
      </c>
      <c r="K69154" s="1" t="s">
        <v>18883</v>
      </c>
      <c r="L69154" s="1" t="s">
        <v>21550</v>
      </c>
      <c r="M69154" s="3">
        <v>0.5625</v>
      </c>
      <c r="N69154">
        <v>1.1000000000000001</v>
      </c>
      <c r="O69154" s="1" t="s">
        <v>85600</v>
      </c>
      <c r="P69154">
        <v>4400</v>
      </c>
      <c r="Q69154" s="1" t="s">
        <v>97318</v>
      </c>
      <c r="R69154" s="1" t="s">
        <v>97319</v>
      </c>
      <c r="S69154" s="1" t="s">
        <v>97320</v>
      </c>
      <c r="T69154">
        <v>1.1000000000000001</v>
      </c>
    </row>
    <row r="69155" spans="1:20" x14ac:dyDescent="0.2">
      <c r="A69155">
        <v>34</v>
      </c>
      <c r="B69155" s="1" t="s">
        <v>22</v>
      </c>
      <c r="C69155" s="1" t="s">
        <v>23</v>
      </c>
      <c r="D69155" s="1" t="s">
        <v>24</v>
      </c>
      <c r="E69155" s="1" t="s">
        <v>25</v>
      </c>
      <c r="F69155" s="1" t="s">
        <v>26</v>
      </c>
      <c r="G69155" s="1" t="s">
        <v>27</v>
      </c>
      <c r="H69155" s="2">
        <v>43739</v>
      </c>
      <c r="I69155" s="2">
        <v>43830</v>
      </c>
      <c r="J69155" s="2">
        <v>43753</v>
      </c>
      <c r="K69155" s="1" t="s">
        <v>18884</v>
      </c>
      <c r="L69155" s="1" t="s">
        <v>21550</v>
      </c>
      <c r="M69155" s="3">
        <v>0.5625</v>
      </c>
      <c r="N69155">
        <v>0.43</v>
      </c>
      <c r="O69155" s="1" t="s">
        <v>85601</v>
      </c>
      <c r="P69155">
        <v>1290</v>
      </c>
      <c r="Q69155" s="1" t="s">
        <v>97318</v>
      </c>
      <c r="R69155" s="1" t="s">
        <v>97319</v>
      </c>
      <c r="S69155" s="1" t="s">
        <v>97320</v>
      </c>
      <c r="T69155">
        <v>0.43</v>
      </c>
    </row>
    <row r="69156" spans="1:20" x14ac:dyDescent="0.2">
      <c r="A69156">
        <v>34</v>
      </c>
      <c r="B69156" s="1" t="s">
        <v>22</v>
      </c>
      <c r="C69156" s="1" t="s">
        <v>23</v>
      </c>
      <c r="D69156" s="1" t="s">
        <v>24</v>
      </c>
      <c r="E69156" s="1" t="s">
        <v>25</v>
      </c>
      <c r="F69156" s="1" t="s">
        <v>26</v>
      </c>
      <c r="G69156" s="1" t="s">
        <v>27</v>
      </c>
      <c r="H69156" s="2">
        <v>43739</v>
      </c>
      <c r="I69156" s="2">
        <v>43830</v>
      </c>
      <c r="J69156" s="2">
        <v>43753</v>
      </c>
      <c r="K69156" s="1" t="s">
        <v>1106</v>
      </c>
      <c r="L69156" s="1" t="s">
        <v>21550</v>
      </c>
      <c r="M69156" s="3">
        <v>0.64583333333333337</v>
      </c>
      <c r="N69156">
        <v>8.19</v>
      </c>
      <c r="O69156" s="1" t="s">
        <v>85602</v>
      </c>
      <c r="P69156">
        <v>2047.5</v>
      </c>
      <c r="Q69156" s="1" t="s">
        <v>97318</v>
      </c>
      <c r="R69156" s="1" t="s">
        <v>97319</v>
      </c>
      <c r="S69156" s="1" t="s">
        <v>97320</v>
      </c>
      <c r="T69156">
        <v>8.19</v>
      </c>
    </row>
    <row r="69157" spans="1:20" x14ac:dyDescent="0.2">
      <c r="A69157">
        <v>34</v>
      </c>
      <c r="B69157" s="1" t="s">
        <v>22</v>
      </c>
      <c r="C69157" s="1" t="s">
        <v>23</v>
      </c>
      <c r="D69157" s="1" t="s">
        <v>24</v>
      </c>
      <c r="E69157" s="1" t="s">
        <v>25</v>
      </c>
      <c r="F69157" s="1" t="s">
        <v>26</v>
      </c>
      <c r="G69157" s="1" t="s">
        <v>27</v>
      </c>
      <c r="H69157" s="2">
        <v>43739</v>
      </c>
      <c r="I69157" s="2">
        <v>43830</v>
      </c>
      <c r="J69157" s="2">
        <v>43753</v>
      </c>
      <c r="K69157" s="1" t="s">
        <v>1106</v>
      </c>
      <c r="L69157" s="1" t="s">
        <v>21550</v>
      </c>
      <c r="M69157" s="3">
        <v>0.5625</v>
      </c>
      <c r="N69157">
        <v>8.6999999999999993</v>
      </c>
      <c r="O69157" s="1" t="s">
        <v>85603</v>
      </c>
      <c r="P69157">
        <v>2610</v>
      </c>
      <c r="Q69157" s="1" t="s">
        <v>97318</v>
      </c>
      <c r="R69157" s="1" t="s">
        <v>97319</v>
      </c>
      <c r="S69157" s="1" t="s">
        <v>97320</v>
      </c>
      <c r="T69157">
        <v>8.6999999999999993</v>
      </c>
    </row>
    <row r="69158" spans="1:20" x14ac:dyDescent="0.2">
      <c r="A69158">
        <v>34</v>
      </c>
      <c r="B69158" s="1" t="s">
        <v>22</v>
      </c>
      <c r="C69158" s="1" t="s">
        <v>23</v>
      </c>
      <c r="D69158" s="1" t="s">
        <v>24</v>
      </c>
      <c r="E69158" s="1" t="s">
        <v>25</v>
      </c>
      <c r="F69158" s="1" t="s">
        <v>26</v>
      </c>
      <c r="G69158" s="1" t="s">
        <v>27</v>
      </c>
      <c r="H69158" s="2">
        <v>43739</v>
      </c>
      <c r="I69158" s="2">
        <v>43830</v>
      </c>
      <c r="J69158" s="2">
        <v>43753</v>
      </c>
      <c r="K69158" s="1" t="s">
        <v>124</v>
      </c>
      <c r="L69158" s="1" t="s">
        <v>21550</v>
      </c>
      <c r="M69158" s="3">
        <v>0.5625</v>
      </c>
      <c r="N69158">
        <v>1.98</v>
      </c>
      <c r="O69158" s="1" t="s">
        <v>85604</v>
      </c>
      <c r="P69158">
        <v>2178</v>
      </c>
      <c r="Q69158" s="1" t="s">
        <v>97318</v>
      </c>
      <c r="R69158" s="1" t="s">
        <v>97319</v>
      </c>
      <c r="S69158" s="1" t="s">
        <v>97320</v>
      </c>
      <c r="T69158">
        <v>1.98</v>
      </c>
    </row>
    <row r="69159" spans="1:20" x14ac:dyDescent="0.2">
      <c r="A69159">
        <v>34</v>
      </c>
      <c r="B69159" s="1" t="s">
        <v>22</v>
      </c>
      <c r="C69159" s="1" t="s">
        <v>23</v>
      </c>
      <c r="D69159" s="1" t="s">
        <v>24</v>
      </c>
      <c r="E69159" s="1" t="s">
        <v>25</v>
      </c>
      <c r="F69159" s="1" t="s">
        <v>26</v>
      </c>
      <c r="G69159" s="1" t="s">
        <v>27</v>
      </c>
      <c r="H69159" s="2">
        <v>43739</v>
      </c>
      <c r="I69159" s="2">
        <v>43830</v>
      </c>
      <c r="J69159" s="2">
        <v>43753</v>
      </c>
      <c r="K69159" s="1" t="s">
        <v>3588</v>
      </c>
      <c r="L69159" s="1" t="s">
        <v>21550</v>
      </c>
      <c r="M69159" s="3">
        <v>0.5625</v>
      </c>
      <c r="N69159">
        <v>0.44</v>
      </c>
      <c r="O69159" s="1" t="s">
        <v>85605</v>
      </c>
      <c r="P69159">
        <v>660</v>
      </c>
      <c r="Q69159" s="1" t="s">
        <v>97318</v>
      </c>
      <c r="R69159" s="1" t="s">
        <v>97319</v>
      </c>
      <c r="S69159" s="1" t="s">
        <v>97320</v>
      </c>
      <c r="T69159">
        <v>0.44</v>
      </c>
    </row>
    <row r="69160" spans="1:20" x14ac:dyDescent="0.2">
      <c r="A69160">
        <v>34</v>
      </c>
      <c r="B69160" s="1" t="s">
        <v>22</v>
      </c>
      <c r="C69160" s="1" t="s">
        <v>23</v>
      </c>
      <c r="D69160" s="1" t="s">
        <v>24</v>
      </c>
      <c r="E69160" s="1" t="s">
        <v>25</v>
      </c>
      <c r="F69160" s="1" t="s">
        <v>26</v>
      </c>
      <c r="G69160" s="1" t="s">
        <v>27</v>
      </c>
      <c r="H69160" s="2">
        <v>43739</v>
      </c>
      <c r="I69160" s="2">
        <v>43830</v>
      </c>
      <c r="J69160" s="2">
        <v>43753</v>
      </c>
      <c r="K69160" s="1" t="s">
        <v>4675</v>
      </c>
      <c r="L69160" s="1" t="s">
        <v>21550</v>
      </c>
      <c r="M69160" s="3">
        <v>0.5625</v>
      </c>
      <c r="N69160">
        <v>5.15</v>
      </c>
      <c r="O69160" s="1" t="s">
        <v>85606</v>
      </c>
      <c r="P69160">
        <v>61800</v>
      </c>
      <c r="Q69160" s="1" t="s">
        <v>97318</v>
      </c>
      <c r="R69160" s="1" t="s">
        <v>97319</v>
      </c>
      <c r="S69160" s="1" t="s">
        <v>97320</v>
      </c>
      <c r="T69160">
        <v>5.15</v>
      </c>
    </row>
    <row r="69161" spans="1:20" x14ac:dyDescent="0.2">
      <c r="A69161">
        <v>34</v>
      </c>
      <c r="B69161" s="1" t="s">
        <v>22</v>
      </c>
      <c r="C69161" s="1" t="s">
        <v>23</v>
      </c>
      <c r="D69161" s="1" t="s">
        <v>24</v>
      </c>
      <c r="E69161" s="1" t="s">
        <v>25</v>
      </c>
      <c r="F69161" s="1" t="s">
        <v>26</v>
      </c>
      <c r="G69161" s="1" t="s">
        <v>27</v>
      </c>
      <c r="H69161" s="2">
        <v>43739</v>
      </c>
      <c r="I69161" s="2">
        <v>43830</v>
      </c>
      <c r="J69161" s="2">
        <v>43753</v>
      </c>
      <c r="K69161" s="1" t="s">
        <v>18885</v>
      </c>
      <c r="L69161" s="1" t="s">
        <v>21550</v>
      </c>
      <c r="M69161" s="3">
        <v>0.5625</v>
      </c>
      <c r="N69161">
        <v>2.2000000000000002</v>
      </c>
      <c r="O69161" s="1" t="s">
        <v>85607</v>
      </c>
      <c r="P69161">
        <v>748</v>
      </c>
      <c r="Q69161" s="1" t="s">
        <v>97318</v>
      </c>
      <c r="R69161" s="1" t="s">
        <v>97319</v>
      </c>
      <c r="S69161" s="1" t="s">
        <v>97320</v>
      </c>
      <c r="T69161">
        <v>2.2000000000000002</v>
      </c>
    </row>
    <row r="69162" spans="1:20" x14ac:dyDescent="0.2">
      <c r="A69162">
        <v>34</v>
      </c>
      <c r="B69162" s="1" t="s">
        <v>22</v>
      </c>
      <c r="C69162" s="1" t="s">
        <v>23</v>
      </c>
      <c r="D69162" s="1" t="s">
        <v>24</v>
      </c>
      <c r="E69162" s="1" t="s">
        <v>25</v>
      </c>
      <c r="F69162" s="1" t="s">
        <v>26</v>
      </c>
      <c r="G69162" s="1" t="s">
        <v>27</v>
      </c>
      <c r="H69162" s="2">
        <v>43739</v>
      </c>
      <c r="I69162" s="2">
        <v>43830</v>
      </c>
      <c r="J69162" s="2">
        <v>43753</v>
      </c>
      <c r="K69162" s="1" t="s">
        <v>18340</v>
      </c>
      <c r="L69162" s="1" t="s">
        <v>21550</v>
      </c>
      <c r="M69162" s="3">
        <v>0.5625</v>
      </c>
      <c r="N69162">
        <v>0.65</v>
      </c>
      <c r="O69162" s="1" t="s">
        <v>85440</v>
      </c>
      <c r="P69162">
        <v>650</v>
      </c>
      <c r="Q69162" s="1" t="s">
        <v>97318</v>
      </c>
      <c r="R69162" s="1" t="s">
        <v>97319</v>
      </c>
      <c r="S69162" s="1" t="s">
        <v>97320</v>
      </c>
      <c r="T69162">
        <v>0.65</v>
      </c>
    </row>
    <row r="69163" spans="1:20" x14ac:dyDescent="0.2">
      <c r="A69163">
        <v>34</v>
      </c>
      <c r="B69163" s="1" t="s">
        <v>22</v>
      </c>
      <c r="C69163" s="1" t="s">
        <v>23</v>
      </c>
      <c r="D69163" s="1" t="s">
        <v>24</v>
      </c>
      <c r="E69163" s="1" t="s">
        <v>25</v>
      </c>
      <c r="F69163" s="1" t="s">
        <v>26</v>
      </c>
      <c r="G69163" s="1" t="s">
        <v>27</v>
      </c>
      <c r="H69163" s="2">
        <v>43739</v>
      </c>
      <c r="I69163" s="2">
        <v>43830</v>
      </c>
      <c r="J69163" s="2">
        <v>43753</v>
      </c>
      <c r="K69163" s="1" t="s">
        <v>15547</v>
      </c>
      <c r="L69163" s="1" t="s">
        <v>21550</v>
      </c>
      <c r="M69163" s="3">
        <v>0.5625</v>
      </c>
      <c r="N69163">
        <v>4.42</v>
      </c>
      <c r="O69163" s="1" t="s">
        <v>85608</v>
      </c>
      <c r="P69163">
        <v>48620</v>
      </c>
      <c r="Q69163" s="1" t="s">
        <v>97318</v>
      </c>
      <c r="R69163" s="1" t="s">
        <v>97319</v>
      </c>
      <c r="S69163" s="1" t="s">
        <v>97320</v>
      </c>
      <c r="T69163">
        <v>4.42</v>
      </c>
    </row>
    <row r="69164" spans="1:20" x14ac:dyDescent="0.2">
      <c r="A69164">
        <v>34</v>
      </c>
      <c r="B69164" s="1" t="s">
        <v>22</v>
      </c>
      <c r="C69164" s="1" t="s">
        <v>23</v>
      </c>
      <c r="D69164" s="1" t="s">
        <v>24</v>
      </c>
      <c r="E69164" s="1" t="s">
        <v>25</v>
      </c>
      <c r="F69164" s="1" t="s">
        <v>26</v>
      </c>
      <c r="G69164" s="1" t="s">
        <v>27</v>
      </c>
      <c r="H69164" s="2">
        <v>43739</v>
      </c>
      <c r="I69164" s="2">
        <v>43830</v>
      </c>
      <c r="J69164" s="2">
        <v>43753</v>
      </c>
      <c r="K69164" s="1" t="s">
        <v>16304</v>
      </c>
      <c r="L69164" s="1" t="s">
        <v>21550</v>
      </c>
      <c r="M69164" s="3">
        <v>0.5625</v>
      </c>
      <c r="N69164">
        <v>0.15</v>
      </c>
      <c r="O69164" s="1" t="s">
        <v>85609</v>
      </c>
      <c r="P69164">
        <v>345</v>
      </c>
      <c r="Q69164" s="1" t="s">
        <v>97318</v>
      </c>
      <c r="R69164" s="1" t="s">
        <v>97319</v>
      </c>
      <c r="S69164" s="1" t="s">
        <v>97320</v>
      </c>
      <c r="T69164">
        <v>0.15</v>
      </c>
    </row>
    <row r="69165" spans="1:20" x14ac:dyDescent="0.2">
      <c r="A69165">
        <v>34</v>
      </c>
      <c r="B69165" s="1" t="s">
        <v>22</v>
      </c>
      <c r="C69165" s="1" t="s">
        <v>23</v>
      </c>
      <c r="D69165" s="1" t="s">
        <v>24</v>
      </c>
      <c r="E69165" s="1" t="s">
        <v>25</v>
      </c>
      <c r="F69165" s="1" t="s">
        <v>26</v>
      </c>
      <c r="G69165" s="1" t="s">
        <v>27</v>
      </c>
      <c r="H69165" s="2">
        <v>43739</v>
      </c>
      <c r="I69165" s="2">
        <v>43830</v>
      </c>
      <c r="J69165" s="2">
        <v>43753</v>
      </c>
      <c r="K69165" s="1" t="s">
        <v>18886</v>
      </c>
      <c r="L69165" s="1" t="s">
        <v>21550</v>
      </c>
      <c r="M69165" s="3">
        <v>0.5625</v>
      </c>
      <c r="N69165">
        <v>0.39</v>
      </c>
      <c r="O69165" s="1" t="s">
        <v>85610</v>
      </c>
      <c r="P69165">
        <v>253.5</v>
      </c>
      <c r="Q69165" s="1" t="s">
        <v>97318</v>
      </c>
      <c r="R69165" s="1" t="s">
        <v>97319</v>
      </c>
      <c r="S69165" s="1" t="s">
        <v>97320</v>
      </c>
      <c r="T69165">
        <v>0.39</v>
      </c>
    </row>
    <row r="69166" spans="1:20" x14ac:dyDescent="0.2">
      <c r="A69166">
        <v>34</v>
      </c>
      <c r="B69166" s="1" t="s">
        <v>22</v>
      </c>
      <c r="C69166" s="1" t="s">
        <v>23</v>
      </c>
      <c r="D69166" s="1" t="s">
        <v>24</v>
      </c>
      <c r="E69166" s="1" t="s">
        <v>25</v>
      </c>
      <c r="F69166" s="1" t="s">
        <v>26</v>
      </c>
      <c r="G69166" s="1" t="s">
        <v>27</v>
      </c>
      <c r="H69166" s="2">
        <v>43739</v>
      </c>
      <c r="I69166" s="2">
        <v>43830</v>
      </c>
      <c r="J69166" s="2">
        <v>43753</v>
      </c>
      <c r="K69166" s="1" t="s">
        <v>5578</v>
      </c>
      <c r="L69166" s="1" t="s">
        <v>21550</v>
      </c>
      <c r="M69166" s="3">
        <v>0.5625</v>
      </c>
      <c r="N69166">
        <v>3.11</v>
      </c>
      <c r="O69166" s="1" t="s">
        <v>85611</v>
      </c>
      <c r="P69166">
        <v>435.4</v>
      </c>
      <c r="Q69166" s="1" t="s">
        <v>97318</v>
      </c>
      <c r="R69166" s="1" t="s">
        <v>97319</v>
      </c>
      <c r="S69166" s="1" t="s">
        <v>97320</v>
      </c>
      <c r="T69166">
        <v>3.11</v>
      </c>
    </row>
    <row r="69167" spans="1:20" x14ac:dyDescent="0.2">
      <c r="A69167">
        <v>34</v>
      </c>
      <c r="B69167" s="1" t="s">
        <v>22</v>
      </c>
      <c r="C69167" s="1" t="s">
        <v>23</v>
      </c>
      <c r="D69167" s="1" t="s">
        <v>24</v>
      </c>
      <c r="E69167" s="1" t="s">
        <v>25</v>
      </c>
      <c r="F69167" s="1" t="s">
        <v>26</v>
      </c>
      <c r="G69167" s="1" t="s">
        <v>27</v>
      </c>
      <c r="H69167" s="2">
        <v>43739</v>
      </c>
      <c r="I69167" s="2">
        <v>43830</v>
      </c>
      <c r="J69167" s="2">
        <v>43753</v>
      </c>
      <c r="K69167" s="1" t="s">
        <v>18887</v>
      </c>
      <c r="L69167" s="1" t="s">
        <v>21550</v>
      </c>
      <c r="M69167" s="3">
        <v>0.5625</v>
      </c>
      <c r="N69167">
        <v>121.94</v>
      </c>
      <c r="O69167" s="1" t="s">
        <v>85612</v>
      </c>
      <c r="P69167">
        <v>2682.68</v>
      </c>
      <c r="Q69167" s="1" t="s">
        <v>97318</v>
      </c>
      <c r="R69167" s="1" t="s">
        <v>97319</v>
      </c>
      <c r="S69167" s="1" t="s">
        <v>97320</v>
      </c>
      <c r="T69167">
        <v>121.94</v>
      </c>
    </row>
    <row r="69168" spans="1:20" x14ac:dyDescent="0.2">
      <c r="A69168">
        <v>34</v>
      </c>
      <c r="B69168" s="1" t="s">
        <v>22</v>
      </c>
      <c r="C69168" s="1" t="s">
        <v>23</v>
      </c>
      <c r="D69168" s="1" t="s">
        <v>24</v>
      </c>
      <c r="E69168" s="1" t="s">
        <v>25</v>
      </c>
      <c r="F69168" s="1" t="s">
        <v>26</v>
      </c>
      <c r="G69168" s="1" t="s">
        <v>27</v>
      </c>
      <c r="H69168" s="2">
        <v>43739</v>
      </c>
      <c r="I69168" s="2">
        <v>43830</v>
      </c>
      <c r="J69168" s="2">
        <v>43753</v>
      </c>
      <c r="K69168" s="1" t="s">
        <v>18888</v>
      </c>
      <c r="L69168" s="1" t="s">
        <v>21550</v>
      </c>
      <c r="M69168" s="3">
        <v>0.5625</v>
      </c>
      <c r="N69168">
        <v>2.9000000000000001E-2</v>
      </c>
      <c r="O69168" s="1" t="s">
        <v>85613</v>
      </c>
      <c r="P69168">
        <v>232</v>
      </c>
      <c r="Q69168" s="1" t="s">
        <v>97318</v>
      </c>
      <c r="R69168" s="1" t="s">
        <v>97319</v>
      </c>
      <c r="S69168" s="1" t="s">
        <v>97320</v>
      </c>
      <c r="T69168">
        <v>2.9000000000000001E-2</v>
      </c>
    </row>
    <row r="69169" spans="1:20" x14ac:dyDescent="0.2">
      <c r="A69169">
        <v>34</v>
      </c>
      <c r="B69169" s="1" t="s">
        <v>22</v>
      </c>
      <c r="C69169" s="1" t="s">
        <v>23</v>
      </c>
      <c r="D69169" s="1" t="s">
        <v>24</v>
      </c>
      <c r="E69169" s="1" t="s">
        <v>25</v>
      </c>
      <c r="F69169" s="1" t="s">
        <v>26</v>
      </c>
      <c r="G69169" s="1" t="s">
        <v>27</v>
      </c>
      <c r="H69169" s="2">
        <v>43739</v>
      </c>
      <c r="I69169" s="2">
        <v>43830</v>
      </c>
      <c r="J69169" s="2">
        <v>43753</v>
      </c>
      <c r="K69169" s="1" t="s">
        <v>11404</v>
      </c>
      <c r="L69169" s="1" t="s">
        <v>21550</v>
      </c>
      <c r="M69169" s="3">
        <v>0.5625</v>
      </c>
      <c r="N69169">
        <v>3.52</v>
      </c>
      <c r="O69169" s="1" t="s">
        <v>85614</v>
      </c>
      <c r="P69169">
        <v>7040</v>
      </c>
      <c r="Q69169" s="1" t="s">
        <v>97318</v>
      </c>
      <c r="R69169" s="1" t="s">
        <v>97319</v>
      </c>
      <c r="S69169" s="1" t="s">
        <v>97320</v>
      </c>
      <c r="T69169">
        <v>3.52</v>
      </c>
    </row>
    <row r="69170" spans="1:20" x14ac:dyDescent="0.2">
      <c r="A69170">
        <v>34</v>
      </c>
      <c r="B69170" s="1" t="s">
        <v>22</v>
      </c>
      <c r="C69170" s="1" t="s">
        <v>23</v>
      </c>
      <c r="D69170" s="1" t="s">
        <v>24</v>
      </c>
      <c r="E69170" s="1" t="s">
        <v>25</v>
      </c>
      <c r="F69170" s="1" t="s">
        <v>26</v>
      </c>
      <c r="G69170" s="1" t="s">
        <v>27</v>
      </c>
      <c r="H69170" s="2">
        <v>43739</v>
      </c>
      <c r="I69170" s="2">
        <v>43830</v>
      </c>
      <c r="J69170" s="2">
        <v>43753</v>
      </c>
      <c r="K69170" s="1" t="s">
        <v>18148</v>
      </c>
      <c r="L69170" s="1" t="s">
        <v>21550</v>
      </c>
      <c r="M69170" s="3">
        <v>0.5625</v>
      </c>
      <c r="N69170">
        <v>1.29</v>
      </c>
      <c r="O69170" s="1" t="s">
        <v>85615</v>
      </c>
      <c r="P69170">
        <v>516</v>
      </c>
      <c r="Q69170" s="1" t="s">
        <v>97318</v>
      </c>
      <c r="R69170" s="1" t="s">
        <v>97319</v>
      </c>
      <c r="S69170" s="1" t="s">
        <v>97320</v>
      </c>
      <c r="T69170">
        <v>1.29</v>
      </c>
    </row>
    <row r="69171" spans="1:20" x14ac:dyDescent="0.2">
      <c r="A69171">
        <v>34</v>
      </c>
      <c r="B69171" s="1" t="s">
        <v>22</v>
      </c>
      <c r="C69171" s="1" t="s">
        <v>23</v>
      </c>
      <c r="D69171" s="1" t="s">
        <v>24</v>
      </c>
      <c r="E69171" s="1" t="s">
        <v>25</v>
      </c>
      <c r="F69171" s="1" t="s">
        <v>26</v>
      </c>
      <c r="G69171" s="1" t="s">
        <v>27</v>
      </c>
      <c r="H69171" s="2">
        <v>43739</v>
      </c>
      <c r="I69171" s="2">
        <v>43830</v>
      </c>
      <c r="J69171" s="2">
        <v>43753</v>
      </c>
      <c r="K69171" s="1" t="s">
        <v>17934</v>
      </c>
      <c r="L69171" s="1" t="s">
        <v>21550</v>
      </c>
      <c r="M69171" s="3">
        <v>0.5625</v>
      </c>
      <c r="N69171">
        <v>0.53</v>
      </c>
      <c r="O69171" s="1" t="s">
        <v>85616</v>
      </c>
      <c r="P69171">
        <v>1537</v>
      </c>
      <c r="Q69171" s="1" t="s">
        <v>97318</v>
      </c>
      <c r="R69171" s="1" t="s">
        <v>97319</v>
      </c>
      <c r="S69171" s="1" t="s">
        <v>97320</v>
      </c>
      <c r="T69171">
        <v>0.53</v>
      </c>
    </row>
    <row r="69172" spans="1:20" x14ac:dyDescent="0.2">
      <c r="A69172">
        <v>34</v>
      </c>
      <c r="B69172" s="1" t="s">
        <v>22</v>
      </c>
      <c r="C69172" s="1" t="s">
        <v>23</v>
      </c>
      <c r="D69172" s="1" t="s">
        <v>24</v>
      </c>
      <c r="E69172" s="1" t="s">
        <v>25</v>
      </c>
      <c r="F69172" s="1" t="s">
        <v>26</v>
      </c>
      <c r="G69172" s="1" t="s">
        <v>27</v>
      </c>
      <c r="H69172" s="2">
        <v>43739</v>
      </c>
      <c r="I69172" s="2">
        <v>43830</v>
      </c>
      <c r="J69172" s="2">
        <v>43753</v>
      </c>
      <c r="K69172" s="1" t="s">
        <v>7687</v>
      </c>
      <c r="L69172" s="1" t="s">
        <v>21550</v>
      </c>
      <c r="M69172" s="3">
        <v>0.5625</v>
      </c>
      <c r="N69172">
        <v>0.35</v>
      </c>
      <c r="O69172" s="1" t="s">
        <v>85617</v>
      </c>
      <c r="P69172">
        <v>1750</v>
      </c>
      <c r="Q69172" s="1" t="s">
        <v>97318</v>
      </c>
      <c r="R69172" s="1" t="s">
        <v>97319</v>
      </c>
      <c r="S69172" s="1" t="s">
        <v>97320</v>
      </c>
      <c r="T69172">
        <v>0.35</v>
      </c>
    </row>
    <row r="69173" spans="1:20" x14ac:dyDescent="0.2">
      <c r="A69173">
        <v>34</v>
      </c>
      <c r="B69173" s="1" t="s">
        <v>22</v>
      </c>
      <c r="C69173" s="1" t="s">
        <v>23</v>
      </c>
      <c r="D69173" s="1" t="s">
        <v>24</v>
      </c>
      <c r="E69173" s="1" t="s">
        <v>25</v>
      </c>
      <c r="F69173" s="1" t="s">
        <v>26</v>
      </c>
      <c r="G69173" s="1" t="s">
        <v>27</v>
      </c>
      <c r="H69173" s="2">
        <v>43739</v>
      </c>
      <c r="I69173" s="2">
        <v>43830</v>
      </c>
      <c r="J69173" s="2">
        <v>43753</v>
      </c>
      <c r="K69173" s="1" t="s">
        <v>17061</v>
      </c>
      <c r="L69173" s="1" t="s">
        <v>21550</v>
      </c>
      <c r="M69173" s="3">
        <v>0.5625</v>
      </c>
      <c r="N69173">
        <v>1.53</v>
      </c>
      <c r="O69173" s="1" t="s">
        <v>85618</v>
      </c>
      <c r="P69173">
        <v>765</v>
      </c>
      <c r="Q69173" s="1" t="s">
        <v>97318</v>
      </c>
      <c r="R69173" s="1" t="s">
        <v>97319</v>
      </c>
      <c r="S69173" s="1" t="s">
        <v>97320</v>
      </c>
      <c r="T69173">
        <v>1.53</v>
      </c>
    </row>
    <row r="69174" spans="1:20" x14ac:dyDescent="0.2">
      <c r="A69174">
        <v>34</v>
      </c>
      <c r="B69174" s="1" t="s">
        <v>22</v>
      </c>
      <c r="C69174" s="1" t="s">
        <v>23</v>
      </c>
      <c r="D69174" s="1" t="s">
        <v>24</v>
      </c>
      <c r="E69174" s="1" t="s">
        <v>25</v>
      </c>
      <c r="F69174" s="1" t="s">
        <v>26</v>
      </c>
      <c r="G69174" s="1" t="s">
        <v>27</v>
      </c>
      <c r="H69174" s="2">
        <v>43739</v>
      </c>
      <c r="I69174" s="2">
        <v>43830</v>
      </c>
      <c r="J69174" s="2">
        <v>43753</v>
      </c>
      <c r="K69174" s="1" t="s">
        <v>18889</v>
      </c>
      <c r="L69174" s="1" t="s">
        <v>21550</v>
      </c>
      <c r="M69174" s="3">
        <v>0.5625</v>
      </c>
      <c r="N69174">
        <v>121.89</v>
      </c>
      <c r="O69174" s="1" t="s">
        <v>85619</v>
      </c>
      <c r="P69174">
        <v>1218.9000000000001</v>
      </c>
      <c r="Q69174" s="1" t="s">
        <v>97318</v>
      </c>
      <c r="R69174" s="1" t="s">
        <v>97319</v>
      </c>
      <c r="S69174" s="1" t="s">
        <v>97320</v>
      </c>
      <c r="T69174">
        <v>121.89</v>
      </c>
    </row>
    <row r="69175" spans="1:20" x14ac:dyDescent="0.2">
      <c r="A69175">
        <v>34</v>
      </c>
      <c r="B69175" s="1" t="s">
        <v>22</v>
      </c>
      <c r="C69175" s="1" t="s">
        <v>23</v>
      </c>
      <c r="D69175" s="1" t="s">
        <v>24</v>
      </c>
      <c r="E69175" s="1" t="s">
        <v>25</v>
      </c>
      <c r="F69175" s="1" t="s">
        <v>26</v>
      </c>
      <c r="G69175" s="1" t="s">
        <v>27</v>
      </c>
      <c r="H69175" s="2">
        <v>43739</v>
      </c>
      <c r="I69175" s="2">
        <v>43830</v>
      </c>
      <c r="J69175" s="2">
        <v>43753</v>
      </c>
      <c r="K69175" s="1" t="s">
        <v>7753</v>
      </c>
      <c r="L69175" s="1" t="s">
        <v>21550</v>
      </c>
      <c r="M69175" s="3">
        <v>0.5625</v>
      </c>
      <c r="N69175">
        <v>1.57</v>
      </c>
      <c r="O69175" s="1" t="s">
        <v>85620</v>
      </c>
      <c r="P69175">
        <v>2449.1999999999998</v>
      </c>
      <c r="Q69175" s="1" t="s">
        <v>97318</v>
      </c>
      <c r="R69175" s="1" t="s">
        <v>97319</v>
      </c>
      <c r="S69175" s="1" t="s">
        <v>97320</v>
      </c>
      <c r="T69175">
        <v>1.57</v>
      </c>
    </row>
    <row r="69176" spans="1:20" x14ac:dyDescent="0.2">
      <c r="A69176">
        <v>34</v>
      </c>
      <c r="B69176" s="1" t="s">
        <v>22</v>
      </c>
      <c r="C69176" s="1" t="s">
        <v>23</v>
      </c>
      <c r="D69176" s="1" t="s">
        <v>24</v>
      </c>
      <c r="E69176" s="1" t="s">
        <v>25</v>
      </c>
      <c r="F69176" s="1" t="s">
        <v>26</v>
      </c>
      <c r="G69176" s="1" t="s">
        <v>27</v>
      </c>
      <c r="H69176" s="2">
        <v>43739</v>
      </c>
      <c r="I69176" s="2">
        <v>43830</v>
      </c>
      <c r="J69176" s="2">
        <v>43753</v>
      </c>
      <c r="K69176" s="1" t="s">
        <v>18890</v>
      </c>
      <c r="L69176" s="1" t="s">
        <v>21550</v>
      </c>
      <c r="M69176" s="3">
        <v>0.5625</v>
      </c>
      <c r="N69176">
        <v>9.49</v>
      </c>
      <c r="O69176" s="1" t="s">
        <v>85621</v>
      </c>
      <c r="P69176">
        <v>66430</v>
      </c>
      <c r="Q69176" s="1" t="s">
        <v>97318</v>
      </c>
      <c r="R69176" s="1" t="s">
        <v>97319</v>
      </c>
      <c r="S69176" s="1" t="s">
        <v>97320</v>
      </c>
      <c r="T69176">
        <v>9.49</v>
      </c>
    </row>
    <row r="69177" spans="1:20" x14ac:dyDescent="0.2">
      <c r="A69177">
        <v>34</v>
      </c>
      <c r="B69177" s="1" t="s">
        <v>22</v>
      </c>
      <c r="C69177" s="1" t="s">
        <v>23</v>
      </c>
      <c r="D69177" s="1" t="s">
        <v>24</v>
      </c>
      <c r="E69177" s="1" t="s">
        <v>25</v>
      </c>
      <c r="F69177" s="1" t="s">
        <v>26</v>
      </c>
      <c r="G69177" s="1" t="s">
        <v>27</v>
      </c>
      <c r="H69177" s="2">
        <v>43739</v>
      </c>
      <c r="I69177" s="2">
        <v>43830</v>
      </c>
      <c r="J69177" s="2">
        <v>43753</v>
      </c>
      <c r="K69177" s="1" t="s">
        <v>18891</v>
      </c>
      <c r="L69177" s="1" t="s">
        <v>21550</v>
      </c>
      <c r="M69177" s="3">
        <v>0.5625</v>
      </c>
      <c r="N69177">
        <v>1.54</v>
      </c>
      <c r="O69177" s="1" t="s">
        <v>85622</v>
      </c>
      <c r="P69177">
        <v>1439.9</v>
      </c>
      <c r="Q69177" s="1" t="s">
        <v>97318</v>
      </c>
      <c r="R69177" s="1" t="s">
        <v>97319</v>
      </c>
      <c r="S69177" s="1" t="s">
        <v>97320</v>
      </c>
      <c r="T69177">
        <v>1.54</v>
      </c>
    </row>
    <row r="69178" spans="1:20" x14ac:dyDescent="0.2">
      <c r="A69178">
        <v>34</v>
      </c>
      <c r="B69178" s="1" t="s">
        <v>22</v>
      </c>
      <c r="C69178" s="1" t="s">
        <v>23</v>
      </c>
      <c r="D69178" s="1" t="s">
        <v>24</v>
      </c>
      <c r="E69178" s="1" t="s">
        <v>25</v>
      </c>
      <c r="F69178" s="1" t="s">
        <v>26</v>
      </c>
      <c r="G69178" s="1" t="s">
        <v>27</v>
      </c>
      <c r="H69178" s="2">
        <v>43739</v>
      </c>
      <c r="I69178" s="2">
        <v>43830</v>
      </c>
      <c r="J69178" s="2">
        <v>43753</v>
      </c>
      <c r="K69178" s="1" t="s">
        <v>16081</v>
      </c>
      <c r="L69178" s="1" t="s">
        <v>21550</v>
      </c>
      <c r="M69178" s="3">
        <v>0.39583333333333331</v>
      </c>
      <c r="N69178">
        <v>3.92</v>
      </c>
      <c r="O69178" s="1" t="s">
        <v>85623</v>
      </c>
      <c r="P69178">
        <v>13645.52</v>
      </c>
      <c r="Q69178" s="1" t="s">
        <v>97318</v>
      </c>
      <c r="R69178" s="1" t="s">
        <v>97319</v>
      </c>
      <c r="S69178" s="1" t="s">
        <v>97320</v>
      </c>
      <c r="T69178">
        <v>3.92</v>
      </c>
    </row>
    <row r="69179" spans="1:20" x14ac:dyDescent="0.2">
      <c r="A69179">
        <v>34</v>
      </c>
      <c r="B69179" s="1" t="s">
        <v>22</v>
      </c>
      <c r="C69179" s="1" t="s">
        <v>23</v>
      </c>
      <c r="D69179" s="1" t="s">
        <v>24</v>
      </c>
      <c r="E69179" s="1" t="s">
        <v>25</v>
      </c>
      <c r="F69179" s="1" t="s">
        <v>26</v>
      </c>
      <c r="G69179" s="1" t="s">
        <v>27</v>
      </c>
      <c r="H69179" s="2">
        <v>43739</v>
      </c>
      <c r="I69179" s="2">
        <v>43830</v>
      </c>
      <c r="J69179" s="2">
        <v>43753</v>
      </c>
      <c r="K69179" s="1" t="s">
        <v>16081</v>
      </c>
      <c r="L69179" s="1" t="s">
        <v>21550</v>
      </c>
      <c r="M69179" s="3">
        <v>0.64583333333333337</v>
      </c>
      <c r="N69179">
        <v>4</v>
      </c>
      <c r="O69179" s="1" t="s">
        <v>85624</v>
      </c>
      <c r="P69179">
        <v>6400</v>
      </c>
      <c r="Q69179" s="1" t="s">
        <v>97318</v>
      </c>
      <c r="R69179" s="1" t="s">
        <v>97319</v>
      </c>
      <c r="S69179" s="1" t="s">
        <v>97320</v>
      </c>
      <c r="T69179">
        <v>4</v>
      </c>
    </row>
    <row r="69180" spans="1:20" x14ac:dyDescent="0.2">
      <c r="A69180">
        <v>34</v>
      </c>
      <c r="B69180" s="1" t="s">
        <v>22</v>
      </c>
      <c r="C69180" s="1" t="s">
        <v>23</v>
      </c>
      <c r="D69180" s="1" t="s">
        <v>24</v>
      </c>
      <c r="E69180" s="1" t="s">
        <v>25</v>
      </c>
      <c r="F69180" s="1" t="s">
        <v>26</v>
      </c>
      <c r="G69180" s="1" t="s">
        <v>27</v>
      </c>
      <c r="H69180" s="2">
        <v>43739</v>
      </c>
      <c r="I69180" s="2">
        <v>43830</v>
      </c>
      <c r="J69180" s="2">
        <v>43753</v>
      </c>
      <c r="K69180" s="1" t="s">
        <v>16081</v>
      </c>
      <c r="L69180" s="1" t="s">
        <v>21550</v>
      </c>
      <c r="M69180" s="3">
        <v>0.5625</v>
      </c>
      <c r="N69180">
        <v>4.01</v>
      </c>
      <c r="O69180" s="1" t="s">
        <v>85625</v>
      </c>
      <c r="P69180">
        <v>14837</v>
      </c>
      <c r="Q69180" s="1" t="s">
        <v>97318</v>
      </c>
      <c r="R69180" s="1" t="s">
        <v>97319</v>
      </c>
      <c r="S69180" s="1" t="s">
        <v>97320</v>
      </c>
      <c r="T69180">
        <v>4.01</v>
      </c>
    </row>
    <row r="69181" spans="1:20" x14ac:dyDescent="0.2">
      <c r="A69181">
        <v>34</v>
      </c>
      <c r="B69181" s="1" t="s">
        <v>22</v>
      </c>
      <c r="C69181" s="1" t="s">
        <v>23</v>
      </c>
      <c r="D69181" s="1" t="s">
        <v>24</v>
      </c>
      <c r="E69181" s="1" t="s">
        <v>25</v>
      </c>
      <c r="F69181" s="1" t="s">
        <v>26</v>
      </c>
      <c r="G69181" s="1" t="s">
        <v>27</v>
      </c>
      <c r="H69181" s="2">
        <v>43739</v>
      </c>
      <c r="I69181" s="2">
        <v>43830</v>
      </c>
      <c r="J69181" s="2">
        <v>43753</v>
      </c>
      <c r="K69181" s="1" t="s">
        <v>4248</v>
      </c>
      <c r="L69181" s="1" t="s">
        <v>21550</v>
      </c>
      <c r="M69181" s="3">
        <v>0.5625</v>
      </c>
      <c r="N69181">
        <v>2.04</v>
      </c>
      <c r="O69181" s="1" t="s">
        <v>85626</v>
      </c>
      <c r="P69181">
        <v>428.4</v>
      </c>
      <c r="Q69181" s="1" t="s">
        <v>97318</v>
      </c>
      <c r="R69181" s="1" t="s">
        <v>97319</v>
      </c>
      <c r="S69181" s="1" t="s">
        <v>97320</v>
      </c>
      <c r="T69181">
        <v>2.04</v>
      </c>
    </row>
    <row r="69182" spans="1:20" x14ac:dyDescent="0.2">
      <c r="A69182">
        <v>34</v>
      </c>
      <c r="B69182" s="1" t="s">
        <v>22</v>
      </c>
      <c r="C69182" s="1" t="s">
        <v>23</v>
      </c>
      <c r="D69182" s="1" t="s">
        <v>24</v>
      </c>
      <c r="E69182" s="1" t="s">
        <v>25</v>
      </c>
      <c r="F69182" s="1" t="s">
        <v>26</v>
      </c>
      <c r="G69182" s="1" t="s">
        <v>27</v>
      </c>
      <c r="H69182" s="2">
        <v>43739</v>
      </c>
      <c r="I69182" s="2">
        <v>43830</v>
      </c>
      <c r="J69182" s="2">
        <v>43753</v>
      </c>
      <c r="K69182" s="1" t="s">
        <v>6441</v>
      </c>
      <c r="L69182" s="1" t="s">
        <v>21550</v>
      </c>
      <c r="M69182" s="3">
        <v>0.5625</v>
      </c>
      <c r="N69182">
        <v>0.86</v>
      </c>
      <c r="O69182" s="1" t="s">
        <v>85627</v>
      </c>
      <c r="P69182">
        <v>731</v>
      </c>
      <c r="Q69182" s="1" t="s">
        <v>97318</v>
      </c>
      <c r="R69182" s="1" t="s">
        <v>97319</v>
      </c>
      <c r="S69182" s="1" t="s">
        <v>97320</v>
      </c>
      <c r="T69182">
        <v>0.86</v>
      </c>
    </row>
    <row r="69183" spans="1:20" x14ac:dyDescent="0.2">
      <c r="A69183">
        <v>34</v>
      </c>
      <c r="B69183" s="1" t="s">
        <v>22</v>
      </c>
      <c r="C69183" s="1" t="s">
        <v>23</v>
      </c>
      <c r="D69183" s="1" t="s">
        <v>24</v>
      </c>
      <c r="E69183" s="1" t="s">
        <v>25</v>
      </c>
      <c r="F69183" s="1" t="s">
        <v>26</v>
      </c>
      <c r="G69183" s="1" t="s">
        <v>27</v>
      </c>
      <c r="H69183" s="2">
        <v>43739</v>
      </c>
      <c r="I69183" s="2">
        <v>43830</v>
      </c>
      <c r="J69183" s="2">
        <v>43753</v>
      </c>
      <c r="K69183" s="1" t="s">
        <v>13631</v>
      </c>
      <c r="L69183" s="1" t="s">
        <v>21550</v>
      </c>
      <c r="M69183" s="3">
        <v>0.64583333333333337</v>
      </c>
      <c r="N69183">
        <v>31.9</v>
      </c>
      <c r="O69183" s="1" t="s">
        <v>85628</v>
      </c>
      <c r="P69183">
        <v>3190</v>
      </c>
      <c r="Q69183" s="1" t="s">
        <v>97318</v>
      </c>
      <c r="R69183" s="1" t="s">
        <v>97319</v>
      </c>
      <c r="S69183" s="1" t="s">
        <v>97320</v>
      </c>
      <c r="T69183">
        <v>31.9</v>
      </c>
    </row>
    <row r="69184" spans="1:20" x14ac:dyDescent="0.2">
      <c r="A69184">
        <v>34</v>
      </c>
      <c r="B69184" s="1" t="s">
        <v>22</v>
      </c>
      <c r="C69184" s="1" t="s">
        <v>23</v>
      </c>
      <c r="D69184" s="1" t="s">
        <v>24</v>
      </c>
      <c r="E69184" s="1" t="s">
        <v>25</v>
      </c>
      <c r="F69184" s="1" t="s">
        <v>26</v>
      </c>
      <c r="G69184" s="1" t="s">
        <v>27</v>
      </c>
      <c r="H69184" s="2">
        <v>43739</v>
      </c>
      <c r="I69184" s="2">
        <v>43830</v>
      </c>
      <c r="J69184" s="2">
        <v>43753</v>
      </c>
      <c r="K69184" s="1" t="s">
        <v>13631</v>
      </c>
      <c r="L69184" s="1" t="s">
        <v>21550</v>
      </c>
      <c r="M69184" s="3">
        <v>0.5625</v>
      </c>
      <c r="N69184">
        <v>31.52</v>
      </c>
      <c r="O69184" s="1" t="s">
        <v>85629</v>
      </c>
      <c r="P69184">
        <v>3152</v>
      </c>
      <c r="Q69184" s="1" t="s">
        <v>97318</v>
      </c>
      <c r="R69184" s="1" t="s">
        <v>97319</v>
      </c>
      <c r="S69184" s="1" t="s">
        <v>97320</v>
      </c>
      <c r="T69184">
        <v>31.52</v>
      </c>
    </row>
    <row r="69185" spans="1:20" x14ac:dyDescent="0.2">
      <c r="A69185">
        <v>34</v>
      </c>
      <c r="B69185" s="1" t="s">
        <v>22</v>
      </c>
      <c r="C69185" s="1" t="s">
        <v>23</v>
      </c>
      <c r="D69185" s="1" t="s">
        <v>24</v>
      </c>
      <c r="E69185" s="1" t="s">
        <v>25</v>
      </c>
      <c r="F69185" s="1" t="s">
        <v>26</v>
      </c>
      <c r="G69185" s="1" t="s">
        <v>27</v>
      </c>
      <c r="H69185" s="2">
        <v>43739</v>
      </c>
      <c r="I69185" s="2">
        <v>43830</v>
      </c>
      <c r="J69185" s="2">
        <v>43753</v>
      </c>
      <c r="K69185" s="1" t="s">
        <v>16888</v>
      </c>
      <c r="L69185" s="1" t="s">
        <v>21550</v>
      </c>
      <c r="M69185" s="3">
        <v>0.5625</v>
      </c>
      <c r="N69185">
        <v>3.8</v>
      </c>
      <c r="O69185" s="1" t="s">
        <v>85630</v>
      </c>
      <c r="P69185">
        <v>5700</v>
      </c>
      <c r="Q69185" s="1" t="s">
        <v>97318</v>
      </c>
      <c r="R69185" s="1" t="s">
        <v>97319</v>
      </c>
      <c r="S69185" s="1" t="s">
        <v>97320</v>
      </c>
      <c r="T69185">
        <v>3.8</v>
      </c>
    </row>
    <row r="69186" spans="1:20" x14ac:dyDescent="0.2">
      <c r="A69186">
        <v>34</v>
      </c>
      <c r="B69186" s="1" t="s">
        <v>22</v>
      </c>
      <c r="C69186" s="1" t="s">
        <v>23</v>
      </c>
      <c r="D69186" s="1" t="s">
        <v>24</v>
      </c>
      <c r="E69186" s="1" t="s">
        <v>25</v>
      </c>
      <c r="F69186" s="1" t="s">
        <v>26</v>
      </c>
      <c r="G69186" s="1" t="s">
        <v>27</v>
      </c>
      <c r="H69186" s="2">
        <v>43739</v>
      </c>
      <c r="I69186" s="2">
        <v>43830</v>
      </c>
      <c r="J69186" s="2">
        <v>43753</v>
      </c>
      <c r="K69186" s="1" t="s">
        <v>3219</v>
      </c>
      <c r="L69186" s="1" t="s">
        <v>21550</v>
      </c>
      <c r="M69186" s="3">
        <v>0.5625</v>
      </c>
      <c r="N69186">
        <v>0.75</v>
      </c>
      <c r="O69186" s="1" t="s">
        <v>85631</v>
      </c>
      <c r="P69186">
        <v>1500</v>
      </c>
      <c r="Q69186" s="1" t="s">
        <v>97318</v>
      </c>
      <c r="R69186" s="1" t="s">
        <v>97319</v>
      </c>
      <c r="S69186" s="1" t="s">
        <v>97320</v>
      </c>
      <c r="T69186">
        <v>0.75</v>
      </c>
    </row>
    <row r="69187" spans="1:20" x14ac:dyDescent="0.2">
      <c r="A69187">
        <v>34</v>
      </c>
      <c r="B69187" s="1" t="s">
        <v>22</v>
      </c>
      <c r="C69187" s="1" t="s">
        <v>23</v>
      </c>
      <c r="D69187" s="1" t="s">
        <v>24</v>
      </c>
      <c r="E69187" s="1" t="s">
        <v>25</v>
      </c>
      <c r="F69187" s="1" t="s">
        <v>26</v>
      </c>
      <c r="G69187" s="1" t="s">
        <v>27</v>
      </c>
      <c r="H69187" s="2">
        <v>43739</v>
      </c>
      <c r="I69187" s="2">
        <v>43830</v>
      </c>
      <c r="J69187" s="2">
        <v>43753</v>
      </c>
      <c r="K69187" s="1" t="s">
        <v>8244</v>
      </c>
      <c r="L69187" s="1" t="s">
        <v>21550</v>
      </c>
      <c r="M69187" s="3">
        <v>0.5625</v>
      </c>
      <c r="N69187">
        <v>62.16</v>
      </c>
      <c r="O69187" s="1" t="s">
        <v>85632</v>
      </c>
      <c r="P69187">
        <v>745.92</v>
      </c>
      <c r="Q69187" s="1" t="s">
        <v>97318</v>
      </c>
      <c r="R69187" s="1" t="s">
        <v>97319</v>
      </c>
      <c r="S69187" s="1" t="s">
        <v>97320</v>
      </c>
      <c r="T69187">
        <v>62.16</v>
      </c>
    </row>
    <row r="69188" spans="1:20" x14ac:dyDescent="0.2">
      <c r="A69188">
        <v>34</v>
      </c>
      <c r="B69188" s="1" t="s">
        <v>22</v>
      </c>
      <c r="C69188" s="1" t="s">
        <v>23</v>
      </c>
      <c r="D69188" s="1" t="s">
        <v>24</v>
      </c>
      <c r="E69188" s="1" t="s">
        <v>25</v>
      </c>
      <c r="F69188" s="1" t="s">
        <v>26</v>
      </c>
      <c r="G69188" s="1" t="s">
        <v>27</v>
      </c>
      <c r="H69188" s="2">
        <v>43739</v>
      </c>
      <c r="I69188" s="2">
        <v>43830</v>
      </c>
      <c r="J69188" s="2">
        <v>43753</v>
      </c>
      <c r="K69188" s="1" t="s">
        <v>11645</v>
      </c>
      <c r="L69188" s="1" t="s">
        <v>21550</v>
      </c>
      <c r="M69188" s="3">
        <v>0.5625</v>
      </c>
      <c r="N69188">
        <v>1.89</v>
      </c>
      <c r="O69188" s="1" t="s">
        <v>85633</v>
      </c>
      <c r="P69188">
        <v>1134</v>
      </c>
      <c r="Q69188" s="1" t="s">
        <v>97318</v>
      </c>
      <c r="R69188" s="1" t="s">
        <v>97319</v>
      </c>
      <c r="S69188" s="1" t="s">
        <v>97320</v>
      </c>
      <c r="T69188">
        <v>1.89</v>
      </c>
    </row>
    <row r="69189" spans="1:20" x14ac:dyDescent="0.2">
      <c r="A69189">
        <v>34</v>
      </c>
      <c r="B69189" s="1" t="s">
        <v>22</v>
      </c>
      <c r="C69189" s="1" t="s">
        <v>23</v>
      </c>
      <c r="D69189" s="1" t="s">
        <v>24</v>
      </c>
      <c r="E69189" s="1" t="s">
        <v>25</v>
      </c>
      <c r="F69189" s="1" t="s">
        <v>26</v>
      </c>
      <c r="G69189" s="1" t="s">
        <v>27</v>
      </c>
      <c r="H69189" s="2">
        <v>43739</v>
      </c>
      <c r="I69189" s="2">
        <v>43830</v>
      </c>
      <c r="J69189" s="2">
        <v>43753</v>
      </c>
      <c r="K69189" s="1" t="s">
        <v>18892</v>
      </c>
      <c r="L69189" s="1" t="s">
        <v>21550</v>
      </c>
      <c r="M69189" s="3">
        <v>0.5625</v>
      </c>
      <c r="N69189">
        <v>0.18</v>
      </c>
      <c r="O69189" s="1" t="s">
        <v>85634</v>
      </c>
      <c r="P69189">
        <v>360</v>
      </c>
      <c r="Q69189" s="1" t="s">
        <v>97318</v>
      </c>
      <c r="R69189" s="1" t="s">
        <v>97319</v>
      </c>
      <c r="S69189" s="1" t="s">
        <v>97320</v>
      </c>
      <c r="T69189">
        <v>0.18</v>
      </c>
    </row>
    <row r="69190" spans="1:20" x14ac:dyDescent="0.2">
      <c r="A69190">
        <v>34</v>
      </c>
      <c r="B69190" s="1" t="s">
        <v>22</v>
      </c>
      <c r="C69190" s="1" t="s">
        <v>23</v>
      </c>
      <c r="D69190" s="1" t="s">
        <v>24</v>
      </c>
      <c r="E69190" s="1" t="s">
        <v>25</v>
      </c>
      <c r="F69190" s="1" t="s">
        <v>26</v>
      </c>
      <c r="G69190" s="1" t="s">
        <v>27</v>
      </c>
      <c r="H69190" s="2">
        <v>43739</v>
      </c>
      <c r="I69190" s="2">
        <v>43830</v>
      </c>
      <c r="J69190" s="2">
        <v>43753</v>
      </c>
      <c r="K69190" s="1" t="s">
        <v>18893</v>
      </c>
      <c r="L69190" s="1" t="s">
        <v>21550</v>
      </c>
      <c r="M69190" s="3">
        <v>0.5625</v>
      </c>
      <c r="N69190">
        <v>1.98</v>
      </c>
      <c r="O69190" s="1" t="s">
        <v>85635</v>
      </c>
      <c r="P69190">
        <v>1544.4</v>
      </c>
      <c r="Q69190" s="1" t="s">
        <v>97318</v>
      </c>
      <c r="R69190" s="1" t="s">
        <v>97319</v>
      </c>
      <c r="S69190" s="1" t="s">
        <v>97320</v>
      </c>
      <c r="T69190">
        <v>1.98</v>
      </c>
    </row>
    <row r="69191" spans="1:20" x14ac:dyDescent="0.2">
      <c r="A69191">
        <v>34</v>
      </c>
      <c r="B69191" s="1" t="s">
        <v>22</v>
      </c>
      <c r="C69191" s="1" t="s">
        <v>23</v>
      </c>
      <c r="D69191" s="1" t="s">
        <v>24</v>
      </c>
      <c r="E69191" s="1" t="s">
        <v>25</v>
      </c>
      <c r="F69191" s="1" t="s">
        <v>26</v>
      </c>
      <c r="G69191" s="1" t="s">
        <v>27</v>
      </c>
      <c r="H69191" s="2">
        <v>43739</v>
      </c>
      <c r="I69191" s="2">
        <v>43830</v>
      </c>
      <c r="J69191" s="2">
        <v>43753</v>
      </c>
      <c r="K69191" s="1" t="s">
        <v>11646</v>
      </c>
      <c r="L69191" s="1" t="s">
        <v>21550</v>
      </c>
      <c r="M69191" s="3">
        <v>0.5625</v>
      </c>
      <c r="N69191">
        <v>3.23</v>
      </c>
      <c r="O69191" s="1" t="s">
        <v>85636</v>
      </c>
      <c r="P69191">
        <v>3230</v>
      </c>
      <c r="Q69191" s="1" t="s">
        <v>97318</v>
      </c>
      <c r="R69191" s="1" t="s">
        <v>97319</v>
      </c>
      <c r="S69191" s="1" t="s">
        <v>97320</v>
      </c>
      <c r="T69191">
        <v>3.23</v>
      </c>
    </row>
    <row r="69192" spans="1:20" x14ac:dyDescent="0.2">
      <c r="A69192">
        <v>34</v>
      </c>
      <c r="B69192" s="1" t="s">
        <v>22</v>
      </c>
      <c r="C69192" s="1" t="s">
        <v>23</v>
      </c>
      <c r="D69192" s="1" t="s">
        <v>24</v>
      </c>
      <c r="E69192" s="1" t="s">
        <v>25</v>
      </c>
      <c r="F69192" s="1" t="s">
        <v>26</v>
      </c>
      <c r="G69192" s="1" t="s">
        <v>27</v>
      </c>
      <c r="H69192" s="2">
        <v>43739</v>
      </c>
      <c r="I69192" s="2">
        <v>43830</v>
      </c>
      <c r="J69192" s="2">
        <v>43753</v>
      </c>
      <c r="K69192" s="1" t="s">
        <v>3522</v>
      </c>
      <c r="L69192" s="1" t="s">
        <v>21550</v>
      </c>
      <c r="M69192" s="3">
        <v>0.5625</v>
      </c>
      <c r="N69192">
        <v>1.68</v>
      </c>
      <c r="O69192" s="1" t="s">
        <v>85637</v>
      </c>
      <c r="P69192">
        <v>1176</v>
      </c>
      <c r="Q69192" s="1" t="s">
        <v>97318</v>
      </c>
      <c r="R69192" s="1" t="s">
        <v>97319</v>
      </c>
      <c r="S69192" s="1" t="s">
        <v>97320</v>
      </c>
      <c r="T69192">
        <v>1.68</v>
      </c>
    </row>
    <row r="69193" spans="1:20" x14ac:dyDescent="0.2">
      <c r="A69193">
        <v>34</v>
      </c>
      <c r="B69193" s="1" t="s">
        <v>22</v>
      </c>
      <c r="C69193" s="1" t="s">
        <v>23</v>
      </c>
      <c r="D69193" s="1" t="s">
        <v>24</v>
      </c>
      <c r="E69193" s="1" t="s">
        <v>25</v>
      </c>
      <c r="F69193" s="1" t="s">
        <v>26</v>
      </c>
      <c r="G69193" s="1" t="s">
        <v>27</v>
      </c>
      <c r="H69193" s="2">
        <v>43739</v>
      </c>
      <c r="I69193" s="2">
        <v>43830</v>
      </c>
      <c r="J69193" s="2">
        <v>43753</v>
      </c>
      <c r="K69193" s="1" t="s">
        <v>8245</v>
      </c>
      <c r="L69193" s="1" t="s">
        <v>21550</v>
      </c>
      <c r="M69193" s="3">
        <v>0.5625</v>
      </c>
      <c r="N69193">
        <v>0.53</v>
      </c>
      <c r="O69193" s="1" t="s">
        <v>85638</v>
      </c>
      <c r="P69193">
        <v>1484</v>
      </c>
      <c r="Q69193" s="1" t="s">
        <v>97318</v>
      </c>
      <c r="R69193" s="1" t="s">
        <v>97319</v>
      </c>
      <c r="S69193" s="1" t="s">
        <v>97320</v>
      </c>
      <c r="T69193">
        <v>0.53</v>
      </c>
    </row>
    <row r="69194" spans="1:20" x14ac:dyDescent="0.2">
      <c r="A69194">
        <v>34</v>
      </c>
      <c r="B69194" s="1" t="s">
        <v>22</v>
      </c>
      <c r="C69194" s="1" t="s">
        <v>23</v>
      </c>
      <c r="D69194" s="1" t="s">
        <v>24</v>
      </c>
      <c r="E69194" s="1" t="s">
        <v>25</v>
      </c>
      <c r="F69194" s="1" t="s">
        <v>26</v>
      </c>
      <c r="G69194" s="1" t="s">
        <v>27</v>
      </c>
      <c r="H69194" s="2">
        <v>43739</v>
      </c>
      <c r="I69194" s="2">
        <v>43830</v>
      </c>
      <c r="J69194" s="2">
        <v>43753</v>
      </c>
      <c r="K69194" s="1" t="s">
        <v>16186</v>
      </c>
      <c r="L69194" s="1" t="s">
        <v>21550</v>
      </c>
      <c r="M69194" s="3">
        <v>0.5625</v>
      </c>
      <c r="N69194">
        <v>0.57999999999999996</v>
      </c>
      <c r="O69194" s="1" t="s">
        <v>85639</v>
      </c>
      <c r="P69194">
        <v>1160</v>
      </c>
      <c r="Q69194" s="1" t="s">
        <v>97318</v>
      </c>
      <c r="R69194" s="1" t="s">
        <v>97319</v>
      </c>
      <c r="S69194" s="1" t="s">
        <v>97320</v>
      </c>
      <c r="T69194">
        <v>0.57999999999999996</v>
      </c>
    </row>
    <row r="69195" spans="1:20" x14ac:dyDescent="0.2">
      <c r="A69195">
        <v>34</v>
      </c>
      <c r="B69195" s="1" t="s">
        <v>22</v>
      </c>
      <c r="C69195" s="1" t="s">
        <v>23</v>
      </c>
      <c r="D69195" s="1" t="s">
        <v>24</v>
      </c>
      <c r="E69195" s="1" t="s">
        <v>25</v>
      </c>
      <c r="F69195" s="1" t="s">
        <v>26</v>
      </c>
      <c r="G69195" s="1" t="s">
        <v>27</v>
      </c>
      <c r="H69195" s="2">
        <v>43739</v>
      </c>
      <c r="I69195" s="2">
        <v>43830</v>
      </c>
      <c r="J69195" s="2">
        <v>43753</v>
      </c>
      <c r="K69195" s="1" t="s">
        <v>15909</v>
      </c>
      <c r="L69195" s="1" t="s">
        <v>21550</v>
      </c>
      <c r="M69195" s="3">
        <v>0.5625</v>
      </c>
      <c r="N69195">
        <v>4.46</v>
      </c>
      <c r="O69195" s="1" t="s">
        <v>85640</v>
      </c>
      <c r="P69195">
        <v>8920</v>
      </c>
      <c r="Q69195" s="1" t="s">
        <v>97318</v>
      </c>
      <c r="R69195" s="1" t="s">
        <v>97319</v>
      </c>
      <c r="S69195" s="1" t="s">
        <v>97320</v>
      </c>
      <c r="T69195">
        <v>4.46</v>
      </c>
    </row>
    <row r="69196" spans="1:20" x14ac:dyDescent="0.2">
      <c r="A69196">
        <v>34</v>
      </c>
      <c r="B69196" s="1" t="s">
        <v>22</v>
      </c>
      <c r="C69196" s="1" t="s">
        <v>23</v>
      </c>
      <c r="D69196" s="1" t="s">
        <v>24</v>
      </c>
      <c r="E69196" s="1" t="s">
        <v>25</v>
      </c>
      <c r="F69196" s="1" t="s">
        <v>26</v>
      </c>
      <c r="G69196" s="1" t="s">
        <v>27</v>
      </c>
      <c r="H69196" s="2">
        <v>43739</v>
      </c>
      <c r="I69196" s="2">
        <v>43830</v>
      </c>
      <c r="J69196" s="2">
        <v>43753</v>
      </c>
      <c r="K69196" s="1" t="s">
        <v>18348</v>
      </c>
      <c r="L69196" s="1" t="s">
        <v>21550</v>
      </c>
      <c r="M69196" s="3">
        <v>0.5625</v>
      </c>
      <c r="N69196">
        <v>0.34</v>
      </c>
      <c r="O69196" s="1" t="s">
        <v>85641</v>
      </c>
      <c r="P69196">
        <v>170</v>
      </c>
      <c r="Q69196" s="1" t="s">
        <v>97318</v>
      </c>
      <c r="R69196" s="1" t="s">
        <v>97319</v>
      </c>
      <c r="S69196" s="1" t="s">
        <v>97320</v>
      </c>
      <c r="T69196">
        <v>0.34</v>
      </c>
    </row>
    <row r="69197" spans="1:20" x14ac:dyDescent="0.2">
      <c r="A69197">
        <v>34</v>
      </c>
      <c r="B69197" s="1" t="s">
        <v>22</v>
      </c>
      <c r="C69197" s="1" t="s">
        <v>23</v>
      </c>
      <c r="D69197" s="1" t="s">
        <v>24</v>
      </c>
      <c r="E69197" s="1" t="s">
        <v>25</v>
      </c>
      <c r="F69197" s="1" t="s">
        <v>26</v>
      </c>
      <c r="G69197" s="1" t="s">
        <v>27</v>
      </c>
      <c r="H69197" s="2">
        <v>43739</v>
      </c>
      <c r="I69197" s="2">
        <v>43830</v>
      </c>
      <c r="J69197" s="2">
        <v>43753</v>
      </c>
      <c r="K69197" s="1" t="s">
        <v>18894</v>
      </c>
      <c r="L69197" s="1" t="s">
        <v>21550</v>
      </c>
      <c r="M69197" s="3">
        <v>0.5625</v>
      </c>
      <c r="N69197">
        <v>3.83</v>
      </c>
      <c r="O69197" s="1" t="s">
        <v>85642</v>
      </c>
      <c r="P69197">
        <v>13519.9</v>
      </c>
      <c r="Q69197" s="1" t="s">
        <v>97318</v>
      </c>
      <c r="R69197" s="1" t="s">
        <v>97319</v>
      </c>
      <c r="S69197" s="1" t="s">
        <v>97320</v>
      </c>
      <c r="T69197">
        <v>3.83</v>
      </c>
    </row>
    <row r="69198" spans="1:20" x14ac:dyDescent="0.2">
      <c r="A69198">
        <v>34</v>
      </c>
      <c r="B69198" s="1" t="s">
        <v>22</v>
      </c>
      <c r="C69198" s="1" t="s">
        <v>23</v>
      </c>
      <c r="D69198" s="1" t="s">
        <v>24</v>
      </c>
      <c r="E69198" s="1" t="s">
        <v>25</v>
      </c>
      <c r="F69198" s="1" t="s">
        <v>26</v>
      </c>
      <c r="G69198" s="1" t="s">
        <v>27</v>
      </c>
      <c r="H69198" s="2">
        <v>43739</v>
      </c>
      <c r="I69198" s="2">
        <v>43830</v>
      </c>
      <c r="J69198" s="2">
        <v>43753</v>
      </c>
      <c r="K69198" s="1" t="s">
        <v>864</v>
      </c>
      <c r="L69198" s="1" t="s">
        <v>21550</v>
      </c>
      <c r="M69198" s="3">
        <v>0.5625</v>
      </c>
      <c r="N69198">
        <v>0.6</v>
      </c>
      <c r="O69198" s="1" t="s">
        <v>85643</v>
      </c>
      <c r="P69198">
        <v>1500</v>
      </c>
      <c r="Q69198" s="1" t="s">
        <v>97318</v>
      </c>
      <c r="R69198" s="1" t="s">
        <v>97319</v>
      </c>
      <c r="S69198" s="1" t="s">
        <v>97320</v>
      </c>
      <c r="T69198">
        <v>0.6</v>
      </c>
    </row>
    <row r="69199" spans="1:20" x14ac:dyDescent="0.2">
      <c r="A69199">
        <v>34</v>
      </c>
      <c r="B69199" s="1" t="s">
        <v>22</v>
      </c>
      <c r="C69199" s="1" t="s">
        <v>23</v>
      </c>
      <c r="D69199" s="1" t="s">
        <v>24</v>
      </c>
      <c r="E69199" s="1" t="s">
        <v>25</v>
      </c>
      <c r="F69199" s="1" t="s">
        <v>26</v>
      </c>
      <c r="G69199" s="1" t="s">
        <v>27</v>
      </c>
      <c r="H69199" s="2">
        <v>43739</v>
      </c>
      <c r="I69199" s="2">
        <v>43830</v>
      </c>
      <c r="J69199" s="2">
        <v>43753</v>
      </c>
      <c r="K69199" s="1" t="s">
        <v>1570</v>
      </c>
      <c r="L69199" s="1" t="s">
        <v>21550</v>
      </c>
      <c r="M69199" s="3">
        <v>0.5625</v>
      </c>
      <c r="N69199">
        <v>2.58</v>
      </c>
      <c r="O69199" s="1" t="s">
        <v>85644</v>
      </c>
      <c r="P69199">
        <v>8772</v>
      </c>
      <c r="Q69199" s="1" t="s">
        <v>97318</v>
      </c>
      <c r="R69199" s="1" t="s">
        <v>97319</v>
      </c>
      <c r="S69199" s="1" t="s">
        <v>97320</v>
      </c>
      <c r="T69199">
        <v>2.58</v>
      </c>
    </row>
    <row r="69200" spans="1:20" x14ac:dyDescent="0.2">
      <c r="A69200">
        <v>34</v>
      </c>
      <c r="B69200" s="1" t="s">
        <v>22</v>
      </c>
      <c r="C69200" s="1" t="s">
        <v>23</v>
      </c>
      <c r="D69200" s="1" t="s">
        <v>24</v>
      </c>
      <c r="E69200" s="1" t="s">
        <v>25</v>
      </c>
      <c r="F69200" s="1" t="s">
        <v>26</v>
      </c>
      <c r="G69200" s="1" t="s">
        <v>27</v>
      </c>
      <c r="H69200" s="2">
        <v>43739</v>
      </c>
      <c r="I69200" s="2">
        <v>43830</v>
      </c>
      <c r="J69200" s="2">
        <v>43753</v>
      </c>
      <c r="K69200" s="1" t="s">
        <v>18895</v>
      </c>
      <c r="L69200" s="1" t="s">
        <v>21550</v>
      </c>
      <c r="M69200" s="3">
        <v>0.5625</v>
      </c>
      <c r="N69200">
        <v>0.78</v>
      </c>
      <c r="O69200" s="1" t="s">
        <v>85645</v>
      </c>
      <c r="P69200">
        <v>487.5</v>
      </c>
      <c r="Q69200" s="1" t="s">
        <v>97318</v>
      </c>
      <c r="R69200" s="1" t="s">
        <v>97319</v>
      </c>
      <c r="S69200" s="1" t="s">
        <v>97320</v>
      </c>
      <c r="T69200">
        <v>0.78</v>
      </c>
    </row>
    <row r="69201" spans="1:20" x14ac:dyDescent="0.2">
      <c r="A69201">
        <v>34</v>
      </c>
      <c r="B69201" s="1" t="s">
        <v>22</v>
      </c>
      <c r="C69201" s="1" t="s">
        <v>23</v>
      </c>
      <c r="D69201" s="1" t="s">
        <v>24</v>
      </c>
      <c r="E69201" s="1" t="s">
        <v>25</v>
      </c>
      <c r="F69201" s="1" t="s">
        <v>26</v>
      </c>
      <c r="G69201" s="1" t="s">
        <v>27</v>
      </c>
      <c r="H69201" s="2">
        <v>43739</v>
      </c>
      <c r="I69201" s="2">
        <v>43830</v>
      </c>
      <c r="J69201" s="2">
        <v>43753</v>
      </c>
      <c r="K69201" s="1" t="s">
        <v>18655</v>
      </c>
      <c r="L69201" s="1" t="s">
        <v>21550</v>
      </c>
      <c r="M69201" s="3">
        <v>0.5625</v>
      </c>
      <c r="N69201">
        <v>2.79</v>
      </c>
      <c r="O69201" s="1" t="s">
        <v>85646</v>
      </c>
      <c r="P69201">
        <v>1116</v>
      </c>
      <c r="Q69201" s="1" t="s">
        <v>97318</v>
      </c>
      <c r="R69201" s="1" t="s">
        <v>97319</v>
      </c>
      <c r="S69201" s="1" t="s">
        <v>97320</v>
      </c>
      <c r="T69201">
        <v>2.79</v>
      </c>
    </row>
    <row r="69202" spans="1:20" x14ac:dyDescent="0.2">
      <c r="A69202">
        <v>34</v>
      </c>
      <c r="B69202" s="1" t="s">
        <v>22</v>
      </c>
      <c r="C69202" s="1" t="s">
        <v>23</v>
      </c>
      <c r="D69202" s="1" t="s">
        <v>24</v>
      </c>
      <c r="E69202" s="1" t="s">
        <v>25</v>
      </c>
      <c r="F69202" s="1" t="s">
        <v>26</v>
      </c>
      <c r="G69202" s="1" t="s">
        <v>27</v>
      </c>
      <c r="H69202" s="2">
        <v>43739</v>
      </c>
      <c r="I69202" s="2">
        <v>43830</v>
      </c>
      <c r="J69202" s="2">
        <v>43753</v>
      </c>
      <c r="K69202" s="1" t="s">
        <v>18896</v>
      </c>
      <c r="L69202" s="1" t="s">
        <v>21550</v>
      </c>
      <c r="M69202" s="3">
        <v>0.5625</v>
      </c>
      <c r="N69202">
        <v>1.32</v>
      </c>
      <c r="O69202" s="1" t="s">
        <v>85647</v>
      </c>
      <c r="P69202">
        <v>568.91999999999996</v>
      </c>
      <c r="Q69202" s="1" t="s">
        <v>97318</v>
      </c>
      <c r="R69202" s="1" t="s">
        <v>97319</v>
      </c>
      <c r="S69202" s="1" t="s">
        <v>97320</v>
      </c>
      <c r="T69202">
        <v>1.32</v>
      </c>
    </row>
    <row r="69203" spans="1:20" x14ac:dyDescent="0.2">
      <c r="A69203">
        <v>34</v>
      </c>
      <c r="B69203" s="1" t="s">
        <v>22</v>
      </c>
      <c r="C69203" s="1" t="s">
        <v>23</v>
      </c>
      <c r="D69203" s="1" t="s">
        <v>24</v>
      </c>
      <c r="E69203" s="1" t="s">
        <v>25</v>
      </c>
      <c r="F69203" s="1" t="s">
        <v>26</v>
      </c>
      <c r="G69203" s="1" t="s">
        <v>27</v>
      </c>
      <c r="H69203" s="2">
        <v>43739</v>
      </c>
      <c r="I69203" s="2">
        <v>43830</v>
      </c>
      <c r="J69203" s="2">
        <v>43753</v>
      </c>
      <c r="K69203" s="1" t="s">
        <v>18897</v>
      </c>
      <c r="L69203" s="1" t="s">
        <v>21550</v>
      </c>
      <c r="M69203" s="3">
        <v>0.39583333333333331</v>
      </c>
      <c r="N69203">
        <v>1.54</v>
      </c>
      <c r="O69203" s="1" t="s">
        <v>85648</v>
      </c>
      <c r="P69203">
        <v>1540</v>
      </c>
      <c r="Q69203" s="1" t="s">
        <v>97318</v>
      </c>
      <c r="R69203" s="1" t="s">
        <v>97319</v>
      </c>
      <c r="S69203" s="1" t="s">
        <v>97320</v>
      </c>
      <c r="T69203">
        <v>1.54</v>
      </c>
    </row>
    <row r="69204" spans="1:20" x14ac:dyDescent="0.2">
      <c r="A69204">
        <v>34</v>
      </c>
      <c r="B69204" s="1" t="s">
        <v>22</v>
      </c>
      <c r="C69204" s="1" t="s">
        <v>23</v>
      </c>
      <c r="D69204" s="1" t="s">
        <v>24</v>
      </c>
      <c r="E69204" s="1" t="s">
        <v>25</v>
      </c>
      <c r="F69204" s="1" t="s">
        <v>26</v>
      </c>
      <c r="G69204" s="1" t="s">
        <v>27</v>
      </c>
      <c r="H69204" s="2">
        <v>43739</v>
      </c>
      <c r="I69204" s="2">
        <v>43830</v>
      </c>
      <c r="J69204" s="2">
        <v>43753</v>
      </c>
      <c r="K69204" s="1" t="s">
        <v>18897</v>
      </c>
      <c r="L69204" s="1" t="s">
        <v>21550</v>
      </c>
      <c r="M69204" s="3">
        <v>0.5625</v>
      </c>
      <c r="N69204">
        <v>1.51</v>
      </c>
      <c r="O69204" s="1" t="s">
        <v>85649</v>
      </c>
      <c r="P69204">
        <v>3020</v>
      </c>
      <c r="Q69204" s="1" t="s">
        <v>97318</v>
      </c>
      <c r="R69204" s="1" t="s">
        <v>97319</v>
      </c>
      <c r="S69204" s="1" t="s">
        <v>97320</v>
      </c>
      <c r="T69204">
        <v>1.51</v>
      </c>
    </row>
    <row r="69205" spans="1:20" x14ac:dyDescent="0.2">
      <c r="A69205">
        <v>34</v>
      </c>
      <c r="B69205" s="1" t="s">
        <v>22</v>
      </c>
      <c r="C69205" s="1" t="s">
        <v>23</v>
      </c>
      <c r="D69205" s="1" t="s">
        <v>24</v>
      </c>
      <c r="E69205" s="1" t="s">
        <v>25</v>
      </c>
      <c r="F69205" s="1" t="s">
        <v>26</v>
      </c>
      <c r="G69205" s="1" t="s">
        <v>27</v>
      </c>
      <c r="H69205" s="2">
        <v>43739</v>
      </c>
      <c r="I69205" s="2">
        <v>43830</v>
      </c>
      <c r="J69205" s="2">
        <v>43753</v>
      </c>
      <c r="K69205" s="1" t="s">
        <v>4063</v>
      </c>
      <c r="L69205" s="1" t="s">
        <v>21550</v>
      </c>
      <c r="M69205" s="3">
        <v>0.5625</v>
      </c>
      <c r="N69205">
        <v>0.49</v>
      </c>
      <c r="O69205" s="1" t="s">
        <v>85650</v>
      </c>
      <c r="P69205">
        <v>980</v>
      </c>
      <c r="Q69205" s="1" t="s">
        <v>97318</v>
      </c>
      <c r="R69205" s="1" t="s">
        <v>97319</v>
      </c>
      <c r="S69205" s="1" t="s">
        <v>97320</v>
      </c>
      <c r="T69205">
        <v>0.49</v>
      </c>
    </row>
    <row r="69206" spans="1:20" x14ac:dyDescent="0.2">
      <c r="A69206">
        <v>34</v>
      </c>
      <c r="B69206" s="1" t="s">
        <v>22</v>
      </c>
      <c r="C69206" s="1" t="s">
        <v>23</v>
      </c>
      <c r="D69206" s="1" t="s">
        <v>24</v>
      </c>
      <c r="E69206" s="1" t="s">
        <v>25</v>
      </c>
      <c r="F69206" s="1" t="s">
        <v>26</v>
      </c>
      <c r="G69206" s="1" t="s">
        <v>27</v>
      </c>
      <c r="H69206" s="2">
        <v>43739</v>
      </c>
      <c r="I69206" s="2">
        <v>43830</v>
      </c>
      <c r="J69206" s="2">
        <v>43753</v>
      </c>
      <c r="K69206" s="1" t="s">
        <v>18898</v>
      </c>
      <c r="L69206" s="1" t="s">
        <v>21550</v>
      </c>
      <c r="M69206" s="3">
        <v>0.5625</v>
      </c>
      <c r="N69206">
        <v>2.4700000000000002</v>
      </c>
      <c r="O69206" s="1" t="s">
        <v>85651</v>
      </c>
      <c r="P69206">
        <v>12350</v>
      </c>
      <c r="Q69206" s="1" t="s">
        <v>97318</v>
      </c>
      <c r="R69206" s="1" t="s">
        <v>97319</v>
      </c>
      <c r="S69206" s="1" t="s">
        <v>97320</v>
      </c>
      <c r="T69206">
        <v>2.4700000000000002</v>
      </c>
    </row>
    <row r="69207" spans="1:20" x14ac:dyDescent="0.2">
      <c r="A69207">
        <v>34</v>
      </c>
      <c r="B69207" s="1" t="s">
        <v>22</v>
      </c>
      <c r="C69207" s="1" t="s">
        <v>23</v>
      </c>
      <c r="D69207" s="1" t="s">
        <v>24</v>
      </c>
      <c r="E69207" s="1" t="s">
        <v>25</v>
      </c>
      <c r="F69207" s="1" t="s">
        <v>26</v>
      </c>
      <c r="G69207" s="1" t="s">
        <v>27</v>
      </c>
      <c r="H69207" s="2">
        <v>43739</v>
      </c>
      <c r="I69207" s="2">
        <v>43830</v>
      </c>
      <c r="J69207" s="2">
        <v>43753</v>
      </c>
      <c r="K69207" s="1" t="s">
        <v>18899</v>
      </c>
      <c r="L69207" s="1" t="s">
        <v>21550</v>
      </c>
      <c r="M69207" s="3">
        <v>0.5625</v>
      </c>
      <c r="N69207">
        <v>7.2999999999999995E-2</v>
      </c>
      <c r="O69207" s="1" t="s">
        <v>85652</v>
      </c>
      <c r="P69207">
        <v>146</v>
      </c>
      <c r="Q69207" s="1" t="s">
        <v>97318</v>
      </c>
      <c r="R69207" s="1" t="s">
        <v>97319</v>
      </c>
      <c r="S69207" s="1" t="s">
        <v>97320</v>
      </c>
      <c r="T69207">
        <v>7.2999999999999995E-2</v>
      </c>
    </row>
    <row r="69208" spans="1:20" x14ac:dyDescent="0.2">
      <c r="A69208">
        <v>34</v>
      </c>
      <c r="B69208" s="1" t="s">
        <v>22</v>
      </c>
      <c r="C69208" s="1" t="s">
        <v>23</v>
      </c>
      <c r="D69208" s="1" t="s">
        <v>24</v>
      </c>
      <c r="E69208" s="1" t="s">
        <v>25</v>
      </c>
      <c r="F69208" s="1" t="s">
        <v>26</v>
      </c>
      <c r="G69208" s="1" t="s">
        <v>27</v>
      </c>
      <c r="H69208" s="2">
        <v>43739</v>
      </c>
      <c r="I69208" s="2">
        <v>43830</v>
      </c>
      <c r="J69208" s="2">
        <v>43753</v>
      </c>
      <c r="K69208" s="1" t="s">
        <v>18900</v>
      </c>
      <c r="L69208" s="1" t="s">
        <v>21550</v>
      </c>
      <c r="M69208" s="3">
        <v>0.5625</v>
      </c>
      <c r="N69208">
        <v>1.82</v>
      </c>
      <c r="O69208" s="1" t="s">
        <v>85653</v>
      </c>
      <c r="P69208">
        <v>520.52</v>
      </c>
      <c r="Q69208" s="1" t="s">
        <v>97318</v>
      </c>
      <c r="R69208" s="1" t="s">
        <v>97319</v>
      </c>
      <c r="S69208" s="1" t="s">
        <v>97320</v>
      </c>
      <c r="T69208">
        <v>1.82</v>
      </c>
    </row>
    <row r="69209" spans="1:20" x14ac:dyDescent="0.2">
      <c r="A69209">
        <v>34</v>
      </c>
      <c r="B69209" s="1" t="s">
        <v>22</v>
      </c>
      <c r="C69209" s="1" t="s">
        <v>23</v>
      </c>
      <c r="D69209" s="1" t="s">
        <v>24</v>
      </c>
      <c r="E69209" s="1" t="s">
        <v>25</v>
      </c>
      <c r="F69209" s="1" t="s">
        <v>26</v>
      </c>
      <c r="G69209" s="1" t="s">
        <v>27</v>
      </c>
      <c r="H69209" s="2">
        <v>43739</v>
      </c>
      <c r="I69209" s="2">
        <v>43830</v>
      </c>
      <c r="J69209" s="2">
        <v>43753</v>
      </c>
      <c r="K69209" s="1" t="s">
        <v>2939</v>
      </c>
      <c r="L69209" s="1" t="s">
        <v>21550</v>
      </c>
      <c r="M69209" s="3">
        <v>0.5625</v>
      </c>
      <c r="N69209">
        <v>3.9</v>
      </c>
      <c r="O69209" s="1" t="s">
        <v>85654</v>
      </c>
      <c r="P69209">
        <v>1072.5</v>
      </c>
      <c r="Q69209" s="1" t="s">
        <v>97318</v>
      </c>
      <c r="R69209" s="1" t="s">
        <v>97319</v>
      </c>
      <c r="S69209" s="1" t="s">
        <v>97320</v>
      </c>
      <c r="T69209">
        <v>3.9</v>
      </c>
    </row>
    <row r="69210" spans="1:20" x14ac:dyDescent="0.2">
      <c r="A69210">
        <v>34</v>
      </c>
      <c r="B69210" s="1" t="s">
        <v>22</v>
      </c>
      <c r="C69210" s="1" t="s">
        <v>23</v>
      </c>
      <c r="D69210" s="1" t="s">
        <v>24</v>
      </c>
      <c r="E69210" s="1" t="s">
        <v>25</v>
      </c>
      <c r="F69210" s="1" t="s">
        <v>26</v>
      </c>
      <c r="G69210" s="1" t="s">
        <v>27</v>
      </c>
      <c r="H69210" s="2">
        <v>43739</v>
      </c>
      <c r="I69210" s="2">
        <v>43830</v>
      </c>
      <c r="J69210" s="2">
        <v>43753</v>
      </c>
      <c r="K69210" s="1" t="s">
        <v>9632</v>
      </c>
      <c r="L69210" s="1" t="s">
        <v>21550</v>
      </c>
      <c r="M69210" s="3">
        <v>0.5625</v>
      </c>
      <c r="N69210">
        <v>4.22</v>
      </c>
      <c r="O69210" s="1" t="s">
        <v>85655</v>
      </c>
      <c r="P69210">
        <v>8440</v>
      </c>
      <c r="Q69210" s="1" t="s">
        <v>97318</v>
      </c>
      <c r="R69210" s="1" t="s">
        <v>97319</v>
      </c>
      <c r="S69210" s="1" t="s">
        <v>97320</v>
      </c>
      <c r="T69210">
        <v>4.22</v>
      </c>
    </row>
    <row r="69211" spans="1:20" x14ac:dyDescent="0.2">
      <c r="A69211">
        <v>34</v>
      </c>
      <c r="B69211" s="1" t="s">
        <v>22</v>
      </c>
      <c r="C69211" s="1" t="s">
        <v>23</v>
      </c>
      <c r="D69211" s="1" t="s">
        <v>24</v>
      </c>
      <c r="E69211" s="1" t="s">
        <v>25</v>
      </c>
      <c r="F69211" s="1" t="s">
        <v>26</v>
      </c>
      <c r="G69211" s="1" t="s">
        <v>27</v>
      </c>
      <c r="H69211" s="2">
        <v>43739</v>
      </c>
      <c r="I69211" s="2">
        <v>43830</v>
      </c>
      <c r="J69211" s="2">
        <v>43753</v>
      </c>
      <c r="K69211" s="1" t="s">
        <v>3831</v>
      </c>
      <c r="L69211" s="1" t="s">
        <v>21550</v>
      </c>
      <c r="M69211" s="3">
        <v>0.5625</v>
      </c>
      <c r="N69211">
        <v>2.29</v>
      </c>
      <c r="O69211" s="1" t="s">
        <v>85656</v>
      </c>
      <c r="P69211">
        <v>2290</v>
      </c>
      <c r="Q69211" s="1" t="s">
        <v>97318</v>
      </c>
      <c r="R69211" s="1" t="s">
        <v>97319</v>
      </c>
      <c r="S69211" s="1" t="s">
        <v>97320</v>
      </c>
      <c r="T69211">
        <v>2.29</v>
      </c>
    </row>
    <row r="69212" spans="1:20" x14ac:dyDescent="0.2">
      <c r="A69212">
        <v>34</v>
      </c>
      <c r="B69212" s="1" t="s">
        <v>22</v>
      </c>
      <c r="C69212" s="1" t="s">
        <v>23</v>
      </c>
      <c r="D69212" s="1" t="s">
        <v>24</v>
      </c>
      <c r="E69212" s="1" t="s">
        <v>25</v>
      </c>
      <c r="F69212" s="1" t="s">
        <v>26</v>
      </c>
      <c r="G69212" s="1" t="s">
        <v>27</v>
      </c>
      <c r="H69212" s="2">
        <v>43739</v>
      </c>
      <c r="I69212" s="2">
        <v>43830</v>
      </c>
      <c r="J69212" s="2">
        <v>43753</v>
      </c>
      <c r="K69212" s="1" t="s">
        <v>18901</v>
      </c>
      <c r="L69212" s="1" t="s">
        <v>21550</v>
      </c>
      <c r="M69212" s="3">
        <v>0.5625</v>
      </c>
      <c r="N69212">
        <v>3.95</v>
      </c>
      <c r="O69212" s="1" t="s">
        <v>85657</v>
      </c>
      <c r="P69212">
        <v>15800</v>
      </c>
      <c r="Q69212" s="1" t="s">
        <v>97318</v>
      </c>
      <c r="R69212" s="1" t="s">
        <v>97319</v>
      </c>
      <c r="S69212" s="1" t="s">
        <v>97320</v>
      </c>
      <c r="T69212">
        <v>3.95</v>
      </c>
    </row>
    <row r="69213" spans="1:20" x14ac:dyDescent="0.2">
      <c r="A69213">
        <v>34</v>
      </c>
      <c r="B69213" s="1" t="s">
        <v>22</v>
      </c>
      <c r="C69213" s="1" t="s">
        <v>23</v>
      </c>
      <c r="D69213" s="1" t="s">
        <v>24</v>
      </c>
      <c r="E69213" s="1" t="s">
        <v>25</v>
      </c>
      <c r="F69213" s="1" t="s">
        <v>26</v>
      </c>
      <c r="G69213" s="1" t="s">
        <v>27</v>
      </c>
      <c r="H69213" s="2">
        <v>43739</v>
      </c>
      <c r="I69213" s="2">
        <v>43830</v>
      </c>
      <c r="J69213" s="2">
        <v>43753</v>
      </c>
      <c r="K69213" s="1" t="s">
        <v>18902</v>
      </c>
      <c r="L69213" s="1" t="s">
        <v>21550</v>
      </c>
      <c r="M69213" s="3">
        <v>0.5625</v>
      </c>
      <c r="N69213">
        <v>0.15</v>
      </c>
      <c r="O69213" s="1" t="s">
        <v>85658</v>
      </c>
      <c r="P69213">
        <v>15</v>
      </c>
      <c r="Q69213" s="1" t="s">
        <v>97318</v>
      </c>
      <c r="R69213" s="1" t="s">
        <v>97319</v>
      </c>
      <c r="S69213" s="1" t="s">
        <v>97320</v>
      </c>
      <c r="T69213">
        <v>0.15</v>
      </c>
    </row>
    <row r="69214" spans="1:20" x14ac:dyDescent="0.2">
      <c r="A69214">
        <v>34</v>
      </c>
      <c r="B69214" s="1" t="s">
        <v>22</v>
      </c>
      <c r="C69214" s="1" t="s">
        <v>23</v>
      </c>
      <c r="D69214" s="1" t="s">
        <v>24</v>
      </c>
      <c r="E69214" s="1" t="s">
        <v>25</v>
      </c>
      <c r="F69214" s="1" t="s">
        <v>26</v>
      </c>
      <c r="G69214" s="1" t="s">
        <v>27</v>
      </c>
      <c r="H69214" s="2">
        <v>43739</v>
      </c>
      <c r="I69214" s="2">
        <v>43830</v>
      </c>
      <c r="J69214" s="2">
        <v>43753</v>
      </c>
      <c r="K69214" s="1" t="s">
        <v>18903</v>
      </c>
      <c r="L69214" s="1" t="s">
        <v>21550</v>
      </c>
      <c r="M69214" s="3">
        <v>0.5625</v>
      </c>
      <c r="N69214">
        <v>9.92</v>
      </c>
      <c r="O69214" s="1" t="s">
        <v>85659</v>
      </c>
      <c r="P69214">
        <v>4960</v>
      </c>
      <c r="Q69214" s="1" t="s">
        <v>97318</v>
      </c>
      <c r="R69214" s="1" t="s">
        <v>97319</v>
      </c>
      <c r="S69214" s="1" t="s">
        <v>97320</v>
      </c>
      <c r="T69214">
        <v>9.92</v>
      </c>
    </row>
    <row r="69215" spans="1:20" x14ac:dyDescent="0.2">
      <c r="A69215">
        <v>34</v>
      </c>
      <c r="B69215" s="1" t="s">
        <v>22</v>
      </c>
      <c r="C69215" s="1" t="s">
        <v>23</v>
      </c>
      <c r="D69215" s="1" t="s">
        <v>24</v>
      </c>
      <c r="E69215" s="1" t="s">
        <v>25</v>
      </c>
      <c r="F69215" s="1" t="s">
        <v>26</v>
      </c>
      <c r="G69215" s="1" t="s">
        <v>27</v>
      </c>
      <c r="H69215" s="2">
        <v>43739</v>
      </c>
      <c r="I69215" s="2">
        <v>43830</v>
      </c>
      <c r="J69215" s="2">
        <v>43753</v>
      </c>
      <c r="K69215" s="1" t="s">
        <v>18904</v>
      </c>
      <c r="L69215" s="1" t="s">
        <v>21550</v>
      </c>
      <c r="M69215" s="3">
        <v>0.5625</v>
      </c>
      <c r="N69215">
        <v>0.5</v>
      </c>
      <c r="O69215" s="1" t="s">
        <v>85660</v>
      </c>
      <c r="P69215">
        <v>750</v>
      </c>
      <c r="Q69215" s="1" t="s">
        <v>97318</v>
      </c>
      <c r="R69215" s="1" t="s">
        <v>97319</v>
      </c>
      <c r="S69215" s="1" t="s">
        <v>97320</v>
      </c>
      <c r="T69215">
        <v>0.5</v>
      </c>
    </row>
    <row r="69216" spans="1:20" x14ac:dyDescent="0.2">
      <c r="A69216">
        <v>34</v>
      </c>
      <c r="B69216" s="1" t="s">
        <v>22</v>
      </c>
      <c r="C69216" s="1" t="s">
        <v>23</v>
      </c>
      <c r="D69216" s="1" t="s">
        <v>24</v>
      </c>
      <c r="E69216" s="1" t="s">
        <v>25</v>
      </c>
      <c r="F69216" s="1" t="s">
        <v>26</v>
      </c>
      <c r="G69216" s="1" t="s">
        <v>27</v>
      </c>
      <c r="H69216" s="2">
        <v>43739</v>
      </c>
      <c r="I69216" s="2">
        <v>43830</v>
      </c>
      <c r="J69216" s="2">
        <v>43753</v>
      </c>
      <c r="K69216" s="1" t="s">
        <v>4066</v>
      </c>
      <c r="L69216" s="1" t="s">
        <v>21550</v>
      </c>
      <c r="M69216" s="3">
        <v>0.5625</v>
      </c>
      <c r="N69216">
        <v>1.0900000000000001</v>
      </c>
      <c r="O69216" s="1" t="s">
        <v>85661</v>
      </c>
      <c r="P69216">
        <v>1090</v>
      </c>
      <c r="Q69216" s="1" t="s">
        <v>97318</v>
      </c>
      <c r="R69216" s="1" t="s">
        <v>97319</v>
      </c>
      <c r="S69216" s="1" t="s">
        <v>97320</v>
      </c>
      <c r="T69216">
        <v>1.0900000000000001</v>
      </c>
    </row>
    <row r="69217" spans="1:20" x14ac:dyDescent="0.2">
      <c r="A69217">
        <v>34</v>
      </c>
      <c r="B69217" s="1" t="s">
        <v>22</v>
      </c>
      <c r="C69217" s="1" t="s">
        <v>23</v>
      </c>
      <c r="D69217" s="1" t="s">
        <v>24</v>
      </c>
      <c r="E69217" s="1" t="s">
        <v>25</v>
      </c>
      <c r="F69217" s="1" t="s">
        <v>26</v>
      </c>
      <c r="G69217" s="1" t="s">
        <v>27</v>
      </c>
      <c r="H69217" s="2">
        <v>43739</v>
      </c>
      <c r="I69217" s="2">
        <v>43830</v>
      </c>
      <c r="J69217" s="2">
        <v>43753</v>
      </c>
      <c r="K69217" s="1" t="s">
        <v>1577</v>
      </c>
      <c r="L69217" s="1" t="s">
        <v>21550</v>
      </c>
      <c r="M69217" s="3">
        <v>0.5625</v>
      </c>
      <c r="N69217">
        <v>2.09</v>
      </c>
      <c r="O69217" s="1" t="s">
        <v>85662</v>
      </c>
      <c r="P69217">
        <v>637.45000000000005</v>
      </c>
      <c r="Q69217" s="1" t="s">
        <v>97318</v>
      </c>
      <c r="R69217" s="1" t="s">
        <v>97319</v>
      </c>
      <c r="S69217" s="1" t="s">
        <v>97320</v>
      </c>
      <c r="T69217">
        <v>2.09</v>
      </c>
    </row>
    <row r="69218" spans="1:20" x14ac:dyDescent="0.2">
      <c r="A69218">
        <v>34</v>
      </c>
      <c r="B69218" s="1" t="s">
        <v>22</v>
      </c>
      <c r="C69218" s="1" t="s">
        <v>23</v>
      </c>
      <c r="D69218" s="1" t="s">
        <v>24</v>
      </c>
      <c r="E69218" s="1" t="s">
        <v>25</v>
      </c>
      <c r="F69218" s="1" t="s">
        <v>26</v>
      </c>
      <c r="G69218" s="1" t="s">
        <v>27</v>
      </c>
      <c r="H69218" s="2">
        <v>43739</v>
      </c>
      <c r="I69218" s="2">
        <v>43830</v>
      </c>
      <c r="J69218" s="2">
        <v>43753</v>
      </c>
      <c r="K69218" s="1" t="s">
        <v>18357</v>
      </c>
      <c r="L69218" s="1" t="s">
        <v>21550</v>
      </c>
      <c r="M69218" s="3">
        <v>0.5625</v>
      </c>
      <c r="N69218">
        <v>2.74</v>
      </c>
      <c r="O69218" s="1" t="s">
        <v>85663</v>
      </c>
      <c r="P69218">
        <v>274</v>
      </c>
      <c r="Q69218" s="1" t="s">
        <v>97318</v>
      </c>
      <c r="R69218" s="1" t="s">
        <v>97319</v>
      </c>
      <c r="S69218" s="1" t="s">
        <v>97320</v>
      </c>
      <c r="T69218">
        <v>2.74</v>
      </c>
    </row>
    <row r="69219" spans="1:20" x14ac:dyDescent="0.2">
      <c r="A69219">
        <v>34</v>
      </c>
      <c r="B69219" s="1" t="s">
        <v>22</v>
      </c>
      <c r="C69219" s="1" t="s">
        <v>23</v>
      </c>
      <c r="D69219" s="1" t="s">
        <v>24</v>
      </c>
      <c r="E69219" s="1" t="s">
        <v>25</v>
      </c>
      <c r="F69219" s="1" t="s">
        <v>26</v>
      </c>
      <c r="G69219" s="1" t="s">
        <v>27</v>
      </c>
      <c r="H69219" s="2">
        <v>43739</v>
      </c>
      <c r="I69219" s="2">
        <v>43830</v>
      </c>
      <c r="J69219" s="2">
        <v>43753</v>
      </c>
      <c r="K69219" s="1" t="s">
        <v>18358</v>
      </c>
      <c r="L69219" s="1" t="s">
        <v>21550</v>
      </c>
      <c r="M69219" s="3">
        <v>0.5625</v>
      </c>
      <c r="N69219">
        <v>3.78</v>
      </c>
      <c r="O69219" s="1" t="s">
        <v>85664</v>
      </c>
      <c r="P69219">
        <v>378</v>
      </c>
      <c r="Q69219" s="1" t="s">
        <v>97318</v>
      </c>
      <c r="R69219" s="1" t="s">
        <v>97319</v>
      </c>
      <c r="S69219" s="1" t="s">
        <v>97320</v>
      </c>
      <c r="T69219">
        <v>3.78</v>
      </c>
    </row>
    <row r="69220" spans="1:20" x14ac:dyDescent="0.2">
      <c r="A69220">
        <v>34</v>
      </c>
      <c r="B69220" s="1" t="s">
        <v>22</v>
      </c>
      <c r="C69220" s="1" t="s">
        <v>23</v>
      </c>
      <c r="D69220" s="1" t="s">
        <v>24</v>
      </c>
      <c r="E69220" s="1" t="s">
        <v>25</v>
      </c>
      <c r="F69220" s="1" t="s">
        <v>26</v>
      </c>
      <c r="G69220" s="1" t="s">
        <v>27</v>
      </c>
      <c r="H69220" s="2">
        <v>43739</v>
      </c>
      <c r="I69220" s="2">
        <v>43830</v>
      </c>
      <c r="J69220" s="2">
        <v>43753</v>
      </c>
      <c r="K69220" s="1" t="s">
        <v>18905</v>
      </c>
      <c r="L69220" s="1" t="s">
        <v>21550</v>
      </c>
      <c r="M69220" s="3">
        <v>0.5625</v>
      </c>
      <c r="N69220">
        <v>2.93</v>
      </c>
      <c r="O69220" s="1" t="s">
        <v>85665</v>
      </c>
      <c r="P69220">
        <v>468.8</v>
      </c>
      <c r="Q69220" s="1" t="s">
        <v>97318</v>
      </c>
      <c r="R69220" s="1" t="s">
        <v>97319</v>
      </c>
      <c r="S69220" s="1" t="s">
        <v>97320</v>
      </c>
      <c r="T69220">
        <v>2.93</v>
      </c>
    </row>
    <row r="69221" spans="1:20" x14ac:dyDescent="0.2">
      <c r="A69221">
        <v>34</v>
      </c>
      <c r="B69221" s="1" t="s">
        <v>22</v>
      </c>
      <c r="C69221" s="1" t="s">
        <v>23</v>
      </c>
      <c r="D69221" s="1" t="s">
        <v>24</v>
      </c>
      <c r="E69221" s="1" t="s">
        <v>25</v>
      </c>
      <c r="F69221" s="1" t="s">
        <v>26</v>
      </c>
      <c r="G69221" s="1" t="s">
        <v>27</v>
      </c>
      <c r="H69221" s="2">
        <v>43739</v>
      </c>
      <c r="I69221" s="2">
        <v>43830</v>
      </c>
      <c r="J69221" s="2">
        <v>43753</v>
      </c>
      <c r="K69221" s="1" t="s">
        <v>5078</v>
      </c>
      <c r="L69221" s="1" t="s">
        <v>21550</v>
      </c>
      <c r="M69221" s="3">
        <v>0.5625</v>
      </c>
      <c r="N69221">
        <v>9.08</v>
      </c>
      <c r="O69221" s="1" t="s">
        <v>85450</v>
      </c>
      <c r="P69221">
        <v>1816</v>
      </c>
      <c r="Q69221" s="1" t="s">
        <v>97318</v>
      </c>
      <c r="R69221" s="1" t="s">
        <v>97319</v>
      </c>
      <c r="S69221" s="1" t="s">
        <v>97320</v>
      </c>
      <c r="T69221">
        <v>9.08</v>
      </c>
    </row>
    <row r="69222" spans="1:20" x14ac:dyDescent="0.2">
      <c r="A69222">
        <v>34</v>
      </c>
      <c r="B69222" s="1" t="s">
        <v>22</v>
      </c>
      <c r="C69222" s="1" t="s">
        <v>23</v>
      </c>
      <c r="D69222" s="1" t="s">
        <v>24</v>
      </c>
      <c r="E69222" s="1" t="s">
        <v>25</v>
      </c>
      <c r="F69222" s="1" t="s">
        <v>26</v>
      </c>
      <c r="G69222" s="1" t="s">
        <v>27</v>
      </c>
      <c r="H69222" s="2">
        <v>43739</v>
      </c>
      <c r="I69222" s="2">
        <v>43830</v>
      </c>
      <c r="J69222" s="2">
        <v>43753</v>
      </c>
      <c r="K69222" s="1" t="s">
        <v>18906</v>
      </c>
      <c r="L69222" s="1" t="s">
        <v>21550</v>
      </c>
      <c r="M69222" s="3">
        <v>0.5625</v>
      </c>
      <c r="N69222">
        <v>9.2200000000000006</v>
      </c>
      <c r="O69222" s="1" t="s">
        <v>85666</v>
      </c>
      <c r="P69222">
        <v>62760.54</v>
      </c>
      <c r="Q69222" s="1" t="s">
        <v>97318</v>
      </c>
      <c r="R69222" s="1" t="s">
        <v>97319</v>
      </c>
      <c r="S69222" s="1" t="s">
        <v>97320</v>
      </c>
      <c r="T69222">
        <v>9.2200000000000006</v>
      </c>
    </row>
    <row r="69223" spans="1:20" x14ac:dyDescent="0.2">
      <c r="A69223">
        <v>34</v>
      </c>
      <c r="B69223" s="1" t="s">
        <v>22</v>
      </c>
      <c r="C69223" s="1" t="s">
        <v>23</v>
      </c>
      <c r="D69223" s="1" t="s">
        <v>24</v>
      </c>
      <c r="E69223" s="1" t="s">
        <v>25</v>
      </c>
      <c r="F69223" s="1" t="s">
        <v>26</v>
      </c>
      <c r="G69223" s="1" t="s">
        <v>27</v>
      </c>
      <c r="H69223" s="2">
        <v>43739</v>
      </c>
      <c r="I69223" s="2">
        <v>43830</v>
      </c>
      <c r="J69223" s="2">
        <v>43753</v>
      </c>
      <c r="K69223" s="1" t="s">
        <v>7647</v>
      </c>
      <c r="L69223" s="1" t="s">
        <v>21550</v>
      </c>
      <c r="M69223" s="3">
        <v>0.5625</v>
      </c>
      <c r="N69223">
        <v>2.69</v>
      </c>
      <c r="O69223" s="1" t="s">
        <v>85667</v>
      </c>
      <c r="P69223">
        <v>322.8</v>
      </c>
      <c r="Q69223" s="1" t="s">
        <v>97318</v>
      </c>
      <c r="R69223" s="1" t="s">
        <v>97319</v>
      </c>
      <c r="S69223" s="1" t="s">
        <v>97320</v>
      </c>
      <c r="T69223">
        <v>2.69</v>
      </c>
    </row>
    <row r="69224" spans="1:20" x14ac:dyDescent="0.2">
      <c r="A69224">
        <v>34</v>
      </c>
      <c r="B69224" s="1" t="s">
        <v>22</v>
      </c>
      <c r="C69224" s="1" t="s">
        <v>23</v>
      </c>
      <c r="D69224" s="1" t="s">
        <v>24</v>
      </c>
      <c r="E69224" s="1" t="s">
        <v>25</v>
      </c>
      <c r="F69224" s="1" t="s">
        <v>26</v>
      </c>
      <c r="G69224" s="1" t="s">
        <v>27</v>
      </c>
      <c r="H69224" s="2">
        <v>43739</v>
      </c>
      <c r="I69224" s="2">
        <v>43830</v>
      </c>
      <c r="J69224" s="2">
        <v>43753</v>
      </c>
      <c r="K69224" s="1" t="s">
        <v>10783</v>
      </c>
      <c r="L69224" s="1" t="s">
        <v>21550</v>
      </c>
      <c r="M69224" s="3">
        <v>0.5625</v>
      </c>
      <c r="N69224">
        <v>0.8</v>
      </c>
      <c r="O69224" s="1" t="s">
        <v>85668</v>
      </c>
      <c r="P69224">
        <v>800</v>
      </c>
      <c r="Q69224" s="1" t="s">
        <v>97318</v>
      </c>
      <c r="R69224" s="1" t="s">
        <v>97319</v>
      </c>
      <c r="S69224" s="1" t="s">
        <v>97320</v>
      </c>
      <c r="T69224">
        <v>0.8</v>
      </c>
    </row>
    <row r="69225" spans="1:20" x14ac:dyDescent="0.2">
      <c r="A69225">
        <v>34</v>
      </c>
      <c r="B69225" s="1" t="s">
        <v>22</v>
      </c>
      <c r="C69225" s="1" t="s">
        <v>23</v>
      </c>
      <c r="D69225" s="1" t="s">
        <v>24</v>
      </c>
      <c r="E69225" s="1" t="s">
        <v>25</v>
      </c>
      <c r="F69225" s="1" t="s">
        <v>26</v>
      </c>
      <c r="G69225" s="1" t="s">
        <v>27</v>
      </c>
      <c r="H69225" s="2">
        <v>43739</v>
      </c>
      <c r="I69225" s="2">
        <v>43830</v>
      </c>
      <c r="J69225" s="2">
        <v>43753</v>
      </c>
      <c r="K69225" s="1" t="s">
        <v>18907</v>
      </c>
      <c r="L69225" s="1" t="s">
        <v>21550</v>
      </c>
      <c r="M69225" s="3">
        <v>0.5625</v>
      </c>
      <c r="N69225">
        <v>7.77</v>
      </c>
      <c r="O69225" s="1" t="s">
        <v>85643</v>
      </c>
      <c r="P69225">
        <v>1554</v>
      </c>
      <c r="Q69225" s="1" t="s">
        <v>97318</v>
      </c>
      <c r="R69225" s="1" t="s">
        <v>97319</v>
      </c>
      <c r="S69225" s="1" t="s">
        <v>97320</v>
      </c>
      <c r="T69225">
        <v>7.77</v>
      </c>
    </row>
    <row r="69226" spans="1:20" x14ac:dyDescent="0.2">
      <c r="A69226">
        <v>34</v>
      </c>
      <c r="B69226" s="1" t="s">
        <v>22</v>
      </c>
      <c r="C69226" s="1" t="s">
        <v>23</v>
      </c>
      <c r="D69226" s="1" t="s">
        <v>24</v>
      </c>
      <c r="E69226" s="1" t="s">
        <v>25</v>
      </c>
      <c r="F69226" s="1" t="s">
        <v>26</v>
      </c>
      <c r="G69226" s="1" t="s">
        <v>27</v>
      </c>
      <c r="H69226" s="2">
        <v>43739</v>
      </c>
      <c r="I69226" s="2">
        <v>43830</v>
      </c>
      <c r="J69226" s="2">
        <v>43753</v>
      </c>
      <c r="K69226" s="1" t="s">
        <v>17719</v>
      </c>
      <c r="L69226" s="1" t="s">
        <v>21550</v>
      </c>
      <c r="M69226" s="3">
        <v>0.5625</v>
      </c>
      <c r="N69226">
        <v>4.32</v>
      </c>
      <c r="O69226" s="1" t="s">
        <v>85669</v>
      </c>
      <c r="P69226">
        <v>4320</v>
      </c>
      <c r="Q69226" s="1" t="s">
        <v>97318</v>
      </c>
      <c r="R69226" s="1" t="s">
        <v>97319</v>
      </c>
      <c r="S69226" s="1" t="s">
        <v>97320</v>
      </c>
      <c r="T69226">
        <v>4.32</v>
      </c>
    </row>
    <row r="69227" spans="1:20" x14ac:dyDescent="0.2">
      <c r="A69227">
        <v>34</v>
      </c>
      <c r="B69227" s="1" t="s">
        <v>22</v>
      </c>
      <c r="C69227" s="1" t="s">
        <v>23</v>
      </c>
      <c r="D69227" s="1" t="s">
        <v>24</v>
      </c>
      <c r="E69227" s="1" t="s">
        <v>25</v>
      </c>
      <c r="F69227" s="1" t="s">
        <v>26</v>
      </c>
      <c r="G69227" s="1" t="s">
        <v>27</v>
      </c>
      <c r="H69227" s="2">
        <v>43739</v>
      </c>
      <c r="I69227" s="2">
        <v>43830</v>
      </c>
      <c r="J69227" s="2">
        <v>43753</v>
      </c>
      <c r="K69227" s="1" t="s">
        <v>18908</v>
      </c>
      <c r="L69227" s="1" t="s">
        <v>21550</v>
      </c>
      <c r="M69227" s="3">
        <v>0.5625</v>
      </c>
      <c r="N69227">
        <v>61.59</v>
      </c>
      <c r="O69227" s="1" t="s">
        <v>85670</v>
      </c>
      <c r="P69227">
        <v>615.9</v>
      </c>
      <c r="Q69227" s="1" t="s">
        <v>97318</v>
      </c>
      <c r="R69227" s="1" t="s">
        <v>97319</v>
      </c>
      <c r="S69227" s="1" t="s">
        <v>97320</v>
      </c>
      <c r="T69227">
        <v>61.59</v>
      </c>
    </row>
    <row r="69228" spans="1:20" x14ac:dyDescent="0.2">
      <c r="A69228">
        <v>34</v>
      </c>
      <c r="B69228" s="1" t="s">
        <v>22</v>
      </c>
      <c r="C69228" s="1" t="s">
        <v>23</v>
      </c>
      <c r="D69228" s="1" t="s">
        <v>24</v>
      </c>
      <c r="E69228" s="1" t="s">
        <v>25</v>
      </c>
      <c r="F69228" s="1" t="s">
        <v>26</v>
      </c>
      <c r="G69228" s="1" t="s">
        <v>27</v>
      </c>
      <c r="H69228" s="2">
        <v>43739</v>
      </c>
      <c r="I69228" s="2">
        <v>43830</v>
      </c>
      <c r="J69228" s="2">
        <v>43753</v>
      </c>
      <c r="K69228" s="1" t="s">
        <v>14179</v>
      </c>
      <c r="L69228" s="1" t="s">
        <v>21550</v>
      </c>
      <c r="M69228" s="3">
        <v>0.5625</v>
      </c>
      <c r="N69228">
        <v>1.75</v>
      </c>
      <c r="O69228" s="1" t="s">
        <v>85671</v>
      </c>
      <c r="P69228">
        <v>175</v>
      </c>
      <c r="Q69228" s="1" t="s">
        <v>97318</v>
      </c>
      <c r="R69228" s="1" t="s">
        <v>97319</v>
      </c>
      <c r="S69228" s="1" t="s">
        <v>97320</v>
      </c>
      <c r="T69228">
        <v>1.75</v>
      </c>
    </row>
    <row r="69229" spans="1:20" x14ac:dyDescent="0.2">
      <c r="A69229">
        <v>34</v>
      </c>
      <c r="B69229" s="1" t="s">
        <v>22</v>
      </c>
      <c r="C69229" s="1" t="s">
        <v>23</v>
      </c>
      <c r="D69229" s="1" t="s">
        <v>24</v>
      </c>
      <c r="E69229" s="1" t="s">
        <v>25</v>
      </c>
      <c r="F69229" s="1" t="s">
        <v>26</v>
      </c>
      <c r="G69229" s="1" t="s">
        <v>27</v>
      </c>
      <c r="H69229" s="2">
        <v>43739</v>
      </c>
      <c r="I69229" s="2">
        <v>43830</v>
      </c>
      <c r="J69229" s="2">
        <v>43753</v>
      </c>
      <c r="K69229" s="1" t="s">
        <v>4292</v>
      </c>
      <c r="L69229" s="1" t="s">
        <v>21550</v>
      </c>
      <c r="M69229" s="3">
        <v>0.5625</v>
      </c>
      <c r="N69229">
        <v>1.08</v>
      </c>
      <c r="O69229" s="1" t="s">
        <v>85672</v>
      </c>
      <c r="P69229">
        <v>8964</v>
      </c>
      <c r="Q69229" s="1" t="s">
        <v>97318</v>
      </c>
      <c r="R69229" s="1" t="s">
        <v>97319</v>
      </c>
      <c r="S69229" s="1" t="s">
        <v>97320</v>
      </c>
      <c r="T69229">
        <v>1.08</v>
      </c>
    </row>
    <row r="69230" spans="1:20" x14ac:dyDescent="0.2">
      <c r="A69230">
        <v>34</v>
      </c>
      <c r="B69230" s="1" t="s">
        <v>22</v>
      </c>
      <c r="C69230" s="1" t="s">
        <v>23</v>
      </c>
      <c r="D69230" s="1" t="s">
        <v>24</v>
      </c>
      <c r="E69230" s="1" t="s">
        <v>25</v>
      </c>
      <c r="F69230" s="1" t="s">
        <v>26</v>
      </c>
      <c r="G69230" s="1" t="s">
        <v>27</v>
      </c>
      <c r="H69230" s="2">
        <v>43739</v>
      </c>
      <c r="I69230" s="2">
        <v>43830</v>
      </c>
      <c r="J69230" s="2">
        <v>43753</v>
      </c>
      <c r="K69230" s="1" t="s">
        <v>18181</v>
      </c>
      <c r="L69230" s="1" t="s">
        <v>21550</v>
      </c>
      <c r="M69230" s="3">
        <v>0.5625</v>
      </c>
      <c r="N69230">
        <v>0.71</v>
      </c>
      <c r="O69230" s="1" t="s">
        <v>85673</v>
      </c>
      <c r="P69230">
        <v>14200</v>
      </c>
      <c r="Q69230" s="1" t="s">
        <v>97318</v>
      </c>
      <c r="R69230" s="1" t="s">
        <v>97319</v>
      </c>
      <c r="S69230" s="1" t="s">
        <v>97320</v>
      </c>
      <c r="T69230">
        <v>0.71</v>
      </c>
    </row>
    <row r="69231" spans="1:20" x14ac:dyDescent="0.2">
      <c r="A69231">
        <v>34</v>
      </c>
      <c r="B69231" s="1" t="s">
        <v>22</v>
      </c>
      <c r="C69231" s="1" t="s">
        <v>23</v>
      </c>
      <c r="D69231" s="1" t="s">
        <v>24</v>
      </c>
      <c r="E69231" s="1" t="s">
        <v>25</v>
      </c>
      <c r="F69231" s="1" t="s">
        <v>26</v>
      </c>
      <c r="G69231" s="1" t="s">
        <v>27</v>
      </c>
      <c r="H69231" s="2">
        <v>43739</v>
      </c>
      <c r="I69231" s="2">
        <v>43830</v>
      </c>
      <c r="J69231" s="2">
        <v>43753</v>
      </c>
      <c r="K69231" s="1" t="s">
        <v>18909</v>
      </c>
      <c r="L69231" s="1" t="s">
        <v>21550</v>
      </c>
      <c r="M69231" s="3">
        <v>0.5625</v>
      </c>
      <c r="N69231">
        <v>2.08</v>
      </c>
      <c r="O69231" s="1" t="s">
        <v>85674</v>
      </c>
      <c r="P69231">
        <v>915.2</v>
      </c>
      <c r="Q69231" s="1" t="s">
        <v>97318</v>
      </c>
      <c r="R69231" s="1" t="s">
        <v>97319</v>
      </c>
      <c r="S69231" s="1" t="s">
        <v>97320</v>
      </c>
      <c r="T69231">
        <v>2.08</v>
      </c>
    </row>
    <row r="69232" spans="1:20" x14ac:dyDescent="0.2">
      <c r="A69232">
        <v>34</v>
      </c>
      <c r="B69232" s="1" t="s">
        <v>22</v>
      </c>
      <c r="C69232" s="1" t="s">
        <v>23</v>
      </c>
      <c r="D69232" s="1" t="s">
        <v>24</v>
      </c>
      <c r="E69232" s="1" t="s">
        <v>25</v>
      </c>
      <c r="F69232" s="1" t="s">
        <v>26</v>
      </c>
      <c r="G69232" s="1" t="s">
        <v>27</v>
      </c>
      <c r="H69232" s="2">
        <v>43739</v>
      </c>
      <c r="I69232" s="2">
        <v>43830</v>
      </c>
      <c r="J69232" s="2">
        <v>43753</v>
      </c>
      <c r="K69232" s="1" t="s">
        <v>18910</v>
      </c>
      <c r="L69232" s="1" t="s">
        <v>21550</v>
      </c>
      <c r="M69232" s="3">
        <v>0.5625</v>
      </c>
      <c r="N69232">
        <v>1.01</v>
      </c>
      <c r="O69232" s="1" t="s">
        <v>85675</v>
      </c>
      <c r="P69232">
        <v>1515</v>
      </c>
      <c r="Q69232" s="1" t="s">
        <v>97318</v>
      </c>
      <c r="R69232" s="1" t="s">
        <v>97319</v>
      </c>
      <c r="S69232" s="1" t="s">
        <v>97320</v>
      </c>
      <c r="T69232">
        <v>1.01</v>
      </c>
    </row>
    <row r="69233" spans="1:20" x14ac:dyDescent="0.2">
      <c r="A69233">
        <v>34</v>
      </c>
      <c r="B69233" s="1" t="s">
        <v>22</v>
      </c>
      <c r="C69233" s="1" t="s">
        <v>23</v>
      </c>
      <c r="D69233" s="1" t="s">
        <v>24</v>
      </c>
      <c r="E69233" s="1" t="s">
        <v>25</v>
      </c>
      <c r="F69233" s="1" t="s">
        <v>26</v>
      </c>
      <c r="G69233" s="1" t="s">
        <v>27</v>
      </c>
      <c r="H69233" s="2">
        <v>43739</v>
      </c>
      <c r="I69233" s="2">
        <v>43830</v>
      </c>
      <c r="J69233" s="2">
        <v>43753</v>
      </c>
      <c r="K69233" s="1" t="s">
        <v>17802</v>
      </c>
      <c r="L69233" s="1" t="s">
        <v>21550</v>
      </c>
      <c r="M69233" s="3">
        <v>0.5625</v>
      </c>
      <c r="N69233">
        <v>2.21</v>
      </c>
      <c r="O69233" s="1" t="s">
        <v>85676</v>
      </c>
      <c r="P69233">
        <v>4420</v>
      </c>
      <c r="Q69233" s="1" t="s">
        <v>97318</v>
      </c>
      <c r="R69233" s="1" t="s">
        <v>97319</v>
      </c>
      <c r="S69233" s="1" t="s">
        <v>97320</v>
      </c>
      <c r="T69233">
        <v>2.21</v>
      </c>
    </row>
    <row r="69234" spans="1:20" x14ac:dyDescent="0.2">
      <c r="A69234">
        <v>34</v>
      </c>
      <c r="B69234" s="1" t="s">
        <v>22</v>
      </c>
      <c r="C69234" s="1" t="s">
        <v>23</v>
      </c>
      <c r="D69234" s="1" t="s">
        <v>24</v>
      </c>
      <c r="E69234" s="1" t="s">
        <v>25</v>
      </c>
      <c r="F69234" s="1" t="s">
        <v>26</v>
      </c>
      <c r="G69234" s="1" t="s">
        <v>27</v>
      </c>
      <c r="H69234" s="2">
        <v>43739</v>
      </c>
      <c r="I69234" s="2">
        <v>43830</v>
      </c>
      <c r="J69234" s="2">
        <v>43753</v>
      </c>
      <c r="K69234" s="1" t="s">
        <v>14983</v>
      </c>
      <c r="L69234" s="1" t="s">
        <v>21550</v>
      </c>
      <c r="M69234" s="3">
        <v>0.5625</v>
      </c>
      <c r="N69234">
        <v>0.14000000000000001</v>
      </c>
      <c r="O69234" s="1" t="s">
        <v>85677</v>
      </c>
      <c r="P69234">
        <v>2800</v>
      </c>
      <c r="Q69234" s="1" t="s">
        <v>97318</v>
      </c>
      <c r="R69234" s="1" t="s">
        <v>97319</v>
      </c>
      <c r="S69234" s="1" t="s">
        <v>97320</v>
      </c>
      <c r="T69234">
        <v>0.14000000000000001</v>
      </c>
    </row>
    <row r="69235" spans="1:20" x14ac:dyDescent="0.2">
      <c r="A69235">
        <v>34</v>
      </c>
      <c r="B69235" s="1" t="s">
        <v>22</v>
      </c>
      <c r="C69235" s="1" t="s">
        <v>23</v>
      </c>
      <c r="D69235" s="1" t="s">
        <v>24</v>
      </c>
      <c r="E69235" s="1" t="s">
        <v>25</v>
      </c>
      <c r="F69235" s="1" t="s">
        <v>26</v>
      </c>
      <c r="G69235" s="1" t="s">
        <v>27</v>
      </c>
      <c r="H69235" s="2">
        <v>43739</v>
      </c>
      <c r="I69235" s="2">
        <v>43830</v>
      </c>
      <c r="J69235" s="2">
        <v>43753</v>
      </c>
      <c r="K69235" s="1" t="s">
        <v>18911</v>
      </c>
      <c r="L69235" s="1" t="s">
        <v>21550</v>
      </c>
      <c r="M69235" s="3">
        <v>0.5625</v>
      </c>
      <c r="N69235">
        <v>7.39</v>
      </c>
      <c r="O69235" s="1" t="s">
        <v>85678</v>
      </c>
      <c r="P69235">
        <v>1330.2</v>
      </c>
      <c r="Q69235" s="1" t="s">
        <v>97318</v>
      </c>
      <c r="R69235" s="1" t="s">
        <v>97319</v>
      </c>
      <c r="S69235" s="1" t="s">
        <v>97320</v>
      </c>
      <c r="T69235">
        <v>7.39</v>
      </c>
    </row>
    <row r="69236" spans="1:20" x14ac:dyDescent="0.2">
      <c r="A69236">
        <v>34</v>
      </c>
      <c r="B69236" s="1" t="s">
        <v>22</v>
      </c>
      <c r="C69236" s="1" t="s">
        <v>23</v>
      </c>
      <c r="D69236" s="1" t="s">
        <v>24</v>
      </c>
      <c r="E69236" s="1" t="s">
        <v>25</v>
      </c>
      <c r="F69236" s="1" t="s">
        <v>26</v>
      </c>
      <c r="G69236" s="1" t="s">
        <v>27</v>
      </c>
      <c r="H69236" s="2">
        <v>43739</v>
      </c>
      <c r="I69236" s="2">
        <v>43830</v>
      </c>
      <c r="J69236" s="2">
        <v>43753</v>
      </c>
      <c r="K69236" s="1" t="s">
        <v>2294</v>
      </c>
      <c r="L69236" s="1" t="s">
        <v>21550</v>
      </c>
      <c r="M69236" s="3">
        <v>0.5625</v>
      </c>
      <c r="N69236">
        <v>17.29</v>
      </c>
      <c r="O69236" s="1" t="s">
        <v>85679</v>
      </c>
      <c r="P69236">
        <v>17.29</v>
      </c>
      <c r="Q69236" s="1" t="s">
        <v>97318</v>
      </c>
      <c r="R69236" s="1" t="s">
        <v>97319</v>
      </c>
      <c r="S69236" s="1" t="s">
        <v>97320</v>
      </c>
      <c r="T69236">
        <v>17.29</v>
      </c>
    </row>
    <row r="69237" spans="1:20" x14ac:dyDescent="0.2">
      <c r="A69237">
        <v>34</v>
      </c>
      <c r="B69237" s="1" t="s">
        <v>22</v>
      </c>
      <c r="C69237" s="1" t="s">
        <v>23</v>
      </c>
      <c r="D69237" s="1" t="s">
        <v>24</v>
      </c>
      <c r="E69237" s="1" t="s">
        <v>25</v>
      </c>
      <c r="F69237" s="1" t="s">
        <v>26</v>
      </c>
      <c r="G69237" s="1" t="s">
        <v>27</v>
      </c>
      <c r="H69237" s="2">
        <v>43739</v>
      </c>
      <c r="I69237" s="2">
        <v>43830</v>
      </c>
      <c r="J69237" s="2">
        <v>43753</v>
      </c>
      <c r="K69237" s="1" t="s">
        <v>17469</v>
      </c>
      <c r="L69237" s="1" t="s">
        <v>21550</v>
      </c>
      <c r="M69237" s="3">
        <v>0.5625</v>
      </c>
      <c r="N69237">
        <v>4.46</v>
      </c>
      <c r="O69237" s="1" t="s">
        <v>85680</v>
      </c>
      <c r="P69237">
        <v>2230</v>
      </c>
      <c r="Q69237" s="1" t="s">
        <v>97318</v>
      </c>
      <c r="R69237" s="1" t="s">
        <v>97319</v>
      </c>
      <c r="S69237" s="1" t="s">
        <v>97320</v>
      </c>
      <c r="T69237">
        <v>4.46</v>
      </c>
    </row>
    <row r="69238" spans="1:20" x14ac:dyDescent="0.2">
      <c r="A69238">
        <v>34</v>
      </c>
      <c r="B69238" s="1" t="s">
        <v>22</v>
      </c>
      <c r="C69238" s="1" t="s">
        <v>23</v>
      </c>
      <c r="D69238" s="1" t="s">
        <v>24</v>
      </c>
      <c r="E69238" s="1" t="s">
        <v>25</v>
      </c>
      <c r="F69238" s="1" t="s">
        <v>26</v>
      </c>
      <c r="G69238" s="1" t="s">
        <v>27</v>
      </c>
      <c r="H69238" s="2">
        <v>43739</v>
      </c>
      <c r="I69238" s="2">
        <v>43830</v>
      </c>
      <c r="J69238" s="2">
        <v>43753</v>
      </c>
      <c r="K69238" s="1" t="s">
        <v>18182</v>
      </c>
      <c r="L69238" s="1" t="s">
        <v>21550</v>
      </c>
      <c r="M69238" s="3">
        <v>0.5625</v>
      </c>
      <c r="N69238">
        <v>0.51</v>
      </c>
      <c r="O69238" s="1" t="s">
        <v>85681</v>
      </c>
      <c r="P69238">
        <v>1530</v>
      </c>
      <c r="Q69238" s="1" t="s">
        <v>97318</v>
      </c>
      <c r="R69238" s="1" t="s">
        <v>97319</v>
      </c>
      <c r="S69238" s="1" t="s">
        <v>97320</v>
      </c>
      <c r="T69238">
        <v>0.51</v>
      </c>
    </row>
    <row r="69239" spans="1:20" x14ac:dyDescent="0.2">
      <c r="A69239">
        <v>34</v>
      </c>
      <c r="B69239" s="1" t="s">
        <v>22</v>
      </c>
      <c r="C69239" s="1" t="s">
        <v>23</v>
      </c>
      <c r="D69239" s="1" t="s">
        <v>24</v>
      </c>
      <c r="E69239" s="1" t="s">
        <v>25</v>
      </c>
      <c r="F69239" s="1" t="s">
        <v>26</v>
      </c>
      <c r="G69239" s="1" t="s">
        <v>27</v>
      </c>
      <c r="H69239" s="2">
        <v>43739</v>
      </c>
      <c r="I69239" s="2">
        <v>43830</v>
      </c>
      <c r="J69239" s="2">
        <v>43753</v>
      </c>
      <c r="K69239" s="1" t="s">
        <v>13733</v>
      </c>
      <c r="L69239" s="1" t="s">
        <v>21550</v>
      </c>
      <c r="M69239" s="3">
        <v>0.5625</v>
      </c>
      <c r="N69239">
        <v>0.7</v>
      </c>
      <c r="O69239" s="1" t="s">
        <v>85682</v>
      </c>
      <c r="P69239">
        <v>420</v>
      </c>
      <c r="Q69239" s="1" t="s">
        <v>97318</v>
      </c>
      <c r="R69239" s="1" t="s">
        <v>97319</v>
      </c>
      <c r="S69239" s="1" t="s">
        <v>97320</v>
      </c>
      <c r="T69239">
        <v>0.7</v>
      </c>
    </row>
    <row r="69240" spans="1:20" x14ac:dyDescent="0.2">
      <c r="A69240">
        <v>34</v>
      </c>
      <c r="B69240" s="1" t="s">
        <v>22</v>
      </c>
      <c r="C69240" s="1" t="s">
        <v>23</v>
      </c>
      <c r="D69240" s="1" t="s">
        <v>24</v>
      </c>
      <c r="E69240" s="1" t="s">
        <v>25</v>
      </c>
      <c r="F69240" s="1" t="s">
        <v>26</v>
      </c>
      <c r="G69240" s="1" t="s">
        <v>27</v>
      </c>
      <c r="H69240" s="2">
        <v>43739</v>
      </c>
      <c r="I69240" s="2">
        <v>43830</v>
      </c>
      <c r="J69240" s="2">
        <v>43753</v>
      </c>
      <c r="K69240" s="1" t="s">
        <v>9648</v>
      </c>
      <c r="L69240" s="1" t="s">
        <v>21550</v>
      </c>
      <c r="M69240" s="3">
        <v>0.5625</v>
      </c>
      <c r="N69240">
        <v>0.44</v>
      </c>
      <c r="O69240" s="1" t="s">
        <v>85683</v>
      </c>
      <c r="P69240">
        <v>1320</v>
      </c>
      <c r="Q69240" s="1" t="s">
        <v>97318</v>
      </c>
      <c r="R69240" s="1" t="s">
        <v>97319</v>
      </c>
      <c r="S69240" s="1" t="s">
        <v>97320</v>
      </c>
      <c r="T69240">
        <v>0.44</v>
      </c>
    </row>
    <row r="69241" spans="1:20" x14ac:dyDescent="0.2">
      <c r="A69241">
        <v>34</v>
      </c>
      <c r="B69241" s="1" t="s">
        <v>22</v>
      </c>
      <c r="C69241" s="1" t="s">
        <v>23</v>
      </c>
      <c r="D69241" s="1" t="s">
        <v>24</v>
      </c>
      <c r="E69241" s="1" t="s">
        <v>25</v>
      </c>
      <c r="F69241" s="1" t="s">
        <v>26</v>
      </c>
      <c r="G69241" s="1" t="s">
        <v>27</v>
      </c>
      <c r="H69241" s="2">
        <v>43739</v>
      </c>
      <c r="I69241" s="2">
        <v>43830</v>
      </c>
      <c r="J69241" s="2">
        <v>43753</v>
      </c>
      <c r="K69241" s="1" t="s">
        <v>18912</v>
      </c>
      <c r="L69241" s="1" t="s">
        <v>21550</v>
      </c>
      <c r="M69241" s="3">
        <v>0.5625</v>
      </c>
      <c r="N69241">
        <v>0.49</v>
      </c>
      <c r="O69241" s="1" t="s">
        <v>85684</v>
      </c>
      <c r="P69241">
        <v>490</v>
      </c>
      <c r="Q69241" s="1" t="s">
        <v>97318</v>
      </c>
      <c r="R69241" s="1" t="s">
        <v>97319</v>
      </c>
      <c r="S69241" s="1" t="s">
        <v>97320</v>
      </c>
      <c r="T69241">
        <v>0.49</v>
      </c>
    </row>
    <row r="69242" spans="1:20" x14ac:dyDescent="0.2">
      <c r="A69242">
        <v>34</v>
      </c>
      <c r="B69242" s="1" t="s">
        <v>22</v>
      </c>
      <c r="C69242" s="1" t="s">
        <v>23</v>
      </c>
      <c r="D69242" s="1" t="s">
        <v>24</v>
      </c>
      <c r="E69242" s="1" t="s">
        <v>25</v>
      </c>
      <c r="F69242" s="1" t="s">
        <v>26</v>
      </c>
      <c r="G69242" s="1" t="s">
        <v>27</v>
      </c>
      <c r="H69242" s="2">
        <v>43739</v>
      </c>
      <c r="I69242" s="2">
        <v>43830</v>
      </c>
      <c r="J69242" s="2">
        <v>43753</v>
      </c>
      <c r="K69242" s="1" t="s">
        <v>18913</v>
      </c>
      <c r="L69242" s="1" t="s">
        <v>21550</v>
      </c>
      <c r="M69242" s="3">
        <v>0.5625</v>
      </c>
      <c r="N69242">
        <v>3.48</v>
      </c>
      <c r="O69242" s="1" t="s">
        <v>85685</v>
      </c>
      <c r="P69242">
        <v>522</v>
      </c>
      <c r="Q69242" s="1" t="s">
        <v>97318</v>
      </c>
      <c r="R69242" s="1" t="s">
        <v>97319</v>
      </c>
      <c r="S69242" s="1" t="s">
        <v>97320</v>
      </c>
      <c r="T69242">
        <v>3.48</v>
      </c>
    </row>
    <row r="69243" spans="1:20" x14ac:dyDescent="0.2">
      <c r="A69243">
        <v>34</v>
      </c>
      <c r="B69243" s="1" t="s">
        <v>22</v>
      </c>
      <c r="C69243" s="1" t="s">
        <v>23</v>
      </c>
      <c r="D69243" s="1" t="s">
        <v>24</v>
      </c>
      <c r="E69243" s="1" t="s">
        <v>25</v>
      </c>
      <c r="F69243" s="1" t="s">
        <v>26</v>
      </c>
      <c r="G69243" s="1" t="s">
        <v>27</v>
      </c>
      <c r="H69243" s="2">
        <v>43739</v>
      </c>
      <c r="I69243" s="2">
        <v>43830</v>
      </c>
      <c r="J69243" s="2">
        <v>43753</v>
      </c>
      <c r="K69243" s="1" t="s">
        <v>5456</v>
      </c>
      <c r="L69243" s="1" t="s">
        <v>21550</v>
      </c>
      <c r="M69243" s="3">
        <v>0.5625</v>
      </c>
      <c r="N69243">
        <v>0.37</v>
      </c>
      <c r="O69243" s="1" t="s">
        <v>85686</v>
      </c>
      <c r="P69243">
        <v>92.5</v>
      </c>
      <c r="Q69243" s="1" t="s">
        <v>97318</v>
      </c>
      <c r="R69243" s="1" t="s">
        <v>97319</v>
      </c>
      <c r="S69243" s="1" t="s">
        <v>97320</v>
      </c>
      <c r="T69243">
        <v>0.37</v>
      </c>
    </row>
    <row r="69244" spans="1:20" x14ac:dyDescent="0.2">
      <c r="A69244">
        <v>34</v>
      </c>
      <c r="B69244" s="1" t="s">
        <v>22</v>
      </c>
      <c r="C69244" s="1" t="s">
        <v>23</v>
      </c>
      <c r="D69244" s="1" t="s">
        <v>24</v>
      </c>
      <c r="E69244" s="1" t="s">
        <v>25</v>
      </c>
      <c r="F69244" s="1" t="s">
        <v>26</v>
      </c>
      <c r="G69244" s="1" t="s">
        <v>27</v>
      </c>
      <c r="H69244" s="2">
        <v>43739</v>
      </c>
      <c r="I69244" s="2">
        <v>43830</v>
      </c>
      <c r="J69244" s="2">
        <v>43753</v>
      </c>
      <c r="K69244" s="1" t="s">
        <v>6162</v>
      </c>
      <c r="L69244" s="1" t="s">
        <v>21550</v>
      </c>
      <c r="M69244" s="3">
        <v>0.5625</v>
      </c>
      <c r="N69244">
        <v>2.04</v>
      </c>
      <c r="O69244" s="1" t="s">
        <v>85687</v>
      </c>
      <c r="P69244">
        <v>2346</v>
      </c>
      <c r="Q69244" s="1" t="s">
        <v>97318</v>
      </c>
      <c r="R69244" s="1" t="s">
        <v>97319</v>
      </c>
      <c r="S69244" s="1" t="s">
        <v>97320</v>
      </c>
      <c r="T69244">
        <v>2.04</v>
      </c>
    </row>
    <row r="69245" spans="1:20" x14ac:dyDescent="0.2">
      <c r="A69245">
        <v>34</v>
      </c>
      <c r="B69245" s="1" t="s">
        <v>22</v>
      </c>
      <c r="C69245" s="1" t="s">
        <v>23</v>
      </c>
      <c r="D69245" s="1" t="s">
        <v>24</v>
      </c>
      <c r="E69245" s="1" t="s">
        <v>25</v>
      </c>
      <c r="F69245" s="1" t="s">
        <v>26</v>
      </c>
      <c r="G69245" s="1" t="s">
        <v>27</v>
      </c>
      <c r="H69245" s="2">
        <v>43739</v>
      </c>
      <c r="I69245" s="2">
        <v>43830</v>
      </c>
      <c r="J69245" s="2">
        <v>43753</v>
      </c>
      <c r="K69245" s="1" t="s">
        <v>8758</v>
      </c>
      <c r="L69245" s="1" t="s">
        <v>21550</v>
      </c>
      <c r="M69245" s="3">
        <v>0.5625</v>
      </c>
      <c r="N69245">
        <v>0.46</v>
      </c>
      <c r="O69245" s="1" t="s">
        <v>85688</v>
      </c>
      <c r="P69245">
        <v>460</v>
      </c>
      <c r="Q69245" s="1" t="s">
        <v>97318</v>
      </c>
      <c r="R69245" s="1" t="s">
        <v>97319</v>
      </c>
      <c r="S69245" s="1" t="s">
        <v>97320</v>
      </c>
      <c r="T69245">
        <v>0.46</v>
      </c>
    </row>
    <row r="69246" spans="1:20" x14ac:dyDescent="0.2">
      <c r="A69246">
        <v>34</v>
      </c>
      <c r="B69246" s="1" t="s">
        <v>22</v>
      </c>
      <c r="C69246" s="1" t="s">
        <v>23</v>
      </c>
      <c r="D69246" s="1" t="s">
        <v>24</v>
      </c>
      <c r="E69246" s="1" t="s">
        <v>25</v>
      </c>
      <c r="F69246" s="1" t="s">
        <v>26</v>
      </c>
      <c r="G69246" s="1" t="s">
        <v>27</v>
      </c>
      <c r="H69246" s="2">
        <v>43739</v>
      </c>
      <c r="I69246" s="2">
        <v>43830</v>
      </c>
      <c r="J69246" s="2">
        <v>43753</v>
      </c>
      <c r="K69246" s="1" t="s">
        <v>1223</v>
      </c>
      <c r="L69246" s="1" t="s">
        <v>21550</v>
      </c>
      <c r="M69246" s="3">
        <v>0.5625</v>
      </c>
      <c r="N69246">
        <v>3.73</v>
      </c>
      <c r="O69246" s="1" t="s">
        <v>85689</v>
      </c>
      <c r="P69246">
        <v>2984</v>
      </c>
      <c r="Q69246" s="1" t="s">
        <v>97318</v>
      </c>
      <c r="R69246" s="1" t="s">
        <v>97319</v>
      </c>
      <c r="S69246" s="1" t="s">
        <v>97320</v>
      </c>
      <c r="T69246">
        <v>3.73</v>
      </c>
    </row>
    <row r="69247" spans="1:20" x14ac:dyDescent="0.2">
      <c r="A69247">
        <v>34</v>
      </c>
      <c r="B69247" s="1" t="s">
        <v>22</v>
      </c>
      <c r="C69247" s="1" t="s">
        <v>23</v>
      </c>
      <c r="D69247" s="1" t="s">
        <v>24</v>
      </c>
      <c r="E69247" s="1" t="s">
        <v>25</v>
      </c>
      <c r="F69247" s="1" t="s">
        <v>26</v>
      </c>
      <c r="G69247" s="1" t="s">
        <v>27</v>
      </c>
      <c r="H69247" s="2">
        <v>43739</v>
      </c>
      <c r="I69247" s="2">
        <v>43830</v>
      </c>
      <c r="J69247" s="2">
        <v>43753</v>
      </c>
      <c r="K69247" s="1" t="s">
        <v>18914</v>
      </c>
      <c r="L69247" s="1" t="s">
        <v>21550</v>
      </c>
      <c r="M69247" s="3">
        <v>0.5625</v>
      </c>
      <c r="N69247">
        <v>2.2400000000000002</v>
      </c>
      <c r="O69247" s="1" t="s">
        <v>85690</v>
      </c>
      <c r="P69247">
        <v>336</v>
      </c>
      <c r="Q69247" s="1" t="s">
        <v>97318</v>
      </c>
      <c r="R69247" s="1" t="s">
        <v>97319</v>
      </c>
      <c r="S69247" s="1" t="s">
        <v>97320</v>
      </c>
      <c r="T69247">
        <v>2.2400000000000002</v>
      </c>
    </row>
    <row r="69248" spans="1:20" x14ac:dyDescent="0.2">
      <c r="A69248">
        <v>34</v>
      </c>
      <c r="B69248" s="1" t="s">
        <v>22</v>
      </c>
      <c r="C69248" s="1" t="s">
        <v>23</v>
      </c>
      <c r="D69248" s="1" t="s">
        <v>24</v>
      </c>
      <c r="E69248" s="1" t="s">
        <v>25</v>
      </c>
      <c r="F69248" s="1" t="s">
        <v>26</v>
      </c>
      <c r="G69248" s="1" t="s">
        <v>27</v>
      </c>
      <c r="H69248" s="2">
        <v>43739</v>
      </c>
      <c r="I69248" s="2">
        <v>43830</v>
      </c>
      <c r="J69248" s="2">
        <v>43753</v>
      </c>
      <c r="K69248" s="1" t="s">
        <v>18014</v>
      </c>
      <c r="L69248" s="1" t="s">
        <v>21550</v>
      </c>
      <c r="M69248" s="3">
        <v>0.5625</v>
      </c>
      <c r="N69248">
        <v>2.33</v>
      </c>
      <c r="O69248" s="1" t="s">
        <v>85691</v>
      </c>
      <c r="P69248">
        <v>53.59</v>
      </c>
      <c r="Q69248" s="1" t="s">
        <v>97318</v>
      </c>
      <c r="R69248" s="1" t="s">
        <v>97319</v>
      </c>
      <c r="S69248" s="1" t="s">
        <v>97320</v>
      </c>
      <c r="T69248">
        <v>2.33</v>
      </c>
    </row>
    <row r="69249" spans="1:20" x14ac:dyDescent="0.2">
      <c r="A69249">
        <v>34</v>
      </c>
      <c r="B69249" s="1" t="s">
        <v>22</v>
      </c>
      <c r="C69249" s="1" t="s">
        <v>23</v>
      </c>
      <c r="D69249" s="1" t="s">
        <v>24</v>
      </c>
      <c r="E69249" s="1" t="s">
        <v>25</v>
      </c>
      <c r="F69249" s="1" t="s">
        <v>26</v>
      </c>
      <c r="G69249" s="1" t="s">
        <v>27</v>
      </c>
      <c r="H69249" s="2">
        <v>43739</v>
      </c>
      <c r="I69249" s="2">
        <v>43830</v>
      </c>
      <c r="J69249" s="2">
        <v>43753</v>
      </c>
      <c r="K69249" s="1" t="s">
        <v>1507</v>
      </c>
      <c r="L69249" s="1" t="s">
        <v>21550</v>
      </c>
      <c r="M69249" s="3">
        <v>0.5625</v>
      </c>
      <c r="N69249">
        <v>0.22</v>
      </c>
      <c r="O69249" s="1" t="s">
        <v>85692</v>
      </c>
      <c r="P69249">
        <v>1188</v>
      </c>
      <c r="Q69249" s="1" t="s">
        <v>97318</v>
      </c>
      <c r="R69249" s="1" t="s">
        <v>97319</v>
      </c>
      <c r="S69249" s="1" t="s">
        <v>97320</v>
      </c>
      <c r="T69249">
        <v>0.22</v>
      </c>
    </row>
    <row r="69250" spans="1:20" x14ac:dyDescent="0.2">
      <c r="A69250">
        <v>34</v>
      </c>
      <c r="B69250" s="1" t="s">
        <v>22</v>
      </c>
      <c r="C69250" s="1" t="s">
        <v>23</v>
      </c>
      <c r="D69250" s="1" t="s">
        <v>24</v>
      </c>
      <c r="E69250" s="1" t="s">
        <v>25</v>
      </c>
      <c r="F69250" s="1" t="s">
        <v>26</v>
      </c>
      <c r="G69250" s="1" t="s">
        <v>27</v>
      </c>
      <c r="H69250" s="2">
        <v>43739</v>
      </c>
      <c r="I69250" s="2">
        <v>43830</v>
      </c>
      <c r="J69250" s="2">
        <v>43753</v>
      </c>
      <c r="K69250" s="1" t="s">
        <v>18915</v>
      </c>
      <c r="L69250" s="1" t="s">
        <v>21550</v>
      </c>
      <c r="M69250" s="3">
        <v>0.5625</v>
      </c>
      <c r="N69250">
        <v>1.9</v>
      </c>
      <c r="O69250" s="1" t="s">
        <v>85693</v>
      </c>
      <c r="P69250">
        <v>1900</v>
      </c>
      <c r="Q69250" s="1" t="s">
        <v>97318</v>
      </c>
      <c r="R69250" s="1" t="s">
        <v>97319</v>
      </c>
      <c r="S69250" s="1" t="s">
        <v>97320</v>
      </c>
      <c r="T69250">
        <v>1.9</v>
      </c>
    </row>
    <row r="69251" spans="1:20" x14ac:dyDescent="0.2">
      <c r="A69251">
        <v>34</v>
      </c>
      <c r="B69251" s="1" t="s">
        <v>22</v>
      </c>
      <c r="C69251" s="1" t="s">
        <v>23</v>
      </c>
      <c r="D69251" s="1" t="s">
        <v>24</v>
      </c>
      <c r="E69251" s="1" t="s">
        <v>25</v>
      </c>
      <c r="F69251" s="1" t="s">
        <v>26</v>
      </c>
      <c r="G69251" s="1" t="s">
        <v>27</v>
      </c>
      <c r="H69251" s="2">
        <v>43739</v>
      </c>
      <c r="I69251" s="2">
        <v>43830</v>
      </c>
      <c r="J69251" s="2">
        <v>43753</v>
      </c>
      <c r="K69251" s="1" t="s">
        <v>18916</v>
      </c>
      <c r="L69251" s="1" t="s">
        <v>21550</v>
      </c>
      <c r="M69251" s="3">
        <v>0.5625</v>
      </c>
      <c r="N69251">
        <v>4.9800000000000004</v>
      </c>
      <c r="O69251" s="1" t="s">
        <v>85441</v>
      </c>
      <c r="P69251">
        <v>996</v>
      </c>
      <c r="Q69251" s="1" t="s">
        <v>97318</v>
      </c>
      <c r="R69251" s="1" t="s">
        <v>97319</v>
      </c>
      <c r="S69251" s="1" t="s">
        <v>97320</v>
      </c>
      <c r="T69251">
        <v>4.9800000000000004</v>
      </c>
    </row>
    <row r="69252" spans="1:20" x14ac:dyDescent="0.2">
      <c r="A69252">
        <v>34</v>
      </c>
      <c r="B69252" s="1" t="s">
        <v>22</v>
      </c>
      <c r="C69252" s="1" t="s">
        <v>23</v>
      </c>
      <c r="D69252" s="1" t="s">
        <v>24</v>
      </c>
      <c r="E69252" s="1" t="s">
        <v>25</v>
      </c>
      <c r="F69252" s="1" t="s">
        <v>26</v>
      </c>
      <c r="G69252" s="1" t="s">
        <v>27</v>
      </c>
      <c r="H69252" s="2">
        <v>43739</v>
      </c>
      <c r="I69252" s="2">
        <v>43830</v>
      </c>
      <c r="J69252" s="2">
        <v>43753</v>
      </c>
      <c r="K69252" s="1" t="s">
        <v>18190</v>
      </c>
      <c r="L69252" s="1" t="s">
        <v>21550</v>
      </c>
      <c r="M69252" s="3">
        <v>0.5625</v>
      </c>
      <c r="N69252">
        <v>4.25</v>
      </c>
      <c r="O69252" s="1" t="s">
        <v>85694</v>
      </c>
      <c r="P69252">
        <v>850</v>
      </c>
      <c r="Q69252" s="1" t="s">
        <v>97318</v>
      </c>
      <c r="R69252" s="1" t="s">
        <v>97319</v>
      </c>
      <c r="S69252" s="1" t="s">
        <v>97320</v>
      </c>
      <c r="T69252">
        <v>4.25</v>
      </c>
    </row>
    <row r="69253" spans="1:20" x14ac:dyDescent="0.2">
      <c r="A69253">
        <v>34</v>
      </c>
      <c r="B69253" s="1" t="s">
        <v>22</v>
      </c>
      <c r="C69253" s="1" t="s">
        <v>23</v>
      </c>
      <c r="D69253" s="1" t="s">
        <v>24</v>
      </c>
      <c r="E69253" s="1" t="s">
        <v>25</v>
      </c>
      <c r="F69253" s="1" t="s">
        <v>26</v>
      </c>
      <c r="G69253" s="1" t="s">
        <v>27</v>
      </c>
      <c r="H69253" s="2">
        <v>43739</v>
      </c>
      <c r="I69253" s="2">
        <v>43830</v>
      </c>
      <c r="J69253" s="2">
        <v>43753</v>
      </c>
      <c r="K69253" s="1" t="s">
        <v>18414</v>
      </c>
      <c r="L69253" s="1" t="s">
        <v>21550</v>
      </c>
      <c r="M69253" s="3">
        <v>0.5625</v>
      </c>
      <c r="N69253">
        <v>2.4</v>
      </c>
      <c r="O69253" s="1" t="s">
        <v>85695</v>
      </c>
      <c r="P69253">
        <v>240</v>
      </c>
      <c r="Q69253" s="1" t="s">
        <v>97318</v>
      </c>
      <c r="R69253" s="1" t="s">
        <v>97319</v>
      </c>
      <c r="S69253" s="1" t="s">
        <v>97320</v>
      </c>
      <c r="T69253">
        <v>2.4</v>
      </c>
    </row>
    <row r="69254" spans="1:20" x14ac:dyDescent="0.2">
      <c r="A69254">
        <v>34</v>
      </c>
      <c r="B69254" s="1" t="s">
        <v>22</v>
      </c>
      <c r="C69254" s="1" t="s">
        <v>23</v>
      </c>
      <c r="D69254" s="1" t="s">
        <v>24</v>
      </c>
      <c r="E69254" s="1" t="s">
        <v>25</v>
      </c>
      <c r="F69254" s="1" t="s">
        <v>26</v>
      </c>
      <c r="G69254" s="1" t="s">
        <v>27</v>
      </c>
      <c r="H69254" s="2">
        <v>43739</v>
      </c>
      <c r="I69254" s="2">
        <v>43830</v>
      </c>
      <c r="J69254" s="2">
        <v>43753</v>
      </c>
      <c r="K69254" s="1" t="s">
        <v>18258</v>
      </c>
      <c r="L69254" s="1" t="s">
        <v>21550</v>
      </c>
      <c r="M69254" s="3">
        <v>0.5625</v>
      </c>
      <c r="N69254">
        <v>3</v>
      </c>
      <c r="O69254" s="1" t="s">
        <v>85696</v>
      </c>
      <c r="P69254">
        <v>1500</v>
      </c>
      <c r="Q69254" s="1" t="s">
        <v>97318</v>
      </c>
      <c r="R69254" s="1" t="s">
        <v>97319</v>
      </c>
      <c r="S69254" s="1" t="s">
        <v>97320</v>
      </c>
      <c r="T69254">
        <v>3</v>
      </c>
    </row>
    <row r="69255" spans="1:20" x14ac:dyDescent="0.2">
      <c r="A69255">
        <v>34</v>
      </c>
      <c r="B69255" s="1" t="s">
        <v>22</v>
      </c>
      <c r="C69255" s="1" t="s">
        <v>23</v>
      </c>
      <c r="D69255" s="1" t="s">
        <v>24</v>
      </c>
      <c r="E69255" s="1" t="s">
        <v>25</v>
      </c>
      <c r="F69255" s="1" t="s">
        <v>26</v>
      </c>
      <c r="G69255" s="1" t="s">
        <v>27</v>
      </c>
      <c r="H69255" s="2">
        <v>43739</v>
      </c>
      <c r="I69255" s="2">
        <v>43830</v>
      </c>
      <c r="J69255" s="2">
        <v>43753</v>
      </c>
      <c r="K69255" s="1" t="s">
        <v>18917</v>
      </c>
      <c r="L69255" s="1" t="s">
        <v>21550</v>
      </c>
      <c r="M69255" s="3">
        <v>0.5625</v>
      </c>
      <c r="N69255">
        <v>0.18</v>
      </c>
      <c r="O69255" s="1" t="s">
        <v>85558</v>
      </c>
      <c r="P69255">
        <v>180</v>
      </c>
      <c r="Q69255" s="1" t="s">
        <v>97318</v>
      </c>
      <c r="R69255" s="1" t="s">
        <v>97319</v>
      </c>
      <c r="S69255" s="1" t="s">
        <v>97320</v>
      </c>
      <c r="T69255">
        <v>0.18</v>
      </c>
    </row>
    <row r="69256" spans="1:20" x14ac:dyDescent="0.2">
      <c r="A69256">
        <v>34</v>
      </c>
      <c r="B69256" s="1" t="s">
        <v>22</v>
      </c>
      <c r="C69256" s="1" t="s">
        <v>23</v>
      </c>
      <c r="D69256" s="1" t="s">
        <v>24</v>
      </c>
      <c r="E69256" s="1" t="s">
        <v>25</v>
      </c>
      <c r="F69256" s="1" t="s">
        <v>26</v>
      </c>
      <c r="G69256" s="1" t="s">
        <v>27</v>
      </c>
      <c r="H69256" s="2">
        <v>43739</v>
      </c>
      <c r="I69256" s="2">
        <v>43830</v>
      </c>
      <c r="J69256" s="2">
        <v>43753</v>
      </c>
      <c r="K69256" s="1" t="s">
        <v>1723</v>
      </c>
      <c r="L69256" s="1" t="s">
        <v>21550</v>
      </c>
      <c r="M69256" s="3">
        <v>0.5625</v>
      </c>
      <c r="N69256">
        <v>0.7</v>
      </c>
      <c r="O69256" s="1" t="s">
        <v>85697</v>
      </c>
      <c r="P69256">
        <v>350</v>
      </c>
      <c r="Q69256" s="1" t="s">
        <v>97318</v>
      </c>
      <c r="R69256" s="1" t="s">
        <v>97319</v>
      </c>
      <c r="S69256" s="1" t="s">
        <v>97320</v>
      </c>
      <c r="T69256">
        <v>0.7</v>
      </c>
    </row>
    <row r="69257" spans="1:20" x14ac:dyDescent="0.2">
      <c r="A69257">
        <v>34</v>
      </c>
      <c r="B69257" s="1" t="s">
        <v>22</v>
      </c>
      <c r="C69257" s="1" t="s">
        <v>23</v>
      </c>
      <c r="D69257" s="1" t="s">
        <v>24</v>
      </c>
      <c r="E69257" s="1" t="s">
        <v>25</v>
      </c>
      <c r="F69257" s="1" t="s">
        <v>26</v>
      </c>
      <c r="G69257" s="1" t="s">
        <v>27</v>
      </c>
      <c r="H69257" s="2">
        <v>43739</v>
      </c>
      <c r="I69257" s="2">
        <v>43830</v>
      </c>
      <c r="J69257" s="2">
        <v>43753</v>
      </c>
      <c r="K69257" s="1" t="s">
        <v>15719</v>
      </c>
      <c r="L69257" s="1" t="s">
        <v>21550</v>
      </c>
      <c r="M69257" s="3">
        <v>0.5625</v>
      </c>
      <c r="N69257">
        <v>1.33</v>
      </c>
      <c r="O69257" s="1" t="s">
        <v>85698</v>
      </c>
      <c r="P69257">
        <v>1130.5</v>
      </c>
      <c r="Q69257" s="1" t="s">
        <v>97318</v>
      </c>
      <c r="R69257" s="1" t="s">
        <v>97319</v>
      </c>
      <c r="S69257" s="1" t="s">
        <v>97320</v>
      </c>
      <c r="T69257">
        <v>1.33</v>
      </c>
    </row>
    <row r="69258" spans="1:20" x14ac:dyDescent="0.2">
      <c r="A69258">
        <v>34</v>
      </c>
      <c r="B69258" s="1" t="s">
        <v>22</v>
      </c>
      <c r="C69258" s="1" t="s">
        <v>23</v>
      </c>
      <c r="D69258" s="1" t="s">
        <v>24</v>
      </c>
      <c r="E69258" s="1" t="s">
        <v>25</v>
      </c>
      <c r="F69258" s="1" t="s">
        <v>26</v>
      </c>
      <c r="G69258" s="1" t="s">
        <v>27</v>
      </c>
      <c r="H69258" s="2">
        <v>43739</v>
      </c>
      <c r="I69258" s="2">
        <v>43830</v>
      </c>
      <c r="J69258" s="2">
        <v>43753</v>
      </c>
      <c r="K69258" s="1" t="s">
        <v>17559</v>
      </c>
      <c r="L69258" s="1" t="s">
        <v>21550</v>
      </c>
      <c r="M69258" s="3">
        <v>0.5625</v>
      </c>
      <c r="N69258">
        <v>4.96</v>
      </c>
      <c r="O69258" s="1" t="s">
        <v>85699</v>
      </c>
      <c r="P69258">
        <v>19840</v>
      </c>
      <c r="Q69258" s="1" t="s">
        <v>97318</v>
      </c>
      <c r="R69258" s="1" t="s">
        <v>97319</v>
      </c>
      <c r="S69258" s="1" t="s">
        <v>97320</v>
      </c>
      <c r="T69258">
        <v>4.96</v>
      </c>
    </row>
    <row r="69259" spans="1:20" x14ac:dyDescent="0.2">
      <c r="A69259">
        <v>34</v>
      </c>
      <c r="B69259" s="1" t="s">
        <v>22</v>
      </c>
      <c r="C69259" s="1" t="s">
        <v>23</v>
      </c>
      <c r="D69259" s="1" t="s">
        <v>24</v>
      </c>
      <c r="E69259" s="1" t="s">
        <v>25</v>
      </c>
      <c r="F69259" s="1" t="s">
        <v>26</v>
      </c>
      <c r="G69259" s="1" t="s">
        <v>27</v>
      </c>
      <c r="H69259" s="2">
        <v>43739</v>
      </c>
      <c r="I69259" s="2">
        <v>43830</v>
      </c>
      <c r="J69259" s="2">
        <v>43753</v>
      </c>
      <c r="K69259" s="1" t="s">
        <v>1230</v>
      </c>
      <c r="L69259" s="1" t="s">
        <v>21550</v>
      </c>
      <c r="M69259" s="3">
        <v>0.5625</v>
      </c>
      <c r="N69259">
        <v>0.65</v>
      </c>
      <c r="O69259" s="1" t="s">
        <v>85700</v>
      </c>
      <c r="P69259">
        <v>16250</v>
      </c>
      <c r="Q69259" s="1" t="s">
        <v>97318</v>
      </c>
      <c r="R69259" s="1" t="s">
        <v>97319</v>
      </c>
      <c r="S69259" s="1" t="s">
        <v>97320</v>
      </c>
      <c r="T69259">
        <v>0.65</v>
      </c>
    </row>
    <row r="69260" spans="1:20" x14ac:dyDescent="0.2">
      <c r="A69260">
        <v>34</v>
      </c>
      <c r="B69260" s="1" t="s">
        <v>22</v>
      </c>
      <c r="C69260" s="1" t="s">
        <v>23</v>
      </c>
      <c r="D69260" s="1" t="s">
        <v>24</v>
      </c>
      <c r="E69260" s="1" t="s">
        <v>25</v>
      </c>
      <c r="F69260" s="1" t="s">
        <v>26</v>
      </c>
      <c r="G69260" s="1" t="s">
        <v>27</v>
      </c>
      <c r="H69260" s="2">
        <v>43739</v>
      </c>
      <c r="I69260" s="2">
        <v>43830</v>
      </c>
      <c r="J69260" s="2">
        <v>43753</v>
      </c>
      <c r="K69260" s="1" t="s">
        <v>18918</v>
      </c>
      <c r="L69260" s="1" t="s">
        <v>21550</v>
      </c>
      <c r="M69260" s="3">
        <v>0.5625</v>
      </c>
      <c r="N69260">
        <v>1.45</v>
      </c>
      <c r="O69260" s="1" t="s">
        <v>85701</v>
      </c>
      <c r="P69260">
        <v>871.45</v>
      </c>
      <c r="Q69260" s="1" t="s">
        <v>97318</v>
      </c>
      <c r="R69260" s="1" t="s">
        <v>97319</v>
      </c>
      <c r="S69260" s="1" t="s">
        <v>97320</v>
      </c>
      <c r="T69260">
        <v>1.45</v>
      </c>
    </row>
    <row r="69261" spans="1:20" x14ac:dyDescent="0.2">
      <c r="A69261">
        <v>34</v>
      </c>
      <c r="B69261" s="1" t="s">
        <v>22</v>
      </c>
      <c r="C69261" s="1" t="s">
        <v>23</v>
      </c>
      <c r="D69261" s="1" t="s">
        <v>24</v>
      </c>
      <c r="E69261" s="1" t="s">
        <v>25</v>
      </c>
      <c r="F69261" s="1" t="s">
        <v>26</v>
      </c>
      <c r="G69261" s="1" t="s">
        <v>27</v>
      </c>
      <c r="H69261" s="2">
        <v>43739</v>
      </c>
      <c r="I69261" s="2">
        <v>43830</v>
      </c>
      <c r="J69261" s="2">
        <v>43753</v>
      </c>
      <c r="K69261" s="1" t="s">
        <v>9112</v>
      </c>
      <c r="L69261" s="1" t="s">
        <v>21550</v>
      </c>
      <c r="M69261" s="3">
        <v>0.5625</v>
      </c>
      <c r="N69261">
        <v>4.9000000000000004</v>
      </c>
      <c r="O69261" s="1" t="s">
        <v>85702</v>
      </c>
      <c r="P69261">
        <v>490</v>
      </c>
      <c r="Q69261" s="1" t="s">
        <v>97318</v>
      </c>
      <c r="R69261" s="1" t="s">
        <v>97319</v>
      </c>
      <c r="S69261" s="1" t="s">
        <v>97320</v>
      </c>
      <c r="T69261">
        <v>4.9000000000000004</v>
      </c>
    </row>
    <row r="69262" spans="1:20" x14ac:dyDescent="0.2">
      <c r="A69262">
        <v>34</v>
      </c>
      <c r="B69262" s="1" t="s">
        <v>22</v>
      </c>
      <c r="C69262" s="1" t="s">
        <v>23</v>
      </c>
      <c r="D69262" s="1" t="s">
        <v>24</v>
      </c>
      <c r="E69262" s="1" t="s">
        <v>25</v>
      </c>
      <c r="F69262" s="1" t="s">
        <v>26</v>
      </c>
      <c r="G69262" s="1" t="s">
        <v>27</v>
      </c>
      <c r="H69262" s="2">
        <v>43739</v>
      </c>
      <c r="I69262" s="2">
        <v>43830</v>
      </c>
      <c r="J69262" s="2">
        <v>43753</v>
      </c>
      <c r="K69262" s="1" t="s">
        <v>18919</v>
      </c>
      <c r="L69262" s="1" t="s">
        <v>21550</v>
      </c>
      <c r="M69262" s="3">
        <v>0.5625</v>
      </c>
      <c r="N69262">
        <v>0.88</v>
      </c>
      <c r="O69262" s="1" t="s">
        <v>85703</v>
      </c>
      <c r="P69262">
        <v>1144</v>
      </c>
      <c r="Q69262" s="1" t="s">
        <v>97318</v>
      </c>
      <c r="R69262" s="1" t="s">
        <v>97319</v>
      </c>
      <c r="S69262" s="1" t="s">
        <v>97320</v>
      </c>
      <c r="T69262">
        <v>0.88</v>
      </c>
    </row>
    <row r="69263" spans="1:20" x14ac:dyDescent="0.2">
      <c r="A69263">
        <v>34</v>
      </c>
      <c r="B69263" s="1" t="s">
        <v>22</v>
      </c>
      <c r="C69263" s="1" t="s">
        <v>23</v>
      </c>
      <c r="D69263" s="1" t="s">
        <v>24</v>
      </c>
      <c r="E69263" s="1" t="s">
        <v>25</v>
      </c>
      <c r="F69263" s="1" t="s">
        <v>26</v>
      </c>
      <c r="G69263" s="1" t="s">
        <v>27</v>
      </c>
      <c r="H69263" s="2">
        <v>43739</v>
      </c>
      <c r="I69263" s="2">
        <v>43830</v>
      </c>
      <c r="J69263" s="2">
        <v>43753</v>
      </c>
      <c r="K69263" s="1" t="s">
        <v>14618</v>
      </c>
      <c r="L69263" s="1" t="s">
        <v>21550</v>
      </c>
      <c r="M69263" s="3">
        <v>0.5625</v>
      </c>
      <c r="N69263">
        <v>4.3099999999999996</v>
      </c>
      <c r="O69263" s="1" t="s">
        <v>85704</v>
      </c>
      <c r="P69263">
        <v>5172</v>
      </c>
      <c r="Q69263" s="1" t="s">
        <v>97318</v>
      </c>
      <c r="R69263" s="1" t="s">
        <v>97319</v>
      </c>
      <c r="S69263" s="1" t="s">
        <v>97320</v>
      </c>
      <c r="T69263">
        <v>4.3099999999999996</v>
      </c>
    </row>
    <row r="69264" spans="1:20" x14ac:dyDescent="0.2">
      <c r="A69264">
        <v>34</v>
      </c>
      <c r="B69264" s="1" t="s">
        <v>22</v>
      </c>
      <c r="C69264" s="1" t="s">
        <v>23</v>
      </c>
      <c r="D69264" s="1" t="s">
        <v>24</v>
      </c>
      <c r="E69264" s="1" t="s">
        <v>25</v>
      </c>
      <c r="F69264" s="1" t="s">
        <v>26</v>
      </c>
      <c r="G69264" s="1" t="s">
        <v>27</v>
      </c>
      <c r="H69264" s="2">
        <v>43739</v>
      </c>
      <c r="I69264" s="2">
        <v>43830</v>
      </c>
      <c r="J69264" s="2">
        <v>43753</v>
      </c>
      <c r="K69264" s="1" t="s">
        <v>1825</v>
      </c>
      <c r="L69264" s="1" t="s">
        <v>21550</v>
      </c>
      <c r="M69264" s="3">
        <v>0.5625</v>
      </c>
      <c r="N69264">
        <v>2.02</v>
      </c>
      <c r="O69264" s="1" t="s">
        <v>85705</v>
      </c>
      <c r="P69264">
        <v>2020</v>
      </c>
      <c r="Q69264" s="1" t="s">
        <v>97318</v>
      </c>
      <c r="R69264" s="1" t="s">
        <v>97319</v>
      </c>
      <c r="S69264" s="1" t="s">
        <v>97320</v>
      </c>
      <c r="T69264">
        <v>2.02</v>
      </c>
    </row>
    <row r="69265" spans="1:20" x14ac:dyDescent="0.2">
      <c r="A69265">
        <v>34</v>
      </c>
      <c r="B69265" s="1" t="s">
        <v>22</v>
      </c>
      <c r="C69265" s="1" t="s">
        <v>23</v>
      </c>
      <c r="D69265" s="1" t="s">
        <v>24</v>
      </c>
      <c r="E69265" s="1" t="s">
        <v>25</v>
      </c>
      <c r="F69265" s="1" t="s">
        <v>26</v>
      </c>
      <c r="G69265" s="1" t="s">
        <v>27</v>
      </c>
      <c r="H69265" s="2">
        <v>43739</v>
      </c>
      <c r="I69265" s="2">
        <v>43830</v>
      </c>
      <c r="J69265" s="2">
        <v>43753</v>
      </c>
      <c r="K69265" s="1" t="s">
        <v>18920</v>
      </c>
      <c r="L69265" s="1" t="s">
        <v>21550</v>
      </c>
      <c r="M69265" s="3">
        <v>0.5625</v>
      </c>
      <c r="N69265">
        <v>4.66</v>
      </c>
      <c r="O69265" s="1" t="s">
        <v>85706</v>
      </c>
      <c r="P69265">
        <v>6990</v>
      </c>
      <c r="Q69265" s="1" t="s">
        <v>97318</v>
      </c>
      <c r="R69265" s="1" t="s">
        <v>97319</v>
      </c>
      <c r="S69265" s="1" t="s">
        <v>97320</v>
      </c>
      <c r="T69265">
        <v>4.66</v>
      </c>
    </row>
    <row r="69266" spans="1:20" x14ac:dyDescent="0.2">
      <c r="A69266">
        <v>34</v>
      </c>
      <c r="B69266" s="1" t="s">
        <v>22</v>
      </c>
      <c r="C69266" s="1" t="s">
        <v>23</v>
      </c>
      <c r="D69266" s="1" t="s">
        <v>24</v>
      </c>
      <c r="E69266" s="1" t="s">
        <v>25</v>
      </c>
      <c r="F69266" s="1" t="s">
        <v>26</v>
      </c>
      <c r="G69266" s="1" t="s">
        <v>27</v>
      </c>
      <c r="H69266" s="2">
        <v>43739</v>
      </c>
      <c r="I69266" s="2">
        <v>43830</v>
      </c>
      <c r="J69266" s="2">
        <v>43753</v>
      </c>
      <c r="K69266" s="1" t="s">
        <v>18921</v>
      </c>
      <c r="L69266" s="1" t="s">
        <v>21550</v>
      </c>
      <c r="M69266" s="3">
        <v>0.5625</v>
      </c>
      <c r="N69266">
        <v>8.61</v>
      </c>
      <c r="O69266" s="1" t="s">
        <v>85707</v>
      </c>
      <c r="P69266">
        <v>2583</v>
      </c>
      <c r="Q69266" s="1" t="s">
        <v>97318</v>
      </c>
      <c r="R69266" s="1" t="s">
        <v>97319</v>
      </c>
      <c r="S69266" s="1" t="s">
        <v>97320</v>
      </c>
      <c r="T69266">
        <v>8.61</v>
      </c>
    </row>
    <row r="69267" spans="1:20" x14ac:dyDescent="0.2">
      <c r="A69267">
        <v>34</v>
      </c>
      <c r="B69267" s="1" t="s">
        <v>22</v>
      </c>
      <c r="C69267" s="1" t="s">
        <v>23</v>
      </c>
      <c r="D69267" s="1" t="s">
        <v>24</v>
      </c>
      <c r="E69267" s="1" t="s">
        <v>25</v>
      </c>
      <c r="F69267" s="1" t="s">
        <v>26</v>
      </c>
      <c r="G69267" s="1" t="s">
        <v>27</v>
      </c>
      <c r="H69267" s="2">
        <v>43739</v>
      </c>
      <c r="I69267" s="2">
        <v>43830</v>
      </c>
      <c r="J69267" s="2">
        <v>43753</v>
      </c>
      <c r="K69267" s="1" t="s">
        <v>15866</v>
      </c>
      <c r="L69267" s="1" t="s">
        <v>21550</v>
      </c>
      <c r="M69267" s="3">
        <v>0.5625</v>
      </c>
      <c r="N69267">
        <v>0.19</v>
      </c>
      <c r="O69267" s="1" t="s">
        <v>85708</v>
      </c>
      <c r="P69267">
        <v>332.5</v>
      </c>
      <c r="Q69267" s="1" t="s">
        <v>97318</v>
      </c>
      <c r="R69267" s="1" t="s">
        <v>97319</v>
      </c>
      <c r="S69267" s="1" t="s">
        <v>97320</v>
      </c>
      <c r="T69267">
        <v>0.19</v>
      </c>
    </row>
    <row r="69268" spans="1:20" x14ac:dyDescent="0.2">
      <c r="A69268">
        <v>34</v>
      </c>
      <c r="B69268" s="1" t="s">
        <v>22</v>
      </c>
      <c r="C69268" s="1" t="s">
        <v>23</v>
      </c>
      <c r="D69268" s="1" t="s">
        <v>24</v>
      </c>
      <c r="E69268" s="1" t="s">
        <v>25</v>
      </c>
      <c r="F69268" s="1" t="s">
        <v>26</v>
      </c>
      <c r="G69268" s="1" t="s">
        <v>27</v>
      </c>
      <c r="H69268" s="2">
        <v>43739</v>
      </c>
      <c r="I69268" s="2">
        <v>43830</v>
      </c>
      <c r="J69268" s="2">
        <v>43753</v>
      </c>
      <c r="K69268" s="1" t="s">
        <v>18922</v>
      </c>
      <c r="L69268" s="1" t="s">
        <v>21550</v>
      </c>
      <c r="M69268" s="3">
        <v>0.39583333333333331</v>
      </c>
      <c r="N69268">
        <v>0.02</v>
      </c>
      <c r="O69268" s="1" t="s">
        <v>85709</v>
      </c>
      <c r="P69268">
        <v>200</v>
      </c>
      <c r="Q69268" s="1" t="s">
        <v>97318</v>
      </c>
      <c r="R69268" s="1" t="s">
        <v>97319</v>
      </c>
      <c r="S69268" s="1" t="s">
        <v>97320</v>
      </c>
      <c r="T69268">
        <v>0.02</v>
      </c>
    </row>
    <row r="69269" spans="1:20" x14ac:dyDescent="0.2">
      <c r="A69269">
        <v>34</v>
      </c>
      <c r="B69269" s="1" t="s">
        <v>22</v>
      </c>
      <c r="C69269" s="1" t="s">
        <v>23</v>
      </c>
      <c r="D69269" s="1" t="s">
        <v>24</v>
      </c>
      <c r="E69269" s="1" t="s">
        <v>25</v>
      </c>
      <c r="F69269" s="1" t="s">
        <v>26</v>
      </c>
      <c r="G69269" s="1" t="s">
        <v>27</v>
      </c>
      <c r="H69269" s="2">
        <v>43739</v>
      </c>
      <c r="I69269" s="2">
        <v>43830</v>
      </c>
      <c r="J69269" s="2">
        <v>43753</v>
      </c>
      <c r="K69269" s="1" t="s">
        <v>18922</v>
      </c>
      <c r="L69269" s="1" t="s">
        <v>21550</v>
      </c>
      <c r="M69269" s="3">
        <v>0.5625</v>
      </c>
      <c r="N69269">
        <v>9.1999999999999998E-2</v>
      </c>
      <c r="O69269" s="1" t="s">
        <v>85710</v>
      </c>
      <c r="P69269">
        <v>2747.3040000000001</v>
      </c>
      <c r="Q69269" s="1" t="s">
        <v>97318</v>
      </c>
      <c r="R69269" s="1" t="s">
        <v>97319</v>
      </c>
      <c r="S69269" s="1" t="s">
        <v>97320</v>
      </c>
      <c r="T69269">
        <v>9.1999999999999998E-2</v>
      </c>
    </row>
    <row r="69270" spans="1:20" x14ac:dyDescent="0.2">
      <c r="A69270">
        <v>34</v>
      </c>
      <c r="B69270" s="1" t="s">
        <v>22</v>
      </c>
      <c r="C69270" s="1" t="s">
        <v>23</v>
      </c>
      <c r="D69270" s="1" t="s">
        <v>24</v>
      </c>
      <c r="E69270" s="1" t="s">
        <v>25</v>
      </c>
      <c r="F69270" s="1" t="s">
        <v>26</v>
      </c>
      <c r="G69270" s="1" t="s">
        <v>27</v>
      </c>
      <c r="H69270" s="2">
        <v>43739</v>
      </c>
      <c r="I69270" s="2">
        <v>43830</v>
      </c>
      <c r="J69270" s="2">
        <v>43753</v>
      </c>
      <c r="K69270" s="1" t="s">
        <v>18923</v>
      </c>
      <c r="L69270" s="1" t="s">
        <v>21550</v>
      </c>
      <c r="M69270" s="3">
        <v>0.5625</v>
      </c>
      <c r="N69270">
        <v>0.28000000000000003</v>
      </c>
      <c r="O69270" s="1" t="s">
        <v>85711</v>
      </c>
      <c r="P69270">
        <v>437.36</v>
      </c>
      <c r="Q69270" s="1" t="s">
        <v>97318</v>
      </c>
      <c r="R69270" s="1" t="s">
        <v>97319</v>
      </c>
      <c r="S69270" s="1" t="s">
        <v>97320</v>
      </c>
      <c r="T69270">
        <v>0.28000000000000003</v>
      </c>
    </row>
    <row r="69271" spans="1:20" x14ac:dyDescent="0.2">
      <c r="A69271">
        <v>34</v>
      </c>
      <c r="B69271" s="1" t="s">
        <v>22</v>
      </c>
      <c r="C69271" s="1" t="s">
        <v>23</v>
      </c>
      <c r="D69271" s="1" t="s">
        <v>24</v>
      </c>
      <c r="E69271" s="1" t="s">
        <v>25</v>
      </c>
      <c r="F69271" s="1" t="s">
        <v>26</v>
      </c>
      <c r="G69271" s="1" t="s">
        <v>27</v>
      </c>
      <c r="H69271" s="2">
        <v>43739</v>
      </c>
      <c r="I69271" s="2">
        <v>43830</v>
      </c>
      <c r="J69271" s="2">
        <v>43753</v>
      </c>
      <c r="K69271" s="1" t="s">
        <v>12043</v>
      </c>
      <c r="L69271" s="1" t="s">
        <v>21550</v>
      </c>
      <c r="M69271" s="3">
        <v>0.5625</v>
      </c>
      <c r="N69271">
        <v>2.81</v>
      </c>
      <c r="O69271" s="1" t="s">
        <v>85712</v>
      </c>
      <c r="P69271">
        <v>2810</v>
      </c>
      <c r="Q69271" s="1" t="s">
        <v>97318</v>
      </c>
      <c r="R69271" s="1" t="s">
        <v>97319</v>
      </c>
      <c r="S69271" s="1" t="s">
        <v>97320</v>
      </c>
      <c r="T69271">
        <v>2.81</v>
      </c>
    </row>
    <row r="69272" spans="1:20" x14ac:dyDescent="0.2">
      <c r="A69272">
        <v>34</v>
      </c>
      <c r="B69272" s="1" t="s">
        <v>22</v>
      </c>
      <c r="C69272" s="1" t="s">
        <v>23</v>
      </c>
      <c r="D69272" s="1" t="s">
        <v>24</v>
      </c>
      <c r="E69272" s="1" t="s">
        <v>25</v>
      </c>
      <c r="F69272" s="1" t="s">
        <v>26</v>
      </c>
      <c r="G69272" s="1" t="s">
        <v>27</v>
      </c>
      <c r="H69272" s="2">
        <v>43739</v>
      </c>
      <c r="I69272" s="2">
        <v>43830</v>
      </c>
      <c r="J69272" s="2">
        <v>43753</v>
      </c>
      <c r="K69272" s="1" t="s">
        <v>17315</v>
      </c>
      <c r="L69272" s="1" t="s">
        <v>21550</v>
      </c>
      <c r="M69272" s="3">
        <v>0.5625</v>
      </c>
      <c r="N69272">
        <v>3.82</v>
      </c>
      <c r="O69272" s="1" t="s">
        <v>85713</v>
      </c>
      <c r="P69272">
        <v>382</v>
      </c>
      <c r="Q69272" s="1" t="s">
        <v>97318</v>
      </c>
      <c r="R69272" s="1" t="s">
        <v>97319</v>
      </c>
      <c r="S69272" s="1" t="s">
        <v>97320</v>
      </c>
      <c r="T69272">
        <v>3.82</v>
      </c>
    </row>
    <row r="69273" spans="1:20" x14ac:dyDescent="0.2">
      <c r="A69273">
        <v>34</v>
      </c>
      <c r="B69273" s="1" t="s">
        <v>22</v>
      </c>
      <c r="C69273" s="1" t="s">
        <v>23</v>
      </c>
      <c r="D69273" s="1" t="s">
        <v>24</v>
      </c>
      <c r="E69273" s="1" t="s">
        <v>25</v>
      </c>
      <c r="F69273" s="1" t="s">
        <v>26</v>
      </c>
      <c r="G69273" s="1" t="s">
        <v>27</v>
      </c>
      <c r="H69273" s="2">
        <v>43739</v>
      </c>
      <c r="I69273" s="2">
        <v>43830</v>
      </c>
      <c r="J69273" s="2">
        <v>43753</v>
      </c>
      <c r="K69273" s="1" t="s">
        <v>18924</v>
      </c>
      <c r="L69273" s="1" t="s">
        <v>21550</v>
      </c>
      <c r="M69273" s="3">
        <v>0.5625</v>
      </c>
      <c r="N69273">
        <v>7</v>
      </c>
      <c r="O69273" s="1" t="s">
        <v>85443</v>
      </c>
      <c r="P69273">
        <v>525</v>
      </c>
      <c r="Q69273" s="1" t="s">
        <v>97318</v>
      </c>
      <c r="R69273" s="1" t="s">
        <v>97319</v>
      </c>
      <c r="S69273" s="1" t="s">
        <v>97320</v>
      </c>
      <c r="T69273">
        <v>7</v>
      </c>
    </row>
    <row r="69274" spans="1:20" x14ac:dyDescent="0.2">
      <c r="A69274">
        <v>34</v>
      </c>
      <c r="B69274" s="1" t="s">
        <v>22</v>
      </c>
      <c r="C69274" s="1" t="s">
        <v>23</v>
      </c>
      <c r="D69274" s="1" t="s">
        <v>24</v>
      </c>
      <c r="E69274" s="1" t="s">
        <v>25</v>
      </c>
      <c r="F69274" s="1" t="s">
        <v>26</v>
      </c>
      <c r="G69274" s="1" t="s">
        <v>27</v>
      </c>
      <c r="H69274" s="2">
        <v>43739</v>
      </c>
      <c r="I69274" s="2">
        <v>43830</v>
      </c>
      <c r="J69274" s="2">
        <v>43753</v>
      </c>
      <c r="K69274" s="1" t="s">
        <v>7300</v>
      </c>
      <c r="L69274" s="1" t="s">
        <v>21550</v>
      </c>
      <c r="M69274" s="3">
        <v>0.5625</v>
      </c>
      <c r="N69274">
        <v>4.99</v>
      </c>
      <c r="O69274" s="1" t="s">
        <v>85714</v>
      </c>
      <c r="P69274">
        <v>9980</v>
      </c>
      <c r="Q69274" s="1" t="s">
        <v>97318</v>
      </c>
      <c r="R69274" s="1" t="s">
        <v>97319</v>
      </c>
      <c r="S69274" s="1" t="s">
        <v>97320</v>
      </c>
      <c r="T69274">
        <v>4.99</v>
      </c>
    </row>
    <row r="69275" spans="1:20" x14ac:dyDescent="0.2">
      <c r="A69275">
        <v>34</v>
      </c>
      <c r="B69275" s="1" t="s">
        <v>22</v>
      </c>
      <c r="C69275" s="1" t="s">
        <v>23</v>
      </c>
      <c r="D69275" s="1" t="s">
        <v>24</v>
      </c>
      <c r="E69275" s="1" t="s">
        <v>25</v>
      </c>
      <c r="F69275" s="1" t="s">
        <v>26</v>
      </c>
      <c r="G69275" s="1" t="s">
        <v>27</v>
      </c>
      <c r="H69275" s="2">
        <v>43739</v>
      </c>
      <c r="I69275" s="2">
        <v>43830</v>
      </c>
      <c r="J69275" s="2">
        <v>43753</v>
      </c>
      <c r="K69275" s="1" t="s">
        <v>18925</v>
      </c>
      <c r="L69275" s="1" t="s">
        <v>21550</v>
      </c>
      <c r="M69275" s="3">
        <v>0.5625</v>
      </c>
      <c r="N69275">
        <v>6.02</v>
      </c>
      <c r="O69275" s="1" t="s">
        <v>85715</v>
      </c>
      <c r="P69275">
        <v>1974.56</v>
      </c>
      <c r="Q69275" s="1" t="s">
        <v>97318</v>
      </c>
      <c r="R69275" s="1" t="s">
        <v>97319</v>
      </c>
      <c r="S69275" s="1" t="s">
        <v>97320</v>
      </c>
      <c r="T69275">
        <v>6.02</v>
      </c>
    </row>
    <row r="69276" spans="1:20" x14ac:dyDescent="0.2">
      <c r="A69276">
        <v>34</v>
      </c>
      <c r="B69276" s="1" t="s">
        <v>22</v>
      </c>
      <c r="C69276" s="1" t="s">
        <v>23</v>
      </c>
      <c r="D69276" s="1" t="s">
        <v>24</v>
      </c>
      <c r="E69276" s="1" t="s">
        <v>25</v>
      </c>
      <c r="F69276" s="1" t="s">
        <v>26</v>
      </c>
      <c r="G69276" s="1" t="s">
        <v>27</v>
      </c>
      <c r="H69276" s="2">
        <v>43739</v>
      </c>
      <c r="I69276" s="2">
        <v>43830</v>
      </c>
      <c r="J69276" s="2">
        <v>43753</v>
      </c>
      <c r="K69276" s="1" t="s">
        <v>16233</v>
      </c>
      <c r="L69276" s="1" t="s">
        <v>21550</v>
      </c>
      <c r="M69276" s="3">
        <v>0.5625</v>
      </c>
      <c r="N69276">
        <v>2.59</v>
      </c>
      <c r="O69276" s="1" t="s">
        <v>85716</v>
      </c>
      <c r="P69276">
        <v>7770</v>
      </c>
      <c r="Q69276" s="1" t="s">
        <v>97318</v>
      </c>
      <c r="R69276" s="1" t="s">
        <v>97319</v>
      </c>
      <c r="S69276" s="1" t="s">
        <v>97320</v>
      </c>
      <c r="T69276">
        <v>2.59</v>
      </c>
    </row>
    <row r="69277" spans="1:20" x14ac:dyDescent="0.2">
      <c r="A69277">
        <v>34</v>
      </c>
      <c r="B69277" s="1" t="s">
        <v>22</v>
      </c>
      <c r="C69277" s="1" t="s">
        <v>23</v>
      </c>
      <c r="D69277" s="1" t="s">
        <v>24</v>
      </c>
      <c r="E69277" s="1" t="s">
        <v>25</v>
      </c>
      <c r="F69277" s="1" t="s">
        <v>26</v>
      </c>
      <c r="G69277" s="1" t="s">
        <v>27</v>
      </c>
      <c r="H69277" s="2">
        <v>43739</v>
      </c>
      <c r="I69277" s="2">
        <v>43830</v>
      </c>
      <c r="J69277" s="2">
        <v>43753</v>
      </c>
      <c r="K69277" s="1" t="s">
        <v>18926</v>
      </c>
      <c r="L69277" s="1" t="s">
        <v>21550</v>
      </c>
      <c r="M69277" s="3">
        <v>0.5625</v>
      </c>
      <c r="N69277">
        <v>2.12</v>
      </c>
      <c r="O69277" s="1" t="s">
        <v>85717</v>
      </c>
      <c r="P69277">
        <v>7420</v>
      </c>
      <c r="Q69277" s="1" t="s">
        <v>97318</v>
      </c>
      <c r="R69277" s="1" t="s">
        <v>97319</v>
      </c>
      <c r="S69277" s="1" t="s">
        <v>97320</v>
      </c>
      <c r="T69277">
        <v>2.12</v>
      </c>
    </row>
    <row r="69278" spans="1:20" x14ac:dyDescent="0.2">
      <c r="A69278">
        <v>34</v>
      </c>
      <c r="B69278" s="1" t="s">
        <v>22</v>
      </c>
      <c r="C69278" s="1" t="s">
        <v>23</v>
      </c>
      <c r="D69278" s="1" t="s">
        <v>24</v>
      </c>
      <c r="E69278" s="1" t="s">
        <v>25</v>
      </c>
      <c r="F69278" s="1" t="s">
        <v>26</v>
      </c>
      <c r="G69278" s="1" t="s">
        <v>27</v>
      </c>
      <c r="H69278" s="2">
        <v>43739</v>
      </c>
      <c r="I69278" s="2">
        <v>43830</v>
      </c>
      <c r="J69278" s="2">
        <v>43753</v>
      </c>
      <c r="K69278" s="1" t="s">
        <v>17316</v>
      </c>
      <c r="L69278" s="1" t="s">
        <v>21550</v>
      </c>
      <c r="M69278" s="3">
        <v>0.5625</v>
      </c>
      <c r="N69278">
        <v>9.15</v>
      </c>
      <c r="O69278" s="1" t="s">
        <v>85718</v>
      </c>
      <c r="P69278">
        <v>915</v>
      </c>
      <c r="Q69278" s="1" t="s">
        <v>97318</v>
      </c>
      <c r="R69278" s="1" t="s">
        <v>97319</v>
      </c>
      <c r="S69278" s="1" t="s">
        <v>97320</v>
      </c>
      <c r="T69278">
        <v>9.15</v>
      </c>
    </row>
    <row r="69279" spans="1:20" x14ac:dyDescent="0.2">
      <c r="A69279">
        <v>34</v>
      </c>
      <c r="B69279" s="1" t="s">
        <v>22</v>
      </c>
      <c r="C69279" s="1" t="s">
        <v>23</v>
      </c>
      <c r="D69279" s="1" t="s">
        <v>24</v>
      </c>
      <c r="E69279" s="1" t="s">
        <v>25</v>
      </c>
      <c r="F69279" s="1" t="s">
        <v>26</v>
      </c>
      <c r="G69279" s="1" t="s">
        <v>27</v>
      </c>
      <c r="H69279" s="2">
        <v>43739</v>
      </c>
      <c r="I69279" s="2">
        <v>43830</v>
      </c>
      <c r="J69279" s="2">
        <v>43753</v>
      </c>
      <c r="K69279" s="1" t="s">
        <v>15607</v>
      </c>
      <c r="L69279" s="1" t="s">
        <v>21550</v>
      </c>
      <c r="M69279" s="3">
        <v>0.5625</v>
      </c>
      <c r="N69279">
        <v>7.06</v>
      </c>
      <c r="O69279" s="1" t="s">
        <v>85719</v>
      </c>
      <c r="P69279">
        <v>706</v>
      </c>
      <c r="Q69279" s="1" t="s">
        <v>97318</v>
      </c>
      <c r="R69279" s="1" t="s">
        <v>97319</v>
      </c>
      <c r="S69279" s="1" t="s">
        <v>97320</v>
      </c>
      <c r="T69279">
        <v>7.06</v>
      </c>
    </row>
    <row r="69280" spans="1:20" x14ac:dyDescent="0.2">
      <c r="A69280">
        <v>34</v>
      </c>
      <c r="B69280" s="1" t="s">
        <v>22</v>
      </c>
      <c r="C69280" s="1" t="s">
        <v>23</v>
      </c>
      <c r="D69280" s="1" t="s">
        <v>24</v>
      </c>
      <c r="E69280" s="1" t="s">
        <v>25</v>
      </c>
      <c r="F69280" s="1" t="s">
        <v>26</v>
      </c>
      <c r="G69280" s="1" t="s">
        <v>27</v>
      </c>
      <c r="H69280" s="2">
        <v>43739</v>
      </c>
      <c r="I69280" s="2">
        <v>43830</v>
      </c>
      <c r="J69280" s="2">
        <v>43753</v>
      </c>
      <c r="K69280" s="1" t="s">
        <v>18927</v>
      </c>
      <c r="L69280" s="1" t="s">
        <v>21550</v>
      </c>
      <c r="M69280" s="3">
        <v>0.5625</v>
      </c>
      <c r="N69280">
        <v>3.56</v>
      </c>
      <c r="O69280" s="1" t="s">
        <v>85720</v>
      </c>
      <c r="P69280">
        <v>3560</v>
      </c>
      <c r="Q69280" s="1" t="s">
        <v>97318</v>
      </c>
      <c r="R69280" s="1" t="s">
        <v>97319</v>
      </c>
      <c r="S69280" s="1" t="s">
        <v>97320</v>
      </c>
      <c r="T69280">
        <v>3.56</v>
      </c>
    </row>
    <row r="69281" spans="1:20" x14ac:dyDescent="0.2">
      <c r="A69281">
        <v>34</v>
      </c>
      <c r="B69281" s="1" t="s">
        <v>22</v>
      </c>
      <c r="C69281" s="1" t="s">
        <v>23</v>
      </c>
      <c r="D69281" s="1" t="s">
        <v>24</v>
      </c>
      <c r="E69281" s="1" t="s">
        <v>25</v>
      </c>
      <c r="F69281" s="1" t="s">
        <v>26</v>
      </c>
      <c r="G69281" s="1" t="s">
        <v>27</v>
      </c>
      <c r="H69281" s="2">
        <v>43739</v>
      </c>
      <c r="I69281" s="2">
        <v>43830</v>
      </c>
      <c r="J69281" s="2">
        <v>43753</v>
      </c>
      <c r="K69281" s="1" t="s">
        <v>18928</v>
      </c>
      <c r="L69281" s="1" t="s">
        <v>21550</v>
      </c>
      <c r="M69281" s="3">
        <v>0.5625</v>
      </c>
      <c r="N69281">
        <v>1.5</v>
      </c>
      <c r="O69281" s="1" t="s">
        <v>85721</v>
      </c>
      <c r="P69281">
        <v>600</v>
      </c>
      <c r="Q69281" s="1" t="s">
        <v>97318</v>
      </c>
      <c r="R69281" s="1" t="s">
        <v>97319</v>
      </c>
      <c r="S69281" s="1" t="s">
        <v>97320</v>
      </c>
      <c r="T69281">
        <v>1.5</v>
      </c>
    </row>
    <row r="69282" spans="1:20" x14ac:dyDescent="0.2">
      <c r="A69282">
        <v>34</v>
      </c>
      <c r="B69282" s="1" t="s">
        <v>22</v>
      </c>
      <c r="C69282" s="1" t="s">
        <v>23</v>
      </c>
      <c r="D69282" s="1" t="s">
        <v>24</v>
      </c>
      <c r="E69282" s="1" t="s">
        <v>25</v>
      </c>
      <c r="F69282" s="1" t="s">
        <v>26</v>
      </c>
      <c r="G69282" s="1" t="s">
        <v>27</v>
      </c>
      <c r="H69282" s="2">
        <v>43739</v>
      </c>
      <c r="I69282" s="2">
        <v>43830</v>
      </c>
      <c r="J69282" s="2">
        <v>43753</v>
      </c>
      <c r="K69282" s="1" t="s">
        <v>18929</v>
      </c>
      <c r="L69282" s="1" t="s">
        <v>21550</v>
      </c>
      <c r="M69282" s="3">
        <v>0.5625</v>
      </c>
      <c r="N69282">
        <v>1E-3</v>
      </c>
      <c r="O69282" s="1" t="s">
        <v>85722</v>
      </c>
      <c r="P69282">
        <v>0.18</v>
      </c>
      <c r="Q69282" s="1" t="s">
        <v>97318</v>
      </c>
      <c r="R69282" s="1" t="s">
        <v>97319</v>
      </c>
      <c r="S69282" s="1" t="s">
        <v>97320</v>
      </c>
      <c r="T69282">
        <v>1E-3</v>
      </c>
    </row>
    <row r="69283" spans="1:20" x14ac:dyDescent="0.2">
      <c r="A69283">
        <v>34</v>
      </c>
      <c r="B69283" s="1" t="s">
        <v>22</v>
      </c>
      <c r="C69283" s="1" t="s">
        <v>23</v>
      </c>
      <c r="D69283" s="1" t="s">
        <v>24</v>
      </c>
      <c r="E69283" s="1" t="s">
        <v>25</v>
      </c>
      <c r="F69283" s="1" t="s">
        <v>26</v>
      </c>
      <c r="G69283" s="1" t="s">
        <v>27</v>
      </c>
      <c r="H69283" s="2">
        <v>43739</v>
      </c>
      <c r="I69283" s="2">
        <v>43830</v>
      </c>
      <c r="J69283" s="2">
        <v>43753</v>
      </c>
      <c r="K69283" s="1" t="s">
        <v>13171</v>
      </c>
      <c r="L69283" s="1" t="s">
        <v>21550</v>
      </c>
      <c r="M69283" s="3">
        <v>0.5625</v>
      </c>
      <c r="N69283">
        <v>0.09</v>
      </c>
      <c r="O69283" s="1" t="s">
        <v>85723</v>
      </c>
      <c r="P69283">
        <v>9000</v>
      </c>
      <c r="Q69283" s="1" t="s">
        <v>97318</v>
      </c>
      <c r="R69283" s="1" t="s">
        <v>97319</v>
      </c>
      <c r="S69283" s="1" t="s">
        <v>97320</v>
      </c>
      <c r="T69283">
        <v>0.09</v>
      </c>
    </row>
    <row r="69284" spans="1:20" x14ac:dyDescent="0.2">
      <c r="A69284">
        <v>34</v>
      </c>
      <c r="B69284" s="1" t="s">
        <v>22</v>
      </c>
      <c r="C69284" s="1" t="s">
        <v>23</v>
      </c>
      <c r="D69284" s="1" t="s">
        <v>24</v>
      </c>
      <c r="E69284" s="1" t="s">
        <v>25</v>
      </c>
      <c r="F69284" s="1" t="s">
        <v>26</v>
      </c>
      <c r="G69284" s="1" t="s">
        <v>27</v>
      </c>
      <c r="H69284" s="2">
        <v>43739</v>
      </c>
      <c r="I69284" s="2">
        <v>43830</v>
      </c>
      <c r="J69284" s="2">
        <v>43753</v>
      </c>
      <c r="K69284" s="1" t="s">
        <v>18930</v>
      </c>
      <c r="L69284" s="1" t="s">
        <v>21550</v>
      </c>
      <c r="M69284" s="3">
        <v>0.5625</v>
      </c>
      <c r="N69284">
        <v>0.74</v>
      </c>
      <c r="O69284" s="1" t="s">
        <v>85724</v>
      </c>
      <c r="P69284">
        <v>740</v>
      </c>
      <c r="Q69284" s="1" t="s">
        <v>97318</v>
      </c>
      <c r="R69284" s="1" t="s">
        <v>97319</v>
      </c>
      <c r="S69284" s="1" t="s">
        <v>97320</v>
      </c>
      <c r="T69284">
        <v>0.74</v>
      </c>
    </row>
    <row r="69285" spans="1:20" x14ac:dyDescent="0.2">
      <c r="A69285">
        <v>34</v>
      </c>
      <c r="B69285" s="1" t="s">
        <v>22</v>
      </c>
      <c r="C69285" s="1" t="s">
        <v>23</v>
      </c>
      <c r="D69285" s="1" t="s">
        <v>24</v>
      </c>
      <c r="E69285" s="1" t="s">
        <v>25</v>
      </c>
      <c r="F69285" s="1" t="s">
        <v>26</v>
      </c>
      <c r="G69285" s="1" t="s">
        <v>27</v>
      </c>
      <c r="H69285" s="2">
        <v>43739</v>
      </c>
      <c r="I69285" s="2">
        <v>43830</v>
      </c>
      <c r="J69285" s="2">
        <v>43753</v>
      </c>
      <c r="K69285" s="1" t="s">
        <v>18931</v>
      </c>
      <c r="L69285" s="1" t="s">
        <v>21550</v>
      </c>
      <c r="M69285" s="3">
        <v>0.5625</v>
      </c>
      <c r="N69285">
        <v>1.41</v>
      </c>
      <c r="O69285" s="1" t="s">
        <v>85725</v>
      </c>
      <c r="P69285">
        <v>7050</v>
      </c>
      <c r="Q69285" s="1" t="s">
        <v>97318</v>
      </c>
      <c r="R69285" s="1" t="s">
        <v>97319</v>
      </c>
      <c r="S69285" s="1" t="s">
        <v>97320</v>
      </c>
      <c r="T69285">
        <v>1.41</v>
      </c>
    </row>
    <row r="69286" spans="1:20" x14ac:dyDescent="0.2">
      <c r="A69286">
        <v>34</v>
      </c>
      <c r="B69286" s="1" t="s">
        <v>22</v>
      </c>
      <c r="C69286" s="1" t="s">
        <v>23</v>
      </c>
      <c r="D69286" s="1" t="s">
        <v>24</v>
      </c>
      <c r="E69286" s="1" t="s">
        <v>25</v>
      </c>
      <c r="F69286" s="1" t="s">
        <v>26</v>
      </c>
      <c r="G69286" s="1" t="s">
        <v>27</v>
      </c>
      <c r="H69286" s="2">
        <v>43739</v>
      </c>
      <c r="I69286" s="2">
        <v>43830</v>
      </c>
      <c r="J69286" s="2">
        <v>43753</v>
      </c>
      <c r="K69286" s="1" t="s">
        <v>18932</v>
      </c>
      <c r="L69286" s="1" t="s">
        <v>21550</v>
      </c>
      <c r="M69286" s="3">
        <v>0.5625</v>
      </c>
      <c r="N69286">
        <v>3.61</v>
      </c>
      <c r="O69286" s="1" t="s">
        <v>85726</v>
      </c>
      <c r="P69286">
        <v>7220</v>
      </c>
      <c r="Q69286" s="1" t="s">
        <v>97318</v>
      </c>
      <c r="R69286" s="1" t="s">
        <v>97319</v>
      </c>
      <c r="S69286" s="1" t="s">
        <v>97320</v>
      </c>
      <c r="T69286">
        <v>3.61</v>
      </c>
    </row>
    <row r="69287" spans="1:20" x14ac:dyDescent="0.2">
      <c r="A69287">
        <v>34</v>
      </c>
      <c r="B69287" s="1" t="s">
        <v>22</v>
      </c>
      <c r="C69287" s="1" t="s">
        <v>23</v>
      </c>
      <c r="D69287" s="1" t="s">
        <v>24</v>
      </c>
      <c r="E69287" s="1" t="s">
        <v>25</v>
      </c>
      <c r="F69287" s="1" t="s">
        <v>26</v>
      </c>
      <c r="G69287" s="1" t="s">
        <v>27</v>
      </c>
      <c r="H69287" s="2">
        <v>43739</v>
      </c>
      <c r="I69287" s="2">
        <v>43830</v>
      </c>
      <c r="J69287" s="2">
        <v>43753</v>
      </c>
      <c r="K69287" s="1" t="s">
        <v>18933</v>
      </c>
      <c r="L69287" s="1" t="s">
        <v>21550</v>
      </c>
      <c r="M69287" s="3">
        <v>0.5625</v>
      </c>
      <c r="N69287">
        <v>3.8</v>
      </c>
      <c r="O69287" s="1" t="s">
        <v>85727</v>
      </c>
      <c r="P69287">
        <v>1520</v>
      </c>
      <c r="Q69287" s="1" t="s">
        <v>97318</v>
      </c>
      <c r="R69287" s="1" t="s">
        <v>97319</v>
      </c>
      <c r="S69287" s="1" t="s">
        <v>97320</v>
      </c>
      <c r="T69287">
        <v>3.8</v>
      </c>
    </row>
    <row r="69288" spans="1:20" x14ac:dyDescent="0.2">
      <c r="A69288">
        <v>34</v>
      </c>
      <c r="B69288" s="1" t="s">
        <v>22</v>
      </c>
      <c r="C69288" s="1" t="s">
        <v>23</v>
      </c>
      <c r="D69288" s="1" t="s">
        <v>24</v>
      </c>
      <c r="E69288" s="1" t="s">
        <v>25</v>
      </c>
      <c r="F69288" s="1" t="s">
        <v>26</v>
      </c>
      <c r="G69288" s="1" t="s">
        <v>27</v>
      </c>
      <c r="H69288" s="2">
        <v>43739</v>
      </c>
      <c r="I69288" s="2">
        <v>43830</v>
      </c>
      <c r="J69288" s="2">
        <v>43753</v>
      </c>
      <c r="K69288" s="1" t="s">
        <v>14916</v>
      </c>
      <c r="L69288" s="1" t="s">
        <v>21550</v>
      </c>
      <c r="M69288" s="3">
        <v>0.5625</v>
      </c>
      <c r="N69288">
        <v>6.85</v>
      </c>
      <c r="O69288" s="1" t="s">
        <v>85728</v>
      </c>
      <c r="P69288">
        <v>1027.5</v>
      </c>
      <c r="Q69288" s="1" t="s">
        <v>97318</v>
      </c>
      <c r="R69288" s="1" t="s">
        <v>97319</v>
      </c>
      <c r="S69288" s="1" t="s">
        <v>97320</v>
      </c>
      <c r="T69288">
        <v>6.85</v>
      </c>
    </row>
    <row r="69289" spans="1:20" x14ac:dyDescent="0.2">
      <c r="A69289">
        <v>34</v>
      </c>
      <c r="B69289" s="1" t="s">
        <v>22</v>
      </c>
      <c r="C69289" s="1" t="s">
        <v>23</v>
      </c>
      <c r="D69289" s="1" t="s">
        <v>24</v>
      </c>
      <c r="E69289" s="1" t="s">
        <v>25</v>
      </c>
      <c r="F69289" s="1" t="s">
        <v>26</v>
      </c>
      <c r="G69289" s="1" t="s">
        <v>27</v>
      </c>
      <c r="H69289" s="2">
        <v>43739</v>
      </c>
      <c r="I69289" s="2">
        <v>43830</v>
      </c>
      <c r="J69289" s="2">
        <v>43753</v>
      </c>
      <c r="K69289" s="1" t="s">
        <v>17660</v>
      </c>
      <c r="L69289" s="1" t="s">
        <v>21550</v>
      </c>
      <c r="M69289" s="3">
        <v>0.5625</v>
      </c>
      <c r="N69289">
        <v>1.57</v>
      </c>
      <c r="O69289" s="1" t="s">
        <v>85729</v>
      </c>
      <c r="P69289">
        <v>1570</v>
      </c>
      <c r="Q69289" s="1" t="s">
        <v>97318</v>
      </c>
      <c r="R69289" s="1" t="s">
        <v>97319</v>
      </c>
      <c r="S69289" s="1" t="s">
        <v>97320</v>
      </c>
      <c r="T69289">
        <v>1.57</v>
      </c>
    </row>
    <row r="69290" spans="1:20" x14ac:dyDescent="0.2">
      <c r="A69290">
        <v>34</v>
      </c>
      <c r="B69290" s="1" t="s">
        <v>22</v>
      </c>
      <c r="C69290" s="1" t="s">
        <v>23</v>
      </c>
      <c r="D69290" s="1" t="s">
        <v>24</v>
      </c>
      <c r="E69290" s="1" t="s">
        <v>25</v>
      </c>
      <c r="F69290" s="1" t="s">
        <v>26</v>
      </c>
      <c r="G69290" s="1" t="s">
        <v>27</v>
      </c>
      <c r="H69290" s="2">
        <v>43739</v>
      </c>
      <c r="I69290" s="2">
        <v>43830</v>
      </c>
      <c r="J69290" s="2">
        <v>43753</v>
      </c>
      <c r="K69290" s="1" t="s">
        <v>18934</v>
      </c>
      <c r="L69290" s="1" t="s">
        <v>21550</v>
      </c>
      <c r="M69290" s="3">
        <v>0.5625</v>
      </c>
      <c r="N69290">
        <v>4.71</v>
      </c>
      <c r="O69290" s="1" t="s">
        <v>85730</v>
      </c>
      <c r="P69290">
        <v>4710</v>
      </c>
      <c r="Q69290" s="1" t="s">
        <v>97318</v>
      </c>
      <c r="R69290" s="1" t="s">
        <v>97319</v>
      </c>
      <c r="S69290" s="1" t="s">
        <v>97320</v>
      </c>
      <c r="T69290">
        <v>4.71</v>
      </c>
    </row>
    <row r="69291" spans="1:20" x14ac:dyDescent="0.2">
      <c r="A69291">
        <v>34</v>
      </c>
      <c r="B69291" s="1" t="s">
        <v>22</v>
      </c>
      <c r="C69291" s="1" t="s">
        <v>23</v>
      </c>
      <c r="D69291" s="1" t="s">
        <v>24</v>
      </c>
      <c r="E69291" s="1" t="s">
        <v>25</v>
      </c>
      <c r="F69291" s="1" t="s">
        <v>26</v>
      </c>
      <c r="G69291" s="1" t="s">
        <v>27</v>
      </c>
      <c r="H69291" s="2">
        <v>43739</v>
      </c>
      <c r="I69291" s="2">
        <v>43830</v>
      </c>
      <c r="J69291" s="2">
        <v>43753</v>
      </c>
      <c r="K69291" s="1" t="s">
        <v>18935</v>
      </c>
      <c r="L69291" s="1" t="s">
        <v>21550</v>
      </c>
      <c r="M69291" s="3">
        <v>0.5625</v>
      </c>
      <c r="N69291">
        <v>0.51</v>
      </c>
      <c r="O69291" s="1" t="s">
        <v>85731</v>
      </c>
      <c r="P69291">
        <v>1785</v>
      </c>
      <c r="Q69291" s="1" t="s">
        <v>97318</v>
      </c>
      <c r="R69291" s="1" t="s">
        <v>97319</v>
      </c>
      <c r="S69291" s="1" t="s">
        <v>97320</v>
      </c>
      <c r="T69291">
        <v>0.51</v>
      </c>
    </row>
    <row r="69292" spans="1:20" x14ac:dyDescent="0.2">
      <c r="A69292">
        <v>34</v>
      </c>
      <c r="B69292" s="1" t="s">
        <v>22</v>
      </c>
      <c r="C69292" s="1" t="s">
        <v>23</v>
      </c>
      <c r="D69292" s="1" t="s">
        <v>24</v>
      </c>
      <c r="E69292" s="1" t="s">
        <v>25</v>
      </c>
      <c r="F69292" s="1" t="s">
        <v>26</v>
      </c>
      <c r="G69292" s="1" t="s">
        <v>27</v>
      </c>
      <c r="H69292" s="2">
        <v>43739</v>
      </c>
      <c r="I69292" s="2">
        <v>43830</v>
      </c>
      <c r="J69292" s="2">
        <v>43753</v>
      </c>
      <c r="K69292" s="1" t="s">
        <v>18936</v>
      </c>
      <c r="L69292" s="1" t="s">
        <v>21550</v>
      </c>
      <c r="M69292" s="3">
        <v>0.5625</v>
      </c>
      <c r="N69292">
        <v>5.21</v>
      </c>
      <c r="O69292" s="1" t="s">
        <v>85732</v>
      </c>
      <c r="P69292">
        <v>60112.98</v>
      </c>
      <c r="Q69292" s="1" t="s">
        <v>97318</v>
      </c>
      <c r="R69292" s="1" t="s">
        <v>97319</v>
      </c>
      <c r="S69292" s="1" t="s">
        <v>97320</v>
      </c>
      <c r="T69292">
        <v>5.21</v>
      </c>
    </row>
    <row r="69293" spans="1:20" x14ac:dyDescent="0.2">
      <c r="A69293">
        <v>34</v>
      </c>
      <c r="B69293" s="1" t="s">
        <v>22</v>
      </c>
      <c r="C69293" s="1" t="s">
        <v>23</v>
      </c>
      <c r="D69293" s="1" t="s">
        <v>24</v>
      </c>
      <c r="E69293" s="1" t="s">
        <v>25</v>
      </c>
      <c r="F69293" s="1" t="s">
        <v>26</v>
      </c>
      <c r="G69293" s="1" t="s">
        <v>27</v>
      </c>
      <c r="H69293" s="2">
        <v>43739</v>
      </c>
      <c r="I69293" s="2">
        <v>43830</v>
      </c>
      <c r="J69293" s="2">
        <v>43753</v>
      </c>
      <c r="K69293" s="1" t="s">
        <v>18937</v>
      </c>
      <c r="L69293" s="1" t="s">
        <v>21550</v>
      </c>
      <c r="M69293" s="3">
        <v>0.5625</v>
      </c>
      <c r="N69293">
        <v>1E-3</v>
      </c>
      <c r="O69293" s="1" t="s">
        <v>85733</v>
      </c>
      <c r="P69293">
        <v>1.3</v>
      </c>
      <c r="Q69293" s="1" t="s">
        <v>97318</v>
      </c>
      <c r="R69293" s="1" t="s">
        <v>97319</v>
      </c>
      <c r="S69293" s="1" t="s">
        <v>97320</v>
      </c>
      <c r="T69293">
        <v>1E-3</v>
      </c>
    </row>
    <row r="69294" spans="1:20" x14ac:dyDescent="0.2">
      <c r="A69294">
        <v>34</v>
      </c>
      <c r="B69294" s="1" t="s">
        <v>22</v>
      </c>
      <c r="C69294" s="1" t="s">
        <v>23</v>
      </c>
      <c r="D69294" s="1" t="s">
        <v>24</v>
      </c>
      <c r="E69294" s="1" t="s">
        <v>25</v>
      </c>
      <c r="F69294" s="1" t="s">
        <v>26</v>
      </c>
      <c r="G69294" s="1" t="s">
        <v>27</v>
      </c>
      <c r="H69294" s="2">
        <v>43739</v>
      </c>
      <c r="I69294" s="2">
        <v>43830</v>
      </c>
      <c r="J69294" s="2">
        <v>43753</v>
      </c>
      <c r="K69294" s="1" t="s">
        <v>18938</v>
      </c>
      <c r="L69294" s="1" t="s">
        <v>21550</v>
      </c>
      <c r="M69294" s="3">
        <v>0.5625</v>
      </c>
      <c r="N69294">
        <v>0.02</v>
      </c>
      <c r="O69294" s="1" t="s">
        <v>85734</v>
      </c>
      <c r="P69294">
        <v>5.8</v>
      </c>
      <c r="Q69294" s="1" t="s">
        <v>97318</v>
      </c>
      <c r="R69294" s="1" t="s">
        <v>97319</v>
      </c>
      <c r="S69294" s="1" t="s">
        <v>97320</v>
      </c>
      <c r="T69294">
        <v>0.02</v>
      </c>
    </row>
    <row r="69295" spans="1:20" x14ac:dyDescent="0.2">
      <c r="A69295">
        <v>34</v>
      </c>
      <c r="B69295" s="1" t="s">
        <v>22</v>
      </c>
      <c r="C69295" s="1" t="s">
        <v>23</v>
      </c>
      <c r="D69295" s="1" t="s">
        <v>24</v>
      </c>
      <c r="E69295" s="1" t="s">
        <v>25</v>
      </c>
      <c r="F69295" s="1" t="s">
        <v>26</v>
      </c>
      <c r="G69295" s="1" t="s">
        <v>27</v>
      </c>
      <c r="H69295" s="2">
        <v>43739</v>
      </c>
      <c r="I69295" s="2">
        <v>43830</v>
      </c>
      <c r="J69295" s="2">
        <v>43753</v>
      </c>
      <c r="K69295" s="1" t="s">
        <v>18939</v>
      </c>
      <c r="L69295" s="1" t="s">
        <v>21550</v>
      </c>
      <c r="M69295" s="3">
        <v>0.5625</v>
      </c>
      <c r="N69295">
        <v>7.98</v>
      </c>
      <c r="O69295" s="1" t="s">
        <v>85735</v>
      </c>
      <c r="P69295">
        <v>805.98</v>
      </c>
      <c r="Q69295" s="1" t="s">
        <v>97318</v>
      </c>
      <c r="R69295" s="1" t="s">
        <v>97319</v>
      </c>
      <c r="S69295" s="1" t="s">
        <v>97320</v>
      </c>
      <c r="T69295">
        <v>7.98</v>
      </c>
    </row>
    <row r="69296" spans="1:20" x14ac:dyDescent="0.2">
      <c r="A69296">
        <v>34</v>
      </c>
      <c r="B69296" s="1" t="s">
        <v>22</v>
      </c>
      <c r="C69296" s="1" t="s">
        <v>23</v>
      </c>
      <c r="D69296" s="1" t="s">
        <v>24</v>
      </c>
      <c r="E69296" s="1" t="s">
        <v>25</v>
      </c>
      <c r="F69296" s="1" t="s">
        <v>26</v>
      </c>
      <c r="G69296" s="1" t="s">
        <v>27</v>
      </c>
      <c r="H69296" s="2">
        <v>43739</v>
      </c>
      <c r="I69296" s="2">
        <v>43830</v>
      </c>
      <c r="J69296" s="2">
        <v>43753</v>
      </c>
      <c r="K69296" s="1" t="s">
        <v>18940</v>
      </c>
      <c r="L69296" s="1" t="s">
        <v>21550</v>
      </c>
      <c r="M69296" s="3">
        <v>0.5625</v>
      </c>
      <c r="N69296">
        <v>1E-3</v>
      </c>
      <c r="O69296" s="1" t="s">
        <v>85736</v>
      </c>
      <c r="P69296">
        <v>5.5</v>
      </c>
      <c r="Q69296" s="1" t="s">
        <v>97318</v>
      </c>
      <c r="R69296" s="1" t="s">
        <v>97319</v>
      </c>
      <c r="S69296" s="1" t="s">
        <v>97320</v>
      </c>
      <c r="T69296">
        <v>1E-3</v>
      </c>
    </row>
    <row r="69297" spans="1:20" x14ac:dyDescent="0.2">
      <c r="A69297">
        <v>34</v>
      </c>
      <c r="B69297" s="1" t="s">
        <v>22</v>
      </c>
      <c r="C69297" s="1" t="s">
        <v>23</v>
      </c>
      <c r="D69297" s="1" t="s">
        <v>24</v>
      </c>
      <c r="E69297" s="1" t="s">
        <v>25</v>
      </c>
      <c r="F69297" s="1" t="s">
        <v>26</v>
      </c>
      <c r="G69297" s="1" t="s">
        <v>27</v>
      </c>
      <c r="H69297" s="2">
        <v>43739</v>
      </c>
      <c r="I69297" s="2">
        <v>43830</v>
      </c>
      <c r="J69297" s="2">
        <v>43753</v>
      </c>
      <c r="K69297" s="1" t="s">
        <v>18941</v>
      </c>
      <c r="L69297" s="1" t="s">
        <v>21550</v>
      </c>
      <c r="M69297" s="3">
        <v>0.5625</v>
      </c>
      <c r="N69297">
        <v>0.28000000000000003</v>
      </c>
      <c r="O69297" s="1" t="s">
        <v>85737</v>
      </c>
      <c r="P69297">
        <v>700</v>
      </c>
      <c r="Q69297" s="1" t="s">
        <v>97318</v>
      </c>
      <c r="R69297" s="1" t="s">
        <v>97319</v>
      </c>
      <c r="S69297" s="1" t="s">
        <v>97320</v>
      </c>
      <c r="T69297">
        <v>0.28000000000000003</v>
      </c>
    </row>
    <row r="69298" spans="1:20" x14ac:dyDescent="0.2">
      <c r="A69298">
        <v>34</v>
      </c>
      <c r="B69298" s="1" t="s">
        <v>22</v>
      </c>
      <c r="C69298" s="1" t="s">
        <v>23</v>
      </c>
      <c r="D69298" s="1" t="s">
        <v>24</v>
      </c>
      <c r="E69298" s="1" t="s">
        <v>25</v>
      </c>
      <c r="F69298" s="1" t="s">
        <v>26</v>
      </c>
      <c r="G69298" s="1" t="s">
        <v>27</v>
      </c>
      <c r="H69298" s="2">
        <v>43739</v>
      </c>
      <c r="I69298" s="2">
        <v>43830</v>
      </c>
      <c r="J69298" s="2">
        <v>43753</v>
      </c>
      <c r="K69298" s="1" t="s">
        <v>18942</v>
      </c>
      <c r="L69298" s="1" t="s">
        <v>21550</v>
      </c>
      <c r="M69298" s="3">
        <v>0.5625</v>
      </c>
      <c r="N69298">
        <v>1.7</v>
      </c>
      <c r="O69298" s="1" t="s">
        <v>85738</v>
      </c>
      <c r="P69298">
        <v>1360</v>
      </c>
      <c r="Q69298" s="1" t="s">
        <v>97318</v>
      </c>
      <c r="R69298" s="1" t="s">
        <v>97319</v>
      </c>
      <c r="S69298" s="1" t="s">
        <v>97320</v>
      </c>
      <c r="T69298">
        <v>1.7</v>
      </c>
    </row>
    <row r="69299" spans="1:20" x14ac:dyDescent="0.2">
      <c r="A69299">
        <v>34</v>
      </c>
      <c r="B69299" s="1" t="s">
        <v>22</v>
      </c>
      <c r="C69299" s="1" t="s">
        <v>23</v>
      </c>
      <c r="D69299" s="1" t="s">
        <v>24</v>
      </c>
      <c r="E69299" s="1" t="s">
        <v>25</v>
      </c>
      <c r="F69299" s="1" t="s">
        <v>26</v>
      </c>
      <c r="G69299" s="1" t="s">
        <v>27</v>
      </c>
      <c r="H69299" s="2">
        <v>43739</v>
      </c>
      <c r="I69299" s="2">
        <v>43830</v>
      </c>
      <c r="J69299" s="2">
        <v>43753</v>
      </c>
      <c r="K69299" s="1" t="s">
        <v>18943</v>
      </c>
      <c r="L69299" s="1" t="s">
        <v>21550</v>
      </c>
      <c r="M69299" s="3">
        <v>0.5625</v>
      </c>
      <c r="N69299">
        <v>1E-3</v>
      </c>
      <c r="O69299" s="1" t="s">
        <v>85739</v>
      </c>
      <c r="P69299">
        <v>9.1999999999999993</v>
      </c>
      <c r="Q69299" s="1" t="s">
        <v>97318</v>
      </c>
      <c r="R69299" s="1" t="s">
        <v>97319</v>
      </c>
      <c r="S69299" s="1" t="s">
        <v>97320</v>
      </c>
      <c r="T69299">
        <v>1E-3</v>
      </c>
    </row>
    <row r="69300" spans="1:20" x14ac:dyDescent="0.2">
      <c r="A69300">
        <v>34</v>
      </c>
      <c r="B69300" s="1" t="s">
        <v>22</v>
      </c>
      <c r="C69300" s="1" t="s">
        <v>23</v>
      </c>
      <c r="D69300" s="1" t="s">
        <v>24</v>
      </c>
      <c r="E69300" s="1" t="s">
        <v>25</v>
      </c>
      <c r="F69300" s="1" t="s">
        <v>26</v>
      </c>
      <c r="G69300" s="1" t="s">
        <v>27</v>
      </c>
      <c r="H69300" s="2">
        <v>43739</v>
      </c>
      <c r="I69300" s="2">
        <v>43830</v>
      </c>
      <c r="J69300" s="2">
        <v>43753</v>
      </c>
      <c r="K69300" s="1" t="s">
        <v>18944</v>
      </c>
      <c r="L69300" s="1" t="s">
        <v>21550</v>
      </c>
      <c r="M69300" s="3">
        <v>0.5625</v>
      </c>
      <c r="N69300">
        <v>0.59</v>
      </c>
      <c r="O69300" s="1" t="s">
        <v>85740</v>
      </c>
      <c r="P69300">
        <v>177</v>
      </c>
      <c r="Q69300" s="1" t="s">
        <v>97318</v>
      </c>
      <c r="R69300" s="1" t="s">
        <v>97319</v>
      </c>
      <c r="S69300" s="1" t="s">
        <v>97320</v>
      </c>
      <c r="T69300">
        <v>0.59</v>
      </c>
    </row>
    <row r="69301" spans="1:20" x14ac:dyDescent="0.2">
      <c r="A69301">
        <v>34</v>
      </c>
      <c r="B69301" s="1" t="s">
        <v>22</v>
      </c>
      <c r="C69301" s="1" t="s">
        <v>23</v>
      </c>
      <c r="D69301" s="1" t="s">
        <v>24</v>
      </c>
      <c r="E69301" s="1" t="s">
        <v>25</v>
      </c>
      <c r="F69301" s="1" t="s">
        <v>26</v>
      </c>
      <c r="G69301" s="1" t="s">
        <v>27</v>
      </c>
      <c r="H69301" s="2">
        <v>43739</v>
      </c>
      <c r="I69301" s="2">
        <v>43830</v>
      </c>
      <c r="J69301" s="2">
        <v>43753</v>
      </c>
      <c r="K69301" s="1" t="s">
        <v>18475</v>
      </c>
      <c r="L69301" s="1" t="s">
        <v>21550</v>
      </c>
      <c r="M69301" s="3">
        <v>0.5625</v>
      </c>
      <c r="N69301">
        <v>0.34</v>
      </c>
      <c r="O69301" s="1" t="s">
        <v>85741</v>
      </c>
      <c r="P69301">
        <v>6800</v>
      </c>
      <c r="Q69301" s="1" t="s">
        <v>97318</v>
      </c>
      <c r="R69301" s="1" t="s">
        <v>97319</v>
      </c>
      <c r="S69301" s="1" t="s">
        <v>97320</v>
      </c>
      <c r="T69301">
        <v>0.34</v>
      </c>
    </row>
    <row r="69302" spans="1:20" x14ac:dyDescent="0.2">
      <c r="A69302">
        <v>34</v>
      </c>
      <c r="B69302" s="1" t="s">
        <v>22</v>
      </c>
      <c r="C69302" s="1" t="s">
        <v>23</v>
      </c>
      <c r="D69302" s="1" t="s">
        <v>24</v>
      </c>
      <c r="E69302" s="1" t="s">
        <v>25</v>
      </c>
      <c r="F69302" s="1" t="s">
        <v>26</v>
      </c>
      <c r="G69302" s="1" t="s">
        <v>27</v>
      </c>
      <c r="H69302" s="2">
        <v>43739</v>
      </c>
      <c r="I69302" s="2">
        <v>43830</v>
      </c>
      <c r="J69302" s="2">
        <v>43753</v>
      </c>
      <c r="K69302" s="1" t="s">
        <v>18945</v>
      </c>
      <c r="L69302" s="1" t="s">
        <v>21550</v>
      </c>
      <c r="M69302" s="3">
        <v>0.5625</v>
      </c>
      <c r="N69302">
        <v>9.35</v>
      </c>
      <c r="O69302" s="1" t="s">
        <v>85742</v>
      </c>
      <c r="P69302">
        <v>23375</v>
      </c>
      <c r="Q69302" s="1" t="s">
        <v>97318</v>
      </c>
      <c r="R69302" s="1" t="s">
        <v>97319</v>
      </c>
      <c r="S69302" s="1" t="s">
        <v>97320</v>
      </c>
      <c r="T69302">
        <v>9.35</v>
      </c>
    </row>
    <row r="69303" spans="1:20" x14ac:dyDescent="0.2">
      <c r="A69303">
        <v>34</v>
      </c>
      <c r="B69303" s="1" t="s">
        <v>22</v>
      </c>
      <c r="C69303" s="1" t="s">
        <v>23</v>
      </c>
      <c r="D69303" s="1" t="s">
        <v>24</v>
      </c>
      <c r="E69303" s="1" t="s">
        <v>25</v>
      </c>
      <c r="F69303" s="1" t="s">
        <v>26</v>
      </c>
      <c r="G69303" s="1" t="s">
        <v>27</v>
      </c>
      <c r="H69303" s="2">
        <v>43739</v>
      </c>
      <c r="I69303" s="2">
        <v>43830</v>
      </c>
      <c r="J69303" s="2">
        <v>43753</v>
      </c>
      <c r="K69303" s="1" t="s">
        <v>18946</v>
      </c>
      <c r="L69303" s="1" t="s">
        <v>21550</v>
      </c>
      <c r="M69303" s="3">
        <v>0.5625</v>
      </c>
      <c r="N69303">
        <v>0.27</v>
      </c>
      <c r="O69303" s="1" t="s">
        <v>85743</v>
      </c>
      <c r="P69303">
        <v>1509.84</v>
      </c>
      <c r="Q69303" s="1" t="s">
        <v>97318</v>
      </c>
      <c r="R69303" s="1" t="s">
        <v>97319</v>
      </c>
      <c r="S69303" s="1" t="s">
        <v>97320</v>
      </c>
      <c r="T69303">
        <v>0.27</v>
      </c>
    </row>
    <row r="69304" spans="1:20" x14ac:dyDescent="0.2">
      <c r="A69304">
        <v>34</v>
      </c>
      <c r="B69304" s="1" t="s">
        <v>22</v>
      </c>
      <c r="C69304" s="1" t="s">
        <v>23</v>
      </c>
      <c r="D69304" s="1" t="s">
        <v>24</v>
      </c>
      <c r="E69304" s="1" t="s">
        <v>25</v>
      </c>
      <c r="F69304" s="1" t="s">
        <v>26</v>
      </c>
      <c r="G69304" s="1" t="s">
        <v>27</v>
      </c>
      <c r="H69304" s="2">
        <v>43739</v>
      </c>
      <c r="I69304" s="2">
        <v>43830</v>
      </c>
      <c r="J69304" s="2">
        <v>43753</v>
      </c>
      <c r="K69304" s="1" t="s">
        <v>13676</v>
      </c>
      <c r="L69304" s="1" t="s">
        <v>21550</v>
      </c>
      <c r="M69304" s="3">
        <v>0.5625</v>
      </c>
      <c r="N69304">
        <v>1.05</v>
      </c>
      <c r="O69304" s="1" t="s">
        <v>85744</v>
      </c>
      <c r="P69304">
        <v>2310</v>
      </c>
      <c r="Q69304" s="1" t="s">
        <v>97318</v>
      </c>
      <c r="R69304" s="1" t="s">
        <v>97319</v>
      </c>
      <c r="S69304" s="1" t="s">
        <v>97320</v>
      </c>
      <c r="T69304">
        <v>1.05</v>
      </c>
    </row>
    <row r="69305" spans="1:20" x14ac:dyDescent="0.2">
      <c r="A69305">
        <v>34</v>
      </c>
      <c r="B69305" s="1" t="s">
        <v>22</v>
      </c>
      <c r="C69305" s="1" t="s">
        <v>23</v>
      </c>
      <c r="D69305" s="1" t="s">
        <v>24</v>
      </c>
      <c r="E69305" s="1" t="s">
        <v>25</v>
      </c>
      <c r="F69305" s="1" t="s">
        <v>26</v>
      </c>
      <c r="G69305" s="1" t="s">
        <v>27</v>
      </c>
      <c r="H69305" s="2">
        <v>43739</v>
      </c>
      <c r="I69305" s="2">
        <v>43830</v>
      </c>
      <c r="J69305" s="2">
        <v>43753</v>
      </c>
      <c r="K69305" s="1" t="s">
        <v>5376</v>
      </c>
      <c r="L69305" s="1" t="s">
        <v>21550</v>
      </c>
      <c r="M69305" s="3">
        <v>0.5625</v>
      </c>
      <c r="N69305">
        <v>8.0500000000000007</v>
      </c>
      <c r="O69305" s="1" t="s">
        <v>85745</v>
      </c>
      <c r="P69305">
        <v>2012.5</v>
      </c>
      <c r="Q69305" s="1" t="s">
        <v>97318</v>
      </c>
      <c r="R69305" s="1" t="s">
        <v>97319</v>
      </c>
      <c r="S69305" s="1" t="s">
        <v>97320</v>
      </c>
      <c r="T69305">
        <v>8.0500000000000007</v>
      </c>
    </row>
    <row r="69306" spans="1:20" x14ac:dyDescent="0.2">
      <c r="A69306">
        <v>34</v>
      </c>
      <c r="B69306" s="1" t="s">
        <v>22</v>
      </c>
      <c r="C69306" s="1" t="s">
        <v>23</v>
      </c>
      <c r="D69306" s="1" t="s">
        <v>24</v>
      </c>
      <c r="E69306" s="1" t="s">
        <v>25</v>
      </c>
      <c r="F69306" s="1" t="s">
        <v>26</v>
      </c>
      <c r="G69306" s="1" t="s">
        <v>27</v>
      </c>
      <c r="H69306" s="2">
        <v>43739</v>
      </c>
      <c r="I69306" s="2">
        <v>43830</v>
      </c>
      <c r="J69306" s="2">
        <v>43753</v>
      </c>
      <c r="K69306" s="1" t="s">
        <v>18669</v>
      </c>
      <c r="L69306" s="1" t="s">
        <v>21550</v>
      </c>
      <c r="M69306" s="3">
        <v>0.5625</v>
      </c>
      <c r="N69306">
        <v>7.62</v>
      </c>
      <c r="O69306" s="1" t="s">
        <v>85746</v>
      </c>
      <c r="P69306">
        <v>762</v>
      </c>
      <c r="Q69306" s="1" t="s">
        <v>97318</v>
      </c>
      <c r="R69306" s="1" t="s">
        <v>97319</v>
      </c>
      <c r="S69306" s="1" t="s">
        <v>97320</v>
      </c>
      <c r="T69306">
        <v>7.62</v>
      </c>
    </row>
    <row r="69307" spans="1:20" x14ac:dyDescent="0.2">
      <c r="A69307">
        <v>34</v>
      </c>
      <c r="B69307" s="1" t="s">
        <v>22</v>
      </c>
      <c r="C69307" s="1" t="s">
        <v>23</v>
      </c>
      <c r="D69307" s="1" t="s">
        <v>24</v>
      </c>
      <c r="E69307" s="1" t="s">
        <v>25</v>
      </c>
      <c r="F69307" s="1" t="s">
        <v>26</v>
      </c>
      <c r="G69307" s="1" t="s">
        <v>27</v>
      </c>
      <c r="H69307" s="2">
        <v>43739</v>
      </c>
      <c r="I69307" s="2">
        <v>43830</v>
      </c>
      <c r="J69307" s="2">
        <v>43753</v>
      </c>
      <c r="K69307" s="1" t="s">
        <v>17971</v>
      </c>
      <c r="L69307" s="1" t="s">
        <v>21550</v>
      </c>
      <c r="M69307" s="3">
        <v>0.5625</v>
      </c>
      <c r="N69307">
        <v>5</v>
      </c>
      <c r="O69307" s="1" t="s">
        <v>85747</v>
      </c>
      <c r="P69307">
        <v>2500</v>
      </c>
      <c r="Q69307" s="1" t="s">
        <v>97318</v>
      </c>
      <c r="R69307" s="1" t="s">
        <v>97319</v>
      </c>
      <c r="S69307" s="1" t="s">
        <v>97320</v>
      </c>
      <c r="T69307">
        <v>5</v>
      </c>
    </row>
    <row r="69308" spans="1:20" x14ac:dyDescent="0.2">
      <c r="A69308">
        <v>34</v>
      </c>
      <c r="B69308" s="1" t="s">
        <v>22</v>
      </c>
      <c r="C69308" s="1" t="s">
        <v>23</v>
      </c>
      <c r="D69308" s="1" t="s">
        <v>24</v>
      </c>
      <c r="E69308" s="1" t="s">
        <v>25</v>
      </c>
      <c r="F69308" s="1" t="s">
        <v>26</v>
      </c>
      <c r="G69308" s="1" t="s">
        <v>27</v>
      </c>
      <c r="H69308" s="2">
        <v>43739</v>
      </c>
      <c r="I69308" s="2">
        <v>43830</v>
      </c>
      <c r="J69308" s="2">
        <v>43753</v>
      </c>
      <c r="K69308" s="1" t="s">
        <v>14331</v>
      </c>
      <c r="L69308" s="1" t="s">
        <v>21550</v>
      </c>
      <c r="M69308" s="3">
        <v>0.5625</v>
      </c>
      <c r="N69308">
        <v>11.14</v>
      </c>
      <c r="O69308" s="1" t="s">
        <v>85748</v>
      </c>
      <c r="P69308">
        <v>1114</v>
      </c>
      <c r="Q69308" s="1" t="s">
        <v>97318</v>
      </c>
      <c r="R69308" s="1" t="s">
        <v>97319</v>
      </c>
      <c r="S69308" s="1" t="s">
        <v>97320</v>
      </c>
      <c r="T69308">
        <v>11.14</v>
      </c>
    </row>
    <row r="69309" spans="1:20" x14ac:dyDescent="0.2">
      <c r="A69309">
        <v>34</v>
      </c>
      <c r="B69309" s="1" t="s">
        <v>22</v>
      </c>
      <c r="C69309" s="1" t="s">
        <v>23</v>
      </c>
      <c r="D69309" s="1" t="s">
        <v>24</v>
      </c>
      <c r="E69309" s="1" t="s">
        <v>25</v>
      </c>
      <c r="F69309" s="1" t="s">
        <v>26</v>
      </c>
      <c r="G69309" s="1" t="s">
        <v>27</v>
      </c>
      <c r="H69309" s="2">
        <v>43739</v>
      </c>
      <c r="I69309" s="2">
        <v>43830</v>
      </c>
      <c r="J69309" s="2">
        <v>43753</v>
      </c>
      <c r="K69309" s="1" t="s">
        <v>3050</v>
      </c>
      <c r="L69309" s="1" t="s">
        <v>21550</v>
      </c>
      <c r="M69309" s="3">
        <v>0.5625</v>
      </c>
      <c r="N69309">
        <v>0.66</v>
      </c>
      <c r="O69309" s="1" t="s">
        <v>85749</v>
      </c>
      <c r="P69309">
        <v>625.02</v>
      </c>
      <c r="Q69309" s="1" t="s">
        <v>97318</v>
      </c>
      <c r="R69309" s="1" t="s">
        <v>97319</v>
      </c>
      <c r="S69309" s="1" t="s">
        <v>97320</v>
      </c>
      <c r="T69309">
        <v>0.66</v>
      </c>
    </row>
    <row r="69310" spans="1:20" x14ac:dyDescent="0.2">
      <c r="A69310">
        <v>34</v>
      </c>
      <c r="B69310" s="1" t="s">
        <v>22</v>
      </c>
      <c r="C69310" s="1" t="s">
        <v>23</v>
      </c>
      <c r="D69310" s="1" t="s">
        <v>24</v>
      </c>
      <c r="E69310" s="1" t="s">
        <v>25</v>
      </c>
      <c r="F69310" s="1" t="s">
        <v>26</v>
      </c>
      <c r="G69310" s="1" t="s">
        <v>27</v>
      </c>
      <c r="H69310" s="2">
        <v>43739</v>
      </c>
      <c r="I69310" s="2">
        <v>43830</v>
      </c>
      <c r="J69310" s="2">
        <v>43753</v>
      </c>
      <c r="K69310" s="1" t="s">
        <v>18947</v>
      </c>
      <c r="L69310" s="1" t="s">
        <v>21550</v>
      </c>
      <c r="M69310" s="3">
        <v>0.5625</v>
      </c>
      <c r="N69310">
        <v>0.12</v>
      </c>
      <c r="O69310" s="1" t="s">
        <v>85750</v>
      </c>
      <c r="P69310">
        <v>240</v>
      </c>
      <c r="Q69310" s="1" t="s">
        <v>97318</v>
      </c>
      <c r="R69310" s="1" t="s">
        <v>97319</v>
      </c>
      <c r="S69310" s="1" t="s">
        <v>97320</v>
      </c>
      <c r="T69310">
        <v>0.12</v>
      </c>
    </row>
    <row r="69311" spans="1:20" x14ac:dyDescent="0.2">
      <c r="A69311">
        <v>34</v>
      </c>
      <c r="B69311" s="1" t="s">
        <v>22</v>
      </c>
      <c r="C69311" s="1" t="s">
        <v>23</v>
      </c>
      <c r="D69311" s="1" t="s">
        <v>24</v>
      </c>
      <c r="E69311" s="1" t="s">
        <v>25</v>
      </c>
      <c r="F69311" s="1" t="s">
        <v>26</v>
      </c>
      <c r="G69311" s="1" t="s">
        <v>27</v>
      </c>
      <c r="H69311" s="2">
        <v>43739</v>
      </c>
      <c r="I69311" s="2">
        <v>43830</v>
      </c>
      <c r="J69311" s="2">
        <v>43753</v>
      </c>
      <c r="K69311" s="1" t="s">
        <v>18948</v>
      </c>
      <c r="L69311" s="1" t="s">
        <v>21550</v>
      </c>
      <c r="M69311" s="3">
        <v>0.5625</v>
      </c>
      <c r="N69311">
        <v>1.69</v>
      </c>
      <c r="O69311" s="1" t="s">
        <v>85751</v>
      </c>
      <c r="P69311">
        <v>1521</v>
      </c>
      <c r="Q69311" s="1" t="s">
        <v>97318</v>
      </c>
      <c r="R69311" s="1" t="s">
        <v>97319</v>
      </c>
      <c r="S69311" s="1" t="s">
        <v>97320</v>
      </c>
      <c r="T69311">
        <v>1.69</v>
      </c>
    </row>
    <row r="69312" spans="1:20" x14ac:dyDescent="0.2">
      <c r="A69312">
        <v>34</v>
      </c>
      <c r="B69312" s="1" t="s">
        <v>22</v>
      </c>
      <c r="C69312" s="1" t="s">
        <v>23</v>
      </c>
      <c r="D69312" s="1" t="s">
        <v>24</v>
      </c>
      <c r="E69312" s="1" t="s">
        <v>25</v>
      </c>
      <c r="F69312" s="1" t="s">
        <v>26</v>
      </c>
      <c r="G69312" s="1" t="s">
        <v>27</v>
      </c>
      <c r="H69312" s="2">
        <v>43739</v>
      </c>
      <c r="I69312" s="2">
        <v>43830</v>
      </c>
      <c r="J69312" s="2">
        <v>43753</v>
      </c>
      <c r="K69312" s="1" t="s">
        <v>18949</v>
      </c>
      <c r="L69312" s="1" t="s">
        <v>21550</v>
      </c>
      <c r="M69312" s="3">
        <v>0.5625</v>
      </c>
      <c r="N69312">
        <v>3.95</v>
      </c>
      <c r="O69312" s="1" t="s">
        <v>85752</v>
      </c>
      <c r="P69312">
        <v>2678.1</v>
      </c>
      <c r="Q69312" s="1" t="s">
        <v>97318</v>
      </c>
      <c r="R69312" s="1" t="s">
        <v>97319</v>
      </c>
      <c r="S69312" s="1" t="s">
        <v>97320</v>
      </c>
      <c r="T69312">
        <v>3.95</v>
      </c>
    </row>
    <row r="69313" spans="1:20" x14ac:dyDescent="0.2">
      <c r="A69313">
        <v>34</v>
      </c>
      <c r="B69313" s="1" t="s">
        <v>22</v>
      </c>
      <c r="C69313" s="1" t="s">
        <v>23</v>
      </c>
      <c r="D69313" s="1" t="s">
        <v>24</v>
      </c>
      <c r="E69313" s="1" t="s">
        <v>25</v>
      </c>
      <c r="F69313" s="1" t="s">
        <v>26</v>
      </c>
      <c r="G69313" s="1" t="s">
        <v>27</v>
      </c>
      <c r="H69313" s="2">
        <v>43739</v>
      </c>
      <c r="I69313" s="2">
        <v>43830</v>
      </c>
      <c r="J69313" s="2">
        <v>43753</v>
      </c>
      <c r="K69313" s="1" t="s">
        <v>18950</v>
      </c>
      <c r="L69313" s="1" t="s">
        <v>21550</v>
      </c>
      <c r="M69313" s="3">
        <v>0.5625</v>
      </c>
      <c r="N69313">
        <v>0.49</v>
      </c>
      <c r="O69313" s="1" t="s">
        <v>85753</v>
      </c>
      <c r="P69313">
        <v>4900</v>
      </c>
      <c r="Q69313" s="1" t="s">
        <v>97318</v>
      </c>
      <c r="R69313" s="1" t="s">
        <v>97319</v>
      </c>
      <c r="S69313" s="1" t="s">
        <v>97320</v>
      </c>
      <c r="T69313">
        <v>0.49</v>
      </c>
    </row>
    <row r="69314" spans="1:20" x14ac:dyDescent="0.2">
      <c r="A69314">
        <v>34</v>
      </c>
      <c r="B69314" s="1" t="s">
        <v>22</v>
      </c>
      <c r="C69314" s="1" t="s">
        <v>23</v>
      </c>
      <c r="D69314" s="1" t="s">
        <v>24</v>
      </c>
      <c r="E69314" s="1" t="s">
        <v>25</v>
      </c>
      <c r="F69314" s="1" t="s">
        <v>26</v>
      </c>
      <c r="G69314" s="1" t="s">
        <v>27</v>
      </c>
      <c r="H69314" s="2">
        <v>43739</v>
      </c>
      <c r="I69314" s="2">
        <v>43830</v>
      </c>
      <c r="J69314" s="2">
        <v>43753</v>
      </c>
      <c r="K69314" s="1" t="s">
        <v>18951</v>
      </c>
      <c r="L69314" s="1" t="s">
        <v>21550</v>
      </c>
      <c r="M69314" s="3">
        <v>0.5625</v>
      </c>
      <c r="N69314">
        <v>0.49</v>
      </c>
      <c r="O69314" s="1" t="s">
        <v>85754</v>
      </c>
      <c r="P69314">
        <v>8330</v>
      </c>
      <c r="Q69314" s="1" t="s">
        <v>97318</v>
      </c>
      <c r="R69314" s="1" t="s">
        <v>97319</v>
      </c>
      <c r="S69314" s="1" t="s">
        <v>97320</v>
      </c>
      <c r="T69314">
        <v>0.49</v>
      </c>
    </row>
    <row r="69315" spans="1:20" x14ac:dyDescent="0.2">
      <c r="A69315">
        <v>34</v>
      </c>
      <c r="B69315" s="1" t="s">
        <v>22</v>
      </c>
      <c r="C69315" s="1" t="s">
        <v>23</v>
      </c>
      <c r="D69315" s="1" t="s">
        <v>24</v>
      </c>
      <c r="E69315" s="1" t="s">
        <v>25</v>
      </c>
      <c r="F69315" s="1" t="s">
        <v>26</v>
      </c>
      <c r="G69315" s="1" t="s">
        <v>27</v>
      </c>
      <c r="H69315" s="2">
        <v>43739</v>
      </c>
      <c r="I69315" s="2">
        <v>43830</v>
      </c>
      <c r="J69315" s="2">
        <v>43753</v>
      </c>
      <c r="K69315" s="1" t="s">
        <v>15698</v>
      </c>
      <c r="L69315" s="1" t="s">
        <v>21550</v>
      </c>
      <c r="M69315" s="3">
        <v>0.5625</v>
      </c>
      <c r="N69315">
        <v>2.92</v>
      </c>
      <c r="O69315" s="1" t="s">
        <v>85755</v>
      </c>
      <c r="P69315">
        <v>2920</v>
      </c>
      <c r="Q69315" s="1" t="s">
        <v>97318</v>
      </c>
      <c r="R69315" s="1" t="s">
        <v>97319</v>
      </c>
      <c r="S69315" s="1" t="s">
        <v>97320</v>
      </c>
      <c r="T69315">
        <v>2.92</v>
      </c>
    </row>
    <row r="69316" spans="1:20" x14ac:dyDescent="0.2">
      <c r="A69316">
        <v>34</v>
      </c>
      <c r="B69316" s="1" t="s">
        <v>22</v>
      </c>
      <c r="C69316" s="1" t="s">
        <v>23</v>
      </c>
      <c r="D69316" s="1" t="s">
        <v>24</v>
      </c>
      <c r="E69316" s="1" t="s">
        <v>25</v>
      </c>
      <c r="F69316" s="1" t="s">
        <v>26</v>
      </c>
      <c r="G69316" s="1" t="s">
        <v>27</v>
      </c>
      <c r="H69316" s="2">
        <v>43739</v>
      </c>
      <c r="I69316" s="2">
        <v>43830</v>
      </c>
      <c r="J69316" s="2">
        <v>43753</v>
      </c>
      <c r="K69316" s="1" t="s">
        <v>9014</v>
      </c>
      <c r="L69316" s="1" t="s">
        <v>21550</v>
      </c>
      <c r="M69316" s="3">
        <v>0.5625</v>
      </c>
      <c r="N69316">
        <v>3.6</v>
      </c>
      <c r="O69316" s="1" t="s">
        <v>85756</v>
      </c>
      <c r="P69316">
        <v>25200</v>
      </c>
      <c r="Q69316" s="1" t="s">
        <v>97318</v>
      </c>
      <c r="R69316" s="1" t="s">
        <v>97319</v>
      </c>
      <c r="S69316" s="1" t="s">
        <v>97320</v>
      </c>
      <c r="T69316">
        <v>3.6</v>
      </c>
    </row>
    <row r="69317" spans="1:20" x14ac:dyDescent="0.2">
      <c r="A69317">
        <v>34</v>
      </c>
      <c r="B69317" s="1" t="s">
        <v>22</v>
      </c>
      <c r="C69317" s="1" t="s">
        <v>23</v>
      </c>
      <c r="D69317" s="1" t="s">
        <v>24</v>
      </c>
      <c r="E69317" s="1" t="s">
        <v>25</v>
      </c>
      <c r="F69317" s="1" t="s">
        <v>26</v>
      </c>
      <c r="G69317" s="1" t="s">
        <v>27</v>
      </c>
      <c r="H69317" s="2">
        <v>43739</v>
      </c>
      <c r="I69317" s="2">
        <v>43830</v>
      </c>
      <c r="J69317" s="2">
        <v>43753</v>
      </c>
      <c r="K69317" s="1" t="s">
        <v>18952</v>
      </c>
      <c r="L69317" s="1" t="s">
        <v>21550</v>
      </c>
      <c r="M69317" s="3">
        <v>0.5625</v>
      </c>
      <c r="N69317">
        <v>8.56</v>
      </c>
      <c r="O69317" s="1" t="s">
        <v>85757</v>
      </c>
      <c r="P69317">
        <v>6420</v>
      </c>
      <c r="Q69317" s="1" t="s">
        <v>97318</v>
      </c>
      <c r="R69317" s="1" t="s">
        <v>97319</v>
      </c>
      <c r="S69317" s="1" t="s">
        <v>97320</v>
      </c>
      <c r="T69317">
        <v>8.56</v>
      </c>
    </row>
    <row r="69318" spans="1:20" x14ac:dyDescent="0.2">
      <c r="A69318">
        <v>34</v>
      </c>
      <c r="B69318" s="1" t="s">
        <v>22</v>
      </c>
      <c r="C69318" s="1" t="s">
        <v>23</v>
      </c>
      <c r="D69318" s="1" t="s">
        <v>24</v>
      </c>
      <c r="E69318" s="1" t="s">
        <v>25</v>
      </c>
      <c r="F69318" s="1" t="s">
        <v>26</v>
      </c>
      <c r="G69318" s="1" t="s">
        <v>27</v>
      </c>
      <c r="H69318" s="2">
        <v>43739</v>
      </c>
      <c r="I69318" s="2">
        <v>43830</v>
      </c>
      <c r="J69318" s="2">
        <v>43753</v>
      </c>
      <c r="K69318" s="1" t="s">
        <v>18953</v>
      </c>
      <c r="L69318" s="1" t="s">
        <v>21550</v>
      </c>
      <c r="M69318" s="3">
        <v>0.5625</v>
      </c>
      <c r="N69318">
        <v>8</v>
      </c>
      <c r="O69318" s="1" t="s">
        <v>85758</v>
      </c>
      <c r="P69318">
        <v>4000</v>
      </c>
      <c r="Q69318" s="1" t="s">
        <v>97318</v>
      </c>
      <c r="R69318" s="1" t="s">
        <v>97319</v>
      </c>
      <c r="S69318" s="1" t="s">
        <v>97320</v>
      </c>
      <c r="T69318">
        <v>8</v>
      </c>
    </row>
    <row r="69319" spans="1:20" x14ac:dyDescent="0.2">
      <c r="A69319">
        <v>34</v>
      </c>
      <c r="B69319" s="1" t="s">
        <v>22</v>
      </c>
      <c r="C69319" s="1" t="s">
        <v>23</v>
      </c>
      <c r="D69319" s="1" t="s">
        <v>24</v>
      </c>
      <c r="E69319" s="1" t="s">
        <v>25</v>
      </c>
      <c r="F69319" s="1" t="s">
        <v>26</v>
      </c>
      <c r="G69319" s="1" t="s">
        <v>27</v>
      </c>
      <c r="H69319" s="2">
        <v>43739</v>
      </c>
      <c r="I69319" s="2">
        <v>43830</v>
      </c>
      <c r="J69319" s="2">
        <v>43753</v>
      </c>
      <c r="K69319" s="1" t="s">
        <v>17574</v>
      </c>
      <c r="L69319" s="1" t="s">
        <v>21550</v>
      </c>
      <c r="M69319" s="3">
        <v>0.5625</v>
      </c>
      <c r="N69319">
        <v>3.43</v>
      </c>
      <c r="O69319" s="1" t="s">
        <v>85759</v>
      </c>
      <c r="P69319">
        <v>1372</v>
      </c>
      <c r="Q69319" s="1" t="s">
        <v>97318</v>
      </c>
      <c r="R69319" s="1" t="s">
        <v>97319</v>
      </c>
      <c r="S69319" s="1" t="s">
        <v>97320</v>
      </c>
      <c r="T69319">
        <v>3.43</v>
      </c>
    </row>
    <row r="69320" spans="1:20" x14ac:dyDescent="0.2">
      <c r="A69320">
        <v>34</v>
      </c>
      <c r="B69320" s="1" t="s">
        <v>22</v>
      </c>
      <c r="C69320" s="1" t="s">
        <v>23</v>
      </c>
      <c r="D69320" s="1" t="s">
        <v>24</v>
      </c>
      <c r="E69320" s="1" t="s">
        <v>25</v>
      </c>
      <c r="F69320" s="1" t="s">
        <v>26</v>
      </c>
      <c r="G69320" s="1" t="s">
        <v>27</v>
      </c>
      <c r="H69320" s="2">
        <v>43739</v>
      </c>
      <c r="I69320" s="2">
        <v>43830</v>
      </c>
      <c r="J69320" s="2">
        <v>43753</v>
      </c>
      <c r="K69320" s="1" t="s">
        <v>18954</v>
      </c>
      <c r="L69320" s="1" t="s">
        <v>21550</v>
      </c>
      <c r="M69320" s="3">
        <v>0.5625</v>
      </c>
      <c r="N69320">
        <v>2.83</v>
      </c>
      <c r="O69320" s="1" t="s">
        <v>85760</v>
      </c>
      <c r="P69320">
        <v>155.65</v>
      </c>
      <c r="Q69320" s="1" t="s">
        <v>97318</v>
      </c>
      <c r="R69320" s="1" t="s">
        <v>97319</v>
      </c>
      <c r="S69320" s="1" t="s">
        <v>97320</v>
      </c>
      <c r="T69320">
        <v>2.83</v>
      </c>
    </row>
    <row r="69321" spans="1:20" x14ac:dyDescent="0.2">
      <c r="A69321">
        <v>34</v>
      </c>
      <c r="B69321" s="1" t="s">
        <v>22</v>
      </c>
      <c r="C69321" s="1" t="s">
        <v>23</v>
      </c>
      <c r="D69321" s="1" t="s">
        <v>24</v>
      </c>
      <c r="E69321" s="1" t="s">
        <v>25</v>
      </c>
      <c r="F69321" s="1" t="s">
        <v>26</v>
      </c>
      <c r="G69321" s="1" t="s">
        <v>27</v>
      </c>
      <c r="H69321" s="2">
        <v>43739</v>
      </c>
      <c r="I69321" s="2">
        <v>43830</v>
      </c>
      <c r="J69321" s="2">
        <v>43753</v>
      </c>
      <c r="K69321" s="1" t="s">
        <v>7704</v>
      </c>
      <c r="L69321" s="1" t="s">
        <v>21550</v>
      </c>
      <c r="M69321" s="3">
        <v>0.5625</v>
      </c>
      <c r="N69321">
        <v>1.47</v>
      </c>
      <c r="O69321" s="1" t="s">
        <v>85761</v>
      </c>
      <c r="P69321">
        <v>735</v>
      </c>
      <c r="Q69321" s="1" t="s">
        <v>97318</v>
      </c>
      <c r="R69321" s="1" t="s">
        <v>97319</v>
      </c>
      <c r="S69321" s="1" t="s">
        <v>97320</v>
      </c>
      <c r="T69321">
        <v>1.47</v>
      </c>
    </row>
    <row r="69322" spans="1:20" x14ac:dyDescent="0.2">
      <c r="A69322">
        <v>34</v>
      </c>
      <c r="B69322" s="1" t="s">
        <v>22</v>
      </c>
      <c r="C69322" s="1" t="s">
        <v>23</v>
      </c>
      <c r="D69322" s="1" t="s">
        <v>24</v>
      </c>
      <c r="E69322" s="1" t="s">
        <v>25</v>
      </c>
      <c r="F69322" s="1" t="s">
        <v>26</v>
      </c>
      <c r="G69322" s="1" t="s">
        <v>27</v>
      </c>
      <c r="H69322" s="2">
        <v>43739</v>
      </c>
      <c r="I69322" s="2">
        <v>43830</v>
      </c>
      <c r="J69322" s="2">
        <v>43753</v>
      </c>
      <c r="K69322" s="1" t="s">
        <v>5382</v>
      </c>
      <c r="L69322" s="1" t="s">
        <v>21550</v>
      </c>
      <c r="M69322" s="3">
        <v>0.39583333333333331</v>
      </c>
      <c r="N69322">
        <v>0.77</v>
      </c>
      <c r="O69322" s="1" t="s">
        <v>85762</v>
      </c>
      <c r="P69322">
        <v>1386</v>
      </c>
      <c r="Q69322" s="1" t="s">
        <v>97318</v>
      </c>
      <c r="R69322" s="1" t="s">
        <v>97319</v>
      </c>
      <c r="S69322" s="1" t="s">
        <v>97320</v>
      </c>
      <c r="T69322">
        <v>0.77</v>
      </c>
    </row>
    <row r="69323" spans="1:20" x14ac:dyDescent="0.2">
      <c r="A69323">
        <v>34</v>
      </c>
      <c r="B69323" s="1" t="s">
        <v>22</v>
      </c>
      <c r="C69323" s="1" t="s">
        <v>23</v>
      </c>
      <c r="D69323" s="1" t="s">
        <v>24</v>
      </c>
      <c r="E69323" s="1" t="s">
        <v>25</v>
      </c>
      <c r="F69323" s="1" t="s">
        <v>26</v>
      </c>
      <c r="G69323" s="1" t="s">
        <v>27</v>
      </c>
      <c r="H69323" s="2">
        <v>43739</v>
      </c>
      <c r="I69323" s="2">
        <v>43830</v>
      </c>
      <c r="J69323" s="2">
        <v>43753</v>
      </c>
      <c r="K69323" s="1" t="s">
        <v>5382</v>
      </c>
      <c r="L69323" s="1" t="s">
        <v>21550</v>
      </c>
      <c r="M69323" s="3">
        <v>0.5625</v>
      </c>
      <c r="N69323">
        <v>0.69</v>
      </c>
      <c r="O69323" s="1" t="s">
        <v>85763</v>
      </c>
      <c r="P69323">
        <v>1242</v>
      </c>
      <c r="Q69323" s="1" t="s">
        <v>97318</v>
      </c>
      <c r="R69323" s="1" t="s">
        <v>97319</v>
      </c>
      <c r="S69323" s="1" t="s">
        <v>97320</v>
      </c>
      <c r="T69323">
        <v>0.69</v>
      </c>
    </row>
    <row r="69324" spans="1:20" x14ac:dyDescent="0.2">
      <c r="A69324">
        <v>34</v>
      </c>
      <c r="B69324" s="1" t="s">
        <v>22</v>
      </c>
      <c r="C69324" s="1" t="s">
        <v>23</v>
      </c>
      <c r="D69324" s="1" t="s">
        <v>24</v>
      </c>
      <c r="E69324" s="1" t="s">
        <v>25</v>
      </c>
      <c r="F69324" s="1" t="s">
        <v>26</v>
      </c>
      <c r="G69324" s="1" t="s">
        <v>27</v>
      </c>
      <c r="H69324" s="2">
        <v>43739</v>
      </c>
      <c r="I69324" s="2">
        <v>43830</v>
      </c>
      <c r="J69324" s="2">
        <v>43753</v>
      </c>
      <c r="K69324" s="1" t="s">
        <v>18955</v>
      </c>
      <c r="L69324" s="1" t="s">
        <v>21550</v>
      </c>
      <c r="M69324" s="3">
        <v>0.5625</v>
      </c>
      <c r="N69324">
        <v>1.55</v>
      </c>
      <c r="O69324" s="1" t="s">
        <v>85764</v>
      </c>
      <c r="P69324">
        <v>930</v>
      </c>
      <c r="Q69324" s="1" t="s">
        <v>97318</v>
      </c>
      <c r="R69324" s="1" t="s">
        <v>97319</v>
      </c>
      <c r="S69324" s="1" t="s">
        <v>97320</v>
      </c>
      <c r="T69324">
        <v>1.55</v>
      </c>
    </row>
    <row r="69325" spans="1:20" x14ac:dyDescent="0.2">
      <c r="A69325">
        <v>34</v>
      </c>
      <c r="B69325" s="1" t="s">
        <v>22</v>
      </c>
      <c r="C69325" s="1" t="s">
        <v>23</v>
      </c>
      <c r="D69325" s="1" t="s">
        <v>24</v>
      </c>
      <c r="E69325" s="1" t="s">
        <v>25</v>
      </c>
      <c r="F69325" s="1" t="s">
        <v>26</v>
      </c>
      <c r="G69325" s="1" t="s">
        <v>27</v>
      </c>
      <c r="H69325" s="2">
        <v>43739</v>
      </c>
      <c r="I69325" s="2">
        <v>43830</v>
      </c>
      <c r="J69325" s="2">
        <v>43753</v>
      </c>
      <c r="K69325" s="1" t="s">
        <v>11124</v>
      </c>
      <c r="L69325" s="1" t="s">
        <v>21550</v>
      </c>
      <c r="M69325" s="3">
        <v>0.5625</v>
      </c>
      <c r="N69325">
        <v>0.89</v>
      </c>
      <c r="O69325" s="1" t="s">
        <v>85765</v>
      </c>
      <c r="P69325">
        <v>4450</v>
      </c>
      <c r="Q69325" s="1" t="s">
        <v>97318</v>
      </c>
      <c r="R69325" s="1" t="s">
        <v>97319</v>
      </c>
      <c r="S69325" s="1" t="s">
        <v>97320</v>
      </c>
      <c r="T69325">
        <v>0.89</v>
      </c>
    </row>
    <row r="69326" spans="1:20" x14ac:dyDescent="0.2">
      <c r="A69326">
        <v>34</v>
      </c>
      <c r="B69326" s="1" t="s">
        <v>22</v>
      </c>
      <c r="C69326" s="1" t="s">
        <v>23</v>
      </c>
      <c r="D69326" s="1" t="s">
        <v>24</v>
      </c>
      <c r="E69326" s="1" t="s">
        <v>25</v>
      </c>
      <c r="F69326" s="1" t="s">
        <v>26</v>
      </c>
      <c r="G69326" s="1" t="s">
        <v>27</v>
      </c>
      <c r="H69326" s="2">
        <v>43739</v>
      </c>
      <c r="I69326" s="2">
        <v>43830</v>
      </c>
      <c r="J69326" s="2">
        <v>43753</v>
      </c>
      <c r="K69326" s="1" t="s">
        <v>14928</v>
      </c>
      <c r="L69326" s="1" t="s">
        <v>21550</v>
      </c>
      <c r="M69326" s="3">
        <v>0.5625</v>
      </c>
      <c r="N69326">
        <v>219.05</v>
      </c>
      <c r="O69326" s="1" t="s">
        <v>85766</v>
      </c>
      <c r="P69326">
        <v>6571.5</v>
      </c>
      <c r="Q69326" s="1" t="s">
        <v>97318</v>
      </c>
      <c r="R69326" s="1" t="s">
        <v>97319</v>
      </c>
      <c r="S69326" s="1" t="s">
        <v>97320</v>
      </c>
      <c r="T69326">
        <v>219.05</v>
      </c>
    </row>
    <row r="69327" spans="1:20" x14ac:dyDescent="0.2">
      <c r="A69327">
        <v>34</v>
      </c>
      <c r="B69327" s="1" t="s">
        <v>22</v>
      </c>
      <c r="C69327" s="1" t="s">
        <v>23</v>
      </c>
      <c r="D69327" s="1" t="s">
        <v>24</v>
      </c>
      <c r="E69327" s="1" t="s">
        <v>25</v>
      </c>
      <c r="F69327" s="1" t="s">
        <v>26</v>
      </c>
      <c r="G69327" s="1" t="s">
        <v>27</v>
      </c>
      <c r="H69327" s="2">
        <v>43739</v>
      </c>
      <c r="I69327" s="2">
        <v>43830</v>
      </c>
      <c r="J69327" s="2">
        <v>43753</v>
      </c>
      <c r="K69327" s="1" t="s">
        <v>18956</v>
      </c>
      <c r="L69327" s="1" t="s">
        <v>21550</v>
      </c>
      <c r="M69327" s="3">
        <v>0.5625</v>
      </c>
      <c r="N69327">
        <v>23.47</v>
      </c>
      <c r="O69327" s="1" t="s">
        <v>85767</v>
      </c>
      <c r="P69327">
        <v>3520.5</v>
      </c>
      <c r="Q69327" s="1" t="s">
        <v>97318</v>
      </c>
      <c r="R69327" s="1" t="s">
        <v>97319</v>
      </c>
      <c r="S69327" s="1" t="s">
        <v>97320</v>
      </c>
      <c r="T69327">
        <v>23.47</v>
      </c>
    </row>
    <row r="69328" spans="1:20" x14ac:dyDescent="0.2">
      <c r="A69328">
        <v>34</v>
      </c>
      <c r="B69328" s="1" t="s">
        <v>22</v>
      </c>
      <c r="C69328" s="1" t="s">
        <v>23</v>
      </c>
      <c r="D69328" s="1" t="s">
        <v>24</v>
      </c>
      <c r="E69328" s="1" t="s">
        <v>25</v>
      </c>
      <c r="F69328" s="1" t="s">
        <v>26</v>
      </c>
      <c r="G69328" s="1" t="s">
        <v>27</v>
      </c>
      <c r="H69328" s="2">
        <v>43739</v>
      </c>
      <c r="I69328" s="2">
        <v>43830</v>
      </c>
      <c r="J69328" s="2">
        <v>43753</v>
      </c>
      <c r="K69328" s="1" t="s">
        <v>9802</v>
      </c>
      <c r="L69328" s="1" t="s">
        <v>21550</v>
      </c>
      <c r="M69328" s="3">
        <v>0.5625</v>
      </c>
      <c r="N69328">
        <v>10.27</v>
      </c>
      <c r="O69328" s="1" t="s">
        <v>85768</v>
      </c>
      <c r="P69328">
        <v>1848.6</v>
      </c>
      <c r="Q69328" s="1" t="s">
        <v>97318</v>
      </c>
      <c r="R69328" s="1" t="s">
        <v>97319</v>
      </c>
      <c r="S69328" s="1" t="s">
        <v>97320</v>
      </c>
      <c r="T69328">
        <v>10.27</v>
      </c>
    </row>
    <row r="69329" spans="1:20" x14ac:dyDescent="0.2">
      <c r="A69329">
        <v>34</v>
      </c>
      <c r="B69329" s="1" t="s">
        <v>22</v>
      </c>
      <c r="C69329" s="1" t="s">
        <v>23</v>
      </c>
      <c r="D69329" s="1" t="s">
        <v>24</v>
      </c>
      <c r="E69329" s="1" t="s">
        <v>25</v>
      </c>
      <c r="F69329" s="1" t="s">
        <v>26</v>
      </c>
      <c r="G69329" s="1" t="s">
        <v>27</v>
      </c>
      <c r="H69329" s="2">
        <v>43739</v>
      </c>
      <c r="I69329" s="2">
        <v>43830</v>
      </c>
      <c r="J69329" s="2">
        <v>43753</v>
      </c>
      <c r="K69329" s="1" t="s">
        <v>18957</v>
      </c>
      <c r="L69329" s="1" t="s">
        <v>21550</v>
      </c>
      <c r="M69329" s="3">
        <v>0.5625</v>
      </c>
      <c r="N69329">
        <v>1.03</v>
      </c>
      <c r="O69329" s="1" t="s">
        <v>85769</v>
      </c>
      <c r="P69329">
        <v>4120</v>
      </c>
      <c r="Q69329" s="1" t="s">
        <v>97318</v>
      </c>
      <c r="R69329" s="1" t="s">
        <v>97319</v>
      </c>
      <c r="S69329" s="1" t="s">
        <v>97320</v>
      </c>
      <c r="T69329">
        <v>1.03</v>
      </c>
    </row>
    <row r="69330" spans="1:20" x14ac:dyDescent="0.2">
      <c r="A69330">
        <v>34</v>
      </c>
      <c r="B69330" s="1" t="s">
        <v>22</v>
      </c>
      <c r="C69330" s="1" t="s">
        <v>23</v>
      </c>
      <c r="D69330" s="1" t="s">
        <v>24</v>
      </c>
      <c r="E69330" s="1" t="s">
        <v>25</v>
      </c>
      <c r="F69330" s="1" t="s">
        <v>26</v>
      </c>
      <c r="G69330" s="1" t="s">
        <v>27</v>
      </c>
      <c r="H69330" s="2">
        <v>43739</v>
      </c>
      <c r="I69330" s="2">
        <v>43830</v>
      </c>
      <c r="J69330" s="2">
        <v>43753</v>
      </c>
      <c r="K69330" s="1" t="s">
        <v>11833</v>
      </c>
      <c r="L69330" s="1" t="s">
        <v>21550</v>
      </c>
      <c r="M69330" s="3">
        <v>0.5625</v>
      </c>
      <c r="N69330">
        <v>0.98</v>
      </c>
      <c r="O69330" s="1" t="s">
        <v>85770</v>
      </c>
      <c r="P69330">
        <v>196</v>
      </c>
      <c r="Q69330" s="1" t="s">
        <v>97318</v>
      </c>
      <c r="R69330" s="1" t="s">
        <v>97319</v>
      </c>
      <c r="S69330" s="1" t="s">
        <v>97320</v>
      </c>
      <c r="T69330">
        <v>0.98</v>
      </c>
    </row>
    <row r="69331" spans="1:20" x14ac:dyDescent="0.2">
      <c r="A69331">
        <v>34</v>
      </c>
      <c r="B69331" s="1" t="s">
        <v>22</v>
      </c>
      <c r="C69331" s="1" t="s">
        <v>23</v>
      </c>
      <c r="D69331" s="1" t="s">
        <v>24</v>
      </c>
      <c r="E69331" s="1" t="s">
        <v>25</v>
      </c>
      <c r="F69331" s="1" t="s">
        <v>26</v>
      </c>
      <c r="G69331" s="1" t="s">
        <v>27</v>
      </c>
      <c r="H69331" s="2">
        <v>43739</v>
      </c>
      <c r="I69331" s="2">
        <v>43830</v>
      </c>
      <c r="J69331" s="2">
        <v>43753</v>
      </c>
      <c r="K69331" s="1" t="s">
        <v>4102</v>
      </c>
      <c r="L69331" s="1" t="s">
        <v>21550</v>
      </c>
      <c r="M69331" s="3">
        <v>0.5625</v>
      </c>
      <c r="N69331">
        <v>0.3</v>
      </c>
      <c r="O69331" s="1" t="s">
        <v>85771</v>
      </c>
      <c r="P69331">
        <v>150</v>
      </c>
      <c r="Q69331" s="1" t="s">
        <v>97318</v>
      </c>
      <c r="R69331" s="1" t="s">
        <v>97319</v>
      </c>
      <c r="S69331" s="1" t="s">
        <v>97320</v>
      </c>
      <c r="T69331">
        <v>0.3</v>
      </c>
    </row>
    <row r="69332" spans="1:20" x14ac:dyDescent="0.2">
      <c r="A69332">
        <v>34</v>
      </c>
      <c r="B69332" s="1" t="s">
        <v>22</v>
      </c>
      <c r="C69332" s="1" t="s">
        <v>23</v>
      </c>
      <c r="D69332" s="1" t="s">
        <v>24</v>
      </c>
      <c r="E69332" s="1" t="s">
        <v>25</v>
      </c>
      <c r="F69332" s="1" t="s">
        <v>26</v>
      </c>
      <c r="G69332" s="1" t="s">
        <v>27</v>
      </c>
      <c r="H69332" s="2">
        <v>43739</v>
      </c>
      <c r="I69332" s="2">
        <v>43830</v>
      </c>
      <c r="J69332" s="2">
        <v>43753</v>
      </c>
      <c r="K69332" s="1" t="s">
        <v>16358</v>
      </c>
      <c r="L69332" s="1" t="s">
        <v>21550</v>
      </c>
      <c r="M69332" s="3">
        <v>0.5625</v>
      </c>
      <c r="N69332">
        <v>1.61</v>
      </c>
      <c r="O69332" s="1" t="s">
        <v>85772</v>
      </c>
      <c r="P69332">
        <v>1127</v>
      </c>
      <c r="Q69332" s="1" t="s">
        <v>97318</v>
      </c>
      <c r="R69332" s="1" t="s">
        <v>97319</v>
      </c>
      <c r="S69332" s="1" t="s">
        <v>97320</v>
      </c>
      <c r="T69332">
        <v>1.61</v>
      </c>
    </row>
    <row r="69333" spans="1:20" x14ac:dyDescent="0.2">
      <c r="A69333">
        <v>34</v>
      </c>
      <c r="B69333" s="1" t="s">
        <v>22</v>
      </c>
      <c r="C69333" s="1" t="s">
        <v>23</v>
      </c>
      <c r="D69333" s="1" t="s">
        <v>24</v>
      </c>
      <c r="E69333" s="1" t="s">
        <v>25</v>
      </c>
      <c r="F69333" s="1" t="s">
        <v>26</v>
      </c>
      <c r="G69333" s="1" t="s">
        <v>27</v>
      </c>
      <c r="H69333" s="2">
        <v>43739</v>
      </c>
      <c r="I69333" s="2">
        <v>43830</v>
      </c>
      <c r="J69333" s="2">
        <v>43753</v>
      </c>
      <c r="K69333" s="1" t="s">
        <v>18958</v>
      </c>
      <c r="L69333" s="1" t="s">
        <v>21550</v>
      </c>
      <c r="M69333" s="3">
        <v>0.5625</v>
      </c>
      <c r="N69333">
        <v>1E-3</v>
      </c>
      <c r="O69333" s="1" t="s">
        <v>85773</v>
      </c>
      <c r="P69333">
        <v>0.76</v>
      </c>
      <c r="Q69333" s="1" t="s">
        <v>97318</v>
      </c>
      <c r="R69333" s="1" t="s">
        <v>97319</v>
      </c>
      <c r="S69333" s="1" t="s">
        <v>97320</v>
      </c>
      <c r="T69333">
        <v>1E-3</v>
      </c>
    </row>
    <row r="69334" spans="1:20" x14ac:dyDescent="0.2">
      <c r="A69334">
        <v>34</v>
      </c>
      <c r="B69334" s="1" t="s">
        <v>22</v>
      </c>
      <c r="C69334" s="1" t="s">
        <v>23</v>
      </c>
      <c r="D69334" s="1" t="s">
        <v>24</v>
      </c>
      <c r="E69334" s="1" t="s">
        <v>25</v>
      </c>
      <c r="F69334" s="1" t="s">
        <v>26</v>
      </c>
      <c r="G69334" s="1" t="s">
        <v>27</v>
      </c>
      <c r="H69334" s="2">
        <v>43739</v>
      </c>
      <c r="I69334" s="2">
        <v>43830</v>
      </c>
      <c r="J69334" s="2">
        <v>43753</v>
      </c>
      <c r="K69334" s="1" t="s">
        <v>18214</v>
      </c>
      <c r="L69334" s="1" t="s">
        <v>21550</v>
      </c>
      <c r="M69334" s="3">
        <v>0.5625</v>
      </c>
      <c r="N69334">
        <v>9.6300000000000008</v>
      </c>
      <c r="O69334" s="1" t="s">
        <v>85774</v>
      </c>
      <c r="P69334">
        <v>7482.51</v>
      </c>
      <c r="Q69334" s="1" t="s">
        <v>97318</v>
      </c>
      <c r="R69334" s="1" t="s">
        <v>97319</v>
      </c>
      <c r="S69334" s="1" t="s">
        <v>97320</v>
      </c>
      <c r="T69334">
        <v>9.6300000000000008</v>
      </c>
    </row>
    <row r="69335" spans="1:20" x14ac:dyDescent="0.2">
      <c r="A69335">
        <v>34</v>
      </c>
      <c r="B69335" s="1" t="s">
        <v>22</v>
      </c>
      <c r="C69335" s="1" t="s">
        <v>23</v>
      </c>
      <c r="D69335" s="1" t="s">
        <v>24</v>
      </c>
      <c r="E69335" s="1" t="s">
        <v>25</v>
      </c>
      <c r="F69335" s="1" t="s">
        <v>26</v>
      </c>
      <c r="G69335" s="1" t="s">
        <v>27</v>
      </c>
      <c r="H69335" s="2">
        <v>43739</v>
      </c>
      <c r="I69335" s="2">
        <v>43830</v>
      </c>
      <c r="J69335" s="2">
        <v>43753</v>
      </c>
      <c r="K69335" s="1" t="s">
        <v>14043</v>
      </c>
      <c r="L69335" s="1" t="s">
        <v>21550</v>
      </c>
      <c r="M69335" s="3">
        <v>0.5625</v>
      </c>
      <c r="N69335">
        <v>9.5399999999999991</v>
      </c>
      <c r="O69335" s="1" t="s">
        <v>85775</v>
      </c>
      <c r="P69335">
        <v>9540</v>
      </c>
      <c r="Q69335" s="1" t="s">
        <v>97318</v>
      </c>
      <c r="R69335" s="1" t="s">
        <v>97319</v>
      </c>
      <c r="S69335" s="1" t="s">
        <v>97320</v>
      </c>
      <c r="T69335">
        <v>9.5399999999999991</v>
      </c>
    </row>
    <row r="69336" spans="1:20" x14ac:dyDescent="0.2">
      <c r="A69336">
        <v>34</v>
      </c>
      <c r="B69336" s="1" t="s">
        <v>22</v>
      </c>
      <c r="C69336" s="1" t="s">
        <v>23</v>
      </c>
      <c r="D69336" s="1" t="s">
        <v>24</v>
      </c>
      <c r="E69336" s="1" t="s">
        <v>25</v>
      </c>
      <c r="F69336" s="1" t="s">
        <v>26</v>
      </c>
      <c r="G69336" s="1" t="s">
        <v>27</v>
      </c>
      <c r="H69336" s="2">
        <v>43739</v>
      </c>
      <c r="I69336" s="2">
        <v>43830</v>
      </c>
      <c r="J69336" s="2">
        <v>43753</v>
      </c>
      <c r="K69336" s="1" t="s">
        <v>18959</v>
      </c>
      <c r="L69336" s="1" t="s">
        <v>21550</v>
      </c>
      <c r="M69336" s="3">
        <v>0.5625</v>
      </c>
      <c r="N69336">
        <v>0.15</v>
      </c>
      <c r="O69336" s="1" t="s">
        <v>85776</v>
      </c>
      <c r="P69336">
        <v>600</v>
      </c>
      <c r="Q69336" s="1" t="s">
        <v>97318</v>
      </c>
      <c r="R69336" s="1" t="s">
        <v>97319</v>
      </c>
      <c r="S69336" s="1" t="s">
        <v>97320</v>
      </c>
      <c r="T69336">
        <v>0.15</v>
      </c>
    </row>
    <row r="69337" spans="1:20" x14ac:dyDescent="0.2">
      <c r="A69337">
        <v>34</v>
      </c>
      <c r="B69337" s="1" t="s">
        <v>22</v>
      </c>
      <c r="C69337" s="1" t="s">
        <v>23</v>
      </c>
      <c r="D69337" s="1" t="s">
        <v>24</v>
      </c>
      <c r="E69337" s="1" t="s">
        <v>25</v>
      </c>
      <c r="F69337" s="1" t="s">
        <v>26</v>
      </c>
      <c r="G69337" s="1" t="s">
        <v>27</v>
      </c>
      <c r="H69337" s="2">
        <v>43739</v>
      </c>
      <c r="I69337" s="2">
        <v>43830</v>
      </c>
      <c r="J69337" s="2">
        <v>43753</v>
      </c>
      <c r="K69337" s="1" t="s">
        <v>15493</v>
      </c>
      <c r="L69337" s="1" t="s">
        <v>21550</v>
      </c>
      <c r="M69337" s="3">
        <v>0.5625</v>
      </c>
      <c r="N69337">
        <v>2.77</v>
      </c>
      <c r="O69337" s="1" t="s">
        <v>85777</v>
      </c>
      <c r="P69337">
        <v>831</v>
      </c>
      <c r="Q69337" s="1" t="s">
        <v>97318</v>
      </c>
      <c r="R69337" s="1" t="s">
        <v>97319</v>
      </c>
      <c r="S69337" s="1" t="s">
        <v>97320</v>
      </c>
      <c r="T69337">
        <v>2.77</v>
      </c>
    </row>
    <row r="69338" spans="1:20" x14ac:dyDescent="0.2">
      <c r="A69338">
        <v>34</v>
      </c>
      <c r="B69338" s="1" t="s">
        <v>22</v>
      </c>
      <c r="C69338" s="1" t="s">
        <v>23</v>
      </c>
      <c r="D69338" s="1" t="s">
        <v>24</v>
      </c>
      <c r="E69338" s="1" t="s">
        <v>25</v>
      </c>
      <c r="F69338" s="1" t="s">
        <v>26</v>
      </c>
      <c r="G69338" s="1" t="s">
        <v>27</v>
      </c>
      <c r="H69338" s="2">
        <v>43739</v>
      </c>
      <c r="I69338" s="2">
        <v>43830</v>
      </c>
      <c r="J69338" s="2">
        <v>43753</v>
      </c>
      <c r="K69338" s="1" t="s">
        <v>17176</v>
      </c>
      <c r="L69338" s="1" t="s">
        <v>21550</v>
      </c>
      <c r="M69338" s="3">
        <v>0.5625</v>
      </c>
      <c r="N69338">
        <v>1.046</v>
      </c>
      <c r="O69338" s="1" t="s">
        <v>85778</v>
      </c>
      <c r="P69338">
        <v>469.654</v>
      </c>
      <c r="Q69338" s="1" t="s">
        <v>97318</v>
      </c>
      <c r="R69338" s="1" t="s">
        <v>97319</v>
      </c>
      <c r="S69338" s="1" t="s">
        <v>97320</v>
      </c>
      <c r="T69338">
        <v>1.046</v>
      </c>
    </row>
    <row r="69339" spans="1:20" x14ac:dyDescent="0.2">
      <c r="A69339">
        <v>34</v>
      </c>
      <c r="B69339" s="1" t="s">
        <v>22</v>
      </c>
      <c r="C69339" s="1" t="s">
        <v>23</v>
      </c>
      <c r="D69339" s="1" t="s">
        <v>24</v>
      </c>
      <c r="E69339" s="1" t="s">
        <v>25</v>
      </c>
      <c r="F69339" s="1" t="s">
        <v>26</v>
      </c>
      <c r="G69339" s="1" t="s">
        <v>27</v>
      </c>
      <c r="H69339" s="2">
        <v>43739</v>
      </c>
      <c r="I69339" s="2">
        <v>43830</v>
      </c>
      <c r="J69339" s="2">
        <v>43753</v>
      </c>
      <c r="K69339" s="1" t="s">
        <v>15274</v>
      </c>
      <c r="L69339" s="1" t="s">
        <v>21550</v>
      </c>
      <c r="M69339" s="3">
        <v>0.5625</v>
      </c>
      <c r="N69339">
        <v>45.491</v>
      </c>
      <c r="O69339" s="1" t="s">
        <v>85779</v>
      </c>
      <c r="P69339">
        <v>45.491</v>
      </c>
      <c r="Q69339" s="1" t="s">
        <v>97318</v>
      </c>
      <c r="R69339" s="1" t="s">
        <v>97319</v>
      </c>
      <c r="S69339" s="1" t="s">
        <v>97320</v>
      </c>
      <c r="T69339">
        <v>45.491</v>
      </c>
    </row>
    <row r="69340" spans="1:20" x14ac:dyDescent="0.2">
      <c r="A69340">
        <v>34</v>
      </c>
      <c r="B69340" s="1" t="s">
        <v>22</v>
      </c>
      <c r="C69340" s="1" t="s">
        <v>23</v>
      </c>
      <c r="D69340" s="1" t="s">
        <v>24</v>
      </c>
      <c r="E69340" s="1" t="s">
        <v>25</v>
      </c>
      <c r="F69340" s="1" t="s">
        <v>26</v>
      </c>
      <c r="G69340" s="1" t="s">
        <v>27</v>
      </c>
      <c r="H69340" s="2">
        <v>43739</v>
      </c>
      <c r="I69340" s="2">
        <v>43830</v>
      </c>
      <c r="J69340" s="2">
        <v>43753</v>
      </c>
      <c r="K69340" s="1" t="s">
        <v>18960</v>
      </c>
      <c r="L69340" s="1" t="s">
        <v>21550</v>
      </c>
      <c r="M69340" s="3">
        <v>0.5625</v>
      </c>
      <c r="N69340">
        <v>8.0850000000000009</v>
      </c>
      <c r="O69340" s="1" t="s">
        <v>85780</v>
      </c>
      <c r="P69340">
        <v>323.39999999999998</v>
      </c>
      <c r="Q69340" s="1" t="s">
        <v>97318</v>
      </c>
      <c r="R69340" s="1" t="s">
        <v>97319</v>
      </c>
      <c r="S69340" s="1" t="s">
        <v>97320</v>
      </c>
      <c r="T69340">
        <v>8.0850000000000009</v>
      </c>
    </row>
    <row r="69341" spans="1:20" x14ac:dyDescent="0.2">
      <c r="A69341">
        <v>34</v>
      </c>
      <c r="B69341" s="1" t="s">
        <v>22</v>
      </c>
      <c r="C69341" s="1" t="s">
        <v>23</v>
      </c>
      <c r="D69341" s="1" t="s">
        <v>24</v>
      </c>
      <c r="E69341" s="1" t="s">
        <v>25</v>
      </c>
      <c r="F69341" s="1" t="s">
        <v>26</v>
      </c>
      <c r="G69341" s="1" t="s">
        <v>27</v>
      </c>
      <c r="H69341" s="2">
        <v>43739</v>
      </c>
      <c r="I69341" s="2">
        <v>43830</v>
      </c>
      <c r="J69341" s="2">
        <v>43753</v>
      </c>
      <c r="K69341" s="1" t="s">
        <v>15481</v>
      </c>
      <c r="L69341" s="1" t="s">
        <v>21550</v>
      </c>
      <c r="M69341" s="3">
        <v>0.5625</v>
      </c>
      <c r="N69341">
        <v>10.342000000000001</v>
      </c>
      <c r="O69341" s="1" t="s">
        <v>85781</v>
      </c>
      <c r="P69341">
        <v>413.68</v>
      </c>
      <c r="Q69341" s="1" t="s">
        <v>97318</v>
      </c>
      <c r="R69341" s="1" t="s">
        <v>97319</v>
      </c>
      <c r="S69341" s="1" t="s">
        <v>97320</v>
      </c>
      <c r="T69341">
        <v>10.342000000000001</v>
      </c>
    </row>
    <row r="69342" spans="1:20" x14ac:dyDescent="0.2">
      <c r="A69342">
        <v>34</v>
      </c>
      <c r="B69342" s="1" t="s">
        <v>22</v>
      </c>
      <c r="C69342" s="1" t="s">
        <v>23</v>
      </c>
      <c r="D69342" s="1" t="s">
        <v>24</v>
      </c>
      <c r="E69342" s="1" t="s">
        <v>25</v>
      </c>
      <c r="F69342" s="1" t="s">
        <v>26</v>
      </c>
      <c r="G69342" s="1" t="s">
        <v>27</v>
      </c>
      <c r="H69342" s="2">
        <v>43739</v>
      </c>
      <c r="I69342" s="2">
        <v>43830</v>
      </c>
      <c r="J69342" s="2">
        <v>43753</v>
      </c>
      <c r="K69342" s="1" t="s">
        <v>18542</v>
      </c>
      <c r="L69342" s="1" t="s">
        <v>21550</v>
      </c>
      <c r="M69342" s="3">
        <v>0.5625</v>
      </c>
      <c r="N69342">
        <v>0.45600000000000002</v>
      </c>
      <c r="O69342" s="1" t="s">
        <v>85686</v>
      </c>
      <c r="P69342">
        <v>125.4</v>
      </c>
      <c r="Q69342" s="1" t="s">
        <v>97318</v>
      </c>
      <c r="R69342" s="1" t="s">
        <v>97319</v>
      </c>
      <c r="S69342" s="1" t="s">
        <v>97320</v>
      </c>
      <c r="T69342">
        <v>0.45600000000000002</v>
      </c>
    </row>
    <row r="69343" spans="1:20" x14ac:dyDescent="0.2">
      <c r="A69343">
        <v>34</v>
      </c>
      <c r="B69343" s="1" t="s">
        <v>22</v>
      </c>
      <c r="C69343" s="1" t="s">
        <v>23</v>
      </c>
      <c r="D69343" s="1" t="s">
        <v>24</v>
      </c>
      <c r="E69343" s="1" t="s">
        <v>25</v>
      </c>
      <c r="F69343" s="1" t="s">
        <v>26</v>
      </c>
      <c r="G69343" s="1" t="s">
        <v>27</v>
      </c>
      <c r="H69343" s="2">
        <v>43739</v>
      </c>
      <c r="I69343" s="2">
        <v>43830</v>
      </c>
      <c r="J69343" s="2">
        <v>43753</v>
      </c>
      <c r="K69343" s="1" t="s">
        <v>18460</v>
      </c>
      <c r="L69343" s="1" t="s">
        <v>21550</v>
      </c>
      <c r="M69343" s="3">
        <v>0.5625</v>
      </c>
      <c r="N69343">
        <v>0.76900000000000002</v>
      </c>
      <c r="O69343" s="1" t="s">
        <v>85782</v>
      </c>
      <c r="P69343">
        <v>461.4</v>
      </c>
      <c r="Q69343" s="1" t="s">
        <v>97318</v>
      </c>
      <c r="R69343" s="1" t="s">
        <v>97319</v>
      </c>
      <c r="S69343" s="1" t="s">
        <v>97320</v>
      </c>
      <c r="T69343">
        <v>0.76900000000000002</v>
      </c>
    </row>
    <row r="69344" spans="1:20" x14ac:dyDescent="0.2">
      <c r="A69344">
        <v>34</v>
      </c>
      <c r="B69344" s="1" t="s">
        <v>22</v>
      </c>
      <c r="C69344" s="1" t="s">
        <v>23</v>
      </c>
      <c r="D69344" s="1" t="s">
        <v>24</v>
      </c>
      <c r="E69344" s="1" t="s">
        <v>25</v>
      </c>
      <c r="F69344" s="1" t="s">
        <v>26</v>
      </c>
      <c r="G69344" s="1" t="s">
        <v>27</v>
      </c>
      <c r="H69344" s="2">
        <v>43739</v>
      </c>
      <c r="I69344" s="2">
        <v>43830</v>
      </c>
      <c r="J69344" s="2">
        <v>43753</v>
      </c>
      <c r="K69344" s="1" t="s">
        <v>18961</v>
      </c>
      <c r="L69344" s="1" t="s">
        <v>21550</v>
      </c>
      <c r="M69344" s="3">
        <v>0.5625</v>
      </c>
      <c r="N69344">
        <v>0.71699999999999997</v>
      </c>
      <c r="O69344" s="1" t="s">
        <v>85783</v>
      </c>
      <c r="P69344">
        <v>1032.48</v>
      </c>
      <c r="Q69344" s="1" t="s">
        <v>97318</v>
      </c>
      <c r="R69344" s="1" t="s">
        <v>97319</v>
      </c>
      <c r="S69344" s="1" t="s">
        <v>97320</v>
      </c>
      <c r="T69344">
        <v>0.71699999999999997</v>
      </c>
    </row>
    <row r="69345" spans="1:20" x14ac:dyDescent="0.2">
      <c r="A69345">
        <v>34</v>
      </c>
      <c r="B69345" s="1" t="s">
        <v>22</v>
      </c>
      <c r="C69345" s="1" t="s">
        <v>23</v>
      </c>
      <c r="D69345" s="1" t="s">
        <v>24</v>
      </c>
      <c r="E69345" s="1" t="s">
        <v>25</v>
      </c>
      <c r="F69345" s="1" t="s">
        <v>26</v>
      </c>
      <c r="G69345" s="1" t="s">
        <v>27</v>
      </c>
      <c r="H69345" s="2">
        <v>43739</v>
      </c>
      <c r="I69345" s="2">
        <v>43830</v>
      </c>
      <c r="J69345" s="2">
        <v>43753</v>
      </c>
      <c r="K69345" s="1" t="s">
        <v>8585</v>
      </c>
      <c r="L69345" s="1" t="s">
        <v>21550</v>
      </c>
      <c r="M69345" s="3">
        <v>0.5625</v>
      </c>
      <c r="N69345">
        <v>9.1999999999999998E-2</v>
      </c>
      <c r="O69345" s="1" t="s">
        <v>85784</v>
      </c>
      <c r="P69345">
        <v>552</v>
      </c>
      <c r="Q69345" s="1" t="s">
        <v>97318</v>
      </c>
      <c r="R69345" s="1" t="s">
        <v>97319</v>
      </c>
      <c r="S69345" s="1" t="s">
        <v>97320</v>
      </c>
      <c r="T69345">
        <v>9.1999999999999998E-2</v>
      </c>
    </row>
    <row r="69346" spans="1:20" x14ac:dyDescent="0.2">
      <c r="A69346">
        <v>34</v>
      </c>
      <c r="B69346" s="1" t="s">
        <v>22</v>
      </c>
      <c r="C69346" s="1" t="s">
        <v>23</v>
      </c>
      <c r="D69346" s="1" t="s">
        <v>24</v>
      </c>
      <c r="E69346" s="1" t="s">
        <v>25</v>
      </c>
      <c r="F69346" s="1" t="s">
        <v>26</v>
      </c>
      <c r="G69346" s="1" t="s">
        <v>27</v>
      </c>
      <c r="H69346" s="2">
        <v>43739</v>
      </c>
      <c r="I69346" s="2">
        <v>43830</v>
      </c>
      <c r="J69346" s="2">
        <v>43753</v>
      </c>
      <c r="K69346" s="1" t="s">
        <v>13539</v>
      </c>
      <c r="L69346" s="1" t="s">
        <v>21550</v>
      </c>
      <c r="M69346" s="3">
        <v>0.5625</v>
      </c>
      <c r="N69346">
        <v>1.1060000000000001</v>
      </c>
      <c r="O69346" s="1" t="s">
        <v>85785</v>
      </c>
      <c r="P69346">
        <v>33180</v>
      </c>
      <c r="Q69346" s="1" t="s">
        <v>97318</v>
      </c>
      <c r="R69346" s="1" t="s">
        <v>97319</v>
      </c>
      <c r="S69346" s="1" t="s">
        <v>97320</v>
      </c>
      <c r="T69346">
        <v>1.1060000000000001</v>
      </c>
    </row>
    <row r="69347" spans="1:20" x14ac:dyDescent="0.2">
      <c r="A69347">
        <v>34</v>
      </c>
      <c r="B69347" s="1" t="s">
        <v>22</v>
      </c>
      <c r="C69347" s="1" t="s">
        <v>23</v>
      </c>
      <c r="D69347" s="1" t="s">
        <v>24</v>
      </c>
      <c r="E69347" s="1" t="s">
        <v>25</v>
      </c>
      <c r="F69347" s="1" t="s">
        <v>26</v>
      </c>
      <c r="G69347" s="1" t="s">
        <v>27</v>
      </c>
      <c r="H69347" s="2">
        <v>43739</v>
      </c>
      <c r="I69347" s="2">
        <v>43830</v>
      </c>
      <c r="J69347" s="2">
        <v>43753</v>
      </c>
      <c r="K69347" s="1" t="s">
        <v>18640</v>
      </c>
      <c r="L69347" s="1" t="s">
        <v>21550</v>
      </c>
      <c r="M69347" s="3">
        <v>0.5625</v>
      </c>
      <c r="N69347">
        <v>0.96899999999999997</v>
      </c>
      <c r="O69347" s="1" t="s">
        <v>85786</v>
      </c>
      <c r="P69347">
        <v>61.046999999999997</v>
      </c>
      <c r="Q69347" s="1" t="s">
        <v>97318</v>
      </c>
      <c r="R69347" s="1" t="s">
        <v>97319</v>
      </c>
      <c r="S69347" s="1" t="s">
        <v>97320</v>
      </c>
      <c r="T69347">
        <v>0.96899999999999997</v>
      </c>
    </row>
    <row r="69348" spans="1:20" x14ac:dyDescent="0.2">
      <c r="A69348">
        <v>34</v>
      </c>
      <c r="B69348" s="1" t="s">
        <v>22</v>
      </c>
      <c r="C69348" s="1" t="s">
        <v>23</v>
      </c>
      <c r="D69348" s="1" t="s">
        <v>24</v>
      </c>
      <c r="E69348" s="1" t="s">
        <v>25</v>
      </c>
      <c r="F69348" s="1" t="s">
        <v>26</v>
      </c>
      <c r="G69348" s="1" t="s">
        <v>27</v>
      </c>
      <c r="H69348" s="2">
        <v>43739</v>
      </c>
      <c r="I69348" s="2">
        <v>43830</v>
      </c>
      <c r="J69348" s="2">
        <v>43753</v>
      </c>
      <c r="K69348" s="1" t="s">
        <v>18962</v>
      </c>
      <c r="L69348" s="1" t="s">
        <v>21550</v>
      </c>
      <c r="M69348" s="3">
        <v>0.5625</v>
      </c>
      <c r="N69348">
        <v>5.42</v>
      </c>
      <c r="O69348" s="1" t="s">
        <v>85787</v>
      </c>
      <c r="P69348">
        <v>2710</v>
      </c>
      <c r="Q69348" s="1" t="s">
        <v>97318</v>
      </c>
      <c r="R69348" s="1" t="s">
        <v>97319</v>
      </c>
      <c r="S69348" s="1" t="s">
        <v>97320</v>
      </c>
      <c r="T69348">
        <v>5.42</v>
      </c>
    </row>
    <row r="69349" spans="1:20" x14ac:dyDescent="0.2">
      <c r="A69349">
        <v>34</v>
      </c>
      <c r="B69349" s="1" t="s">
        <v>22</v>
      </c>
      <c r="C69349" s="1" t="s">
        <v>23</v>
      </c>
      <c r="D69349" s="1" t="s">
        <v>24</v>
      </c>
      <c r="E69349" s="1" t="s">
        <v>25</v>
      </c>
      <c r="F69349" s="1" t="s">
        <v>26</v>
      </c>
      <c r="G69349" s="1" t="s">
        <v>27</v>
      </c>
      <c r="H69349" s="2">
        <v>43739</v>
      </c>
      <c r="I69349" s="2">
        <v>43830</v>
      </c>
      <c r="J69349" s="2">
        <v>43753</v>
      </c>
      <c r="K69349" s="1" t="s">
        <v>16714</v>
      </c>
      <c r="L69349" s="1" t="s">
        <v>21550</v>
      </c>
      <c r="M69349" s="3">
        <v>0.5625</v>
      </c>
      <c r="N69349">
        <v>0.35</v>
      </c>
      <c r="O69349" s="1" t="s">
        <v>85788</v>
      </c>
      <c r="P69349">
        <v>49.7</v>
      </c>
      <c r="Q69349" s="1" t="s">
        <v>97318</v>
      </c>
      <c r="R69349" s="1" t="s">
        <v>97319</v>
      </c>
      <c r="S69349" s="1" t="s">
        <v>97320</v>
      </c>
      <c r="T69349">
        <v>0.35</v>
      </c>
    </row>
    <row r="69350" spans="1:20" x14ac:dyDescent="0.2">
      <c r="A69350">
        <v>34</v>
      </c>
      <c r="B69350" s="1" t="s">
        <v>22</v>
      </c>
      <c r="C69350" s="1" t="s">
        <v>23</v>
      </c>
      <c r="D69350" s="1" t="s">
        <v>24</v>
      </c>
      <c r="E69350" s="1" t="s">
        <v>25</v>
      </c>
      <c r="F69350" s="1" t="s">
        <v>26</v>
      </c>
      <c r="G69350" s="1" t="s">
        <v>27</v>
      </c>
      <c r="H69350" s="2">
        <v>43739</v>
      </c>
      <c r="I69350" s="2">
        <v>43830</v>
      </c>
      <c r="J69350" s="2">
        <v>43753</v>
      </c>
      <c r="K69350" s="1" t="s">
        <v>18963</v>
      </c>
      <c r="L69350" s="1" t="s">
        <v>21550</v>
      </c>
      <c r="M69350" s="3">
        <v>0.5625</v>
      </c>
      <c r="N69350">
        <v>1.2</v>
      </c>
      <c r="O69350" s="1" t="s">
        <v>85789</v>
      </c>
      <c r="P69350">
        <v>360</v>
      </c>
      <c r="Q69350" s="1" t="s">
        <v>97318</v>
      </c>
      <c r="R69350" s="1" t="s">
        <v>97319</v>
      </c>
      <c r="S69350" s="1" t="s">
        <v>97320</v>
      </c>
      <c r="T69350">
        <v>1.2</v>
      </c>
    </row>
    <row r="69351" spans="1:20" x14ac:dyDescent="0.2">
      <c r="A69351">
        <v>34</v>
      </c>
      <c r="B69351" s="1" t="s">
        <v>22</v>
      </c>
      <c r="C69351" s="1" t="s">
        <v>23</v>
      </c>
      <c r="D69351" s="1" t="s">
        <v>24</v>
      </c>
      <c r="E69351" s="1" t="s">
        <v>25</v>
      </c>
      <c r="F69351" s="1" t="s">
        <v>26</v>
      </c>
      <c r="G69351" s="1" t="s">
        <v>27</v>
      </c>
      <c r="H69351" s="2">
        <v>43739</v>
      </c>
      <c r="I69351" s="2">
        <v>43830</v>
      </c>
      <c r="J69351" s="2">
        <v>43753</v>
      </c>
      <c r="K69351" s="1" t="s">
        <v>18713</v>
      </c>
      <c r="L69351" s="1" t="s">
        <v>21550</v>
      </c>
      <c r="M69351" s="3">
        <v>0.39583333333333331</v>
      </c>
      <c r="N69351">
        <v>0.92400000000000004</v>
      </c>
      <c r="O69351" s="1" t="s">
        <v>85482</v>
      </c>
      <c r="P69351">
        <v>46.2</v>
      </c>
      <c r="Q69351" s="1" t="s">
        <v>97318</v>
      </c>
      <c r="R69351" s="1" t="s">
        <v>97319</v>
      </c>
      <c r="S69351" s="1" t="s">
        <v>97320</v>
      </c>
      <c r="T69351">
        <v>0.92400000000000004</v>
      </c>
    </row>
    <row r="69352" spans="1:20" x14ac:dyDescent="0.2">
      <c r="A69352">
        <v>34</v>
      </c>
      <c r="B69352" s="1" t="s">
        <v>22</v>
      </c>
      <c r="C69352" s="1" t="s">
        <v>23</v>
      </c>
      <c r="D69352" s="1" t="s">
        <v>24</v>
      </c>
      <c r="E69352" s="1" t="s">
        <v>25</v>
      </c>
      <c r="F69352" s="1" t="s">
        <v>26</v>
      </c>
      <c r="G69352" s="1" t="s">
        <v>27</v>
      </c>
      <c r="H69352" s="2">
        <v>43739</v>
      </c>
      <c r="I69352" s="2">
        <v>43830</v>
      </c>
      <c r="J69352" s="2">
        <v>43753</v>
      </c>
      <c r="K69352" s="1" t="s">
        <v>18713</v>
      </c>
      <c r="L69352" s="1" t="s">
        <v>21550</v>
      </c>
      <c r="M69352" s="3">
        <v>0.5625</v>
      </c>
      <c r="N69352">
        <v>1.091</v>
      </c>
      <c r="O69352" s="1" t="s">
        <v>85790</v>
      </c>
      <c r="P69352">
        <v>240.02</v>
      </c>
      <c r="Q69352" s="1" t="s">
        <v>97318</v>
      </c>
      <c r="R69352" s="1" t="s">
        <v>97319</v>
      </c>
      <c r="S69352" s="1" t="s">
        <v>97320</v>
      </c>
      <c r="T69352">
        <v>1.091</v>
      </c>
    </row>
    <row r="69353" spans="1:20" x14ac:dyDescent="0.2">
      <c r="A69353">
        <v>34</v>
      </c>
      <c r="B69353" s="1" t="s">
        <v>22</v>
      </c>
      <c r="C69353" s="1" t="s">
        <v>23</v>
      </c>
      <c r="D69353" s="1" t="s">
        <v>24</v>
      </c>
      <c r="E69353" s="1" t="s">
        <v>25</v>
      </c>
      <c r="F69353" s="1" t="s">
        <v>26</v>
      </c>
      <c r="G69353" s="1" t="s">
        <v>27</v>
      </c>
      <c r="H69353" s="2">
        <v>43739</v>
      </c>
      <c r="I69353" s="2">
        <v>43830</v>
      </c>
      <c r="J69353" s="2">
        <v>43753</v>
      </c>
      <c r="K69353" s="1" t="s">
        <v>14835</v>
      </c>
      <c r="L69353" s="1" t="s">
        <v>21550</v>
      </c>
      <c r="M69353" s="3">
        <v>0.5625</v>
      </c>
      <c r="N69353">
        <v>6.5890000000000004</v>
      </c>
      <c r="O69353" s="1" t="s">
        <v>85791</v>
      </c>
      <c r="P69353">
        <v>494.17500000000001</v>
      </c>
      <c r="Q69353" s="1" t="s">
        <v>97318</v>
      </c>
      <c r="R69353" s="1" t="s">
        <v>97319</v>
      </c>
      <c r="S69353" s="1" t="s">
        <v>97320</v>
      </c>
      <c r="T69353">
        <v>6.5890000000000004</v>
      </c>
    </row>
    <row r="69354" spans="1:20" x14ac:dyDescent="0.2">
      <c r="A69354">
        <v>34</v>
      </c>
      <c r="B69354" s="1" t="s">
        <v>22</v>
      </c>
      <c r="C69354" s="1" t="s">
        <v>23</v>
      </c>
      <c r="D69354" s="1" t="s">
        <v>24</v>
      </c>
      <c r="E69354" s="1" t="s">
        <v>25</v>
      </c>
      <c r="F69354" s="1" t="s">
        <v>26</v>
      </c>
      <c r="G69354" s="1" t="s">
        <v>27</v>
      </c>
      <c r="H69354" s="2">
        <v>43739</v>
      </c>
      <c r="I69354" s="2">
        <v>43830</v>
      </c>
      <c r="J69354" s="2">
        <v>43753</v>
      </c>
      <c r="K69354" s="1" t="s">
        <v>15158</v>
      </c>
      <c r="L69354" s="1" t="s">
        <v>21550</v>
      </c>
      <c r="M69354" s="3">
        <v>0.5625</v>
      </c>
      <c r="N69354">
        <v>6.0540000000000003</v>
      </c>
      <c r="O69354" s="1" t="s">
        <v>85792</v>
      </c>
      <c r="P69354">
        <v>3027</v>
      </c>
      <c r="Q69354" s="1" t="s">
        <v>97318</v>
      </c>
      <c r="R69354" s="1" t="s">
        <v>97319</v>
      </c>
      <c r="S69354" s="1" t="s">
        <v>97320</v>
      </c>
      <c r="T69354">
        <v>6.0540000000000003</v>
      </c>
    </row>
    <row r="69355" spans="1:20" x14ac:dyDescent="0.2">
      <c r="A69355">
        <v>34</v>
      </c>
      <c r="B69355" s="1" t="s">
        <v>22</v>
      </c>
      <c r="C69355" s="1" t="s">
        <v>23</v>
      </c>
      <c r="D69355" s="1" t="s">
        <v>24</v>
      </c>
      <c r="E69355" s="1" t="s">
        <v>25</v>
      </c>
      <c r="F69355" s="1" t="s">
        <v>26</v>
      </c>
      <c r="G69355" s="1" t="s">
        <v>27</v>
      </c>
      <c r="H69355" s="2">
        <v>43739</v>
      </c>
      <c r="I69355" s="2">
        <v>43830</v>
      </c>
      <c r="J69355" s="2">
        <v>43753</v>
      </c>
      <c r="K69355" s="1" t="s">
        <v>18964</v>
      </c>
      <c r="L69355" s="1" t="s">
        <v>21550</v>
      </c>
      <c r="M69355" s="3">
        <v>0.5625</v>
      </c>
      <c r="N69355">
        <v>0.437</v>
      </c>
      <c r="O69355" s="1" t="s">
        <v>85793</v>
      </c>
      <c r="P69355">
        <v>218.5</v>
      </c>
      <c r="Q69355" s="1" t="s">
        <v>97318</v>
      </c>
      <c r="R69355" s="1" t="s">
        <v>97319</v>
      </c>
      <c r="S69355" s="1" t="s">
        <v>97320</v>
      </c>
      <c r="T69355">
        <v>0.437</v>
      </c>
    </row>
    <row r="69356" spans="1:20" x14ac:dyDescent="0.2">
      <c r="A69356">
        <v>34</v>
      </c>
      <c r="B69356" s="1" t="s">
        <v>22</v>
      </c>
      <c r="C69356" s="1" t="s">
        <v>23</v>
      </c>
      <c r="D69356" s="1" t="s">
        <v>24</v>
      </c>
      <c r="E69356" s="1" t="s">
        <v>25</v>
      </c>
      <c r="F69356" s="1" t="s">
        <v>26</v>
      </c>
      <c r="G69356" s="1" t="s">
        <v>27</v>
      </c>
      <c r="H69356" s="2">
        <v>43739</v>
      </c>
      <c r="I69356" s="2">
        <v>43830</v>
      </c>
      <c r="J69356" s="2">
        <v>43753</v>
      </c>
      <c r="K69356" s="1" t="s">
        <v>16875</v>
      </c>
      <c r="L69356" s="1" t="s">
        <v>21550</v>
      </c>
      <c r="M69356" s="3">
        <v>0.5625</v>
      </c>
      <c r="N69356">
        <v>0.46100000000000002</v>
      </c>
      <c r="O69356" s="1" t="s">
        <v>85794</v>
      </c>
      <c r="P69356">
        <v>1383</v>
      </c>
      <c r="Q69356" s="1" t="s">
        <v>97318</v>
      </c>
      <c r="R69356" s="1" t="s">
        <v>97319</v>
      </c>
      <c r="S69356" s="1" t="s">
        <v>97320</v>
      </c>
      <c r="T69356">
        <v>0.46100000000000002</v>
      </c>
    </row>
    <row r="69357" spans="1:20" x14ac:dyDescent="0.2">
      <c r="A69357">
        <v>34</v>
      </c>
      <c r="B69357" s="1" t="s">
        <v>22</v>
      </c>
      <c r="C69357" s="1" t="s">
        <v>23</v>
      </c>
      <c r="D69357" s="1" t="s">
        <v>24</v>
      </c>
      <c r="E69357" s="1" t="s">
        <v>25</v>
      </c>
      <c r="F69357" s="1" t="s">
        <v>26</v>
      </c>
      <c r="G69357" s="1" t="s">
        <v>27</v>
      </c>
      <c r="H69357" s="2">
        <v>43739</v>
      </c>
      <c r="I69357" s="2">
        <v>43830</v>
      </c>
      <c r="J69357" s="2">
        <v>43753</v>
      </c>
      <c r="K69357" s="1" t="s">
        <v>16369</v>
      </c>
      <c r="L69357" s="1" t="s">
        <v>21550</v>
      </c>
      <c r="M69357" s="3">
        <v>0.5625</v>
      </c>
      <c r="N69357">
        <v>0.64</v>
      </c>
      <c r="O69357" s="1" t="s">
        <v>85795</v>
      </c>
      <c r="P69357">
        <v>160</v>
      </c>
      <c r="Q69357" s="1" t="s">
        <v>97318</v>
      </c>
      <c r="R69357" s="1" t="s">
        <v>97319</v>
      </c>
      <c r="S69357" s="1" t="s">
        <v>97320</v>
      </c>
      <c r="T69357">
        <v>0.64</v>
      </c>
    </row>
    <row r="69358" spans="1:20" x14ac:dyDescent="0.2">
      <c r="A69358">
        <v>34</v>
      </c>
      <c r="B69358" s="1" t="s">
        <v>22</v>
      </c>
      <c r="C69358" s="1" t="s">
        <v>23</v>
      </c>
      <c r="D69358" s="1" t="s">
        <v>24</v>
      </c>
      <c r="E69358" s="1" t="s">
        <v>25</v>
      </c>
      <c r="F69358" s="1" t="s">
        <v>26</v>
      </c>
      <c r="G69358" s="1" t="s">
        <v>27</v>
      </c>
      <c r="H69358" s="2">
        <v>43739</v>
      </c>
      <c r="I69358" s="2">
        <v>43830</v>
      </c>
      <c r="J69358" s="2">
        <v>43753</v>
      </c>
      <c r="K69358" s="1" t="s">
        <v>16042</v>
      </c>
      <c r="L69358" s="1" t="s">
        <v>21550</v>
      </c>
      <c r="M69358" s="3">
        <v>0.5625</v>
      </c>
      <c r="N69358">
        <v>1.7569999999999999</v>
      </c>
      <c r="O69358" s="1" t="s">
        <v>85796</v>
      </c>
      <c r="P69358">
        <v>395.32499999999999</v>
      </c>
      <c r="Q69358" s="1" t="s">
        <v>97318</v>
      </c>
      <c r="R69358" s="1" t="s">
        <v>97319</v>
      </c>
      <c r="S69358" s="1" t="s">
        <v>97320</v>
      </c>
      <c r="T69358">
        <v>1.7569999999999999</v>
      </c>
    </row>
    <row r="69359" spans="1:20" x14ac:dyDescent="0.2">
      <c r="A69359">
        <v>34</v>
      </c>
      <c r="B69359" s="1" t="s">
        <v>22</v>
      </c>
      <c r="C69359" s="1" t="s">
        <v>23</v>
      </c>
      <c r="D69359" s="1" t="s">
        <v>24</v>
      </c>
      <c r="E69359" s="1" t="s">
        <v>25</v>
      </c>
      <c r="F69359" s="1" t="s">
        <v>26</v>
      </c>
      <c r="G69359" s="1" t="s">
        <v>27</v>
      </c>
      <c r="H69359" s="2">
        <v>43739</v>
      </c>
      <c r="I69359" s="2">
        <v>43830</v>
      </c>
      <c r="J69359" s="2">
        <v>43753</v>
      </c>
      <c r="K69359" s="1" t="s">
        <v>18463</v>
      </c>
      <c r="L69359" s="1" t="s">
        <v>21550</v>
      </c>
      <c r="M69359" s="3">
        <v>0.5625</v>
      </c>
      <c r="N69359">
        <v>0.58199999999999996</v>
      </c>
      <c r="O69359" s="1" t="s">
        <v>85797</v>
      </c>
      <c r="P69359">
        <v>72.75</v>
      </c>
      <c r="Q69359" s="1" t="s">
        <v>97318</v>
      </c>
      <c r="R69359" s="1" t="s">
        <v>97319</v>
      </c>
      <c r="S69359" s="1" t="s">
        <v>97320</v>
      </c>
      <c r="T69359">
        <v>0.58199999999999996</v>
      </c>
    </row>
    <row r="69360" spans="1:20" x14ac:dyDescent="0.2">
      <c r="A69360">
        <v>34</v>
      </c>
      <c r="B69360" s="1" t="s">
        <v>22</v>
      </c>
      <c r="C69360" s="1" t="s">
        <v>23</v>
      </c>
      <c r="D69360" s="1" t="s">
        <v>24</v>
      </c>
      <c r="E69360" s="1" t="s">
        <v>25</v>
      </c>
      <c r="F69360" s="1" t="s">
        <v>26</v>
      </c>
      <c r="G69360" s="1" t="s">
        <v>27</v>
      </c>
      <c r="H69360" s="2">
        <v>43739</v>
      </c>
      <c r="I69360" s="2">
        <v>43830</v>
      </c>
      <c r="J69360" s="2">
        <v>43753</v>
      </c>
      <c r="K69360" s="1" t="s">
        <v>6349</v>
      </c>
      <c r="L69360" s="1" t="s">
        <v>21550</v>
      </c>
      <c r="M69360" s="3">
        <v>0.5625</v>
      </c>
      <c r="N69360">
        <v>3.0470000000000002</v>
      </c>
      <c r="O69360" s="1" t="s">
        <v>85798</v>
      </c>
      <c r="P69360">
        <v>457.05</v>
      </c>
      <c r="Q69360" s="1" t="s">
        <v>97318</v>
      </c>
      <c r="R69360" s="1" t="s">
        <v>97319</v>
      </c>
      <c r="S69360" s="1" t="s">
        <v>97320</v>
      </c>
      <c r="T69360">
        <v>3.0470000000000002</v>
      </c>
    </row>
    <row r="69361" spans="1:20" x14ac:dyDescent="0.2">
      <c r="A69361">
        <v>34</v>
      </c>
      <c r="B69361" s="1" t="s">
        <v>22</v>
      </c>
      <c r="C69361" s="1" t="s">
        <v>23</v>
      </c>
      <c r="D69361" s="1" t="s">
        <v>24</v>
      </c>
      <c r="E69361" s="1" t="s">
        <v>25</v>
      </c>
      <c r="F69361" s="1" t="s">
        <v>26</v>
      </c>
      <c r="G69361" s="1" t="s">
        <v>27</v>
      </c>
      <c r="H69361" s="2">
        <v>43739</v>
      </c>
      <c r="I69361" s="2">
        <v>43830</v>
      </c>
      <c r="J69361" s="2">
        <v>43753</v>
      </c>
      <c r="K69361" s="1" t="s">
        <v>8118</v>
      </c>
      <c r="L69361" s="1" t="s">
        <v>21550</v>
      </c>
      <c r="M69361" s="3">
        <v>0.5625</v>
      </c>
      <c r="N69361">
        <v>28.44</v>
      </c>
      <c r="O69361" s="1" t="s">
        <v>85799</v>
      </c>
      <c r="P69361">
        <v>8532</v>
      </c>
      <c r="Q69361" s="1" t="s">
        <v>97318</v>
      </c>
      <c r="R69361" s="1" t="s">
        <v>97319</v>
      </c>
      <c r="S69361" s="1" t="s">
        <v>97320</v>
      </c>
      <c r="T69361">
        <v>28.44</v>
      </c>
    </row>
    <row r="69362" spans="1:20" x14ac:dyDescent="0.2">
      <c r="A69362">
        <v>34</v>
      </c>
      <c r="B69362" s="1" t="s">
        <v>22</v>
      </c>
      <c r="C69362" s="1" t="s">
        <v>23</v>
      </c>
      <c r="D69362" s="1" t="s">
        <v>24</v>
      </c>
      <c r="E69362" s="1" t="s">
        <v>25</v>
      </c>
      <c r="F69362" s="1" t="s">
        <v>26</v>
      </c>
      <c r="G69362" s="1" t="s">
        <v>27</v>
      </c>
      <c r="H69362" s="2">
        <v>43739</v>
      </c>
      <c r="I69362" s="2">
        <v>43830</v>
      </c>
      <c r="J69362" s="2">
        <v>43753</v>
      </c>
      <c r="K69362" s="1" t="s">
        <v>8118</v>
      </c>
      <c r="L69362" s="1" t="s">
        <v>21550</v>
      </c>
      <c r="M69362" s="3">
        <v>0.47916666666666669</v>
      </c>
      <c r="N69362">
        <v>28.5</v>
      </c>
      <c r="O69362" s="1" t="s">
        <v>85800</v>
      </c>
      <c r="P69362">
        <v>9832.5</v>
      </c>
      <c r="Q69362" s="1" t="s">
        <v>97318</v>
      </c>
      <c r="R69362" s="1" t="s">
        <v>97319</v>
      </c>
      <c r="S69362" s="1" t="s">
        <v>97320</v>
      </c>
      <c r="T69362">
        <v>28.5</v>
      </c>
    </row>
    <row r="69363" spans="1:20" x14ac:dyDescent="0.2">
      <c r="A69363">
        <v>34</v>
      </c>
      <c r="B69363" s="1" t="s">
        <v>22</v>
      </c>
      <c r="C69363" s="1" t="s">
        <v>23</v>
      </c>
      <c r="D69363" s="1" t="s">
        <v>24</v>
      </c>
      <c r="E69363" s="1" t="s">
        <v>25</v>
      </c>
      <c r="F69363" s="1" t="s">
        <v>26</v>
      </c>
      <c r="G69363" s="1" t="s">
        <v>27</v>
      </c>
      <c r="H69363" s="2">
        <v>43739</v>
      </c>
      <c r="I69363" s="2">
        <v>43830</v>
      </c>
      <c r="J69363" s="2">
        <v>43753</v>
      </c>
      <c r="K69363" s="1" t="s">
        <v>329</v>
      </c>
      <c r="L69363" s="1" t="s">
        <v>21550</v>
      </c>
      <c r="M69363" s="3">
        <v>0.5625</v>
      </c>
      <c r="N69363">
        <v>15.696</v>
      </c>
      <c r="O69363" s="1" t="s">
        <v>85801</v>
      </c>
      <c r="P69363">
        <v>15696</v>
      </c>
      <c r="Q69363" s="1" t="s">
        <v>97318</v>
      </c>
      <c r="R69363" s="1" t="s">
        <v>97319</v>
      </c>
      <c r="S69363" s="1" t="s">
        <v>97320</v>
      </c>
      <c r="T69363">
        <v>15.696</v>
      </c>
    </row>
    <row r="69364" spans="1:20" x14ac:dyDescent="0.2">
      <c r="A69364">
        <v>34</v>
      </c>
      <c r="B69364" s="1" t="s">
        <v>22</v>
      </c>
      <c r="C69364" s="1" t="s">
        <v>23</v>
      </c>
      <c r="D69364" s="1" t="s">
        <v>24</v>
      </c>
      <c r="E69364" s="1" t="s">
        <v>25</v>
      </c>
      <c r="F69364" s="1" t="s">
        <v>26</v>
      </c>
      <c r="G69364" s="1" t="s">
        <v>27</v>
      </c>
      <c r="H69364" s="2">
        <v>43739</v>
      </c>
      <c r="I69364" s="2">
        <v>43830</v>
      </c>
      <c r="J69364" s="2">
        <v>43753</v>
      </c>
      <c r="K69364" s="1" t="s">
        <v>329</v>
      </c>
      <c r="L69364" s="1" t="s">
        <v>21550</v>
      </c>
      <c r="M69364" s="3">
        <v>0.47916666666666669</v>
      </c>
      <c r="N69364">
        <v>15.641999999999999</v>
      </c>
      <c r="O69364" s="1" t="s">
        <v>85802</v>
      </c>
      <c r="P69364">
        <v>3801.0059999999999</v>
      </c>
      <c r="Q69364" s="1" t="s">
        <v>97318</v>
      </c>
      <c r="R69364" s="1" t="s">
        <v>97319</v>
      </c>
      <c r="S69364" s="1" t="s">
        <v>97320</v>
      </c>
      <c r="T69364">
        <v>15.641999999999999</v>
      </c>
    </row>
    <row r="69365" spans="1:20" x14ac:dyDescent="0.2">
      <c r="A69365">
        <v>34</v>
      </c>
      <c r="B69365" s="1" t="s">
        <v>22</v>
      </c>
      <c r="C69365" s="1" t="s">
        <v>23</v>
      </c>
      <c r="D69365" s="1" t="s">
        <v>24</v>
      </c>
      <c r="E69365" s="1" t="s">
        <v>25</v>
      </c>
      <c r="F69365" s="1" t="s">
        <v>26</v>
      </c>
      <c r="G69365" s="1" t="s">
        <v>27</v>
      </c>
      <c r="H69365" s="2">
        <v>43739</v>
      </c>
      <c r="I69365" s="2">
        <v>43830</v>
      </c>
      <c r="J69365" s="2">
        <v>43753</v>
      </c>
      <c r="K69365" s="1" t="s">
        <v>1550</v>
      </c>
      <c r="L69365" s="1" t="s">
        <v>21550</v>
      </c>
      <c r="M69365" s="3">
        <v>0.47916666666666669</v>
      </c>
      <c r="N69365">
        <v>42.9</v>
      </c>
      <c r="O69365" s="1" t="s">
        <v>85803</v>
      </c>
      <c r="P69365">
        <v>4290</v>
      </c>
      <c r="Q69365" s="1" t="s">
        <v>97318</v>
      </c>
      <c r="R69365" s="1" t="s">
        <v>97319</v>
      </c>
      <c r="S69365" s="1" t="s">
        <v>97320</v>
      </c>
      <c r="T69365">
        <v>42.9</v>
      </c>
    </row>
    <row r="69366" spans="1:20" x14ac:dyDescent="0.2">
      <c r="A69366">
        <v>34</v>
      </c>
      <c r="B69366" s="1" t="s">
        <v>22</v>
      </c>
      <c r="C69366" s="1" t="s">
        <v>23</v>
      </c>
      <c r="D69366" s="1" t="s">
        <v>24</v>
      </c>
      <c r="E69366" s="1" t="s">
        <v>25</v>
      </c>
      <c r="F69366" s="1" t="s">
        <v>26</v>
      </c>
      <c r="G69366" s="1" t="s">
        <v>27</v>
      </c>
      <c r="H69366" s="2">
        <v>43739</v>
      </c>
      <c r="I69366" s="2">
        <v>43830</v>
      </c>
      <c r="J69366" s="2">
        <v>43753</v>
      </c>
      <c r="K69366" s="1" t="s">
        <v>1310</v>
      </c>
      <c r="L69366" s="1" t="s">
        <v>21550</v>
      </c>
      <c r="M69366" s="3">
        <v>0.47916666666666669</v>
      </c>
      <c r="N69366">
        <v>26.87</v>
      </c>
      <c r="O69366" s="1" t="s">
        <v>85804</v>
      </c>
      <c r="P69366">
        <v>134.35</v>
      </c>
      <c r="Q69366" s="1" t="s">
        <v>97318</v>
      </c>
      <c r="R69366" s="1" t="s">
        <v>97319</v>
      </c>
      <c r="S69366" s="1" t="s">
        <v>97320</v>
      </c>
      <c r="T69366">
        <v>26.87</v>
      </c>
    </row>
    <row r="69367" spans="1:20" x14ac:dyDescent="0.2">
      <c r="A69367">
        <v>34</v>
      </c>
      <c r="B69367" s="1" t="s">
        <v>22</v>
      </c>
      <c r="C69367" s="1" t="s">
        <v>23</v>
      </c>
      <c r="D69367" s="1" t="s">
        <v>24</v>
      </c>
      <c r="E69367" s="1" t="s">
        <v>25</v>
      </c>
      <c r="F69367" s="1" t="s">
        <v>26</v>
      </c>
      <c r="G69367" s="1" t="s">
        <v>27</v>
      </c>
      <c r="H69367" s="2">
        <v>43739</v>
      </c>
      <c r="I69367" s="2">
        <v>43830</v>
      </c>
      <c r="J69367" s="2">
        <v>43753</v>
      </c>
      <c r="K69367" s="1" t="s">
        <v>334</v>
      </c>
      <c r="L69367" s="1" t="s">
        <v>21550</v>
      </c>
      <c r="M69367" s="3">
        <v>0.39583333333333331</v>
      </c>
      <c r="N69367">
        <v>115</v>
      </c>
      <c r="O69367" s="1" t="s">
        <v>85805</v>
      </c>
      <c r="P69367">
        <v>2875</v>
      </c>
      <c r="Q69367" s="1" t="s">
        <v>97318</v>
      </c>
      <c r="R69367" s="1" t="s">
        <v>97319</v>
      </c>
      <c r="S69367" s="1" t="s">
        <v>97320</v>
      </c>
      <c r="T69367">
        <v>115</v>
      </c>
    </row>
    <row r="69368" spans="1:20" x14ac:dyDescent="0.2">
      <c r="A69368">
        <v>34</v>
      </c>
      <c r="B69368" s="1" t="s">
        <v>22</v>
      </c>
      <c r="C69368" s="1" t="s">
        <v>23</v>
      </c>
      <c r="D69368" s="1" t="s">
        <v>24</v>
      </c>
      <c r="E69368" s="1" t="s">
        <v>25</v>
      </c>
      <c r="F69368" s="1" t="s">
        <v>26</v>
      </c>
      <c r="G69368" s="1" t="s">
        <v>27</v>
      </c>
      <c r="H69368" s="2">
        <v>43739</v>
      </c>
      <c r="I69368" s="2">
        <v>43830</v>
      </c>
      <c r="J69368" s="2">
        <v>43753</v>
      </c>
      <c r="K69368" s="1" t="s">
        <v>334</v>
      </c>
      <c r="L69368" s="1" t="s">
        <v>21550</v>
      </c>
      <c r="M69368" s="3">
        <v>0.5625</v>
      </c>
      <c r="N69368">
        <v>121.15</v>
      </c>
      <c r="O69368" s="1" t="s">
        <v>85806</v>
      </c>
      <c r="P69368">
        <v>363.45</v>
      </c>
      <c r="Q69368" s="1" t="s">
        <v>97318</v>
      </c>
      <c r="R69368" s="1" t="s">
        <v>97319</v>
      </c>
      <c r="S69368" s="1" t="s">
        <v>97320</v>
      </c>
      <c r="T69368">
        <v>121.15</v>
      </c>
    </row>
    <row r="69369" spans="1:20" x14ac:dyDescent="0.2">
      <c r="A69369">
        <v>34</v>
      </c>
      <c r="B69369" s="1" t="s">
        <v>22</v>
      </c>
      <c r="C69369" s="1" t="s">
        <v>23</v>
      </c>
      <c r="D69369" s="1" t="s">
        <v>24</v>
      </c>
      <c r="E69369" s="1" t="s">
        <v>25</v>
      </c>
      <c r="F69369" s="1" t="s">
        <v>26</v>
      </c>
      <c r="G69369" s="1" t="s">
        <v>27</v>
      </c>
      <c r="H69369" s="2">
        <v>43739</v>
      </c>
      <c r="I69369" s="2">
        <v>43830</v>
      </c>
      <c r="J69369" s="2">
        <v>43753</v>
      </c>
      <c r="K69369" s="1" t="s">
        <v>334</v>
      </c>
      <c r="L69369" s="1" t="s">
        <v>21550</v>
      </c>
      <c r="M69369" s="3">
        <v>0.47916666666666669</v>
      </c>
      <c r="N69369">
        <v>117.35</v>
      </c>
      <c r="O69369" s="1" t="s">
        <v>85807</v>
      </c>
      <c r="P69369">
        <v>234.7</v>
      </c>
      <c r="Q69369" s="1" t="s">
        <v>97318</v>
      </c>
      <c r="R69369" s="1" t="s">
        <v>97319</v>
      </c>
      <c r="S69369" s="1" t="s">
        <v>97320</v>
      </c>
      <c r="T69369">
        <v>117.35</v>
      </c>
    </row>
    <row r="69370" spans="1:20" x14ac:dyDescent="0.2">
      <c r="A69370">
        <v>34</v>
      </c>
      <c r="B69370" s="1" t="s">
        <v>22</v>
      </c>
      <c r="C69370" s="1" t="s">
        <v>23</v>
      </c>
      <c r="D69370" s="1" t="s">
        <v>24</v>
      </c>
      <c r="E69370" s="1" t="s">
        <v>25</v>
      </c>
      <c r="F69370" s="1" t="s">
        <v>26</v>
      </c>
      <c r="G69370" s="1" t="s">
        <v>27</v>
      </c>
      <c r="H69370" s="2">
        <v>43739</v>
      </c>
      <c r="I69370" s="2">
        <v>43830</v>
      </c>
      <c r="J69370" s="2">
        <v>43753</v>
      </c>
      <c r="K69370" s="1" t="s">
        <v>809</v>
      </c>
      <c r="L69370" s="1" t="s">
        <v>21550</v>
      </c>
      <c r="M69370" s="3">
        <v>0.5625</v>
      </c>
      <c r="N69370">
        <v>12.64</v>
      </c>
      <c r="O69370" s="1" t="s">
        <v>85808</v>
      </c>
      <c r="P69370">
        <v>5245.6</v>
      </c>
      <c r="Q69370" s="1" t="s">
        <v>97318</v>
      </c>
      <c r="R69370" s="1" t="s">
        <v>97319</v>
      </c>
      <c r="S69370" s="1" t="s">
        <v>97320</v>
      </c>
      <c r="T69370">
        <v>12.64</v>
      </c>
    </row>
    <row r="69371" spans="1:20" x14ac:dyDescent="0.2">
      <c r="A69371">
        <v>34</v>
      </c>
      <c r="B69371" s="1" t="s">
        <v>22</v>
      </c>
      <c r="C69371" s="1" t="s">
        <v>23</v>
      </c>
      <c r="D69371" s="1" t="s">
        <v>24</v>
      </c>
      <c r="E69371" s="1" t="s">
        <v>25</v>
      </c>
      <c r="F69371" s="1" t="s">
        <v>26</v>
      </c>
      <c r="G69371" s="1" t="s">
        <v>27</v>
      </c>
      <c r="H69371" s="2">
        <v>43739</v>
      </c>
      <c r="I69371" s="2">
        <v>43830</v>
      </c>
      <c r="J69371" s="2">
        <v>43753</v>
      </c>
      <c r="K69371" s="1" t="s">
        <v>809</v>
      </c>
      <c r="L69371" s="1" t="s">
        <v>21550</v>
      </c>
      <c r="M69371" s="3">
        <v>0.47916666666666669</v>
      </c>
      <c r="N69371">
        <v>12.57</v>
      </c>
      <c r="O69371" s="1" t="s">
        <v>85809</v>
      </c>
      <c r="P69371">
        <v>6285</v>
      </c>
      <c r="Q69371" s="1" t="s">
        <v>97318</v>
      </c>
      <c r="R69371" s="1" t="s">
        <v>97319</v>
      </c>
      <c r="S69371" s="1" t="s">
        <v>97320</v>
      </c>
      <c r="T69371">
        <v>12.57</v>
      </c>
    </row>
    <row r="69372" spans="1:20" x14ac:dyDescent="0.2">
      <c r="A69372">
        <v>34</v>
      </c>
      <c r="B69372" s="1" t="s">
        <v>22</v>
      </c>
      <c r="C69372" s="1" t="s">
        <v>23</v>
      </c>
      <c r="D69372" s="1" t="s">
        <v>24</v>
      </c>
      <c r="E69372" s="1" t="s">
        <v>25</v>
      </c>
      <c r="F69372" s="1" t="s">
        <v>26</v>
      </c>
      <c r="G69372" s="1" t="s">
        <v>27</v>
      </c>
      <c r="H69372" s="2">
        <v>43739</v>
      </c>
      <c r="I69372" s="2">
        <v>43830</v>
      </c>
      <c r="J69372" s="2">
        <v>43753</v>
      </c>
      <c r="K69372" s="1" t="s">
        <v>1311</v>
      </c>
      <c r="L69372" s="1" t="s">
        <v>21550</v>
      </c>
      <c r="M69372" s="3">
        <v>0.5625</v>
      </c>
      <c r="N69372">
        <v>14.87</v>
      </c>
      <c r="O69372" s="1" t="s">
        <v>85810</v>
      </c>
      <c r="P69372">
        <v>2676.6</v>
      </c>
      <c r="Q69372" s="1" t="s">
        <v>97318</v>
      </c>
      <c r="R69372" s="1" t="s">
        <v>97319</v>
      </c>
      <c r="S69372" s="1" t="s">
        <v>97320</v>
      </c>
      <c r="T69372">
        <v>14.87</v>
      </c>
    </row>
    <row r="69373" spans="1:20" x14ac:dyDescent="0.2">
      <c r="A69373">
        <v>34</v>
      </c>
      <c r="B69373" s="1" t="s">
        <v>22</v>
      </c>
      <c r="C69373" s="1" t="s">
        <v>23</v>
      </c>
      <c r="D69373" s="1" t="s">
        <v>24</v>
      </c>
      <c r="E69373" s="1" t="s">
        <v>25</v>
      </c>
      <c r="F69373" s="1" t="s">
        <v>26</v>
      </c>
      <c r="G69373" s="1" t="s">
        <v>27</v>
      </c>
      <c r="H69373" s="2">
        <v>43739</v>
      </c>
      <c r="I69373" s="2">
        <v>43830</v>
      </c>
      <c r="J69373" s="2">
        <v>43753</v>
      </c>
      <c r="K69373" s="1" t="s">
        <v>1311</v>
      </c>
      <c r="L69373" s="1" t="s">
        <v>21550</v>
      </c>
      <c r="M69373" s="3">
        <v>0.47916666666666669</v>
      </c>
      <c r="N69373">
        <v>14.93</v>
      </c>
      <c r="O69373" s="1" t="s">
        <v>85811</v>
      </c>
      <c r="P69373">
        <v>2762.05</v>
      </c>
      <c r="Q69373" s="1" t="s">
        <v>97318</v>
      </c>
      <c r="R69373" s="1" t="s">
        <v>97319</v>
      </c>
      <c r="S69373" s="1" t="s">
        <v>97320</v>
      </c>
      <c r="T69373">
        <v>14.93</v>
      </c>
    </row>
    <row r="69374" spans="1:20" x14ac:dyDescent="0.2">
      <c r="A69374">
        <v>34</v>
      </c>
      <c r="B69374" s="1" t="s">
        <v>22</v>
      </c>
      <c r="C69374" s="1" t="s">
        <v>23</v>
      </c>
      <c r="D69374" s="1" t="s">
        <v>24</v>
      </c>
      <c r="E69374" s="1" t="s">
        <v>25</v>
      </c>
      <c r="F69374" s="1" t="s">
        <v>26</v>
      </c>
      <c r="G69374" s="1" t="s">
        <v>27</v>
      </c>
      <c r="H69374" s="2">
        <v>43739</v>
      </c>
      <c r="I69374" s="2">
        <v>43830</v>
      </c>
      <c r="J69374" s="2">
        <v>43753</v>
      </c>
      <c r="K69374" s="1" t="s">
        <v>1312</v>
      </c>
      <c r="L69374" s="1" t="s">
        <v>21550</v>
      </c>
      <c r="M69374" s="3">
        <v>0.39583333333333331</v>
      </c>
      <c r="N69374">
        <v>211.45</v>
      </c>
      <c r="O69374" s="1" t="s">
        <v>85812</v>
      </c>
      <c r="P69374">
        <v>2114.5</v>
      </c>
      <c r="Q69374" s="1" t="s">
        <v>97318</v>
      </c>
      <c r="R69374" s="1" t="s">
        <v>97319</v>
      </c>
      <c r="S69374" s="1" t="s">
        <v>97320</v>
      </c>
      <c r="T69374">
        <v>211.45</v>
      </c>
    </row>
    <row r="69375" spans="1:20" x14ac:dyDescent="0.2">
      <c r="A69375">
        <v>34</v>
      </c>
      <c r="B69375" s="1" t="s">
        <v>22</v>
      </c>
      <c r="C69375" s="1" t="s">
        <v>23</v>
      </c>
      <c r="D69375" s="1" t="s">
        <v>24</v>
      </c>
      <c r="E69375" s="1" t="s">
        <v>25</v>
      </c>
      <c r="F69375" s="1" t="s">
        <v>26</v>
      </c>
      <c r="G69375" s="1" t="s">
        <v>27</v>
      </c>
      <c r="H69375" s="2">
        <v>43739</v>
      </c>
      <c r="I69375" s="2">
        <v>43830</v>
      </c>
      <c r="J69375" s="2">
        <v>43753</v>
      </c>
      <c r="K69375" s="1" t="s">
        <v>1312</v>
      </c>
      <c r="L69375" s="1" t="s">
        <v>21550</v>
      </c>
      <c r="M69375" s="3">
        <v>0.5625</v>
      </c>
      <c r="N69375">
        <v>211.7</v>
      </c>
      <c r="O69375" s="1" t="s">
        <v>85813</v>
      </c>
      <c r="P69375">
        <v>9526.5</v>
      </c>
      <c r="Q69375" s="1" t="s">
        <v>97318</v>
      </c>
      <c r="R69375" s="1" t="s">
        <v>97319</v>
      </c>
      <c r="S69375" s="1" t="s">
        <v>97320</v>
      </c>
      <c r="T69375">
        <v>211.7</v>
      </c>
    </row>
    <row r="69376" spans="1:20" x14ac:dyDescent="0.2">
      <c r="A69376">
        <v>34</v>
      </c>
      <c r="B69376" s="1" t="s">
        <v>22</v>
      </c>
      <c r="C69376" s="1" t="s">
        <v>23</v>
      </c>
      <c r="D69376" s="1" t="s">
        <v>24</v>
      </c>
      <c r="E69376" s="1" t="s">
        <v>25</v>
      </c>
      <c r="F69376" s="1" t="s">
        <v>26</v>
      </c>
      <c r="G69376" s="1" t="s">
        <v>27</v>
      </c>
      <c r="H69376" s="2">
        <v>43739</v>
      </c>
      <c r="I69376" s="2">
        <v>43830</v>
      </c>
      <c r="J69376" s="2">
        <v>43753</v>
      </c>
      <c r="K69376" s="1" t="s">
        <v>1312</v>
      </c>
      <c r="L69376" s="1" t="s">
        <v>21550</v>
      </c>
      <c r="M69376" s="3">
        <v>0.47916666666666669</v>
      </c>
      <c r="N69376">
        <v>211.15</v>
      </c>
      <c r="O69376" s="1" t="s">
        <v>85814</v>
      </c>
      <c r="P69376">
        <v>19003.5</v>
      </c>
      <c r="Q69376" s="1" t="s">
        <v>97318</v>
      </c>
      <c r="R69376" s="1" t="s">
        <v>97319</v>
      </c>
      <c r="S69376" s="1" t="s">
        <v>97320</v>
      </c>
      <c r="T69376">
        <v>211.15</v>
      </c>
    </row>
    <row r="69377" spans="1:20" x14ac:dyDescent="0.2">
      <c r="A69377">
        <v>34</v>
      </c>
      <c r="B69377" s="1" t="s">
        <v>22</v>
      </c>
      <c r="C69377" s="1" t="s">
        <v>23</v>
      </c>
      <c r="D69377" s="1" t="s">
        <v>24</v>
      </c>
      <c r="E69377" s="1" t="s">
        <v>25</v>
      </c>
      <c r="F69377" s="1" t="s">
        <v>26</v>
      </c>
      <c r="G69377" s="1" t="s">
        <v>27</v>
      </c>
      <c r="H69377" s="2">
        <v>43739</v>
      </c>
      <c r="I69377" s="2">
        <v>43830</v>
      </c>
      <c r="J69377" s="2">
        <v>43753</v>
      </c>
      <c r="K69377" s="1" t="s">
        <v>339</v>
      </c>
      <c r="L69377" s="1" t="s">
        <v>21550</v>
      </c>
      <c r="M69377" s="3">
        <v>0.39583333333333331</v>
      </c>
      <c r="N69377">
        <v>65.12</v>
      </c>
      <c r="O69377" s="1" t="s">
        <v>85815</v>
      </c>
      <c r="P69377">
        <v>9963.36</v>
      </c>
      <c r="Q69377" s="1" t="s">
        <v>97318</v>
      </c>
      <c r="R69377" s="1" t="s">
        <v>97319</v>
      </c>
      <c r="S69377" s="1" t="s">
        <v>97320</v>
      </c>
      <c r="T69377">
        <v>65.12</v>
      </c>
    </row>
    <row r="69378" spans="1:20" x14ac:dyDescent="0.2">
      <c r="A69378">
        <v>34</v>
      </c>
      <c r="B69378" s="1" t="s">
        <v>22</v>
      </c>
      <c r="C69378" s="1" t="s">
        <v>23</v>
      </c>
      <c r="D69378" s="1" t="s">
        <v>24</v>
      </c>
      <c r="E69378" s="1" t="s">
        <v>25</v>
      </c>
      <c r="F69378" s="1" t="s">
        <v>26</v>
      </c>
      <c r="G69378" s="1" t="s">
        <v>27</v>
      </c>
      <c r="H69378" s="2">
        <v>43739</v>
      </c>
      <c r="I69378" s="2">
        <v>43830</v>
      </c>
      <c r="J69378" s="2">
        <v>43753</v>
      </c>
      <c r="K69378" s="1" t="s">
        <v>339</v>
      </c>
      <c r="L69378" s="1" t="s">
        <v>21550</v>
      </c>
      <c r="M69378" s="3">
        <v>0.5625</v>
      </c>
      <c r="N69378">
        <v>65.209999999999994</v>
      </c>
      <c r="O69378" s="1" t="s">
        <v>85816</v>
      </c>
      <c r="P69378">
        <v>7042.68</v>
      </c>
      <c r="Q69378" s="1" t="s">
        <v>97318</v>
      </c>
      <c r="R69378" s="1" t="s">
        <v>97319</v>
      </c>
      <c r="S69378" s="1" t="s">
        <v>97320</v>
      </c>
      <c r="T69378">
        <v>65.209999999999994</v>
      </c>
    </row>
    <row r="69379" spans="1:20" x14ac:dyDescent="0.2">
      <c r="A69379">
        <v>34</v>
      </c>
      <c r="B69379" s="1" t="s">
        <v>22</v>
      </c>
      <c r="C69379" s="1" t="s">
        <v>23</v>
      </c>
      <c r="D69379" s="1" t="s">
        <v>24</v>
      </c>
      <c r="E69379" s="1" t="s">
        <v>25</v>
      </c>
      <c r="F69379" s="1" t="s">
        <v>26</v>
      </c>
      <c r="G69379" s="1" t="s">
        <v>27</v>
      </c>
      <c r="H69379" s="2">
        <v>43739</v>
      </c>
      <c r="I69379" s="2">
        <v>43830</v>
      </c>
      <c r="J69379" s="2">
        <v>43753</v>
      </c>
      <c r="K69379" s="1" t="s">
        <v>339</v>
      </c>
      <c r="L69379" s="1" t="s">
        <v>21550</v>
      </c>
      <c r="M69379" s="3">
        <v>0.47916666666666669</v>
      </c>
      <c r="N69379">
        <v>64.34</v>
      </c>
      <c r="O69379" s="1" t="s">
        <v>85817</v>
      </c>
      <c r="P69379">
        <v>321.7</v>
      </c>
      <c r="Q69379" s="1" t="s">
        <v>97318</v>
      </c>
      <c r="R69379" s="1" t="s">
        <v>97319</v>
      </c>
      <c r="S69379" s="1" t="s">
        <v>97320</v>
      </c>
      <c r="T69379">
        <v>64.34</v>
      </c>
    </row>
    <row r="69380" spans="1:20" x14ac:dyDescent="0.2">
      <c r="A69380">
        <v>34</v>
      </c>
      <c r="B69380" s="1" t="s">
        <v>22</v>
      </c>
      <c r="C69380" s="1" t="s">
        <v>23</v>
      </c>
      <c r="D69380" s="1" t="s">
        <v>24</v>
      </c>
      <c r="E69380" s="1" t="s">
        <v>25</v>
      </c>
      <c r="F69380" s="1" t="s">
        <v>26</v>
      </c>
      <c r="G69380" s="1" t="s">
        <v>27</v>
      </c>
      <c r="H69380" s="2">
        <v>43739</v>
      </c>
      <c r="I69380" s="2">
        <v>43830</v>
      </c>
      <c r="J69380" s="2">
        <v>43753</v>
      </c>
      <c r="K69380" s="1" t="s">
        <v>1313</v>
      </c>
      <c r="L69380" s="1" t="s">
        <v>21550</v>
      </c>
      <c r="M69380" s="3">
        <v>0.47916666666666669</v>
      </c>
      <c r="N69380">
        <v>8.2010000000000005</v>
      </c>
      <c r="O69380" s="1" t="s">
        <v>85818</v>
      </c>
      <c r="P69380">
        <v>41.005000000000003</v>
      </c>
      <c r="Q69380" s="1" t="s">
        <v>97318</v>
      </c>
      <c r="R69380" s="1" t="s">
        <v>97319</v>
      </c>
      <c r="S69380" s="1" t="s">
        <v>97320</v>
      </c>
      <c r="T69380">
        <v>8.2010000000000005</v>
      </c>
    </row>
    <row r="69381" spans="1:20" x14ac:dyDescent="0.2">
      <c r="A69381">
        <v>34</v>
      </c>
      <c r="B69381" s="1" t="s">
        <v>22</v>
      </c>
      <c r="C69381" s="1" t="s">
        <v>23</v>
      </c>
      <c r="D69381" s="1" t="s">
        <v>24</v>
      </c>
      <c r="E69381" s="1" t="s">
        <v>25</v>
      </c>
      <c r="F69381" s="1" t="s">
        <v>26</v>
      </c>
      <c r="G69381" s="1" t="s">
        <v>27</v>
      </c>
      <c r="H69381" s="2">
        <v>43739</v>
      </c>
      <c r="I69381" s="2">
        <v>43830</v>
      </c>
      <c r="J69381" s="2">
        <v>43753</v>
      </c>
      <c r="K69381" s="1" t="s">
        <v>14620</v>
      </c>
      <c r="L69381" s="1" t="s">
        <v>21550</v>
      </c>
      <c r="M69381" s="3">
        <v>0.47916666666666669</v>
      </c>
      <c r="N69381">
        <v>22.58</v>
      </c>
      <c r="O69381" s="1" t="s">
        <v>85819</v>
      </c>
      <c r="P69381">
        <v>993.52</v>
      </c>
      <c r="Q69381" s="1" t="s">
        <v>97318</v>
      </c>
      <c r="R69381" s="1" t="s">
        <v>97319</v>
      </c>
      <c r="S69381" s="1" t="s">
        <v>97320</v>
      </c>
      <c r="T69381">
        <v>22.58</v>
      </c>
    </row>
    <row r="69382" spans="1:20" x14ac:dyDescent="0.2">
      <c r="A69382">
        <v>34</v>
      </c>
      <c r="B69382" s="1" t="s">
        <v>22</v>
      </c>
      <c r="C69382" s="1" t="s">
        <v>23</v>
      </c>
      <c r="D69382" s="1" t="s">
        <v>24</v>
      </c>
      <c r="E69382" s="1" t="s">
        <v>25</v>
      </c>
      <c r="F69382" s="1" t="s">
        <v>26</v>
      </c>
      <c r="G69382" s="1" t="s">
        <v>27</v>
      </c>
      <c r="H69382" s="2">
        <v>43739</v>
      </c>
      <c r="I69382" s="2">
        <v>43830</v>
      </c>
      <c r="J69382" s="2">
        <v>43753</v>
      </c>
      <c r="K69382" s="1" t="s">
        <v>18323</v>
      </c>
      <c r="L69382" s="1" t="s">
        <v>21550</v>
      </c>
      <c r="M69382" s="3">
        <v>0.5625</v>
      </c>
      <c r="N69382">
        <v>5.35</v>
      </c>
      <c r="O69382" s="1" t="s">
        <v>85820</v>
      </c>
      <c r="P69382">
        <v>3210</v>
      </c>
      <c r="Q69382" s="1" t="s">
        <v>97318</v>
      </c>
      <c r="R69382" s="1" t="s">
        <v>97319</v>
      </c>
      <c r="S69382" s="1" t="s">
        <v>97320</v>
      </c>
      <c r="T69382">
        <v>5.35</v>
      </c>
    </row>
    <row r="69383" spans="1:20" x14ac:dyDescent="0.2">
      <c r="A69383">
        <v>34</v>
      </c>
      <c r="B69383" s="1" t="s">
        <v>22</v>
      </c>
      <c r="C69383" s="1" t="s">
        <v>23</v>
      </c>
      <c r="D69383" s="1" t="s">
        <v>24</v>
      </c>
      <c r="E69383" s="1" t="s">
        <v>25</v>
      </c>
      <c r="F69383" s="1" t="s">
        <v>26</v>
      </c>
      <c r="G69383" s="1" t="s">
        <v>27</v>
      </c>
      <c r="H69383" s="2">
        <v>43739</v>
      </c>
      <c r="I69383" s="2">
        <v>43830</v>
      </c>
      <c r="J69383" s="2">
        <v>43753</v>
      </c>
      <c r="K69383" s="1" t="s">
        <v>18323</v>
      </c>
      <c r="L69383" s="1" t="s">
        <v>21550</v>
      </c>
      <c r="M69383" s="3">
        <v>0.47916666666666669</v>
      </c>
      <c r="N69383">
        <v>5.55</v>
      </c>
      <c r="O69383" s="1" t="s">
        <v>85821</v>
      </c>
      <c r="P69383">
        <v>1665</v>
      </c>
      <c r="Q69383" s="1" t="s">
        <v>97318</v>
      </c>
      <c r="R69383" s="1" t="s">
        <v>97319</v>
      </c>
      <c r="S69383" s="1" t="s">
        <v>97320</v>
      </c>
      <c r="T69383">
        <v>5.55</v>
      </c>
    </row>
    <row r="69384" spans="1:20" x14ac:dyDescent="0.2">
      <c r="A69384">
        <v>34</v>
      </c>
      <c r="B69384" s="1" t="s">
        <v>22</v>
      </c>
      <c r="C69384" s="1" t="s">
        <v>23</v>
      </c>
      <c r="D69384" s="1" t="s">
        <v>24</v>
      </c>
      <c r="E69384" s="1" t="s">
        <v>25</v>
      </c>
      <c r="F69384" s="1" t="s">
        <v>26</v>
      </c>
      <c r="G69384" s="1" t="s">
        <v>27</v>
      </c>
      <c r="H69384" s="2">
        <v>43739</v>
      </c>
      <c r="I69384" s="2">
        <v>43830</v>
      </c>
      <c r="J69384" s="2">
        <v>43753</v>
      </c>
      <c r="K69384" s="1" t="s">
        <v>18965</v>
      </c>
      <c r="L69384" s="1" t="s">
        <v>21550</v>
      </c>
      <c r="M69384" s="3">
        <v>0.47916666666666669</v>
      </c>
      <c r="N69384">
        <v>5.42</v>
      </c>
      <c r="O69384" s="1" t="s">
        <v>85822</v>
      </c>
      <c r="P69384">
        <v>1626</v>
      </c>
      <c r="Q69384" s="1" t="s">
        <v>97318</v>
      </c>
      <c r="R69384" s="1" t="s">
        <v>97319</v>
      </c>
      <c r="S69384" s="1" t="s">
        <v>97320</v>
      </c>
      <c r="T69384">
        <v>5.42</v>
      </c>
    </row>
    <row r="69385" spans="1:20" x14ac:dyDescent="0.2">
      <c r="A69385">
        <v>34</v>
      </c>
      <c r="B69385" s="1" t="s">
        <v>22</v>
      </c>
      <c r="C69385" s="1" t="s">
        <v>23</v>
      </c>
      <c r="D69385" s="1" t="s">
        <v>24</v>
      </c>
      <c r="E69385" s="1" t="s">
        <v>25</v>
      </c>
      <c r="F69385" s="1" t="s">
        <v>26</v>
      </c>
      <c r="G69385" s="1" t="s">
        <v>27</v>
      </c>
      <c r="H69385" s="2">
        <v>43739</v>
      </c>
      <c r="I69385" s="2">
        <v>43830</v>
      </c>
      <c r="J69385" s="2">
        <v>43753</v>
      </c>
      <c r="K69385" s="1" t="s">
        <v>6420</v>
      </c>
      <c r="L69385" s="1" t="s">
        <v>21550</v>
      </c>
      <c r="M69385" s="3">
        <v>0.47916666666666669</v>
      </c>
      <c r="N69385">
        <v>6.09</v>
      </c>
      <c r="O69385" s="1" t="s">
        <v>85823</v>
      </c>
      <c r="P69385">
        <v>1218</v>
      </c>
      <c r="Q69385" s="1" t="s">
        <v>97318</v>
      </c>
      <c r="R69385" s="1" t="s">
        <v>97319</v>
      </c>
      <c r="S69385" s="1" t="s">
        <v>97320</v>
      </c>
      <c r="T69385">
        <v>6.09</v>
      </c>
    </row>
    <row r="69386" spans="1:20" x14ac:dyDescent="0.2">
      <c r="A69386">
        <v>34</v>
      </c>
      <c r="B69386" s="1" t="s">
        <v>22</v>
      </c>
      <c r="C69386" s="1" t="s">
        <v>23</v>
      </c>
      <c r="D69386" s="1" t="s">
        <v>24</v>
      </c>
      <c r="E69386" s="1" t="s">
        <v>25</v>
      </c>
      <c r="F69386" s="1" t="s">
        <v>26</v>
      </c>
      <c r="G69386" s="1" t="s">
        <v>27</v>
      </c>
      <c r="H69386" s="2">
        <v>43739</v>
      </c>
      <c r="I69386" s="2">
        <v>43830</v>
      </c>
      <c r="J69386" s="2">
        <v>43753</v>
      </c>
      <c r="K69386" s="1" t="s">
        <v>10669</v>
      </c>
      <c r="L69386" s="1" t="s">
        <v>21550</v>
      </c>
      <c r="M69386" s="3">
        <v>0.47916666666666669</v>
      </c>
      <c r="N69386">
        <v>3.53</v>
      </c>
      <c r="O69386" s="1" t="s">
        <v>85824</v>
      </c>
      <c r="P69386">
        <v>1059</v>
      </c>
      <c r="Q69386" s="1" t="s">
        <v>97318</v>
      </c>
      <c r="R69386" s="1" t="s">
        <v>97319</v>
      </c>
      <c r="S69386" s="1" t="s">
        <v>97320</v>
      </c>
      <c r="T69386">
        <v>3.53</v>
      </c>
    </row>
    <row r="69387" spans="1:20" x14ac:dyDescent="0.2">
      <c r="A69387">
        <v>34</v>
      </c>
      <c r="B69387" s="1" t="s">
        <v>22</v>
      </c>
      <c r="C69387" s="1" t="s">
        <v>23</v>
      </c>
      <c r="D69387" s="1" t="s">
        <v>24</v>
      </c>
      <c r="E69387" s="1" t="s">
        <v>25</v>
      </c>
      <c r="F69387" s="1" t="s">
        <v>26</v>
      </c>
      <c r="G69387" s="1" t="s">
        <v>27</v>
      </c>
      <c r="H69387" s="2">
        <v>43739</v>
      </c>
      <c r="I69387" s="2">
        <v>43830</v>
      </c>
      <c r="J69387" s="2">
        <v>43753</v>
      </c>
      <c r="K69387" s="1" t="s">
        <v>14966</v>
      </c>
      <c r="L69387" s="1" t="s">
        <v>21550</v>
      </c>
      <c r="M69387" s="3">
        <v>0.5625</v>
      </c>
      <c r="N69387">
        <v>1.5980000000000001</v>
      </c>
      <c r="O69387" s="1" t="s">
        <v>85825</v>
      </c>
      <c r="P69387">
        <v>319.60000000000002</v>
      </c>
      <c r="Q69387" s="1" t="s">
        <v>97318</v>
      </c>
      <c r="R69387" s="1" t="s">
        <v>97319</v>
      </c>
      <c r="S69387" s="1" t="s">
        <v>97320</v>
      </c>
      <c r="T69387">
        <v>1.5980000000000001</v>
      </c>
    </row>
    <row r="69388" spans="1:20" x14ac:dyDescent="0.2">
      <c r="A69388">
        <v>34</v>
      </c>
      <c r="B69388" s="1" t="s">
        <v>22</v>
      </c>
      <c r="C69388" s="1" t="s">
        <v>23</v>
      </c>
      <c r="D69388" s="1" t="s">
        <v>24</v>
      </c>
      <c r="E69388" s="1" t="s">
        <v>25</v>
      </c>
      <c r="F69388" s="1" t="s">
        <v>26</v>
      </c>
      <c r="G69388" s="1" t="s">
        <v>27</v>
      </c>
      <c r="H69388" s="2">
        <v>43739</v>
      </c>
      <c r="I69388" s="2">
        <v>43830</v>
      </c>
      <c r="J69388" s="2">
        <v>43753</v>
      </c>
      <c r="K69388" s="1" t="s">
        <v>14966</v>
      </c>
      <c r="L69388" s="1" t="s">
        <v>21550</v>
      </c>
      <c r="M69388" s="3">
        <v>0.47916666666666669</v>
      </c>
      <c r="N69388">
        <v>2.0099999999999998</v>
      </c>
      <c r="O69388" s="1" t="s">
        <v>85826</v>
      </c>
      <c r="P69388">
        <v>402</v>
      </c>
      <c r="Q69388" s="1" t="s">
        <v>97318</v>
      </c>
      <c r="R69388" s="1" t="s">
        <v>97319</v>
      </c>
      <c r="S69388" s="1" t="s">
        <v>97320</v>
      </c>
      <c r="T69388">
        <v>2.0099999999999998</v>
      </c>
    </row>
    <row r="69389" spans="1:20" x14ac:dyDescent="0.2">
      <c r="A69389">
        <v>34</v>
      </c>
      <c r="B69389" s="1" t="s">
        <v>22</v>
      </c>
      <c r="C69389" s="1" t="s">
        <v>23</v>
      </c>
      <c r="D69389" s="1" t="s">
        <v>24</v>
      </c>
      <c r="E69389" s="1" t="s">
        <v>25</v>
      </c>
      <c r="F69389" s="1" t="s">
        <v>26</v>
      </c>
      <c r="G69389" s="1" t="s">
        <v>27</v>
      </c>
      <c r="H69389" s="2">
        <v>43739</v>
      </c>
      <c r="I69389" s="2">
        <v>43830</v>
      </c>
      <c r="J69389" s="2">
        <v>43753</v>
      </c>
      <c r="K69389" s="1" t="s">
        <v>3001</v>
      </c>
      <c r="L69389" s="1" t="s">
        <v>21550</v>
      </c>
      <c r="M69389" s="3">
        <v>0.39583333333333331</v>
      </c>
      <c r="N69389">
        <v>1.89</v>
      </c>
      <c r="O69389" s="1" t="s">
        <v>85827</v>
      </c>
      <c r="P69389">
        <v>1890</v>
      </c>
      <c r="Q69389" s="1" t="s">
        <v>97318</v>
      </c>
      <c r="R69389" s="1" t="s">
        <v>97319</v>
      </c>
      <c r="S69389" s="1" t="s">
        <v>97320</v>
      </c>
      <c r="T69389">
        <v>1.89</v>
      </c>
    </row>
    <row r="69390" spans="1:20" x14ac:dyDescent="0.2">
      <c r="A69390">
        <v>34</v>
      </c>
      <c r="B69390" s="1" t="s">
        <v>22</v>
      </c>
      <c r="C69390" s="1" t="s">
        <v>23</v>
      </c>
      <c r="D69390" s="1" t="s">
        <v>24</v>
      </c>
      <c r="E69390" s="1" t="s">
        <v>25</v>
      </c>
      <c r="F69390" s="1" t="s">
        <v>26</v>
      </c>
      <c r="G69390" s="1" t="s">
        <v>27</v>
      </c>
      <c r="H69390" s="2">
        <v>43739</v>
      </c>
      <c r="I69390" s="2">
        <v>43830</v>
      </c>
      <c r="J69390" s="2">
        <v>43753</v>
      </c>
      <c r="K69390" s="1" t="s">
        <v>3001</v>
      </c>
      <c r="L69390" s="1" t="s">
        <v>21550</v>
      </c>
      <c r="M69390" s="3">
        <v>0.5625</v>
      </c>
      <c r="N69390">
        <v>2.2000000000000002</v>
      </c>
      <c r="O69390" s="1" t="s">
        <v>85828</v>
      </c>
      <c r="P69390">
        <v>440</v>
      </c>
      <c r="Q69390" s="1" t="s">
        <v>97318</v>
      </c>
      <c r="R69390" s="1" t="s">
        <v>97319</v>
      </c>
      <c r="S69390" s="1" t="s">
        <v>97320</v>
      </c>
      <c r="T69390">
        <v>2.2000000000000002</v>
      </c>
    </row>
    <row r="69391" spans="1:20" x14ac:dyDescent="0.2">
      <c r="A69391">
        <v>34</v>
      </c>
      <c r="B69391" s="1" t="s">
        <v>22</v>
      </c>
      <c r="C69391" s="1" t="s">
        <v>23</v>
      </c>
      <c r="D69391" s="1" t="s">
        <v>24</v>
      </c>
      <c r="E69391" s="1" t="s">
        <v>25</v>
      </c>
      <c r="F69391" s="1" t="s">
        <v>26</v>
      </c>
      <c r="G69391" s="1" t="s">
        <v>27</v>
      </c>
      <c r="H69391" s="2">
        <v>43739</v>
      </c>
      <c r="I69391" s="2">
        <v>43830</v>
      </c>
      <c r="J69391" s="2">
        <v>43753</v>
      </c>
      <c r="K69391" s="1" t="s">
        <v>3001</v>
      </c>
      <c r="L69391" s="1" t="s">
        <v>21550</v>
      </c>
      <c r="M69391" s="3">
        <v>0.47916666666666669</v>
      </c>
      <c r="N69391">
        <v>2.12</v>
      </c>
      <c r="O69391" s="1" t="s">
        <v>85829</v>
      </c>
      <c r="P69391">
        <v>1009.12</v>
      </c>
      <c r="Q69391" s="1" t="s">
        <v>97318</v>
      </c>
      <c r="R69391" s="1" t="s">
        <v>97319</v>
      </c>
      <c r="S69391" s="1" t="s">
        <v>97320</v>
      </c>
      <c r="T69391">
        <v>2.12</v>
      </c>
    </row>
    <row r="69392" spans="1:20" x14ac:dyDescent="0.2">
      <c r="A69392">
        <v>34</v>
      </c>
      <c r="B69392" s="1" t="s">
        <v>22</v>
      </c>
      <c r="C69392" s="1" t="s">
        <v>23</v>
      </c>
      <c r="D69392" s="1" t="s">
        <v>24</v>
      </c>
      <c r="E69392" s="1" t="s">
        <v>25</v>
      </c>
      <c r="F69392" s="1" t="s">
        <v>26</v>
      </c>
      <c r="G69392" s="1" t="s">
        <v>27</v>
      </c>
      <c r="H69392" s="2">
        <v>43739</v>
      </c>
      <c r="I69392" s="2">
        <v>43830</v>
      </c>
      <c r="J69392" s="2">
        <v>43753</v>
      </c>
      <c r="K69392" s="1" t="s">
        <v>17862</v>
      </c>
      <c r="L69392" s="1" t="s">
        <v>21550</v>
      </c>
      <c r="M69392" s="3">
        <v>0.39583333333333331</v>
      </c>
      <c r="N69392">
        <v>3.51</v>
      </c>
      <c r="O69392" s="1" t="s">
        <v>85830</v>
      </c>
      <c r="P69392">
        <v>428.22</v>
      </c>
      <c r="Q69392" s="1" t="s">
        <v>97318</v>
      </c>
      <c r="R69392" s="1" t="s">
        <v>97319</v>
      </c>
      <c r="S69392" s="1" t="s">
        <v>97320</v>
      </c>
      <c r="T69392">
        <v>3.51</v>
      </c>
    </row>
    <row r="69393" spans="1:20" x14ac:dyDescent="0.2">
      <c r="A69393">
        <v>34</v>
      </c>
      <c r="B69393" s="1" t="s">
        <v>22</v>
      </c>
      <c r="C69393" s="1" t="s">
        <v>23</v>
      </c>
      <c r="D69393" s="1" t="s">
        <v>24</v>
      </c>
      <c r="E69393" s="1" t="s">
        <v>25</v>
      </c>
      <c r="F69393" s="1" t="s">
        <v>26</v>
      </c>
      <c r="G69393" s="1" t="s">
        <v>27</v>
      </c>
      <c r="H69393" s="2">
        <v>43739</v>
      </c>
      <c r="I69393" s="2">
        <v>43830</v>
      </c>
      <c r="J69393" s="2">
        <v>43753</v>
      </c>
      <c r="K69393" s="1" t="s">
        <v>17862</v>
      </c>
      <c r="L69393" s="1" t="s">
        <v>21550</v>
      </c>
      <c r="M69393" s="3">
        <v>0.5625</v>
      </c>
      <c r="N69393">
        <v>2.36</v>
      </c>
      <c r="O69393" s="1" t="s">
        <v>85831</v>
      </c>
      <c r="P69393">
        <v>944</v>
      </c>
      <c r="Q69393" s="1" t="s">
        <v>97318</v>
      </c>
      <c r="R69393" s="1" t="s">
        <v>97319</v>
      </c>
      <c r="S69393" s="1" t="s">
        <v>97320</v>
      </c>
      <c r="T69393">
        <v>2.36</v>
      </c>
    </row>
    <row r="69394" spans="1:20" x14ac:dyDescent="0.2">
      <c r="A69394">
        <v>34</v>
      </c>
      <c r="B69394" s="1" t="s">
        <v>22</v>
      </c>
      <c r="C69394" s="1" t="s">
        <v>23</v>
      </c>
      <c r="D69394" s="1" t="s">
        <v>24</v>
      </c>
      <c r="E69394" s="1" t="s">
        <v>25</v>
      </c>
      <c r="F69394" s="1" t="s">
        <v>26</v>
      </c>
      <c r="G69394" s="1" t="s">
        <v>27</v>
      </c>
      <c r="H69394" s="2">
        <v>43739</v>
      </c>
      <c r="I69394" s="2">
        <v>43830</v>
      </c>
      <c r="J69394" s="2">
        <v>43753</v>
      </c>
      <c r="K69394" s="1" t="s">
        <v>17862</v>
      </c>
      <c r="L69394" s="1" t="s">
        <v>21550</v>
      </c>
      <c r="M69394" s="3">
        <v>0.47916666666666669</v>
      </c>
      <c r="N69394">
        <v>3.83</v>
      </c>
      <c r="O69394" s="1" t="s">
        <v>85832</v>
      </c>
      <c r="P69394">
        <v>1340.5</v>
      </c>
      <c r="Q69394" s="1" t="s">
        <v>97318</v>
      </c>
      <c r="R69394" s="1" t="s">
        <v>97319</v>
      </c>
      <c r="S69394" s="1" t="s">
        <v>97320</v>
      </c>
      <c r="T69394">
        <v>3.83</v>
      </c>
    </row>
    <row r="69395" spans="1:20" x14ac:dyDescent="0.2">
      <c r="A69395">
        <v>34</v>
      </c>
      <c r="B69395" s="1" t="s">
        <v>22</v>
      </c>
      <c r="C69395" s="1" t="s">
        <v>23</v>
      </c>
      <c r="D69395" s="1" t="s">
        <v>24</v>
      </c>
      <c r="E69395" s="1" t="s">
        <v>25</v>
      </c>
      <c r="F69395" s="1" t="s">
        <v>26</v>
      </c>
      <c r="G69395" s="1" t="s">
        <v>27</v>
      </c>
      <c r="H69395" s="2">
        <v>43739</v>
      </c>
      <c r="I69395" s="2">
        <v>43830</v>
      </c>
      <c r="J69395" s="2">
        <v>43753</v>
      </c>
      <c r="K69395" s="1" t="s">
        <v>18966</v>
      </c>
      <c r="L69395" s="1" t="s">
        <v>21550</v>
      </c>
      <c r="M69395" s="3">
        <v>0.47916666666666669</v>
      </c>
      <c r="N69395">
        <v>0.89</v>
      </c>
      <c r="O69395" s="1" t="s">
        <v>85833</v>
      </c>
      <c r="P69395">
        <v>356</v>
      </c>
      <c r="Q69395" s="1" t="s">
        <v>97318</v>
      </c>
      <c r="R69395" s="1" t="s">
        <v>97319</v>
      </c>
      <c r="S69395" s="1" t="s">
        <v>97320</v>
      </c>
      <c r="T69395">
        <v>0.89</v>
      </c>
    </row>
    <row r="69396" spans="1:20" x14ac:dyDescent="0.2">
      <c r="A69396">
        <v>34</v>
      </c>
      <c r="B69396" s="1" t="s">
        <v>22</v>
      </c>
      <c r="C69396" s="1" t="s">
        <v>23</v>
      </c>
      <c r="D69396" s="1" t="s">
        <v>24</v>
      </c>
      <c r="E69396" s="1" t="s">
        <v>25</v>
      </c>
      <c r="F69396" s="1" t="s">
        <v>26</v>
      </c>
      <c r="G69396" s="1" t="s">
        <v>27</v>
      </c>
      <c r="H69396" s="2">
        <v>43739</v>
      </c>
      <c r="I69396" s="2">
        <v>43830</v>
      </c>
      <c r="J69396" s="2">
        <v>43753</v>
      </c>
      <c r="K69396" s="1" t="s">
        <v>18237</v>
      </c>
      <c r="L69396" s="1" t="s">
        <v>21550</v>
      </c>
      <c r="M69396" s="3">
        <v>0.47916666666666669</v>
      </c>
      <c r="N69396">
        <v>3.16</v>
      </c>
      <c r="O69396" s="1" t="s">
        <v>85834</v>
      </c>
      <c r="P69396">
        <v>1854.92</v>
      </c>
      <c r="Q69396" s="1" t="s">
        <v>97318</v>
      </c>
      <c r="R69396" s="1" t="s">
        <v>97319</v>
      </c>
      <c r="S69396" s="1" t="s">
        <v>97320</v>
      </c>
      <c r="T69396">
        <v>3.16</v>
      </c>
    </row>
    <row r="69397" spans="1:20" x14ac:dyDescent="0.2">
      <c r="A69397">
        <v>34</v>
      </c>
      <c r="B69397" s="1" t="s">
        <v>22</v>
      </c>
      <c r="C69397" s="1" t="s">
        <v>23</v>
      </c>
      <c r="D69397" s="1" t="s">
        <v>24</v>
      </c>
      <c r="E69397" s="1" t="s">
        <v>25</v>
      </c>
      <c r="F69397" s="1" t="s">
        <v>26</v>
      </c>
      <c r="G69397" s="1" t="s">
        <v>27</v>
      </c>
      <c r="H69397" s="2">
        <v>43739</v>
      </c>
      <c r="I69397" s="2">
        <v>43830</v>
      </c>
      <c r="J69397" s="2">
        <v>43753</v>
      </c>
      <c r="K69397" s="1" t="s">
        <v>2574</v>
      </c>
      <c r="L69397" s="1" t="s">
        <v>21550</v>
      </c>
      <c r="M69397" s="3">
        <v>0.47916666666666669</v>
      </c>
      <c r="N69397">
        <v>5.6</v>
      </c>
      <c r="O69397" s="1" t="s">
        <v>85835</v>
      </c>
      <c r="P69397">
        <v>929.6</v>
      </c>
      <c r="Q69397" s="1" t="s">
        <v>97318</v>
      </c>
      <c r="R69397" s="1" t="s">
        <v>97319</v>
      </c>
      <c r="S69397" s="1" t="s">
        <v>97320</v>
      </c>
      <c r="T69397">
        <v>5.6</v>
      </c>
    </row>
    <row r="69398" spans="1:20" x14ac:dyDescent="0.2">
      <c r="A69398">
        <v>34</v>
      </c>
      <c r="B69398" s="1" t="s">
        <v>22</v>
      </c>
      <c r="C69398" s="1" t="s">
        <v>23</v>
      </c>
      <c r="D69398" s="1" t="s">
        <v>24</v>
      </c>
      <c r="E69398" s="1" t="s">
        <v>25</v>
      </c>
      <c r="F69398" s="1" t="s">
        <v>26</v>
      </c>
      <c r="G69398" s="1" t="s">
        <v>27</v>
      </c>
      <c r="H69398" s="2">
        <v>43739</v>
      </c>
      <c r="I69398" s="2">
        <v>43830</v>
      </c>
      <c r="J69398" s="2">
        <v>43753</v>
      </c>
      <c r="K69398" s="1" t="s">
        <v>17642</v>
      </c>
      <c r="L69398" s="1" t="s">
        <v>21550</v>
      </c>
      <c r="M69398" s="3">
        <v>0.47916666666666669</v>
      </c>
      <c r="N69398">
        <v>4.1500000000000004</v>
      </c>
      <c r="O69398" s="1" t="s">
        <v>85836</v>
      </c>
      <c r="P69398">
        <v>24900</v>
      </c>
      <c r="Q69398" s="1" t="s">
        <v>97318</v>
      </c>
      <c r="R69398" s="1" t="s">
        <v>97319</v>
      </c>
      <c r="S69398" s="1" t="s">
        <v>97320</v>
      </c>
      <c r="T69398">
        <v>4.1500000000000004</v>
      </c>
    </row>
    <row r="69399" spans="1:20" x14ac:dyDescent="0.2">
      <c r="A69399">
        <v>34</v>
      </c>
      <c r="B69399" s="1" t="s">
        <v>22</v>
      </c>
      <c r="C69399" s="1" t="s">
        <v>23</v>
      </c>
      <c r="D69399" s="1" t="s">
        <v>24</v>
      </c>
      <c r="E69399" s="1" t="s">
        <v>25</v>
      </c>
      <c r="F69399" s="1" t="s">
        <v>26</v>
      </c>
      <c r="G69399" s="1" t="s">
        <v>27</v>
      </c>
      <c r="H69399" s="2">
        <v>43739</v>
      </c>
      <c r="I69399" s="2">
        <v>43830</v>
      </c>
      <c r="J69399" s="2">
        <v>43753</v>
      </c>
      <c r="K69399" s="1" t="s">
        <v>18330</v>
      </c>
      <c r="L69399" s="1" t="s">
        <v>21550</v>
      </c>
      <c r="M69399" s="3">
        <v>0.47916666666666669</v>
      </c>
      <c r="N69399">
        <v>2.86</v>
      </c>
      <c r="O69399" s="1" t="s">
        <v>85837</v>
      </c>
      <c r="P69399">
        <v>22880</v>
      </c>
      <c r="Q69399" s="1" t="s">
        <v>97318</v>
      </c>
      <c r="R69399" s="1" t="s">
        <v>97319</v>
      </c>
      <c r="S69399" s="1" t="s">
        <v>97320</v>
      </c>
      <c r="T69399">
        <v>2.86</v>
      </c>
    </row>
    <row r="69400" spans="1:20" x14ac:dyDescent="0.2">
      <c r="A69400">
        <v>34</v>
      </c>
      <c r="B69400" s="1" t="s">
        <v>22</v>
      </c>
      <c r="C69400" s="1" t="s">
        <v>23</v>
      </c>
      <c r="D69400" s="1" t="s">
        <v>24</v>
      </c>
      <c r="E69400" s="1" t="s">
        <v>25</v>
      </c>
      <c r="F69400" s="1" t="s">
        <v>26</v>
      </c>
      <c r="G69400" s="1" t="s">
        <v>27</v>
      </c>
      <c r="H69400" s="2">
        <v>43739</v>
      </c>
      <c r="I69400" s="2">
        <v>43830</v>
      </c>
      <c r="J69400" s="2">
        <v>43753</v>
      </c>
      <c r="K69400" s="1" t="s">
        <v>18726</v>
      </c>
      <c r="L69400" s="1" t="s">
        <v>21550</v>
      </c>
      <c r="M69400" s="3">
        <v>0.47916666666666669</v>
      </c>
      <c r="N69400">
        <v>0.61</v>
      </c>
      <c r="O69400" s="1" t="s">
        <v>85838</v>
      </c>
      <c r="P69400">
        <v>3101.24</v>
      </c>
      <c r="Q69400" s="1" t="s">
        <v>97318</v>
      </c>
      <c r="R69400" s="1" t="s">
        <v>97319</v>
      </c>
      <c r="S69400" s="1" t="s">
        <v>97320</v>
      </c>
      <c r="T69400">
        <v>0.61</v>
      </c>
    </row>
    <row r="69401" spans="1:20" x14ac:dyDescent="0.2">
      <c r="A69401">
        <v>34</v>
      </c>
      <c r="B69401" s="1" t="s">
        <v>22</v>
      </c>
      <c r="C69401" s="1" t="s">
        <v>23</v>
      </c>
      <c r="D69401" s="1" t="s">
        <v>24</v>
      </c>
      <c r="E69401" s="1" t="s">
        <v>25</v>
      </c>
      <c r="F69401" s="1" t="s">
        <v>26</v>
      </c>
      <c r="G69401" s="1" t="s">
        <v>27</v>
      </c>
      <c r="H69401" s="2">
        <v>43739</v>
      </c>
      <c r="I69401" s="2">
        <v>43830</v>
      </c>
      <c r="J69401" s="2">
        <v>43753</v>
      </c>
      <c r="K69401" s="1" t="s">
        <v>17865</v>
      </c>
      <c r="L69401" s="1" t="s">
        <v>21550</v>
      </c>
      <c r="M69401" s="3">
        <v>0.39583333333333331</v>
      </c>
      <c r="N69401">
        <v>7.7</v>
      </c>
      <c r="O69401" s="1" t="s">
        <v>85839</v>
      </c>
      <c r="P69401">
        <v>7700</v>
      </c>
      <c r="Q69401" s="1" t="s">
        <v>97318</v>
      </c>
      <c r="R69401" s="1" t="s">
        <v>97319</v>
      </c>
      <c r="S69401" s="1" t="s">
        <v>97320</v>
      </c>
      <c r="T69401">
        <v>7.7</v>
      </c>
    </row>
    <row r="69402" spans="1:20" x14ac:dyDescent="0.2">
      <c r="A69402">
        <v>34</v>
      </c>
      <c r="B69402" s="1" t="s">
        <v>22</v>
      </c>
      <c r="C69402" s="1" t="s">
        <v>23</v>
      </c>
      <c r="D69402" s="1" t="s">
        <v>24</v>
      </c>
      <c r="E69402" s="1" t="s">
        <v>25</v>
      </c>
      <c r="F69402" s="1" t="s">
        <v>26</v>
      </c>
      <c r="G69402" s="1" t="s">
        <v>27</v>
      </c>
      <c r="H69402" s="2">
        <v>43739</v>
      </c>
      <c r="I69402" s="2">
        <v>43830</v>
      </c>
      <c r="J69402" s="2">
        <v>43753</v>
      </c>
      <c r="K69402" s="1" t="s">
        <v>17865</v>
      </c>
      <c r="L69402" s="1" t="s">
        <v>21550</v>
      </c>
      <c r="M69402" s="3">
        <v>0.47916666666666669</v>
      </c>
      <c r="N69402">
        <v>7.42</v>
      </c>
      <c r="O69402" s="1" t="s">
        <v>85840</v>
      </c>
      <c r="P69402">
        <v>7420</v>
      </c>
      <c r="Q69402" s="1" t="s">
        <v>97318</v>
      </c>
      <c r="R69402" s="1" t="s">
        <v>97319</v>
      </c>
      <c r="S69402" s="1" t="s">
        <v>97320</v>
      </c>
      <c r="T69402">
        <v>7.42</v>
      </c>
    </row>
    <row r="69403" spans="1:20" x14ac:dyDescent="0.2">
      <c r="A69403">
        <v>34</v>
      </c>
      <c r="B69403" s="1" t="s">
        <v>22</v>
      </c>
      <c r="C69403" s="1" t="s">
        <v>23</v>
      </c>
      <c r="D69403" s="1" t="s">
        <v>24</v>
      </c>
      <c r="E69403" s="1" t="s">
        <v>25</v>
      </c>
      <c r="F69403" s="1" t="s">
        <v>26</v>
      </c>
      <c r="G69403" s="1" t="s">
        <v>27</v>
      </c>
      <c r="H69403" s="2">
        <v>43739</v>
      </c>
      <c r="I69403" s="2">
        <v>43830</v>
      </c>
      <c r="J69403" s="2">
        <v>43753</v>
      </c>
      <c r="K69403" s="1" t="s">
        <v>9163</v>
      </c>
      <c r="L69403" s="1" t="s">
        <v>21550</v>
      </c>
      <c r="M69403" s="3">
        <v>0.39583333333333331</v>
      </c>
      <c r="N69403">
        <v>52.54</v>
      </c>
      <c r="O69403" s="1" t="s">
        <v>85841</v>
      </c>
      <c r="P69403">
        <v>32837.5</v>
      </c>
      <c r="Q69403" s="1" t="s">
        <v>97318</v>
      </c>
      <c r="R69403" s="1" t="s">
        <v>97319</v>
      </c>
      <c r="S69403" s="1" t="s">
        <v>97320</v>
      </c>
      <c r="T69403">
        <v>52.54</v>
      </c>
    </row>
    <row r="69404" spans="1:20" x14ac:dyDescent="0.2">
      <c r="A69404">
        <v>34</v>
      </c>
      <c r="B69404" s="1" t="s">
        <v>22</v>
      </c>
      <c r="C69404" s="1" t="s">
        <v>23</v>
      </c>
      <c r="D69404" s="1" t="s">
        <v>24</v>
      </c>
      <c r="E69404" s="1" t="s">
        <v>25</v>
      </c>
      <c r="F69404" s="1" t="s">
        <v>26</v>
      </c>
      <c r="G69404" s="1" t="s">
        <v>27</v>
      </c>
      <c r="H69404" s="2">
        <v>43739</v>
      </c>
      <c r="I69404" s="2">
        <v>43830</v>
      </c>
      <c r="J69404" s="2">
        <v>43753</v>
      </c>
      <c r="K69404" s="1" t="s">
        <v>9163</v>
      </c>
      <c r="L69404" s="1" t="s">
        <v>21550</v>
      </c>
      <c r="M69404" s="3">
        <v>0.47916666666666669</v>
      </c>
      <c r="N69404">
        <v>52.4</v>
      </c>
      <c r="O69404" s="1" t="s">
        <v>85842</v>
      </c>
      <c r="P69404">
        <v>32750</v>
      </c>
      <c r="Q69404" s="1" t="s">
        <v>97318</v>
      </c>
      <c r="R69404" s="1" t="s">
        <v>97319</v>
      </c>
      <c r="S69404" s="1" t="s">
        <v>97320</v>
      </c>
      <c r="T69404">
        <v>52.4</v>
      </c>
    </row>
    <row r="69405" spans="1:20" x14ac:dyDescent="0.2">
      <c r="A69405">
        <v>34</v>
      </c>
      <c r="B69405" s="1" t="s">
        <v>22</v>
      </c>
      <c r="C69405" s="1" t="s">
        <v>23</v>
      </c>
      <c r="D69405" s="1" t="s">
        <v>24</v>
      </c>
      <c r="E69405" s="1" t="s">
        <v>25</v>
      </c>
      <c r="F69405" s="1" t="s">
        <v>26</v>
      </c>
      <c r="G69405" s="1" t="s">
        <v>27</v>
      </c>
      <c r="H69405" s="2">
        <v>43739</v>
      </c>
      <c r="I69405" s="2">
        <v>43830</v>
      </c>
      <c r="J69405" s="2">
        <v>43753</v>
      </c>
      <c r="K69405" s="1" t="s">
        <v>18967</v>
      </c>
      <c r="L69405" s="1" t="s">
        <v>21550</v>
      </c>
      <c r="M69405" s="3">
        <v>0.47916666666666669</v>
      </c>
      <c r="N69405">
        <v>0.39</v>
      </c>
      <c r="O69405" s="1" t="s">
        <v>85843</v>
      </c>
      <c r="P69405">
        <v>1755</v>
      </c>
      <c r="Q69405" s="1" t="s">
        <v>97318</v>
      </c>
      <c r="R69405" s="1" t="s">
        <v>97319</v>
      </c>
      <c r="S69405" s="1" t="s">
        <v>97320</v>
      </c>
      <c r="T69405">
        <v>0.39</v>
      </c>
    </row>
    <row r="69406" spans="1:20" x14ac:dyDescent="0.2">
      <c r="A69406">
        <v>34</v>
      </c>
      <c r="B69406" s="1" t="s">
        <v>22</v>
      </c>
      <c r="C69406" s="1" t="s">
        <v>23</v>
      </c>
      <c r="D69406" s="1" t="s">
        <v>24</v>
      </c>
      <c r="E69406" s="1" t="s">
        <v>25</v>
      </c>
      <c r="F69406" s="1" t="s">
        <v>26</v>
      </c>
      <c r="G69406" s="1" t="s">
        <v>27</v>
      </c>
      <c r="H69406" s="2">
        <v>43739</v>
      </c>
      <c r="I69406" s="2">
        <v>43830</v>
      </c>
      <c r="J69406" s="2">
        <v>43753</v>
      </c>
      <c r="K69406" s="1" t="s">
        <v>18243</v>
      </c>
      <c r="L69406" s="1" t="s">
        <v>21550</v>
      </c>
      <c r="M69406" s="3">
        <v>0.47916666666666669</v>
      </c>
      <c r="N69406">
        <v>0.56000000000000005</v>
      </c>
      <c r="O69406" s="1" t="s">
        <v>85844</v>
      </c>
      <c r="P69406">
        <v>1120</v>
      </c>
      <c r="Q69406" s="1" t="s">
        <v>97318</v>
      </c>
      <c r="R69406" s="1" t="s">
        <v>97319</v>
      </c>
      <c r="S69406" s="1" t="s">
        <v>97320</v>
      </c>
      <c r="T69406">
        <v>0.56000000000000005</v>
      </c>
    </row>
    <row r="69407" spans="1:20" x14ac:dyDescent="0.2">
      <c r="A69407">
        <v>34</v>
      </c>
      <c r="B69407" s="1" t="s">
        <v>22</v>
      </c>
      <c r="C69407" s="1" t="s">
        <v>23</v>
      </c>
      <c r="D69407" s="1" t="s">
        <v>24</v>
      </c>
      <c r="E69407" s="1" t="s">
        <v>25</v>
      </c>
      <c r="F69407" s="1" t="s">
        <v>26</v>
      </c>
      <c r="G69407" s="1" t="s">
        <v>27</v>
      </c>
      <c r="H69407" s="2">
        <v>43739</v>
      </c>
      <c r="I69407" s="2">
        <v>43830</v>
      </c>
      <c r="J69407" s="2">
        <v>43753</v>
      </c>
      <c r="K69407" s="1" t="s">
        <v>18968</v>
      </c>
      <c r="L69407" s="1" t="s">
        <v>21550</v>
      </c>
      <c r="M69407" s="3">
        <v>0.47916666666666669</v>
      </c>
      <c r="N69407">
        <v>101.92</v>
      </c>
      <c r="O69407" s="1" t="s">
        <v>85845</v>
      </c>
      <c r="P69407">
        <v>20384</v>
      </c>
      <c r="Q69407" s="1" t="s">
        <v>97318</v>
      </c>
      <c r="R69407" s="1" t="s">
        <v>97319</v>
      </c>
      <c r="S69407" s="1" t="s">
        <v>97320</v>
      </c>
      <c r="T69407">
        <v>101.92</v>
      </c>
    </row>
    <row r="69408" spans="1:20" x14ac:dyDescent="0.2">
      <c r="A69408">
        <v>34</v>
      </c>
      <c r="B69408" s="1" t="s">
        <v>22</v>
      </c>
      <c r="C69408" s="1" t="s">
        <v>23</v>
      </c>
      <c r="D69408" s="1" t="s">
        <v>24</v>
      </c>
      <c r="E69408" s="1" t="s">
        <v>25</v>
      </c>
      <c r="F69408" s="1" t="s">
        <v>26</v>
      </c>
      <c r="G69408" s="1" t="s">
        <v>27</v>
      </c>
      <c r="H69408" s="2">
        <v>43739</v>
      </c>
      <c r="I69408" s="2">
        <v>43830</v>
      </c>
      <c r="J69408" s="2">
        <v>43753</v>
      </c>
      <c r="K69408" s="1" t="s">
        <v>18969</v>
      </c>
      <c r="L69408" s="1" t="s">
        <v>21550</v>
      </c>
      <c r="M69408" s="3">
        <v>0.47916666666666669</v>
      </c>
      <c r="N69408">
        <v>14.08</v>
      </c>
      <c r="O69408" s="1" t="s">
        <v>85846</v>
      </c>
      <c r="P69408">
        <v>450.56</v>
      </c>
      <c r="Q69408" s="1" t="s">
        <v>97318</v>
      </c>
      <c r="R69408" s="1" t="s">
        <v>97319</v>
      </c>
      <c r="S69408" s="1" t="s">
        <v>97320</v>
      </c>
      <c r="T69408">
        <v>14.08</v>
      </c>
    </row>
    <row r="69409" spans="1:20" x14ac:dyDescent="0.2">
      <c r="A69409">
        <v>34</v>
      </c>
      <c r="B69409" s="1" t="s">
        <v>22</v>
      </c>
      <c r="C69409" s="1" t="s">
        <v>23</v>
      </c>
      <c r="D69409" s="1" t="s">
        <v>24</v>
      </c>
      <c r="E69409" s="1" t="s">
        <v>25</v>
      </c>
      <c r="F69409" s="1" t="s">
        <v>26</v>
      </c>
      <c r="G69409" s="1" t="s">
        <v>27</v>
      </c>
      <c r="H69409" s="2">
        <v>43739</v>
      </c>
      <c r="I69409" s="2">
        <v>43830</v>
      </c>
      <c r="J69409" s="2">
        <v>43753</v>
      </c>
      <c r="K69409" s="1" t="s">
        <v>18970</v>
      </c>
      <c r="L69409" s="1" t="s">
        <v>21550</v>
      </c>
      <c r="M69409" s="3">
        <v>0.47916666666666669</v>
      </c>
      <c r="N69409">
        <v>99.08</v>
      </c>
      <c r="O69409" s="1" t="s">
        <v>85847</v>
      </c>
      <c r="P69409">
        <v>49540</v>
      </c>
      <c r="Q69409" s="1" t="s">
        <v>97318</v>
      </c>
      <c r="R69409" s="1" t="s">
        <v>97319</v>
      </c>
      <c r="S69409" s="1" t="s">
        <v>97320</v>
      </c>
      <c r="T69409">
        <v>99.08</v>
      </c>
    </row>
    <row r="69410" spans="1:20" x14ac:dyDescent="0.2">
      <c r="A69410">
        <v>34</v>
      </c>
      <c r="B69410" s="1" t="s">
        <v>22</v>
      </c>
      <c r="C69410" s="1" t="s">
        <v>23</v>
      </c>
      <c r="D69410" s="1" t="s">
        <v>24</v>
      </c>
      <c r="E69410" s="1" t="s">
        <v>25</v>
      </c>
      <c r="F69410" s="1" t="s">
        <v>26</v>
      </c>
      <c r="G69410" s="1" t="s">
        <v>27</v>
      </c>
      <c r="H69410" s="2">
        <v>43739</v>
      </c>
      <c r="I69410" s="2">
        <v>43830</v>
      </c>
      <c r="J69410" s="2">
        <v>43753</v>
      </c>
      <c r="K69410" s="1" t="s">
        <v>5547</v>
      </c>
      <c r="L69410" s="1" t="s">
        <v>21550</v>
      </c>
      <c r="M69410" s="3">
        <v>0.47916666666666669</v>
      </c>
      <c r="N69410">
        <v>2.2599999999999998</v>
      </c>
      <c r="O69410" s="1" t="s">
        <v>85848</v>
      </c>
      <c r="P69410">
        <v>5001.38</v>
      </c>
      <c r="Q69410" s="1" t="s">
        <v>97318</v>
      </c>
      <c r="R69410" s="1" t="s">
        <v>97319</v>
      </c>
      <c r="S69410" s="1" t="s">
        <v>97320</v>
      </c>
      <c r="T69410">
        <v>2.2599999999999998</v>
      </c>
    </row>
    <row r="69411" spans="1:20" x14ac:dyDescent="0.2">
      <c r="A69411">
        <v>34</v>
      </c>
      <c r="B69411" s="1" t="s">
        <v>22</v>
      </c>
      <c r="C69411" s="1" t="s">
        <v>23</v>
      </c>
      <c r="D69411" s="1" t="s">
        <v>24</v>
      </c>
      <c r="E69411" s="1" t="s">
        <v>25</v>
      </c>
      <c r="F69411" s="1" t="s">
        <v>26</v>
      </c>
      <c r="G69411" s="1" t="s">
        <v>27</v>
      </c>
      <c r="H69411" s="2">
        <v>43739</v>
      </c>
      <c r="I69411" s="2">
        <v>43830</v>
      </c>
      <c r="J69411" s="2">
        <v>43753</v>
      </c>
      <c r="K69411" s="1" t="s">
        <v>18971</v>
      </c>
      <c r="L69411" s="1" t="s">
        <v>21550</v>
      </c>
      <c r="M69411" s="3">
        <v>0.47916666666666669</v>
      </c>
      <c r="N69411">
        <v>0.36</v>
      </c>
      <c r="O69411" s="1" t="s">
        <v>85849</v>
      </c>
      <c r="P69411">
        <v>1440</v>
      </c>
      <c r="Q69411" s="1" t="s">
        <v>97318</v>
      </c>
      <c r="R69411" s="1" t="s">
        <v>97319</v>
      </c>
      <c r="S69411" s="1" t="s">
        <v>97320</v>
      </c>
      <c r="T69411">
        <v>0.36</v>
      </c>
    </row>
    <row r="69412" spans="1:20" x14ac:dyDescent="0.2">
      <c r="A69412">
        <v>34</v>
      </c>
      <c r="B69412" s="1" t="s">
        <v>22</v>
      </c>
      <c r="C69412" s="1" t="s">
        <v>23</v>
      </c>
      <c r="D69412" s="1" t="s">
        <v>24</v>
      </c>
      <c r="E69412" s="1" t="s">
        <v>25</v>
      </c>
      <c r="F69412" s="1" t="s">
        <v>26</v>
      </c>
      <c r="G69412" s="1" t="s">
        <v>27</v>
      </c>
      <c r="H69412" s="2">
        <v>43739</v>
      </c>
      <c r="I69412" s="2">
        <v>43830</v>
      </c>
      <c r="J69412" s="2">
        <v>43753</v>
      </c>
      <c r="K69412" s="1" t="s">
        <v>18346</v>
      </c>
      <c r="L69412" s="1" t="s">
        <v>21550</v>
      </c>
      <c r="M69412" s="3">
        <v>0.47916666666666669</v>
      </c>
      <c r="N69412">
        <v>0.17</v>
      </c>
      <c r="O69412" s="1" t="s">
        <v>85850</v>
      </c>
      <c r="P69412">
        <v>8500</v>
      </c>
      <c r="Q69412" s="1" t="s">
        <v>97318</v>
      </c>
      <c r="R69412" s="1" t="s">
        <v>97319</v>
      </c>
      <c r="S69412" s="1" t="s">
        <v>97320</v>
      </c>
      <c r="T69412">
        <v>0.17</v>
      </c>
    </row>
    <row r="69413" spans="1:20" x14ac:dyDescent="0.2">
      <c r="A69413">
        <v>34</v>
      </c>
      <c r="B69413" s="1" t="s">
        <v>22</v>
      </c>
      <c r="C69413" s="1" t="s">
        <v>23</v>
      </c>
      <c r="D69413" s="1" t="s">
        <v>24</v>
      </c>
      <c r="E69413" s="1" t="s">
        <v>25</v>
      </c>
      <c r="F69413" s="1" t="s">
        <v>26</v>
      </c>
      <c r="G69413" s="1" t="s">
        <v>27</v>
      </c>
      <c r="H69413" s="2">
        <v>43739</v>
      </c>
      <c r="I69413" s="2">
        <v>43830</v>
      </c>
      <c r="J69413" s="2">
        <v>43753</v>
      </c>
      <c r="K69413" s="1" t="s">
        <v>3221</v>
      </c>
      <c r="L69413" s="1" t="s">
        <v>21550</v>
      </c>
      <c r="M69413" s="3">
        <v>0.47916666666666669</v>
      </c>
      <c r="N69413">
        <v>0.24</v>
      </c>
      <c r="O69413" s="1" t="s">
        <v>85851</v>
      </c>
      <c r="P69413">
        <v>480</v>
      </c>
      <c r="Q69413" s="1" t="s">
        <v>97318</v>
      </c>
      <c r="R69413" s="1" t="s">
        <v>97319</v>
      </c>
      <c r="S69413" s="1" t="s">
        <v>97320</v>
      </c>
      <c r="T69413">
        <v>0.24</v>
      </c>
    </row>
    <row r="69414" spans="1:20" x14ac:dyDescent="0.2">
      <c r="A69414">
        <v>34</v>
      </c>
      <c r="B69414" s="1" t="s">
        <v>22</v>
      </c>
      <c r="C69414" s="1" t="s">
        <v>23</v>
      </c>
      <c r="D69414" s="1" t="s">
        <v>24</v>
      </c>
      <c r="E69414" s="1" t="s">
        <v>25</v>
      </c>
      <c r="F69414" s="1" t="s">
        <v>26</v>
      </c>
      <c r="G69414" s="1" t="s">
        <v>27</v>
      </c>
      <c r="H69414" s="2">
        <v>43739</v>
      </c>
      <c r="I69414" s="2">
        <v>43830</v>
      </c>
      <c r="J69414" s="2">
        <v>43753</v>
      </c>
      <c r="K69414" s="1" t="s">
        <v>3521</v>
      </c>
      <c r="L69414" s="1" t="s">
        <v>21550</v>
      </c>
      <c r="M69414" s="3">
        <v>0.5625</v>
      </c>
      <c r="N69414">
        <v>1.9</v>
      </c>
      <c r="O69414" s="1" t="s">
        <v>85852</v>
      </c>
      <c r="P69414">
        <v>1900</v>
      </c>
      <c r="Q69414" s="1" t="s">
        <v>97318</v>
      </c>
      <c r="R69414" s="1" t="s">
        <v>97319</v>
      </c>
      <c r="S69414" s="1" t="s">
        <v>97320</v>
      </c>
      <c r="T69414">
        <v>1.9</v>
      </c>
    </row>
    <row r="69415" spans="1:20" x14ac:dyDescent="0.2">
      <c r="A69415">
        <v>34</v>
      </c>
      <c r="B69415" s="1" t="s">
        <v>22</v>
      </c>
      <c r="C69415" s="1" t="s">
        <v>23</v>
      </c>
      <c r="D69415" s="1" t="s">
        <v>24</v>
      </c>
      <c r="E69415" s="1" t="s">
        <v>25</v>
      </c>
      <c r="F69415" s="1" t="s">
        <v>26</v>
      </c>
      <c r="G69415" s="1" t="s">
        <v>27</v>
      </c>
      <c r="H69415" s="2">
        <v>43739</v>
      </c>
      <c r="I69415" s="2">
        <v>43830</v>
      </c>
      <c r="J69415" s="2">
        <v>43753</v>
      </c>
      <c r="K69415" s="1" t="s">
        <v>3521</v>
      </c>
      <c r="L69415" s="1" t="s">
        <v>21550</v>
      </c>
      <c r="M69415" s="3">
        <v>0.47916666666666669</v>
      </c>
      <c r="N69415">
        <v>1.76</v>
      </c>
      <c r="O69415" s="1" t="s">
        <v>85853</v>
      </c>
      <c r="P69415">
        <v>1760</v>
      </c>
      <c r="Q69415" s="1" t="s">
        <v>97318</v>
      </c>
      <c r="R69415" s="1" t="s">
        <v>97319</v>
      </c>
      <c r="S69415" s="1" t="s">
        <v>97320</v>
      </c>
      <c r="T69415">
        <v>1.76</v>
      </c>
    </row>
    <row r="69416" spans="1:20" x14ac:dyDescent="0.2">
      <c r="A69416">
        <v>34</v>
      </c>
      <c r="B69416" s="1" t="s">
        <v>22</v>
      </c>
      <c r="C69416" s="1" t="s">
        <v>23</v>
      </c>
      <c r="D69416" s="1" t="s">
        <v>24</v>
      </c>
      <c r="E69416" s="1" t="s">
        <v>25</v>
      </c>
      <c r="F69416" s="1" t="s">
        <v>26</v>
      </c>
      <c r="G69416" s="1" t="s">
        <v>27</v>
      </c>
      <c r="H69416" s="2">
        <v>43739</v>
      </c>
      <c r="I69416" s="2">
        <v>43830</v>
      </c>
      <c r="J69416" s="2">
        <v>43753</v>
      </c>
      <c r="K69416" s="1" t="s">
        <v>3829</v>
      </c>
      <c r="L69416" s="1" t="s">
        <v>21550</v>
      </c>
      <c r="M69416" s="3">
        <v>0.47916666666666669</v>
      </c>
      <c r="N69416">
        <v>1.52</v>
      </c>
      <c r="O69416" s="1" t="s">
        <v>85854</v>
      </c>
      <c r="P69416">
        <v>3040</v>
      </c>
      <c r="Q69416" s="1" t="s">
        <v>97318</v>
      </c>
      <c r="R69416" s="1" t="s">
        <v>97319</v>
      </c>
      <c r="S69416" s="1" t="s">
        <v>97320</v>
      </c>
      <c r="T69416">
        <v>1.52</v>
      </c>
    </row>
    <row r="69417" spans="1:20" x14ac:dyDescent="0.2">
      <c r="A69417">
        <v>34</v>
      </c>
      <c r="B69417" s="1" t="s">
        <v>22</v>
      </c>
      <c r="C69417" s="1" t="s">
        <v>23</v>
      </c>
      <c r="D69417" s="1" t="s">
        <v>24</v>
      </c>
      <c r="E69417" s="1" t="s">
        <v>25</v>
      </c>
      <c r="F69417" s="1" t="s">
        <v>26</v>
      </c>
      <c r="G69417" s="1" t="s">
        <v>27</v>
      </c>
      <c r="H69417" s="2">
        <v>43739</v>
      </c>
      <c r="I69417" s="2">
        <v>43830</v>
      </c>
      <c r="J69417" s="2">
        <v>43753</v>
      </c>
      <c r="K69417" s="1" t="s">
        <v>5509</v>
      </c>
      <c r="L69417" s="1" t="s">
        <v>21550</v>
      </c>
      <c r="M69417" s="3">
        <v>0.47916666666666669</v>
      </c>
      <c r="N69417">
        <v>6.78</v>
      </c>
      <c r="O69417" s="1" t="s">
        <v>85855</v>
      </c>
      <c r="P69417">
        <v>3390</v>
      </c>
      <c r="Q69417" s="1" t="s">
        <v>97318</v>
      </c>
      <c r="R69417" s="1" t="s">
        <v>97319</v>
      </c>
      <c r="S69417" s="1" t="s">
        <v>97320</v>
      </c>
      <c r="T69417">
        <v>6.78</v>
      </c>
    </row>
    <row r="69418" spans="1:20" x14ac:dyDescent="0.2">
      <c r="A69418">
        <v>34</v>
      </c>
      <c r="B69418" s="1" t="s">
        <v>22</v>
      </c>
      <c r="C69418" s="1" t="s">
        <v>23</v>
      </c>
      <c r="D69418" s="1" t="s">
        <v>24</v>
      </c>
      <c r="E69418" s="1" t="s">
        <v>25</v>
      </c>
      <c r="F69418" s="1" t="s">
        <v>26</v>
      </c>
      <c r="G69418" s="1" t="s">
        <v>27</v>
      </c>
      <c r="H69418" s="2">
        <v>43739</v>
      </c>
      <c r="I69418" s="2">
        <v>43830</v>
      </c>
      <c r="J69418" s="2">
        <v>43753</v>
      </c>
      <c r="K69418" s="1" t="s">
        <v>18972</v>
      </c>
      <c r="L69418" s="1" t="s">
        <v>21550</v>
      </c>
      <c r="M69418" s="3">
        <v>0.47916666666666669</v>
      </c>
      <c r="N69418">
        <v>8.94</v>
      </c>
      <c r="O69418" s="1" t="s">
        <v>85856</v>
      </c>
      <c r="P69418">
        <v>1788</v>
      </c>
      <c r="Q69418" s="1" t="s">
        <v>97318</v>
      </c>
      <c r="R69418" s="1" t="s">
        <v>97319</v>
      </c>
      <c r="S69418" s="1" t="s">
        <v>97320</v>
      </c>
      <c r="T69418">
        <v>8.94</v>
      </c>
    </row>
    <row r="69419" spans="1:20" x14ac:dyDescent="0.2">
      <c r="A69419">
        <v>34</v>
      </c>
      <c r="B69419" s="1" t="s">
        <v>22</v>
      </c>
      <c r="C69419" s="1" t="s">
        <v>23</v>
      </c>
      <c r="D69419" s="1" t="s">
        <v>24</v>
      </c>
      <c r="E69419" s="1" t="s">
        <v>25</v>
      </c>
      <c r="F69419" s="1" t="s">
        <v>26</v>
      </c>
      <c r="G69419" s="1" t="s">
        <v>27</v>
      </c>
      <c r="H69419" s="2">
        <v>43739</v>
      </c>
      <c r="I69419" s="2">
        <v>43830</v>
      </c>
      <c r="J69419" s="2">
        <v>43753</v>
      </c>
      <c r="K69419" s="1" t="s">
        <v>16188</v>
      </c>
      <c r="L69419" s="1" t="s">
        <v>21550</v>
      </c>
      <c r="M69419" s="3">
        <v>0.47916666666666669</v>
      </c>
      <c r="N69419">
        <v>2.77</v>
      </c>
      <c r="O69419" s="1" t="s">
        <v>85857</v>
      </c>
      <c r="P69419">
        <v>60.94</v>
      </c>
      <c r="Q69419" s="1" t="s">
        <v>97318</v>
      </c>
      <c r="R69419" s="1" t="s">
        <v>97319</v>
      </c>
      <c r="S69419" s="1" t="s">
        <v>97320</v>
      </c>
      <c r="T69419">
        <v>2.77</v>
      </c>
    </row>
    <row r="69420" spans="1:20" x14ac:dyDescent="0.2">
      <c r="A69420">
        <v>34</v>
      </c>
      <c r="B69420" s="1" t="s">
        <v>22</v>
      </c>
      <c r="C69420" s="1" t="s">
        <v>23</v>
      </c>
      <c r="D69420" s="1" t="s">
        <v>24</v>
      </c>
      <c r="E69420" s="1" t="s">
        <v>25</v>
      </c>
      <c r="F69420" s="1" t="s">
        <v>26</v>
      </c>
      <c r="G69420" s="1" t="s">
        <v>27</v>
      </c>
      <c r="H69420" s="2">
        <v>43739</v>
      </c>
      <c r="I69420" s="2">
        <v>43830</v>
      </c>
      <c r="J69420" s="2">
        <v>43753</v>
      </c>
      <c r="K69420" s="1" t="s">
        <v>7129</v>
      </c>
      <c r="L69420" s="1" t="s">
        <v>21550</v>
      </c>
      <c r="M69420" s="3">
        <v>0.39583333333333331</v>
      </c>
      <c r="N69420">
        <v>0.7</v>
      </c>
      <c r="O69420" s="1" t="s">
        <v>85858</v>
      </c>
      <c r="P69420">
        <v>940.1</v>
      </c>
      <c r="Q69420" s="1" t="s">
        <v>97318</v>
      </c>
      <c r="R69420" s="1" t="s">
        <v>97319</v>
      </c>
      <c r="S69420" s="1" t="s">
        <v>97320</v>
      </c>
      <c r="T69420">
        <v>0.7</v>
      </c>
    </row>
    <row r="69421" spans="1:20" x14ac:dyDescent="0.2">
      <c r="A69421">
        <v>34</v>
      </c>
      <c r="B69421" s="1" t="s">
        <v>22</v>
      </c>
      <c r="C69421" s="1" t="s">
        <v>23</v>
      </c>
      <c r="D69421" s="1" t="s">
        <v>24</v>
      </c>
      <c r="E69421" s="1" t="s">
        <v>25</v>
      </c>
      <c r="F69421" s="1" t="s">
        <v>26</v>
      </c>
      <c r="G69421" s="1" t="s">
        <v>27</v>
      </c>
      <c r="H69421" s="2">
        <v>43739</v>
      </c>
      <c r="I69421" s="2">
        <v>43830</v>
      </c>
      <c r="J69421" s="2">
        <v>43753</v>
      </c>
      <c r="K69421" s="1" t="s">
        <v>7129</v>
      </c>
      <c r="L69421" s="1" t="s">
        <v>21550</v>
      </c>
      <c r="M69421" s="3">
        <v>0.47916666666666669</v>
      </c>
      <c r="N69421">
        <v>0.9</v>
      </c>
      <c r="O69421" s="1" t="s">
        <v>85859</v>
      </c>
      <c r="P69421">
        <v>252</v>
      </c>
      <c r="Q69421" s="1" t="s">
        <v>97318</v>
      </c>
      <c r="R69421" s="1" t="s">
        <v>97319</v>
      </c>
      <c r="S69421" s="1" t="s">
        <v>97320</v>
      </c>
      <c r="T69421">
        <v>0.9</v>
      </c>
    </row>
    <row r="69422" spans="1:20" x14ac:dyDescent="0.2">
      <c r="A69422">
        <v>34</v>
      </c>
      <c r="B69422" s="1" t="s">
        <v>22</v>
      </c>
      <c r="C69422" s="1" t="s">
        <v>23</v>
      </c>
      <c r="D69422" s="1" t="s">
        <v>24</v>
      </c>
      <c r="E69422" s="1" t="s">
        <v>25</v>
      </c>
      <c r="F69422" s="1" t="s">
        <v>26</v>
      </c>
      <c r="G69422" s="1" t="s">
        <v>27</v>
      </c>
      <c r="H69422" s="2">
        <v>43739</v>
      </c>
      <c r="I69422" s="2">
        <v>43830</v>
      </c>
      <c r="J69422" s="2">
        <v>43753</v>
      </c>
      <c r="K69422" s="1" t="s">
        <v>3022</v>
      </c>
      <c r="L69422" s="1" t="s">
        <v>21550</v>
      </c>
      <c r="M69422" s="3">
        <v>0.47916666666666669</v>
      </c>
      <c r="N69422">
        <v>2.1</v>
      </c>
      <c r="O69422" s="1" t="s">
        <v>85860</v>
      </c>
      <c r="P69422">
        <v>42000</v>
      </c>
      <c r="Q69422" s="1" t="s">
        <v>97318</v>
      </c>
      <c r="R69422" s="1" t="s">
        <v>97319</v>
      </c>
      <c r="S69422" s="1" t="s">
        <v>97320</v>
      </c>
      <c r="T69422">
        <v>2.1</v>
      </c>
    </row>
    <row r="69423" spans="1:20" x14ac:dyDescent="0.2">
      <c r="A69423">
        <v>34</v>
      </c>
      <c r="B69423" s="1" t="s">
        <v>22</v>
      </c>
      <c r="C69423" s="1" t="s">
        <v>23</v>
      </c>
      <c r="D69423" s="1" t="s">
        <v>24</v>
      </c>
      <c r="E69423" s="1" t="s">
        <v>25</v>
      </c>
      <c r="F69423" s="1" t="s">
        <v>26</v>
      </c>
      <c r="G69423" s="1" t="s">
        <v>27</v>
      </c>
      <c r="H69423" s="2">
        <v>43739</v>
      </c>
      <c r="I69423" s="2">
        <v>43830</v>
      </c>
      <c r="J69423" s="2">
        <v>43753</v>
      </c>
      <c r="K69423" s="1" t="s">
        <v>5587</v>
      </c>
      <c r="L69423" s="1" t="s">
        <v>21550</v>
      </c>
      <c r="M69423" s="3">
        <v>0.47916666666666669</v>
      </c>
      <c r="N69423">
        <v>3.75</v>
      </c>
      <c r="O69423" s="1" t="s">
        <v>85861</v>
      </c>
      <c r="P69423">
        <v>300</v>
      </c>
      <c r="Q69423" s="1" t="s">
        <v>97318</v>
      </c>
      <c r="R69423" s="1" t="s">
        <v>97319</v>
      </c>
      <c r="S69423" s="1" t="s">
        <v>97320</v>
      </c>
      <c r="T69423">
        <v>3.75</v>
      </c>
    </row>
    <row r="69424" spans="1:20" x14ac:dyDescent="0.2">
      <c r="A69424">
        <v>34</v>
      </c>
      <c r="B69424" s="1" t="s">
        <v>22</v>
      </c>
      <c r="C69424" s="1" t="s">
        <v>23</v>
      </c>
      <c r="D69424" s="1" t="s">
        <v>24</v>
      </c>
      <c r="E69424" s="1" t="s">
        <v>25</v>
      </c>
      <c r="F69424" s="1" t="s">
        <v>26</v>
      </c>
      <c r="G69424" s="1" t="s">
        <v>27</v>
      </c>
      <c r="H69424" s="2">
        <v>43739</v>
      </c>
      <c r="I69424" s="2">
        <v>43830</v>
      </c>
      <c r="J69424" s="2">
        <v>43753</v>
      </c>
      <c r="K69424" s="1" t="s">
        <v>7269</v>
      </c>
      <c r="L69424" s="1" t="s">
        <v>21550</v>
      </c>
      <c r="M69424" s="3">
        <v>0.47916666666666669</v>
      </c>
      <c r="N69424">
        <v>4.45</v>
      </c>
      <c r="O69424" s="1" t="s">
        <v>85862</v>
      </c>
      <c r="P69424">
        <v>4450</v>
      </c>
      <c r="Q69424" s="1" t="s">
        <v>97318</v>
      </c>
      <c r="R69424" s="1" t="s">
        <v>97319</v>
      </c>
      <c r="S69424" s="1" t="s">
        <v>97320</v>
      </c>
      <c r="T69424">
        <v>4.45</v>
      </c>
    </row>
    <row r="69425" spans="1:20" x14ac:dyDescent="0.2">
      <c r="A69425">
        <v>34</v>
      </c>
      <c r="B69425" s="1" t="s">
        <v>22</v>
      </c>
      <c r="C69425" s="1" t="s">
        <v>23</v>
      </c>
      <c r="D69425" s="1" t="s">
        <v>24</v>
      </c>
      <c r="E69425" s="1" t="s">
        <v>25</v>
      </c>
      <c r="F69425" s="1" t="s">
        <v>26</v>
      </c>
      <c r="G69425" s="1" t="s">
        <v>27</v>
      </c>
      <c r="H69425" s="2">
        <v>43739</v>
      </c>
      <c r="I69425" s="2">
        <v>43830</v>
      </c>
      <c r="J69425" s="2">
        <v>43753</v>
      </c>
      <c r="K69425" s="1" t="s">
        <v>18973</v>
      </c>
      <c r="L69425" s="1" t="s">
        <v>21550</v>
      </c>
      <c r="M69425" s="3">
        <v>0.47916666666666669</v>
      </c>
      <c r="N69425">
        <v>0.2</v>
      </c>
      <c r="O69425" s="1" t="s">
        <v>85863</v>
      </c>
      <c r="P69425">
        <v>20</v>
      </c>
      <c r="Q69425" s="1" t="s">
        <v>97318</v>
      </c>
      <c r="R69425" s="1" t="s">
        <v>97319</v>
      </c>
      <c r="S69425" s="1" t="s">
        <v>97320</v>
      </c>
      <c r="T69425">
        <v>0.2</v>
      </c>
    </row>
    <row r="69426" spans="1:20" x14ac:dyDescent="0.2">
      <c r="A69426">
        <v>34</v>
      </c>
      <c r="B69426" s="1" t="s">
        <v>22</v>
      </c>
      <c r="C69426" s="1" t="s">
        <v>23</v>
      </c>
      <c r="D69426" s="1" t="s">
        <v>24</v>
      </c>
      <c r="E69426" s="1" t="s">
        <v>25</v>
      </c>
      <c r="F69426" s="1" t="s">
        <v>26</v>
      </c>
      <c r="G69426" s="1" t="s">
        <v>27</v>
      </c>
      <c r="H69426" s="2">
        <v>43739</v>
      </c>
      <c r="I69426" s="2">
        <v>43830</v>
      </c>
      <c r="J69426" s="2">
        <v>43753</v>
      </c>
      <c r="K69426" s="1" t="s">
        <v>18974</v>
      </c>
      <c r="L69426" s="1" t="s">
        <v>21550</v>
      </c>
      <c r="M69426" s="3">
        <v>0.47916666666666669</v>
      </c>
      <c r="N69426">
        <v>0.27</v>
      </c>
      <c r="O69426" s="1" t="s">
        <v>85864</v>
      </c>
      <c r="P69426">
        <v>631.26</v>
      </c>
      <c r="Q69426" s="1" t="s">
        <v>97318</v>
      </c>
      <c r="R69426" s="1" t="s">
        <v>97319</v>
      </c>
      <c r="S69426" s="1" t="s">
        <v>97320</v>
      </c>
      <c r="T69426">
        <v>0.27</v>
      </c>
    </row>
    <row r="69427" spans="1:20" x14ac:dyDescent="0.2">
      <c r="A69427">
        <v>34</v>
      </c>
      <c r="B69427" s="1" t="s">
        <v>22</v>
      </c>
      <c r="C69427" s="1" t="s">
        <v>23</v>
      </c>
      <c r="D69427" s="1" t="s">
        <v>24</v>
      </c>
      <c r="E69427" s="1" t="s">
        <v>25</v>
      </c>
      <c r="F69427" s="1" t="s">
        <v>26</v>
      </c>
      <c r="G69427" s="1" t="s">
        <v>27</v>
      </c>
      <c r="H69427" s="2">
        <v>43739</v>
      </c>
      <c r="I69427" s="2">
        <v>43830</v>
      </c>
      <c r="J69427" s="2">
        <v>43753</v>
      </c>
      <c r="K69427" s="1" t="s">
        <v>1345</v>
      </c>
      <c r="L69427" s="1" t="s">
        <v>21550</v>
      </c>
      <c r="M69427" s="3">
        <v>0.47916666666666669</v>
      </c>
      <c r="N69427">
        <v>2.0699999999999998</v>
      </c>
      <c r="O69427" s="1" t="s">
        <v>85865</v>
      </c>
      <c r="P69427">
        <v>4140</v>
      </c>
      <c r="Q69427" s="1" t="s">
        <v>97318</v>
      </c>
      <c r="R69427" s="1" t="s">
        <v>97319</v>
      </c>
      <c r="S69427" s="1" t="s">
        <v>97320</v>
      </c>
      <c r="T69427">
        <v>2.0699999999999998</v>
      </c>
    </row>
    <row r="69428" spans="1:20" x14ac:dyDescent="0.2">
      <c r="A69428">
        <v>34</v>
      </c>
      <c r="B69428" s="1" t="s">
        <v>22</v>
      </c>
      <c r="C69428" s="1" t="s">
        <v>23</v>
      </c>
      <c r="D69428" s="1" t="s">
        <v>24</v>
      </c>
      <c r="E69428" s="1" t="s">
        <v>25</v>
      </c>
      <c r="F69428" s="1" t="s">
        <v>26</v>
      </c>
      <c r="G69428" s="1" t="s">
        <v>27</v>
      </c>
      <c r="H69428" s="2">
        <v>43739</v>
      </c>
      <c r="I69428" s="2">
        <v>43830</v>
      </c>
      <c r="J69428" s="2">
        <v>43753</v>
      </c>
      <c r="K69428" s="1" t="s">
        <v>2292</v>
      </c>
      <c r="L69428" s="1" t="s">
        <v>21550</v>
      </c>
      <c r="M69428" s="3">
        <v>0.39583333333333331</v>
      </c>
      <c r="N69428">
        <v>1.73</v>
      </c>
      <c r="O69428" s="1" t="s">
        <v>85353</v>
      </c>
      <c r="P69428">
        <v>2941</v>
      </c>
      <c r="Q69428" s="1" t="s">
        <v>97318</v>
      </c>
      <c r="R69428" s="1" t="s">
        <v>97319</v>
      </c>
      <c r="S69428" s="1" t="s">
        <v>97320</v>
      </c>
      <c r="T69428">
        <v>1.73</v>
      </c>
    </row>
    <row r="69429" spans="1:20" x14ac:dyDescent="0.2">
      <c r="A69429">
        <v>34</v>
      </c>
      <c r="B69429" s="1" t="s">
        <v>22</v>
      </c>
      <c r="C69429" s="1" t="s">
        <v>23</v>
      </c>
      <c r="D69429" s="1" t="s">
        <v>24</v>
      </c>
      <c r="E69429" s="1" t="s">
        <v>25</v>
      </c>
      <c r="F69429" s="1" t="s">
        <v>26</v>
      </c>
      <c r="G69429" s="1" t="s">
        <v>27</v>
      </c>
      <c r="H69429" s="2">
        <v>43739</v>
      </c>
      <c r="I69429" s="2">
        <v>43830</v>
      </c>
      <c r="J69429" s="2">
        <v>43753</v>
      </c>
      <c r="K69429" s="1" t="s">
        <v>2292</v>
      </c>
      <c r="L69429" s="1" t="s">
        <v>21550</v>
      </c>
      <c r="M69429" s="3">
        <v>0.47916666666666669</v>
      </c>
      <c r="N69429">
        <v>2.04</v>
      </c>
      <c r="O69429" s="1" t="s">
        <v>85866</v>
      </c>
      <c r="P69429">
        <v>3468</v>
      </c>
      <c r="Q69429" s="1" t="s">
        <v>97318</v>
      </c>
      <c r="R69429" s="1" t="s">
        <v>97319</v>
      </c>
      <c r="S69429" s="1" t="s">
        <v>97320</v>
      </c>
      <c r="T69429">
        <v>2.04</v>
      </c>
    </row>
    <row r="69430" spans="1:20" x14ac:dyDescent="0.2">
      <c r="A69430">
        <v>34</v>
      </c>
      <c r="B69430" s="1" t="s">
        <v>22</v>
      </c>
      <c r="C69430" s="1" t="s">
        <v>23</v>
      </c>
      <c r="D69430" s="1" t="s">
        <v>24</v>
      </c>
      <c r="E69430" s="1" t="s">
        <v>25</v>
      </c>
      <c r="F69430" s="1" t="s">
        <v>26</v>
      </c>
      <c r="G69430" s="1" t="s">
        <v>27</v>
      </c>
      <c r="H69430" s="2">
        <v>43739</v>
      </c>
      <c r="I69430" s="2">
        <v>43830</v>
      </c>
      <c r="J69430" s="2">
        <v>43753</v>
      </c>
      <c r="K69430" s="1" t="s">
        <v>1716</v>
      </c>
      <c r="L69430" s="1" t="s">
        <v>21550</v>
      </c>
      <c r="M69430" s="3">
        <v>0.47916666666666669</v>
      </c>
      <c r="N69430">
        <v>1.99</v>
      </c>
      <c r="O69430" s="1" t="s">
        <v>85867</v>
      </c>
      <c r="P69430">
        <v>199</v>
      </c>
      <c r="Q69430" s="1" t="s">
        <v>97318</v>
      </c>
      <c r="R69430" s="1" t="s">
        <v>97319</v>
      </c>
      <c r="S69430" s="1" t="s">
        <v>97320</v>
      </c>
      <c r="T69430">
        <v>1.99</v>
      </c>
    </row>
    <row r="69431" spans="1:20" x14ac:dyDescent="0.2">
      <c r="A69431">
        <v>34</v>
      </c>
      <c r="B69431" s="1" t="s">
        <v>22</v>
      </c>
      <c r="C69431" s="1" t="s">
        <v>23</v>
      </c>
      <c r="D69431" s="1" t="s">
        <v>24</v>
      </c>
      <c r="E69431" s="1" t="s">
        <v>25</v>
      </c>
      <c r="F69431" s="1" t="s">
        <v>26</v>
      </c>
      <c r="G69431" s="1" t="s">
        <v>27</v>
      </c>
      <c r="H69431" s="2">
        <v>43739</v>
      </c>
      <c r="I69431" s="2">
        <v>43830</v>
      </c>
      <c r="J69431" s="2">
        <v>43753</v>
      </c>
      <c r="K69431" s="1" t="s">
        <v>3832</v>
      </c>
      <c r="L69431" s="1" t="s">
        <v>21550</v>
      </c>
      <c r="M69431" s="3">
        <v>0.47916666666666669</v>
      </c>
      <c r="N69431">
        <v>1.83</v>
      </c>
      <c r="O69431" s="1" t="s">
        <v>85868</v>
      </c>
      <c r="P69431">
        <v>1390.8</v>
      </c>
      <c r="Q69431" s="1" t="s">
        <v>97318</v>
      </c>
      <c r="R69431" s="1" t="s">
        <v>97319</v>
      </c>
      <c r="S69431" s="1" t="s">
        <v>97320</v>
      </c>
      <c r="T69431">
        <v>1.83</v>
      </c>
    </row>
    <row r="69432" spans="1:20" x14ac:dyDescent="0.2">
      <c r="A69432">
        <v>34</v>
      </c>
      <c r="B69432" s="1" t="s">
        <v>22</v>
      </c>
      <c r="C69432" s="1" t="s">
        <v>23</v>
      </c>
      <c r="D69432" s="1" t="s">
        <v>24</v>
      </c>
      <c r="E69432" s="1" t="s">
        <v>25</v>
      </c>
      <c r="F69432" s="1" t="s">
        <v>26</v>
      </c>
      <c r="G69432" s="1" t="s">
        <v>27</v>
      </c>
      <c r="H69432" s="2">
        <v>43739</v>
      </c>
      <c r="I69432" s="2">
        <v>43830</v>
      </c>
      <c r="J69432" s="2">
        <v>43753</v>
      </c>
      <c r="K69432" s="1" t="s">
        <v>7278</v>
      </c>
      <c r="L69432" s="1" t="s">
        <v>21550</v>
      </c>
      <c r="M69432" s="3">
        <v>0.47916666666666669</v>
      </c>
      <c r="N69432">
        <v>1.1100000000000001</v>
      </c>
      <c r="O69432" s="1" t="s">
        <v>85869</v>
      </c>
      <c r="P69432">
        <v>144.30000000000001</v>
      </c>
      <c r="Q69432" s="1" t="s">
        <v>97318</v>
      </c>
      <c r="R69432" s="1" t="s">
        <v>97319</v>
      </c>
      <c r="S69432" s="1" t="s">
        <v>97320</v>
      </c>
      <c r="T69432">
        <v>1.1100000000000001</v>
      </c>
    </row>
    <row r="69433" spans="1:20" x14ac:dyDescent="0.2">
      <c r="A69433">
        <v>34</v>
      </c>
      <c r="B69433" s="1" t="s">
        <v>22</v>
      </c>
      <c r="C69433" s="1" t="s">
        <v>23</v>
      </c>
      <c r="D69433" s="1" t="s">
        <v>24</v>
      </c>
      <c r="E69433" s="1" t="s">
        <v>25</v>
      </c>
      <c r="F69433" s="1" t="s">
        <v>26</v>
      </c>
      <c r="G69433" s="1" t="s">
        <v>27</v>
      </c>
      <c r="H69433" s="2">
        <v>43739</v>
      </c>
      <c r="I69433" s="2">
        <v>43830</v>
      </c>
      <c r="J69433" s="2">
        <v>43753</v>
      </c>
      <c r="K69433" s="1" t="s">
        <v>7279</v>
      </c>
      <c r="L69433" s="1" t="s">
        <v>21550</v>
      </c>
      <c r="M69433" s="3">
        <v>0.5625</v>
      </c>
      <c r="N69433">
        <v>1.36</v>
      </c>
      <c r="O69433" s="1" t="s">
        <v>85870</v>
      </c>
      <c r="P69433">
        <v>312.8</v>
      </c>
      <c r="Q69433" s="1" t="s">
        <v>97318</v>
      </c>
      <c r="R69433" s="1" t="s">
        <v>97319</v>
      </c>
      <c r="S69433" s="1" t="s">
        <v>97320</v>
      </c>
      <c r="T69433">
        <v>1.36</v>
      </c>
    </row>
    <row r="69434" spans="1:20" x14ac:dyDescent="0.2">
      <c r="A69434">
        <v>34</v>
      </c>
      <c r="B69434" s="1" t="s">
        <v>22</v>
      </c>
      <c r="C69434" s="1" t="s">
        <v>23</v>
      </c>
      <c r="D69434" s="1" t="s">
        <v>24</v>
      </c>
      <c r="E69434" s="1" t="s">
        <v>25</v>
      </c>
      <c r="F69434" s="1" t="s">
        <v>26</v>
      </c>
      <c r="G69434" s="1" t="s">
        <v>27</v>
      </c>
      <c r="H69434" s="2">
        <v>43739</v>
      </c>
      <c r="I69434" s="2">
        <v>43830</v>
      </c>
      <c r="J69434" s="2">
        <v>43753</v>
      </c>
      <c r="K69434" s="1" t="s">
        <v>7279</v>
      </c>
      <c r="L69434" s="1" t="s">
        <v>21550</v>
      </c>
      <c r="M69434" s="3">
        <v>0.47916666666666669</v>
      </c>
      <c r="N69434">
        <v>0.89</v>
      </c>
      <c r="O69434" s="1" t="s">
        <v>85871</v>
      </c>
      <c r="P69434">
        <v>445</v>
      </c>
      <c r="Q69434" s="1" t="s">
        <v>97318</v>
      </c>
      <c r="R69434" s="1" t="s">
        <v>97319</v>
      </c>
      <c r="S69434" s="1" t="s">
        <v>97320</v>
      </c>
      <c r="T69434">
        <v>0.89</v>
      </c>
    </row>
    <row r="69435" spans="1:20" x14ac:dyDescent="0.2">
      <c r="A69435">
        <v>34</v>
      </c>
      <c r="B69435" s="1" t="s">
        <v>22</v>
      </c>
      <c r="C69435" s="1" t="s">
        <v>23</v>
      </c>
      <c r="D69435" s="1" t="s">
        <v>24</v>
      </c>
      <c r="E69435" s="1" t="s">
        <v>25</v>
      </c>
      <c r="F69435" s="1" t="s">
        <v>26</v>
      </c>
      <c r="G69435" s="1" t="s">
        <v>27</v>
      </c>
      <c r="H69435" s="2">
        <v>43739</v>
      </c>
      <c r="I69435" s="2">
        <v>43830</v>
      </c>
      <c r="J69435" s="2">
        <v>43753</v>
      </c>
      <c r="K69435" s="1" t="s">
        <v>18975</v>
      </c>
      <c r="L69435" s="1" t="s">
        <v>21550</v>
      </c>
      <c r="M69435" s="3">
        <v>0.47916666666666669</v>
      </c>
      <c r="N69435">
        <v>0.12</v>
      </c>
      <c r="O69435" s="1" t="s">
        <v>85872</v>
      </c>
      <c r="P69435">
        <v>2400</v>
      </c>
      <c r="Q69435" s="1" t="s">
        <v>97318</v>
      </c>
      <c r="R69435" s="1" t="s">
        <v>97319</v>
      </c>
      <c r="S69435" s="1" t="s">
        <v>97320</v>
      </c>
      <c r="T69435">
        <v>0.12</v>
      </c>
    </row>
    <row r="69436" spans="1:20" x14ac:dyDescent="0.2">
      <c r="A69436">
        <v>34</v>
      </c>
      <c r="B69436" s="1" t="s">
        <v>22</v>
      </c>
      <c r="C69436" s="1" t="s">
        <v>23</v>
      </c>
      <c r="D69436" s="1" t="s">
        <v>24</v>
      </c>
      <c r="E69436" s="1" t="s">
        <v>25</v>
      </c>
      <c r="F69436" s="1" t="s">
        <v>26</v>
      </c>
      <c r="G69436" s="1" t="s">
        <v>27</v>
      </c>
      <c r="H69436" s="2">
        <v>43739</v>
      </c>
      <c r="I69436" s="2">
        <v>43830</v>
      </c>
      <c r="J69436" s="2">
        <v>43753</v>
      </c>
      <c r="K69436" s="1" t="s">
        <v>18252</v>
      </c>
      <c r="L69436" s="1" t="s">
        <v>21550</v>
      </c>
      <c r="M69436" s="3">
        <v>0.47916666666666669</v>
      </c>
      <c r="N69436">
        <v>0.85</v>
      </c>
      <c r="O69436" s="1" t="s">
        <v>85873</v>
      </c>
      <c r="P69436">
        <v>1700</v>
      </c>
      <c r="Q69436" s="1" t="s">
        <v>97318</v>
      </c>
      <c r="R69436" s="1" t="s">
        <v>97319</v>
      </c>
      <c r="S69436" s="1" t="s">
        <v>97320</v>
      </c>
      <c r="T69436">
        <v>0.85</v>
      </c>
    </row>
    <row r="69437" spans="1:20" x14ac:dyDescent="0.2">
      <c r="A69437">
        <v>34</v>
      </c>
      <c r="B69437" s="1" t="s">
        <v>22</v>
      </c>
      <c r="C69437" s="1" t="s">
        <v>23</v>
      </c>
      <c r="D69437" s="1" t="s">
        <v>24</v>
      </c>
      <c r="E69437" s="1" t="s">
        <v>25</v>
      </c>
      <c r="F69437" s="1" t="s">
        <v>26</v>
      </c>
      <c r="G69437" s="1" t="s">
        <v>27</v>
      </c>
      <c r="H69437" s="2">
        <v>43739</v>
      </c>
      <c r="I69437" s="2">
        <v>43830</v>
      </c>
      <c r="J69437" s="2">
        <v>43753</v>
      </c>
      <c r="K69437" s="1" t="s">
        <v>18394</v>
      </c>
      <c r="L69437" s="1" t="s">
        <v>21550</v>
      </c>
      <c r="M69437" s="3">
        <v>0.5625</v>
      </c>
      <c r="N69437">
        <v>1.5</v>
      </c>
      <c r="O69437" s="1" t="s">
        <v>85874</v>
      </c>
      <c r="P69437">
        <v>75</v>
      </c>
      <c r="Q69437" s="1" t="s">
        <v>97318</v>
      </c>
      <c r="R69437" s="1" t="s">
        <v>97319</v>
      </c>
      <c r="S69437" s="1" t="s">
        <v>97320</v>
      </c>
      <c r="T69437">
        <v>1.5</v>
      </c>
    </row>
    <row r="69438" spans="1:20" x14ac:dyDescent="0.2">
      <c r="A69438">
        <v>34</v>
      </c>
      <c r="B69438" s="1" t="s">
        <v>22</v>
      </c>
      <c r="C69438" s="1" t="s">
        <v>23</v>
      </c>
      <c r="D69438" s="1" t="s">
        <v>24</v>
      </c>
      <c r="E69438" s="1" t="s">
        <v>25</v>
      </c>
      <c r="F69438" s="1" t="s">
        <v>26</v>
      </c>
      <c r="G69438" s="1" t="s">
        <v>27</v>
      </c>
      <c r="H69438" s="2">
        <v>43739</v>
      </c>
      <c r="I69438" s="2">
        <v>43830</v>
      </c>
      <c r="J69438" s="2">
        <v>43753</v>
      </c>
      <c r="K69438" s="1" t="s">
        <v>18394</v>
      </c>
      <c r="L69438" s="1" t="s">
        <v>21550</v>
      </c>
      <c r="M69438" s="3">
        <v>0.47916666666666669</v>
      </c>
      <c r="N69438">
        <v>2.1800000000000002</v>
      </c>
      <c r="O69438" s="1" t="s">
        <v>85875</v>
      </c>
      <c r="P69438">
        <v>109</v>
      </c>
      <c r="Q69438" s="1" t="s">
        <v>97318</v>
      </c>
      <c r="R69438" s="1" t="s">
        <v>97319</v>
      </c>
      <c r="S69438" s="1" t="s">
        <v>97320</v>
      </c>
      <c r="T69438">
        <v>2.1800000000000002</v>
      </c>
    </row>
    <row r="69439" spans="1:20" x14ac:dyDescent="0.2">
      <c r="A69439">
        <v>34</v>
      </c>
      <c r="B69439" s="1" t="s">
        <v>22</v>
      </c>
      <c r="C69439" s="1" t="s">
        <v>23</v>
      </c>
      <c r="D69439" s="1" t="s">
        <v>24</v>
      </c>
      <c r="E69439" s="1" t="s">
        <v>25</v>
      </c>
      <c r="F69439" s="1" t="s">
        <v>26</v>
      </c>
      <c r="G69439" s="1" t="s">
        <v>27</v>
      </c>
      <c r="H69439" s="2">
        <v>43739</v>
      </c>
      <c r="I69439" s="2">
        <v>43830</v>
      </c>
      <c r="J69439" s="2">
        <v>43753</v>
      </c>
      <c r="K69439" s="1" t="s">
        <v>8254</v>
      </c>
      <c r="L69439" s="1" t="s">
        <v>21550</v>
      </c>
      <c r="M69439" s="3">
        <v>0.47916666666666669</v>
      </c>
      <c r="N69439">
        <v>4.84</v>
      </c>
      <c r="O69439" s="1" t="s">
        <v>85876</v>
      </c>
      <c r="P69439">
        <v>895.4</v>
      </c>
      <c r="Q69439" s="1" t="s">
        <v>97318</v>
      </c>
      <c r="R69439" s="1" t="s">
        <v>97319</v>
      </c>
      <c r="S69439" s="1" t="s">
        <v>97320</v>
      </c>
      <c r="T69439">
        <v>4.84</v>
      </c>
    </row>
    <row r="69440" spans="1:20" x14ac:dyDescent="0.2">
      <c r="A69440">
        <v>34</v>
      </c>
      <c r="B69440" s="1" t="s">
        <v>22</v>
      </c>
      <c r="C69440" s="1" t="s">
        <v>23</v>
      </c>
      <c r="D69440" s="1" t="s">
        <v>24</v>
      </c>
      <c r="E69440" s="1" t="s">
        <v>25</v>
      </c>
      <c r="F69440" s="1" t="s">
        <v>26</v>
      </c>
      <c r="G69440" s="1" t="s">
        <v>27</v>
      </c>
      <c r="H69440" s="2">
        <v>43739</v>
      </c>
      <c r="I69440" s="2">
        <v>43830</v>
      </c>
      <c r="J69440" s="2">
        <v>43753</v>
      </c>
      <c r="K69440" s="1" t="s">
        <v>14284</v>
      </c>
      <c r="L69440" s="1" t="s">
        <v>21550</v>
      </c>
      <c r="M69440" s="3">
        <v>0.47916666666666669</v>
      </c>
      <c r="N69440">
        <v>0.61</v>
      </c>
      <c r="O69440" s="1" t="s">
        <v>85877</v>
      </c>
      <c r="P69440">
        <v>366</v>
      </c>
      <c r="Q69440" s="1" t="s">
        <v>97318</v>
      </c>
      <c r="R69440" s="1" t="s">
        <v>97319</v>
      </c>
      <c r="S69440" s="1" t="s">
        <v>97320</v>
      </c>
      <c r="T69440">
        <v>0.61</v>
      </c>
    </row>
    <row r="69441" spans="1:20" x14ac:dyDescent="0.2">
      <c r="A69441">
        <v>34</v>
      </c>
      <c r="B69441" s="1" t="s">
        <v>22</v>
      </c>
      <c r="C69441" s="1" t="s">
        <v>23</v>
      </c>
      <c r="D69441" s="1" t="s">
        <v>24</v>
      </c>
      <c r="E69441" s="1" t="s">
        <v>25</v>
      </c>
      <c r="F69441" s="1" t="s">
        <v>26</v>
      </c>
      <c r="G69441" s="1" t="s">
        <v>27</v>
      </c>
      <c r="H69441" s="2">
        <v>43739</v>
      </c>
      <c r="I69441" s="2">
        <v>43830</v>
      </c>
      <c r="J69441" s="2">
        <v>43753</v>
      </c>
      <c r="K69441" s="1" t="s">
        <v>7878</v>
      </c>
      <c r="L69441" s="1" t="s">
        <v>21550</v>
      </c>
      <c r="M69441" s="3">
        <v>0.47916666666666669</v>
      </c>
      <c r="N69441">
        <v>1.23</v>
      </c>
      <c r="O69441" s="1" t="s">
        <v>85878</v>
      </c>
      <c r="P69441">
        <v>430.5</v>
      </c>
      <c r="Q69441" s="1" t="s">
        <v>97318</v>
      </c>
      <c r="R69441" s="1" t="s">
        <v>97319</v>
      </c>
      <c r="S69441" s="1" t="s">
        <v>97320</v>
      </c>
      <c r="T69441">
        <v>1.23</v>
      </c>
    </row>
    <row r="69442" spans="1:20" x14ac:dyDescent="0.2">
      <c r="A69442">
        <v>34</v>
      </c>
      <c r="B69442" s="1" t="s">
        <v>22</v>
      </c>
      <c r="C69442" s="1" t="s">
        <v>23</v>
      </c>
      <c r="D69442" s="1" t="s">
        <v>24</v>
      </c>
      <c r="E69442" s="1" t="s">
        <v>25</v>
      </c>
      <c r="F69442" s="1" t="s">
        <v>26</v>
      </c>
      <c r="G69442" s="1" t="s">
        <v>27</v>
      </c>
      <c r="H69442" s="2">
        <v>43739</v>
      </c>
      <c r="I69442" s="2">
        <v>43830</v>
      </c>
      <c r="J69442" s="2">
        <v>43753</v>
      </c>
      <c r="K69442" s="1" t="s">
        <v>18976</v>
      </c>
      <c r="L69442" s="1" t="s">
        <v>21550</v>
      </c>
      <c r="M69442" s="3">
        <v>0.5625</v>
      </c>
      <c r="N69442">
        <v>2.16</v>
      </c>
      <c r="O69442" s="1" t="s">
        <v>85879</v>
      </c>
      <c r="P69442">
        <v>5400</v>
      </c>
      <c r="Q69442" s="1" t="s">
        <v>97318</v>
      </c>
      <c r="R69442" s="1" t="s">
        <v>97319</v>
      </c>
      <c r="S69442" s="1" t="s">
        <v>97320</v>
      </c>
      <c r="T69442">
        <v>2.16</v>
      </c>
    </row>
    <row r="69443" spans="1:20" x14ac:dyDescent="0.2">
      <c r="A69443">
        <v>34</v>
      </c>
      <c r="B69443" s="1" t="s">
        <v>22</v>
      </c>
      <c r="C69443" s="1" t="s">
        <v>23</v>
      </c>
      <c r="D69443" s="1" t="s">
        <v>24</v>
      </c>
      <c r="E69443" s="1" t="s">
        <v>25</v>
      </c>
      <c r="F69443" s="1" t="s">
        <v>26</v>
      </c>
      <c r="G69443" s="1" t="s">
        <v>27</v>
      </c>
      <c r="H69443" s="2">
        <v>43739</v>
      </c>
      <c r="I69443" s="2">
        <v>43830</v>
      </c>
      <c r="J69443" s="2">
        <v>43753</v>
      </c>
      <c r="K69443" s="1" t="s">
        <v>18976</v>
      </c>
      <c r="L69443" s="1" t="s">
        <v>21550</v>
      </c>
      <c r="M69443" s="3">
        <v>0.47916666666666669</v>
      </c>
      <c r="N69443">
        <v>2.06</v>
      </c>
      <c r="O69443" s="1" t="s">
        <v>85880</v>
      </c>
      <c r="P69443">
        <v>10300</v>
      </c>
      <c r="Q69443" s="1" t="s">
        <v>97318</v>
      </c>
      <c r="R69443" s="1" t="s">
        <v>97319</v>
      </c>
      <c r="S69443" s="1" t="s">
        <v>97320</v>
      </c>
      <c r="T69443">
        <v>2.06</v>
      </c>
    </row>
    <row r="69444" spans="1:20" x14ac:dyDescent="0.2">
      <c r="A69444">
        <v>34</v>
      </c>
      <c r="B69444" s="1" t="s">
        <v>22</v>
      </c>
      <c r="C69444" s="1" t="s">
        <v>23</v>
      </c>
      <c r="D69444" s="1" t="s">
        <v>24</v>
      </c>
      <c r="E69444" s="1" t="s">
        <v>25</v>
      </c>
      <c r="F69444" s="1" t="s">
        <v>26</v>
      </c>
      <c r="G69444" s="1" t="s">
        <v>27</v>
      </c>
      <c r="H69444" s="2">
        <v>43739</v>
      </c>
      <c r="I69444" s="2">
        <v>43830</v>
      </c>
      <c r="J69444" s="2">
        <v>43753</v>
      </c>
      <c r="K69444" s="1" t="s">
        <v>981</v>
      </c>
      <c r="L69444" s="1" t="s">
        <v>21550</v>
      </c>
      <c r="M69444" s="3">
        <v>0.47916666666666669</v>
      </c>
      <c r="N69444">
        <v>1.23</v>
      </c>
      <c r="O69444" s="1" t="s">
        <v>85881</v>
      </c>
      <c r="P69444">
        <v>369</v>
      </c>
      <c r="Q69444" s="1" t="s">
        <v>97318</v>
      </c>
      <c r="R69444" s="1" t="s">
        <v>97319</v>
      </c>
      <c r="S69444" s="1" t="s">
        <v>97320</v>
      </c>
      <c r="T69444">
        <v>1.23</v>
      </c>
    </row>
    <row r="69445" spans="1:20" x14ac:dyDescent="0.2">
      <c r="A69445">
        <v>34</v>
      </c>
      <c r="B69445" s="1" t="s">
        <v>22</v>
      </c>
      <c r="C69445" s="1" t="s">
        <v>23</v>
      </c>
      <c r="D69445" s="1" t="s">
        <v>24</v>
      </c>
      <c r="E69445" s="1" t="s">
        <v>25</v>
      </c>
      <c r="F69445" s="1" t="s">
        <v>26</v>
      </c>
      <c r="G69445" s="1" t="s">
        <v>27</v>
      </c>
      <c r="H69445" s="2">
        <v>43739</v>
      </c>
      <c r="I69445" s="2">
        <v>43830</v>
      </c>
      <c r="J69445" s="2">
        <v>43753</v>
      </c>
      <c r="K69445" s="1" t="s">
        <v>18977</v>
      </c>
      <c r="L69445" s="1" t="s">
        <v>21550</v>
      </c>
      <c r="M69445" s="3">
        <v>0.47916666666666669</v>
      </c>
      <c r="N69445">
        <v>2.16</v>
      </c>
      <c r="O69445" s="1" t="s">
        <v>85882</v>
      </c>
      <c r="P69445">
        <v>5184</v>
      </c>
      <c r="Q69445" s="1" t="s">
        <v>97318</v>
      </c>
      <c r="R69445" s="1" t="s">
        <v>97319</v>
      </c>
      <c r="S69445" s="1" t="s">
        <v>97320</v>
      </c>
      <c r="T69445">
        <v>2.16</v>
      </c>
    </row>
    <row r="69446" spans="1:20" x14ac:dyDescent="0.2">
      <c r="A69446">
        <v>34</v>
      </c>
      <c r="B69446" s="1" t="s">
        <v>22</v>
      </c>
      <c r="C69446" s="1" t="s">
        <v>23</v>
      </c>
      <c r="D69446" s="1" t="s">
        <v>24</v>
      </c>
      <c r="E69446" s="1" t="s">
        <v>25</v>
      </c>
      <c r="F69446" s="1" t="s">
        <v>26</v>
      </c>
      <c r="G69446" s="1" t="s">
        <v>27</v>
      </c>
      <c r="H69446" s="2">
        <v>43739</v>
      </c>
      <c r="I69446" s="2">
        <v>43830</v>
      </c>
      <c r="J69446" s="2">
        <v>43753</v>
      </c>
      <c r="K69446" s="1" t="s">
        <v>13001</v>
      </c>
      <c r="L69446" s="1" t="s">
        <v>21550</v>
      </c>
      <c r="M69446" s="3">
        <v>0.47916666666666669</v>
      </c>
      <c r="N69446">
        <v>3.71</v>
      </c>
      <c r="O69446" s="1" t="s">
        <v>85883</v>
      </c>
      <c r="P69446">
        <v>3710</v>
      </c>
      <c r="Q69446" s="1" t="s">
        <v>97318</v>
      </c>
      <c r="R69446" s="1" t="s">
        <v>97319</v>
      </c>
      <c r="S69446" s="1" t="s">
        <v>97320</v>
      </c>
      <c r="T69446">
        <v>3.71</v>
      </c>
    </row>
    <row r="69447" spans="1:20" x14ac:dyDescent="0.2">
      <c r="A69447">
        <v>34</v>
      </c>
      <c r="B69447" s="1" t="s">
        <v>22</v>
      </c>
      <c r="C69447" s="1" t="s">
        <v>23</v>
      </c>
      <c r="D69447" s="1" t="s">
        <v>24</v>
      </c>
      <c r="E69447" s="1" t="s">
        <v>25</v>
      </c>
      <c r="F69447" s="1" t="s">
        <v>26</v>
      </c>
      <c r="G69447" s="1" t="s">
        <v>27</v>
      </c>
      <c r="H69447" s="2">
        <v>43739</v>
      </c>
      <c r="I69447" s="2">
        <v>43830</v>
      </c>
      <c r="J69447" s="2">
        <v>43753</v>
      </c>
      <c r="K69447" s="1" t="s">
        <v>15863</v>
      </c>
      <c r="L69447" s="1" t="s">
        <v>21550</v>
      </c>
      <c r="M69447" s="3">
        <v>0.47916666666666669</v>
      </c>
      <c r="N69447">
        <v>0.4</v>
      </c>
      <c r="O69447" s="1" t="s">
        <v>85884</v>
      </c>
      <c r="P69447">
        <v>1240</v>
      </c>
      <c r="Q69447" s="1" t="s">
        <v>97318</v>
      </c>
      <c r="R69447" s="1" t="s">
        <v>97319</v>
      </c>
      <c r="S69447" s="1" t="s">
        <v>97320</v>
      </c>
      <c r="T69447">
        <v>0.4</v>
      </c>
    </row>
    <row r="69448" spans="1:20" x14ac:dyDescent="0.2">
      <c r="A69448">
        <v>34</v>
      </c>
      <c r="B69448" s="1" t="s">
        <v>22</v>
      </c>
      <c r="C69448" s="1" t="s">
        <v>23</v>
      </c>
      <c r="D69448" s="1" t="s">
        <v>24</v>
      </c>
      <c r="E69448" s="1" t="s">
        <v>25</v>
      </c>
      <c r="F69448" s="1" t="s">
        <v>26</v>
      </c>
      <c r="G69448" s="1" t="s">
        <v>27</v>
      </c>
      <c r="H69448" s="2">
        <v>43739</v>
      </c>
      <c r="I69448" s="2">
        <v>43830</v>
      </c>
      <c r="J69448" s="2">
        <v>43753</v>
      </c>
      <c r="K69448" s="1" t="s">
        <v>11065</v>
      </c>
      <c r="L69448" s="1" t="s">
        <v>21550</v>
      </c>
      <c r="M69448" s="3">
        <v>0.47916666666666669</v>
      </c>
      <c r="N69448">
        <v>4.3499999999999996</v>
      </c>
      <c r="O69448" s="1" t="s">
        <v>85885</v>
      </c>
      <c r="P69448">
        <v>435</v>
      </c>
      <c r="Q69448" s="1" t="s">
        <v>97318</v>
      </c>
      <c r="R69448" s="1" t="s">
        <v>97319</v>
      </c>
      <c r="S69448" s="1" t="s">
        <v>97320</v>
      </c>
      <c r="T69448">
        <v>4.3499999999999996</v>
      </c>
    </row>
    <row r="69449" spans="1:20" x14ac:dyDescent="0.2">
      <c r="A69449">
        <v>34</v>
      </c>
      <c r="B69449" s="1" t="s">
        <v>22</v>
      </c>
      <c r="C69449" s="1" t="s">
        <v>23</v>
      </c>
      <c r="D69449" s="1" t="s">
        <v>24</v>
      </c>
      <c r="E69449" s="1" t="s">
        <v>25</v>
      </c>
      <c r="F69449" s="1" t="s">
        <v>26</v>
      </c>
      <c r="G69449" s="1" t="s">
        <v>27</v>
      </c>
      <c r="H69449" s="2">
        <v>43739</v>
      </c>
      <c r="I69449" s="2">
        <v>43830</v>
      </c>
      <c r="J69449" s="2">
        <v>43753</v>
      </c>
      <c r="K69449" s="1" t="s">
        <v>18743</v>
      </c>
      <c r="L69449" s="1" t="s">
        <v>21550</v>
      </c>
      <c r="M69449" s="3">
        <v>0.39583333333333331</v>
      </c>
      <c r="N69449">
        <v>1.1499999999999999</v>
      </c>
      <c r="O69449" s="1" t="s">
        <v>85886</v>
      </c>
      <c r="P69449">
        <v>21702.799999999999</v>
      </c>
      <c r="Q69449" s="1" t="s">
        <v>97318</v>
      </c>
      <c r="R69449" s="1" t="s">
        <v>97319</v>
      </c>
      <c r="S69449" s="1" t="s">
        <v>97320</v>
      </c>
      <c r="T69449">
        <v>1.1499999999999999</v>
      </c>
    </row>
    <row r="69450" spans="1:20" x14ac:dyDescent="0.2">
      <c r="A69450">
        <v>34</v>
      </c>
      <c r="B69450" s="1" t="s">
        <v>22</v>
      </c>
      <c r="C69450" s="1" t="s">
        <v>23</v>
      </c>
      <c r="D69450" s="1" t="s">
        <v>24</v>
      </c>
      <c r="E69450" s="1" t="s">
        <v>25</v>
      </c>
      <c r="F69450" s="1" t="s">
        <v>26</v>
      </c>
      <c r="G69450" s="1" t="s">
        <v>27</v>
      </c>
      <c r="H69450" s="2">
        <v>43739</v>
      </c>
      <c r="I69450" s="2">
        <v>43830</v>
      </c>
      <c r="J69450" s="2">
        <v>43753</v>
      </c>
      <c r="K69450" s="1" t="s">
        <v>18743</v>
      </c>
      <c r="L69450" s="1" t="s">
        <v>21550</v>
      </c>
      <c r="M69450" s="3">
        <v>0.47916666666666669</v>
      </c>
      <c r="N69450">
        <v>1.18</v>
      </c>
      <c r="O69450" s="1" t="s">
        <v>85887</v>
      </c>
      <c r="P69450">
        <v>22268.959999999999</v>
      </c>
      <c r="Q69450" s="1" t="s">
        <v>97318</v>
      </c>
      <c r="R69450" s="1" t="s">
        <v>97319</v>
      </c>
      <c r="S69450" s="1" t="s">
        <v>97320</v>
      </c>
      <c r="T69450">
        <v>1.18</v>
      </c>
    </row>
    <row r="69451" spans="1:20" x14ac:dyDescent="0.2">
      <c r="A69451">
        <v>34</v>
      </c>
      <c r="B69451" s="1" t="s">
        <v>22</v>
      </c>
      <c r="C69451" s="1" t="s">
        <v>23</v>
      </c>
      <c r="D69451" s="1" t="s">
        <v>24</v>
      </c>
      <c r="E69451" s="1" t="s">
        <v>25</v>
      </c>
      <c r="F69451" s="1" t="s">
        <v>26</v>
      </c>
      <c r="G69451" s="1" t="s">
        <v>27</v>
      </c>
      <c r="H69451" s="2">
        <v>43739</v>
      </c>
      <c r="I69451" s="2">
        <v>43830</v>
      </c>
      <c r="J69451" s="2">
        <v>43753</v>
      </c>
      <c r="K69451" s="1" t="s">
        <v>18978</v>
      </c>
      <c r="L69451" s="1" t="s">
        <v>21550</v>
      </c>
      <c r="M69451" s="3">
        <v>0.47916666666666669</v>
      </c>
      <c r="N69451">
        <v>2.48</v>
      </c>
      <c r="O69451" s="1" t="s">
        <v>85888</v>
      </c>
      <c r="P69451">
        <v>1488</v>
      </c>
      <c r="Q69451" s="1" t="s">
        <v>97318</v>
      </c>
      <c r="R69451" s="1" t="s">
        <v>97319</v>
      </c>
      <c r="S69451" s="1" t="s">
        <v>97320</v>
      </c>
      <c r="T69451">
        <v>2.48</v>
      </c>
    </row>
    <row r="69452" spans="1:20" x14ac:dyDescent="0.2">
      <c r="A69452">
        <v>34</v>
      </c>
      <c r="B69452" s="1" t="s">
        <v>22</v>
      </c>
      <c r="C69452" s="1" t="s">
        <v>23</v>
      </c>
      <c r="D69452" s="1" t="s">
        <v>24</v>
      </c>
      <c r="E69452" s="1" t="s">
        <v>25</v>
      </c>
      <c r="F69452" s="1" t="s">
        <v>26</v>
      </c>
      <c r="G69452" s="1" t="s">
        <v>27</v>
      </c>
      <c r="H69452" s="2">
        <v>43739</v>
      </c>
      <c r="I69452" s="2">
        <v>43830</v>
      </c>
      <c r="J69452" s="2">
        <v>43753</v>
      </c>
      <c r="K69452" s="1" t="s">
        <v>18979</v>
      </c>
      <c r="L69452" s="1" t="s">
        <v>21550</v>
      </c>
      <c r="M69452" s="3">
        <v>0.47916666666666669</v>
      </c>
      <c r="N69452">
        <v>0.63</v>
      </c>
      <c r="O69452" s="1" t="s">
        <v>85889</v>
      </c>
      <c r="P69452">
        <v>22050</v>
      </c>
      <c r="Q69452" s="1" t="s">
        <v>97318</v>
      </c>
      <c r="R69452" s="1" t="s">
        <v>97319</v>
      </c>
      <c r="S69452" s="1" t="s">
        <v>97320</v>
      </c>
      <c r="T69452">
        <v>0.63</v>
      </c>
    </row>
    <row r="69453" spans="1:20" x14ac:dyDescent="0.2">
      <c r="A69453">
        <v>34</v>
      </c>
      <c r="B69453" s="1" t="s">
        <v>22</v>
      </c>
      <c r="C69453" s="1" t="s">
        <v>23</v>
      </c>
      <c r="D69453" s="1" t="s">
        <v>24</v>
      </c>
      <c r="E69453" s="1" t="s">
        <v>25</v>
      </c>
      <c r="F69453" s="1" t="s">
        <v>26</v>
      </c>
      <c r="G69453" s="1" t="s">
        <v>27</v>
      </c>
      <c r="H69453" s="2">
        <v>43739</v>
      </c>
      <c r="I69453" s="2">
        <v>43830</v>
      </c>
      <c r="J69453" s="2">
        <v>43753</v>
      </c>
      <c r="K69453" s="1" t="s">
        <v>17507</v>
      </c>
      <c r="L69453" s="1" t="s">
        <v>21550</v>
      </c>
      <c r="M69453" s="3">
        <v>0.47916666666666669</v>
      </c>
      <c r="N69453">
        <v>4.78</v>
      </c>
      <c r="O69453" s="1" t="s">
        <v>85890</v>
      </c>
      <c r="P69453">
        <v>1434</v>
      </c>
      <c r="Q69453" s="1" t="s">
        <v>97318</v>
      </c>
      <c r="R69453" s="1" t="s">
        <v>97319</v>
      </c>
      <c r="S69453" s="1" t="s">
        <v>97320</v>
      </c>
      <c r="T69453">
        <v>4.78</v>
      </c>
    </row>
    <row r="69454" spans="1:20" x14ac:dyDescent="0.2">
      <c r="A69454">
        <v>34</v>
      </c>
      <c r="B69454" s="1" t="s">
        <v>22</v>
      </c>
      <c r="C69454" s="1" t="s">
        <v>23</v>
      </c>
      <c r="D69454" s="1" t="s">
        <v>24</v>
      </c>
      <c r="E69454" s="1" t="s">
        <v>25</v>
      </c>
      <c r="F69454" s="1" t="s">
        <v>26</v>
      </c>
      <c r="G69454" s="1" t="s">
        <v>27</v>
      </c>
      <c r="H69454" s="2">
        <v>43739</v>
      </c>
      <c r="I69454" s="2">
        <v>43830</v>
      </c>
      <c r="J69454" s="2">
        <v>43753</v>
      </c>
      <c r="K69454" s="1" t="s">
        <v>17419</v>
      </c>
      <c r="L69454" s="1" t="s">
        <v>21550</v>
      </c>
      <c r="M69454" s="3">
        <v>0.47916666666666669</v>
      </c>
      <c r="N69454">
        <v>1.35</v>
      </c>
      <c r="O69454" s="1" t="s">
        <v>85891</v>
      </c>
      <c r="P69454">
        <v>43.2</v>
      </c>
      <c r="Q69454" s="1" t="s">
        <v>97318</v>
      </c>
      <c r="R69454" s="1" t="s">
        <v>97319</v>
      </c>
      <c r="S69454" s="1" t="s">
        <v>97320</v>
      </c>
      <c r="T69454">
        <v>1.35</v>
      </c>
    </row>
    <row r="69455" spans="1:20" x14ac:dyDescent="0.2">
      <c r="A69455">
        <v>34</v>
      </c>
      <c r="B69455" s="1" t="s">
        <v>22</v>
      </c>
      <c r="C69455" s="1" t="s">
        <v>23</v>
      </c>
      <c r="D69455" s="1" t="s">
        <v>24</v>
      </c>
      <c r="E69455" s="1" t="s">
        <v>25</v>
      </c>
      <c r="F69455" s="1" t="s">
        <v>26</v>
      </c>
      <c r="G69455" s="1" t="s">
        <v>27</v>
      </c>
      <c r="H69455" s="2">
        <v>43739</v>
      </c>
      <c r="I69455" s="2">
        <v>43830</v>
      </c>
      <c r="J69455" s="2">
        <v>43753</v>
      </c>
      <c r="K69455" s="1" t="s">
        <v>18980</v>
      </c>
      <c r="L69455" s="1" t="s">
        <v>21550</v>
      </c>
      <c r="M69455" s="3">
        <v>0.5625</v>
      </c>
      <c r="N69455">
        <v>1.63</v>
      </c>
      <c r="O69455" s="1" t="s">
        <v>85892</v>
      </c>
      <c r="P69455">
        <v>2445</v>
      </c>
      <c r="Q69455" s="1" t="s">
        <v>97318</v>
      </c>
      <c r="R69455" s="1" t="s">
        <v>97319</v>
      </c>
      <c r="S69455" s="1" t="s">
        <v>97320</v>
      </c>
      <c r="T69455">
        <v>1.63</v>
      </c>
    </row>
    <row r="69456" spans="1:20" x14ac:dyDescent="0.2">
      <c r="A69456">
        <v>34</v>
      </c>
      <c r="B69456" s="1" t="s">
        <v>22</v>
      </c>
      <c r="C69456" s="1" t="s">
        <v>23</v>
      </c>
      <c r="D69456" s="1" t="s">
        <v>24</v>
      </c>
      <c r="E69456" s="1" t="s">
        <v>25</v>
      </c>
      <c r="F69456" s="1" t="s">
        <v>26</v>
      </c>
      <c r="G69456" s="1" t="s">
        <v>27</v>
      </c>
      <c r="H69456" s="2">
        <v>43739</v>
      </c>
      <c r="I69456" s="2">
        <v>43830</v>
      </c>
      <c r="J69456" s="2">
        <v>43753</v>
      </c>
      <c r="K69456" s="1" t="s">
        <v>18980</v>
      </c>
      <c r="L69456" s="1" t="s">
        <v>21550</v>
      </c>
      <c r="M69456" s="3">
        <v>0.47916666666666669</v>
      </c>
      <c r="N69456">
        <v>1.5</v>
      </c>
      <c r="O69456" s="1" t="s">
        <v>85893</v>
      </c>
      <c r="P69456">
        <v>4500</v>
      </c>
      <c r="Q69456" s="1" t="s">
        <v>97318</v>
      </c>
      <c r="R69456" s="1" t="s">
        <v>97319</v>
      </c>
      <c r="S69456" s="1" t="s">
        <v>97320</v>
      </c>
      <c r="T69456">
        <v>1.5</v>
      </c>
    </row>
    <row r="69457" spans="1:20" x14ac:dyDescent="0.2">
      <c r="A69457">
        <v>34</v>
      </c>
      <c r="B69457" s="1" t="s">
        <v>22</v>
      </c>
      <c r="C69457" s="1" t="s">
        <v>23</v>
      </c>
      <c r="D69457" s="1" t="s">
        <v>24</v>
      </c>
      <c r="E69457" s="1" t="s">
        <v>25</v>
      </c>
      <c r="F69457" s="1" t="s">
        <v>26</v>
      </c>
      <c r="G69457" s="1" t="s">
        <v>27</v>
      </c>
      <c r="H69457" s="2">
        <v>43739</v>
      </c>
      <c r="I69457" s="2">
        <v>43830</v>
      </c>
      <c r="J69457" s="2">
        <v>43753</v>
      </c>
      <c r="K69457" s="1" t="s">
        <v>406</v>
      </c>
      <c r="L69457" s="1" t="s">
        <v>21550</v>
      </c>
      <c r="M69457" s="3">
        <v>0.5625</v>
      </c>
      <c r="N69457">
        <v>4.1500000000000004</v>
      </c>
      <c r="O69457" s="1" t="s">
        <v>85894</v>
      </c>
      <c r="P69457">
        <v>415</v>
      </c>
      <c r="Q69457" s="1" t="s">
        <v>97318</v>
      </c>
      <c r="R69457" s="1" t="s">
        <v>97319</v>
      </c>
      <c r="S69457" s="1" t="s">
        <v>97320</v>
      </c>
      <c r="T69457">
        <v>4.1500000000000004</v>
      </c>
    </row>
    <row r="69458" spans="1:20" x14ac:dyDescent="0.2">
      <c r="A69458">
        <v>34</v>
      </c>
      <c r="B69458" s="1" t="s">
        <v>22</v>
      </c>
      <c r="C69458" s="1" t="s">
        <v>23</v>
      </c>
      <c r="D69458" s="1" t="s">
        <v>24</v>
      </c>
      <c r="E69458" s="1" t="s">
        <v>25</v>
      </c>
      <c r="F69458" s="1" t="s">
        <v>26</v>
      </c>
      <c r="G69458" s="1" t="s">
        <v>27</v>
      </c>
      <c r="H69458" s="2">
        <v>43739</v>
      </c>
      <c r="I69458" s="2">
        <v>43830</v>
      </c>
      <c r="J69458" s="2">
        <v>43753</v>
      </c>
      <c r="K69458" s="1" t="s">
        <v>406</v>
      </c>
      <c r="L69458" s="1" t="s">
        <v>21550</v>
      </c>
      <c r="M69458" s="3">
        <v>0.47916666666666669</v>
      </c>
      <c r="N69458">
        <v>3.82</v>
      </c>
      <c r="O69458" s="1" t="s">
        <v>85895</v>
      </c>
      <c r="P69458">
        <v>764</v>
      </c>
      <c r="Q69458" s="1" t="s">
        <v>97318</v>
      </c>
      <c r="R69458" s="1" t="s">
        <v>97319</v>
      </c>
      <c r="S69458" s="1" t="s">
        <v>97320</v>
      </c>
      <c r="T69458">
        <v>3.82</v>
      </c>
    </row>
    <row r="69459" spans="1:20" x14ac:dyDescent="0.2">
      <c r="A69459">
        <v>34</v>
      </c>
      <c r="B69459" s="1" t="s">
        <v>22</v>
      </c>
      <c r="C69459" s="1" t="s">
        <v>23</v>
      </c>
      <c r="D69459" s="1" t="s">
        <v>24</v>
      </c>
      <c r="E69459" s="1" t="s">
        <v>25</v>
      </c>
      <c r="F69459" s="1" t="s">
        <v>26</v>
      </c>
      <c r="G69459" s="1" t="s">
        <v>27</v>
      </c>
      <c r="H69459" s="2">
        <v>43739</v>
      </c>
      <c r="I69459" s="2">
        <v>43830</v>
      </c>
      <c r="J69459" s="2">
        <v>43753</v>
      </c>
      <c r="K69459" s="1" t="s">
        <v>18981</v>
      </c>
      <c r="L69459" s="1" t="s">
        <v>21550</v>
      </c>
      <c r="M69459" s="3">
        <v>0.5625</v>
      </c>
      <c r="N69459">
        <v>0.87</v>
      </c>
      <c r="O69459" s="1" t="s">
        <v>85896</v>
      </c>
      <c r="P69459">
        <v>8700</v>
      </c>
      <c r="Q69459" s="1" t="s">
        <v>97318</v>
      </c>
      <c r="R69459" s="1" t="s">
        <v>97319</v>
      </c>
      <c r="S69459" s="1" t="s">
        <v>97320</v>
      </c>
      <c r="T69459">
        <v>0.87</v>
      </c>
    </row>
    <row r="69460" spans="1:20" x14ac:dyDescent="0.2">
      <c r="A69460">
        <v>34</v>
      </c>
      <c r="B69460" s="1" t="s">
        <v>22</v>
      </c>
      <c r="C69460" s="1" t="s">
        <v>23</v>
      </c>
      <c r="D69460" s="1" t="s">
        <v>24</v>
      </c>
      <c r="E69460" s="1" t="s">
        <v>25</v>
      </c>
      <c r="F69460" s="1" t="s">
        <v>26</v>
      </c>
      <c r="G69460" s="1" t="s">
        <v>27</v>
      </c>
      <c r="H69460" s="2">
        <v>43739</v>
      </c>
      <c r="I69460" s="2">
        <v>43830</v>
      </c>
      <c r="J69460" s="2">
        <v>43753</v>
      </c>
      <c r="K69460" s="1" t="s">
        <v>18981</v>
      </c>
      <c r="L69460" s="1" t="s">
        <v>21550</v>
      </c>
      <c r="M69460" s="3">
        <v>0.47916666666666669</v>
      </c>
      <c r="N69460">
        <v>0.81</v>
      </c>
      <c r="O69460" s="1" t="s">
        <v>85897</v>
      </c>
      <c r="P69460">
        <v>8100</v>
      </c>
      <c r="Q69460" s="1" t="s">
        <v>97318</v>
      </c>
      <c r="R69460" s="1" t="s">
        <v>97319</v>
      </c>
      <c r="S69460" s="1" t="s">
        <v>97320</v>
      </c>
      <c r="T69460">
        <v>0.81</v>
      </c>
    </row>
    <row r="69461" spans="1:20" x14ac:dyDescent="0.2">
      <c r="A69461">
        <v>34</v>
      </c>
      <c r="B69461" s="1" t="s">
        <v>22</v>
      </c>
      <c r="C69461" s="1" t="s">
        <v>23</v>
      </c>
      <c r="D69461" s="1" t="s">
        <v>24</v>
      </c>
      <c r="E69461" s="1" t="s">
        <v>25</v>
      </c>
      <c r="F69461" s="1" t="s">
        <v>26</v>
      </c>
      <c r="G69461" s="1" t="s">
        <v>27</v>
      </c>
      <c r="H69461" s="2">
        <v>43739</v>
      </c>
      <c r="I69461" s="2">
        <v>43830</v>
      </c>
      <c r="J69461" s="2">
        <v>43753</v>
      </c>
      <c r="K69461" s="1" t="s">
        <v>14657</v>
      </c>
      <c r="L69461" s="1" t="s">
        <v>21550</v>
      </c>
      <c r="M69461" s="3">
        <v>0.47916666666666669</v>
      </c>
      <c r="N69461">
        <v>4</v>
      </c>
      <c r="O69461" s="1" t="s">
        <v>85898</v>
      </c>
      <c r="P69461">
        <v>1000</v>
      </c>
      <c r="Q69461" s="1" t="s">
        <v>97318</v>
      </c>
      <c r="R69461" s="1" t="s">
        <v>97319</v>
      </c>
      <c r="S69461" s="1" t="s">
        <v>97320</v>
      </c>
      <c r="T69461">
        <v>4</v>
      </c>
    </row>
    <row r="69462" spans="1:20" x14ac:dyDescent="0.2">
      <c r="A69462">
        <v>34</v>
      </c>
      <c r="B69462" s="1" t="s">
        <v>22</v>
      </c>
      <c r="C69462" s="1" t="s">
        <v>23</v>
      </c>
      <c r="D69462" s="1" t="s">
        <v>24</v>
      </c>
      <c r="E69462" s="1" t="s">
        <v>25</v>
      </c>
      <c r="F69462" s="1" t="s">
        <v>26</v>
      </c>
      <c r="G69462" s="1" t="s">
        <v>27</v>
      </c>
      <c r="H69462" s="2">
        <v>43739</v>
      </c>
      <c r="I69462" s="2">
        <v>43830</v>
      </c>
      <c r="J69462" s="2">
        <v>43753</v>
      </c>
      <c r="K69462" s="1" t="s">
        <v>17321</v>
      </c>
      <c r="L69462" s="1" t="s">
        <v>21550</v>
      </c>
      <c r="M69462" s="3">
        <v>0.47916666666666669</v>
      </c>
      <c r="N69462">
        <v>11.99</v>
      </c>
      <c r="O69462" s="1" t="s">
        <v>85899</v>
      </c>
      <c r="P69462">
        <v>1510.74</v>
      </c>
      <c r="Q69462" s="1" t="s">
        <v>97318</v>
      </c>
      <c r="R69462" s="1" t="s">
        <v>97319</v>
      </c>
      <c r="S69462" s="1" t="s">
        <v>97320</v>
      </c>
      <c r="T69462">
        <v>11.99</v>
      </c>
    </row>
    <row r="69463" spans="1:20" x14ac:dyDescent="0.2">
      <c r="A69463">
        <v>34</v>
      </c>
      <c r="B69463" s="1" t="s">
        <v>22</v>
      </c>
      <c r="C69463" s="1" t="s">
        <v>23</v>
      </c>
      <c r="D69463" s="1" t="s">
        <v>24</v>
      </c>
      <c r="E69463" s="1" t="s">
        <v>25</v>
      </c>
      <c r="F69463" s="1" t="s">
        <v>26</v>
      </c>
      <c r="G69463" s="1" t="s">
        <v>27</v>
      </c>
      <c r="H69463" s="2">
        <v>43739</v>
      </c>
      <c r="I69463" s="2">
        <v>43830</v>
      </c>
      <c r="J69463" s="2">
        <v>43753</v>
      </c>
      <c r="K69463" s="1" t="s">
        <v>8062</v>
      </c>
      <c r="L69463" s="1" t="s">
        <v>21550</v>
      </c>
      <c r="M69463" s="3">
        <v>0.5625</v>
      </c>
      <c r="N69463">
        <v>1.36</v>
      </c>
      <c r="O69463" s="1" t="s">
        <v>85900</v>
      </c>
      <c r="P69463">
        <v>680</v>
      </c>
      <c r="Q69463" s="1" t="s">
        <v>97318</v>
      </c>
      <c r="R69463" s="1" t="s">
        <v>97319</v>
      </c>
      <c r="S69463" s="1" t="s">
        <v>97320</v>
      </c>
      <c r="T69463">
        <v>1.36</v>
      </c>
    </row>
    <row r="69464" spans="1:20" x14ac:dyDescent="0.2">
      <c r="A69464">
        <v>34</v>
      </c>
      <c r="B69464" s="1" t="s">
        <v>22</v>
      </c>
      <c r="C69464" s="1" t="s">
        <v>23</v>
      </c>
      <c r="D69464" s="1" t="s">
        <v>24</v>
      </c>
      <c r="E69464" s="1" t="s">
        <v>25</v>
      </c>
      <c r="F69464" s="1" t="s">
        <v>26</v>
      </c>
      <c r="G69464" s="1" t="s">
        <v>27</v>
      </c>
      <c r="H69464" s="2">
        <v>43739</v>
      </c>
      <c r="I69464" s="2">
        <v>43830</v>
      </c>
      <c r="J69464" s="2">
        <v>43753</v>
      </c>
      <c r="K69464" s="1" t="s">
        <v>8062</v>
      </c>
      <c r="L69464" s="1" t="s">
        <v>21550</v>
      </c>
      <c r="M69464" s="3">
        <v>0.47916666666666669</v>
      </c>
      <c r="N69464">
        <v>1.45</v>
      </c>
      <c r="O69464" s="1" t="s">
        <v>85901</v>
      </c>
      <c r="P69464">
        <v>725</v>
      </c>
      <c r="Q69464" s="1" t="s">
        <v>97318</v>
      </c>
      <c r="R69464" s="1" t="s">
        <v>97319</v>
      </c>
      <c r="S69464" s="1" t="s">
        <v>97320</v>
      </c>
      <c r="T69464">
        <v>1.45</v>
      </c>
    </row>
    <row r="69465" spans="1:20" x14ac:dyDescent="0.2">
      <c r="A69465">
        <v>34</v>
      </c>
      <c r="B69465" s="1" t="s">
        <v>22</v>
      </c>
      <c r="C69465" s="1" t="s">
        <v>23</v>
      </c>
      <c r="D69465" s="1" t="s">
        <v>24</v>
      </c>
      <c r="E69465" s="1" t="s">
        <v>25</v>
      </c>
      <c r="F69465" s="1" t="s">
        <v>26</v>
      </c>
      <c r="G69465" s="1" t="s">
        <v>27</v>
      </c>
      <c r="H69465" s="2">
        <v>43739</v>
      </c>
      <c r="I69465" s="2">
        <v>43830</v>
      </c>
      <c r="J69465" s="2">
        <v>43753</v>
      </c>
      <c r="K69465" s="1" t="s">
        <v>17266</v>
      </c>
      <c r="L69465" s="1" t="s">
        <v>21550</v>
      </c>
      <c r="M69465" s="3">
        <v>0.47916666666666669</v>
      </c>
      <c r="N69465">
        <v>0.92</v>
      </c>
      <c r="O69465" s="1" t="s">
        <v>85902</v>
      </c>
      <c r="P69465">
        <v>138</v>
      </c>
      <c r="Q69465" s="1" t="s">
        <v>97318</v>
      </c>
      <c r="R69465" s="1" t="s">
        <v>97319</v>
      </c>
      <c r="S69465" s="1" t="s">
        <v>97320</v>
      </c>
      <c r="T69465">
        <v>0.92</v>
      </c>
    </row>
    <row r="69466" spans="1:20" x14ac:dyDescent="0.2">
      <c r="A69466">
        <v>34</v>
      </c>
      <c r="B69466" s="1" t="s">
        <v>22</v>
      </c>
      <c r="C69466" s="1" t="s">
        <v>23</v>
      </c>
      <c r="D69466" s="1" t="s">
        <v>24</v>
      </c>
      <c r="E69466" s="1" t="s">
        <v>25</v>
      </c>
      <c r="F69466" s="1" t="s">
        <v>26</v>
      </c>
      <c r="G69466" s="1" t="s">
        <v>27</v>
      </c>
      <c r="H69466" s="2">
        <v>43739</v>
      </c>
      <c r="I69466" s="2">
        <v>43830</v>
      </c>
      <c r="J69466" s="2">
        <v>43753</v>
      </c>
      <c r="K69466" s="1" t="s">
        <v>11896</v>
      </c>
      <c r="L69466" s="1" t="s">
        <v>21550</v>
      </c>
      <c r="M69466" s="3">
        <v>0.47916666666666669</v>
      </c>
      <c r="N69466">
        <v>2.13</v>
      </c>
      <c r="O69466" s="1" t="s">
        <v>85903</v>
      </c>
      <c r="P69466">
        <v>3195</v>
      </c>
      <c r="Q69466" s="1" t="s">
        <v>97318</v>
      </c>
      <c r="R69466" s="1" t="s">
        <v>97319</v>
      </c>
      <c r="S69466" s="1" t="s">
        <v>97320</v>
      </c>
      <c r="T69466">
        <v>2.13</v>
      </c>
    </row>
    <row r="69467" spans="1:20" x14ac:dyDescent="0.2">
      <c r="A69467">
        <v>34</v>
      </c>
      <c r="B69467" s="1" t="s">
        <v>22</v>
      </c>
      <c r="C69467" s="1" t="s">
        <v>23</v>
      </c>
      <c r="D69467" s="1" t="s">
        <v>24</v>
      </c>
      <c r="E69467" s="1" t="s">
        <v>25</v>
      </c>
      <c r="F69467" s="1" t="s">
        <v>26</v>
      </c>
      <c r="G69467" s="1" t="s">
        <v>27</v>
      </c>
      <c r="H69467" s="2">
        <v>43739</v>
      </c>
      <c r="I69467" s="2">
        <v>43830</v>
      </c>
      <c r="J69467" s="2">
        <v>43753</v>
      </c>
      <c r="K69467" s="1" t="s">
        <v>18085</v>
      </c>
      <c r="L69467" s="1" t="s">
        <v>21550</v>
      </c>
      <c r="M69467" s="3">
        <v>0.47916666666666669</v>
      </c>
      <c r="N69467">
        <v>2.4300000000000002</v>
      </c>
      <c r="O69467" s="1" t="s">
        <v>85904</v>
      </c>
      <c r="P69467">
        <v>801.9</v>
      </c>
      <c r="Q69467" s="1" t="s">
        <v>97318</v>
      </c>
      <c r="R69467" s="1" t="s">
        <v>97319</v>
      </c>
      <c r="S69467" s="1" t="s">
        <v>97320</v>
      </c>
      <c r="T69467">
        <v>2.4300000000000002</v>
      </c>
    </row>
    <row r="69468" spans="1:20" x14ac:dyDescent="0.2">
      <c r="A69468">
        <v>34</v>
      </c>
      <c r="B69468" s="1" t="s">
        <v>22</v>
      </c>
      <c r="C69468" s="1" t="s">
        <v>23</v>
      </c>
      <c r="D69468" s="1" t="s">
        <v>24</v>
      </c>
      <c r="E69468" s="1" t="s">
        <v>25</v>
      </c>
      <c r="F69468" s="1" t="s">
        <v>26</v>
      </c>
      <c r="G69468" s="1" t="s">
        <v>27</v>
      </c>
      <c r="H69468" s="2">
        <v>43739</v>
      </c>
      <c r="I69468" s="2">
        <v>43830</v>
      </c>
      <c r="J69468" s="2">
        <v>43753</v>
      </c>
      <c r="K69468" s="1" t="s">
        <v>18982</v>
      </c>
      <c r="L69468" s="1" t="s">
        <v>21550</v>
      </c>
      <c r="M69468" s="3">
        <v>0.47916666666666669</v>
      </c>
      <c r="N69468">
        <v>0.24</v>
      </c>
      <c r="O69468" s="1" t="s">
        <v>85905</v>
      </c>
      <c r="P69468">
        <v>1200</v>
      </c>
      <c r="Q69468" s="1" t="s">
        <v>97318</v>
      </c>
      <c r="R69468" s="1" t="s">
        <v>97319</v>
      </c>
      <c r="S69468" s="1" t="s">
        <v>97320</v>
      </c>
      <c r="T69468">
        <v>0.24</v>
      </c>
    </row>
    <row r="69469" spans="1:20" x14ac:dyDescent="0.2">
      <c r="A69469">
        <v>34</v>
      </c>
      <c r="B69469" s="1" t="s">
        <v>22</v>
      </c>
      <c r="C69469" s="1" t="s">
        <v>23</v>
      </c>
      <c r="D69469" s="1" t="s">
        <v>24</v>
      </c>
      <c r="E69469" s="1" t="s">
        <v>25</v>
      </c>
      <c r="F69469" s="1" t="s">
        <v>26</v>
      </c>
      <c r="G69469" s="1" t="s">
        <v>27</v>
      </c>
      <c r="H69469" s="2">
        <v>43739</v>
      </c>
      <c r="I69469" s="2">
        <v>43830</v>
      </c>
      <c r="J69469" s="2">
        <v>43753</v>
      </c>
      <c r="K69469" s="1" t="s">
        <v>18983</v>
      </c>
      <c r="L69469" s="1" t="s">
        <v>21550</v>
      </c>
      <c r="M69469" s="3">
        <v>0.47916666666666669</v>
      </c>
      <c r="N69469">
        <v>1.1499999999999999</v>
      </c>
      <c r="O69469" s="1" t="s">
        <v>85906</v>
      </c>
      <c r="P69469">
        <v>1150</v>
      </c>
      <c r="Q69469" s="1" t="s">
        <v>97318</v>
      </c>
      <c r="R69469" s="1" t="s">
        <v>97319</v>
      </c>
      <c r="S69469" s="1" t="s">
        <v>97320</v>
      </c>
      <c r="T69469">
        <v>1.1499999999999999</v>
      </c>
    </row>
    <row r="69470" spans="1:20" x14ac:dyDescent="0.2">
      <c r="A69470">
        <v>34</v>
      </c>
      <c r="B69470" s="1" t="s">
        <v>22</v>
      </c>
      <c r="C69470" s="1" t="s">
        <v>23</v>
      </c>
      <c r="D69470" s="1" t="s">
        <v>24</v>
      </c>
      <c r="E69470" s="1" t="s">
        <v>25</v>
      </c>
      <c r="F69470" s="1" t="s">
        <v>26</v>
      </c>
      <c r="G69470" s="1" t="s">
        <v>27</v>
      </c>
      <c r="H69470" s="2">
        <v>43739</v>
      </c>
      <c r="I69470" s="2">
        <v>43830</v>
      </c>
      <c r="J69470" s="2">
        <v>43753</v>
      </c>
      <c r="K69470" s="1" t="s">
        <v>18756</v>
      </c>
      <c r="L69470" s="1" t="s">
        <v>21550</v>
      </c>
      <c r="M69470" s="3">
        <v>0.39583333333333331</v>
      </c>
      <c r="N69470">
        <v>0.66</v>
      </c>
      <c r="O69470" s="1" t="s">
        <v>85907</v>
      </c>
      <c r="P69470">
        <v>1320</v>
      </c>
      <c r="Q69470" s="1" t="s">
        <v>97318</v>
      </c>
      <c r="R69470" s="1" t="s">
        <v>97319</v>
      </c>
      <c r="S69470" s="1" t="s">
        <v>97320</v>
      </c>
      <c r="T69470">
        <v>0.66</v>
      </c>
    </row>
    <row r="69471" spans="1:20" x14ac:dyDescent="0.2">
      <c r="A69471">
        <v>34</v>
      </c>
      <c r="B69471" s="1" t="s">
        <v>22</v>
      </c>
      <c r="C69471" s="1" t="s">
        <v>23</v>
      </c>
      <c r="D69471" s="1" t="s">
        <v>24</v>
      </c>
      <c r="E69471" s="1" t="s">
        <v>25</v>
      </c>
      <c r="F69471" s="1" t="s">
        <v>26</v>
      </c>
      <c r="G69471" s="1" t="s">
        <v>27</v>
      </c>
      <c r="H69471" s="2">
        <v>43739</v>
      </c>
      <c r="I69471" s="2">
        <v>43830</v>
      </c>
      <c r="J69471" s="2">
        <v>43753</v>
      </c>
      <c r="K69471" s="1" t="s">
        <v>18756</v>
      </c>
      <c r="L69471" s="1" t="s">
        <v>21550</v>
      </c>
      <c r="M69471" s="3">
        <v>0.47916666666666669</v>
      </c>
      <c r="N69471">
        <v>0.7</v>
      </c>
      <c r="O69471" s="1" t="s">
        <v>85908</v>
      </c>
      <c r="P69471">
        <v>1400</v>
      </c>
      <c r="Q69471" s="1" t="s">
        <v>97318</v>
      </c>
      <c r="R69471" s="1" t="s">
        <v>97319</v>
      </c>
      <c r="S69471" s="1" t="s">
        <v>97320</v>
      </c>
      <c r="T69471">
        <v>0.7</v>
      </c>
    </row>
    <row r="69472" spans="1:20" x14ac:dyDescent="0.2">
      <c r="A69472">
        <v>34</v>
      </c>
      <c r="B69472" s="1" t="s">
        <v>22</v>
      </c>
      <c r="C69472" s="1" t="s">
        <v>23</v>
      </c>
      <c r="D69472" s="1" t="s">
        <v>24</v>
      </c>
      <c r="E69472" s="1" t="s">
        <v>25</v>
      </c>
      <c r="F69472" s="1" t="s">
        <v>26</v>
      </c>
      <c r="G69472" s="1" t="s">
        <v>27</v>
      </c>
      <c r="H69472" s="2">
        <v>43739</v>
      </c>
      <c r="I69472" s="2">
        <v>43830</v>
      </c>
      <c r="J69472" s="2">
        <v>43753</v>
      </c>
      <c r="K69472" s="1" t="s">
        <v>3290</v>
      </c>
      <c r="L69472" s="1" t="s">
        <v>21550</v>
      </c>
      <c r="M69472" s="3">
        <v>0.47916666666666669</v>
      </c>
      <c r="N69472">
        <v>62.2</v>
      </c>
      <c r="O69472" s="1" t="s">
        <v>85909</v>
      </c>
      <c r="P69472">
        <v>311</v>
      </c>
      <c r="Q69472" s="1" t="s">
        <v>97318</v>
      </c>
      <c r="R69472" s="1" t="s">
        <v>97319</v>
      </c>
      <c r="S69472" s="1" t="s">
        <v>97320</v>
      </c>
      <c r="T69472">
        <v>62.2</v>
      </c>
    </row>
    <row r="69473" spans="1:20" x14ac:dyDescent="0.2">
      <c r="A69473">
        <v>34</v>
      </c>
      <c r="B69473" s="1" t="s">
        <v>22</v>
      </c>
      <c r="C69473" s="1" t="s">
        <v>23</v>
      </c>
      <c r="D69473" s="1" t="s">
        <v>24</v>
      </c>
      <c r="E69473" s="1" t="s">
        <v>25</v>
      </c>
      <c r="F69473" s="1" t="s">
        <v>26</v>
      </c>
      <c r="G69473" s="1" t="s">
        <v>27</v>
      </c>
      <c r="H69473" s="2">
        <v>43739</v>
      </c>
      <c r="I69473" s="2">
        <v>43830</v>
      </c>
      <c r="J69473" s="2">
        <v>43753</v>
      </c>
      <c r="K69473" s="1" t="s">
        <v>15657</v>
      </c>
      <c r="L69473" s="1" t="s">
        <v>21550</v>
      </c>
      <c r="M69473" s="3">
        <v>0.5625</v>
      </c>
      <c r="N69473">
        <v>2.7770000000000001</v>
      </c>
      <c r="O69473" s="1" t="s">
        <v>85910</v>
      </c>
      <c r="P69473">
        <v>8331</v>
      </c>
      <c r="Q69473" s="1" t="s">
        <v>97318</v>
      </c>
      <c r="R69473" s="1" t="s">
        <v>97319</v>
      </c>
      <c r="S69473" s="1" t="s">
        <v>97320</v>
      </c>
      <c r="T69473">
        <v>2.7770000000000001</v>
      </c>
    </row>
    <row r="69474" spans="1:20" x14ac:dyDescent="0.2">
      <c r="A69474">
        <v>34</v>
      </c>
      <c r="B69474" s="1" t="s">
        <v>22</v>
      </c>
      <c r="C69474" s="1" t="s">
        <v>23</v>
      </c>
      <c r="D69474" s="1" t="s">
        <v>24</v>
      </c>
      <c r="E69474" s="1" t="s">
        <v>25</v>
      </c>
      <c r="F69474" s="1" t="s">
        <v>26</v>
      </c>
      <c r="G69474" s="1" t="s">
        <v>27</v>
      </c>
      <c r="H69474" s="2">
        <v>43739</v>
      </c>
      <c r="I69474" s="2">
        <v>43830</v>
      </c>
      <c r="J69474" s="2">
        <v>43753</v>
      </c>
      <c r="K69474" s="1" t="s">
        <v>15657</v>
      </c>
      <c r="L69474" s="1" t="s">
        <v>21550</v>
      </c>
      <c r="M69474" s="3">
        <v>0.47916666666666669</v>
      </c>
      <c r="N69474">
        <v>2.94</v>
      </c>
      <c r="O69474" s="1" t="s">
        <v>85911</v>
      </c>
      <c r="P69474">
        <v>8820</v>
      </c>
      <c r="Q69474" s="1" t="s">
        <v>97318</v>
      </c>
      <c r="R69474" s="1" t="s">
        <v>97319</v>
      </c>
      <c r="S69474" s="1" t="s">
        <v>97320</v>
      </c>
      <c r="T69474">
        <v>2.94</v>
      </c>
    </row>
    <row r="69475" spans="1:20" x14ac:dyDescent="0.2">
      <c r="A69475">
        <v>34</v>
      </c>
      <c r="B69475" s="1" t="s">
        <v>22</v>
      </c>
      <c r="C69475" s="1" t="s">
        <v>23</v>
      </c>
      <c r="D69475" s="1" t="s">
        <v>24</v>
      </c>
      <c r="E69475" s="1" t="s">
        <v>25</v>
      </c>
      <c r="F69475" s="1" t="s">
        <v>26</v>
      </c>
      <c r="G69475" s="1" t="s">
        <v>27</v>
      </c>
      <c r="H69475" s="2">
        <v>43739</v>
      </c>
      <c r="I69475" s="2">
        <v>43830</v>
      </c>
      <c r="J69475" s="2">
        <v>43753</v>
      </c>
      <c r="K69475" s="1" t="s">
        <v>16164</v>
      </c>
      <c r="L69475" s="1" t="s">
        <v>21550</v>
      </c>
      <c r="M69475" s="3">
        <v>0.5625</v>
      </c>
      <c r="N69475">
        <v>2.6</v>
      </c>
      <c r="O69475" s="1" t="s">
        <v>85739</v>
      </c>
      <c r="P69475">
        <v>208</v>
      </c>
      <c r="Q69475" s="1" t="s">
        <v>97318</v>
      </c>
      <c r="R69475" s="1" t="s">
        <v>97319</v>
      </c>
      <c r="S69475" s="1" t="s">
        <v>97320</v>
      </c>
      <c r="T69475">
        <v>2.6</v>
      </c>
    </row>
    <row r="69476" spans="1:20" x14ac:dyDescent="0.2">
      <c r="A69476">
        <v>34</v>
      </c>
      <c r="B69476" s="1" t="s">
        <v>22</v>
      </c>
      <c r="C69476" s="1" t="s">
        <v>23</v>
      </c>
      <c r="D69476" s="1" t="s">
        <v>24</v>
      </c>
      <c r="E69476" s="1" t="s">
        <v>25</v>
      </c>
      <c r="F69476" s="1" t="s">
        <v>26</v>
      </c>
      <c r="G69476" s="1" t="s">
        <v>27</v>
      </c>
      <c r="H69476" s="2">
        <v>43739</v>
      </c>
      <c r="I69476" s="2">
        <v>43830</v>
      </c>
      <c r="J69476" s="2">
        <v>43753</v>
      </c>
      <c r="K69476" s="1" t="s">
        <v>16164</v>
      </c>
      <c r="L69476" s="1" t="s">
        <v>21550</v>
      </c>
      <c r="M69476" s="3">
        <v>0.47916666666666669</v>
      </c>
      <c r="N69476">
        <v>2.5859999999999999</v>
      </c>
      <c r="O69476" s="1" t="s">
        <v>85912</v>
      </c>
      <c r="P69476">
        <v>206.88</v>
      </c>
      <c r="Q69476" s="1" t="s">
        <v>97318</v>
      </c>
      <c r="R69476" s="1" t="s">
        <v>97319</v>
      </c>
      <c r="S69476" s="1" t="s">
        <v>97320</v>
      </c>
      <c r="T69476">
        <v>2.5859999999999999</v>
      </c>
    </row>
    <row r="69477" spans="1:20" x14ac:dyDescent="0.2">
      <c r="A69477">
        <v>34</v>
      </c>
      <c r="B69477" s="1" t="s">
        <v>22</v>
      </c>
      <c r="C69477" s="1" t="s">
        <v>23</v>
      </c>
      <c r="D69477" s="1" t="s">
        <v>24</v>
      </c>
      <c r="E69477" s="1" t="s">
        <v>25</v>
      </c>
      <c r="F69477" s="1" t="s">
        <v>26</v>
      </c>
      <c r="G69477" s="1" t="s">
        <v>27</v>
      </c>
      <c r="H69477" s="2">
        <v>43739</v>
      </c>
      <c r="I69477" s="2">
        <v>43830</v>
      </c>
      <c r="J69477" s="2">
        <v>43753</v>
      </c>
      <c r="K69477" s="1" t="s">
        <v>12968</v>
      </c>
      <c r="L69477" s="1" t="s">
        <v>21550</v>
      </c>
      <c r="M69477" s="3">
        <v>0.47916666666666669</v>
      </c>
      <c r="N69477">
        <v>0.48099999999999998</v>
      </c>
      <c r="O69477" s="1" t="s">
        <v>85913</v>
      </c>
      <c r="P69477">
        <v>120.25</v>
      </c>
      <c r="Q69477" s="1" t="s">
        <v>97318</v>
      </c>
      <c r="R69477" s="1" t="s">
        <v>97319</v>
      </c>
      <c r="S69477" s="1" t="s">
        <v>97320</v>
      </c>
      <c r="T69477">
        <v>0.48099999999999998</v>
      </c>
    </row>
    <row r="69478" spans="1:20" x14ac:dyDescent="0.2">
      <c r="A69478">
        <v>34</v>
      </c>
      <c r="B69478" s="1" t="s">
        <v>22</v>
      </c>
      <c r="C69478" s="1" t="s">
        <v>23</v>
      </c>
      <c r="D69478" s="1" t="s">
        <v>24</v>
      </c>
      <c r="E69478" s="1" t="s">
        <v>25</v>
      </c>
      <c r="F69478" s="1" t="s">
        <v>26</v>
      </c>
      <c r="G69478" s="1" t="s">
        <v>27</v>
      </c>
      <c r="H69478" s="2">
        <v>43739</v>
      </c>
      <c r="I69478" s="2">
        <v>43830</v>
      </c>
      <c r="J69478" s="2">
        <v>43753</v>
      </c>
      <c r="K69478" s="1" t="s">
        <v>7214</v>
      </c>
      <c r="L69478" s="1" t="s">
        <v>21550</v>
      </c>
      <c r="M69478" s="3">
        <v>0.47916666666666669</v>
      </c>
      <c r="N69478">
        <v>0.29499999999999998</v>
      </c>
      <c r="O69478" s="1" t="s">
        <v>85914</v>
      </c>
      <c r="P69478">
        <v>147.5</v>
      </c>
      <c r="Q69478" s="1" t="s">
        <v>97318</v>
      </c>
      <c r="R69478" s="1" t="s">
        <v>97319</v>
      </c>
      <c r="S69478" s="1" t="s">
        <v>97320</v>
      </c>
      <c r="T69478">
        <v>0.29499999999999998</v>
      </c>
    </row>
    <row r="69479" spans="1:20" x14ac:dyDescent="0.2">
      <c r="A69479">
        <v>34</v>
      </c>
      <c r="B69479" s="1" t="s">
        <v>22</v>
      </c>
      <c r="C69479" s="1" t="s">
        <v>23</v>
      </c>
      <c r="D69479" s="1" t="s">
        <v>24</v>
      </c>
      <c r="E69479" s="1" t="s">
        <v>25</v>
      </c>
      <c r="F69479" s="1" t="s">
        <v>26</v>
      </c>
      <c r="G69479" s="1" t="s">
        <v>27</v>
      </c>
      <c r="H69479" s="2">
        <v>43739</v>
      </c>
      <c r="I69479" s="2">
        <v>43830</v>
      </c>
      <c r="J69479" s="2">
        <v>43753</v>
      </c>
      <c r="K69479" s="1" t="s">
        <v>5737</v>
      </c>
      <c r="L69479" s="1" t="s">
        <v>21550</v>
      </c>
      <c r="M69479" s="3">
        <v>0.47916666666666669</v>
      </c>
      <c r="N69479">
        <v>1.1060000000000001</v>
      </c>
      <c r="O69479" s="1" t="s">
        <v>85915</v>
      </c>
      <c r="P69479">
        <v>110.6</v>
      </c>
      <c r="Q69479" s="1" t="s">
        <v>97318</v>
      </c>
      <c r="R69479" s="1" t="s">
        <v>97319</v>
      </c>
      <c r="S69479" s="1" t="s">
        <v>97320</v>
      </c>
      <c r="T69479">
        <v>1.1060000000000001</v>
      </c>
    </row>
    <row r="69480" spans="1:20" x14ac:dyDescent="0.2">
      <c r="A69480">
        <v>34</v>
      </c>
      <c r="B69480" s="1" t="s">
        <v>22</v>
      </c>
      <c r="C69480" s="1" t="s">
        <v>23</v>
      </c>
      <c r="D69480" s="1" t="s">
        <v>24</v>
      </c>
      <c r="E69480" s="1" t="s">
        <v>25</v>
      </c>
      <c r="F69480" s="1" t="s">
        <v>26</v>
      </c>
      <c r="G69480" s="1" t="s">
        <v>27</v>
      </c>
      <c r="H69480" s="2">
        <v>43739</v>
      </c>
      <c r="I69480" s="2">
        <v>43830</v>
      </c>
      <c r="J69480" s="2">
        <v>43753</v>
      </c>
      <c r="K69480" s="1" t="s">
        <v>18984</v>
      </c>
      <c r="L69480" s="1" t="s">
        <v>21550</v>
      </c>
      <c r="M69480" s="3">
        <v>0.47916666666666669</v>
      </c>
      <c r="N69480">
        <v>0.75</v>
      </c>
      <c r="O69480" s="1" t="s">
        <v>85916</v>
      </c>
      <c r="P69480">
        <v>450</v>
      </c>
      <c r="Q69480" s="1" t="s">
        <v>97318</v>
      </c>
      <c r="R69480" s="1" t="s">
        <v>97319</v>
      </c>
      <c r="S69480" s="1" t="s">
        <v>97320</v>
      </c>
      <c r="T69480">
        <v>0.75</v>
      </c>
    </row>
    <row r="69481" spans="1:20" x14ac:dyDescent="0.2">
      <c r="A69481">
        <v>34</v>
      </c>
      <c r="B69481" s="1" t="s">
        <v>22</v>
      </c>
      <c r="C69481" s="1" t="s">
        <v>23</v>
      </c>
      <c r="D69481" s="1" t="s">
        <v>24</v>
      </c>
      <c r="E69481" s="1" t="s">
        <v>25</v>
      </c>
      <c r="F69481" s="1" t="s">
        <v>26</v>
      </c>
      <c r="G69481" s="1" t="s">
        <v>27</v>
      </c>
      <c r="H69481" s="2">
        <v>43739</v>
      </c>
      <c r="I69481" s="2">
        <v>43830</v>
      </c>
      <c r="J69481" s="2">
        <v>43753</v>
      </c>
      <c r="K69481" s="1" t="s">
        <v>18761</v>
      </c>
      <c r="L69481" s="1" t="s">
        <v>21550</v>
      </c>
      <c r="M69481" s="3">
        <v>0.39583333333333331</v>
      </c>
      <c r="N69481">
        <v>1.8779999999999999</v>
      </c>
      <c r="O69481" s="1" t="s">
        <v>85917</v>
      </c>
      <c r="P69481">
        <v>7.5119999999999996</v>
      </c>
      <c r="Q69481" s="1" t="s">
        <v>97318</v>
      </c>
      <c r="R69481" s="1" t="s">
        <v>97319</v>
      </c>
      <c r="S69481" s="1" t="s">
        <v>97320</v>
      </c>
      <c r="T69481">
        <v>1.8779999999999999</v>
      </c>
    </row>
    <row r="69482" spans="1:20" x14ac:dyDescent="0.2">
      <c r="A69482">
        <v>34</v>
      </c>
      <c r="B69482" s="1" t="s">
        <v>22</v>
      </c>
      <c r="C69482" s="1" t="s">
        <v>23</v>
      </c>
      <c r="D69482" s="1" t="s">
        <v>24</v>
      </c>
      <c r="E69482" s="1" t="s">
        <v>25</v>
      </c>
      <c r="F69482" s="1" t="s">
        <v>26</v>
      </c>
      <c r="G69482" s="1" t="s">
        <v>27</v>
      </c>
      <c r="H69482" s="2">
        <v>43739</v>
      </c>
      <c r="I69482" s="2">
        <v>43830</v>
      </c>
      <c r="J69482" s="2">
        <v>43753</v>
      </c>
      <c r="K69482" s="1" t="s">
        <v>18761</v>
      </c>
      <c r="L69482" s="1" t="s">
        <v>21550</v>
      </c>
      <c r="M69482" s="3">
        <v>0.5625</v>
      </c>
      <c r="N69482">
        <v>1.2689999999999999</v>
      </c>
      <c r="O69482" s="1" t="s">
        <v>85918</v>
      </c>
      <c r="P69482">
        <v>5202.8999999999996</v>
      </c>
      <c r="Q69482" s="1" t="s">
        <v>97318</v>
      </c>
      <c r="R69482" s="1" t="s">
        <v>97319</v>
      </c>
      <c r="S69482" s="1" t="s">
        <v>97320</v>
      </c>
      <c r="T69482">
        <v>1.2689999999999999</v>
      </c>
    </row>
    <row r="69483" spans="1:20" x14ac:dyDescent="0.2">
      <c r="A69483">
        <v>34</v>
      </c>
      <c r="B69483" s="1" t="s">
        <v>22</v>
      </c>
      <c r="C69483" s="1" t="s">
        <v>23</v>
      </c>
      <c r="D69483" s="1" t="s">
        <v>24</v>
      </c>
      <c r="E69483" s="1" t="s">
        <v>25</v>
      </c>
      <c r="F69483" s="1" t="s">
        <v>26</v>
      </c>
      <c r="G69483" s="1" t="s">
        <v>27</v>
      </c>
      <c r="H69483" s="2">
        <v>43739</v>
      </c>
      <c r="I69483" s="2">
        <v>43830</v>
      </c>
      <c r="J69483" s="2">
        <v>43753</v>
      </c>
      <c r="K69483" s="1" t="s">
        <v>18761</v>
      </c>
      <c r="L69483" s="1" t="s">
        <v>21550</v>
      </c>
      <c r="M69483" s="3">
        <v>0.47916666666666669</v>
      </c>
      <c r="N69483">
        <v>1.8340000000000001</v>
      </c>
      <c r="O69483" s="1" t="s">
        <v>85919</v>
      </c>
      <c r="P69483">
        <v>7512.0640000000003</v>
      </c>
      <c r="Q69483" s="1" t="s">
        <v>97318</v>
      </c>
      <c r="R69483" s="1" t="s">
        <v>97319</v>
      </c>
      <c r="S69483" s="1" t="s">
        <v>97320</v>
      </c>
      <c r="T69483">
        <v>1.8340000000000001</v>
      </c>
    </row>
    <row r="69484" spans="1:20" x14ac:dyDescent="0.2">
      <c r="A69484">
        <v>34</v>
      </c>
      <c r="B69484" s="1" t="s">
        <v>22</v>
      </c>
      <c r="C69484" s="1" t="s">
        <v>23</v>
      </c>
      <c r="D69484" s="1" t="s">
        <v>24</v>
      </c>
      <c r="E69484" s="1" t="s">
        <v>25</v>
      </c>
      <c r="F69484" s="1" t="s">
        <v>26</v>
      </c>
      <c r="G69484" s="1" t="s">
        <v>27</v>
      </c>
      <c r="H69484" s="2">
        <v>43739</v>
      </c>
      <c r="I69484" s="2">
        <v>43830</v>
      </c>
      <c r="J69484" s="2">
        <v>43753</v>
      </c>
      <c r="K69484" s="1" t="s">
        <v>18985</v>
      </c>
      <c r="L69484" s="1" t="s">
        <v>21550</v>
      </c>
      <c r="M69484" s="3">
        <v>0.39583333333333331</v>
      </c>
      <c r="N69484">
        <v>0.42299999999999999</v>
      </c>
      <c r="O69484" s="1" t="s">
        <v>85920</v>
      </c>
      <c r="P69484">
        <v>211.5</v>
      </c>
      <c r="Q69484" s="1" t="s">
        <v>97318</v>
      </c>
      <c r="R69484" s="1" t="s">
        <v>97319</v>
      </c>
      <c r="S69484" s="1" t="s">
        <v>97320</v>
      </c>
      <c r="T69484">
        <v>0.42299999999999999</v>
      </c>
    </row>
    <row r="69485" spans="1:20" x14ac:dyDescent="0.2">
      <c r="A69485">
        <v>34</v>
      </c>
      <c r="B69485" s="1" t="s">
        <v>22</v>
      </c>
      <c r="C69485" s="1" t="s">
        <v>23</v>
      </c>
      <c r="D69485" s="1" t="s">
        <v>24</v>
      </c>
      <c r="E69485" s="1" t="s">
        <v>25</v>
      </c>
      <c r="F69485" s="1" t="s">
        <v>26</v>
      </c>
      <c r="G69485" s="1" t="s">
        <v>27</v>
      </c>
      <c r="H69485" s="2">
        <v>43739</v>
      </c>
      <c r="I69485" s="2">
        <v>43830</v>
      </c>
      <c r="J69485" s="2">
        <v>43753</v>
      </c>
      <c r="K69485" s="1" t="s">
        <v>18985</v>
      </c>
      <c r="L69485" s="1" t="s">
        <v>21550</v>
      </c>
      <c r="M69485" s="3">
        <v>0.5625</v>
      </c>
      <c r="N69485">
        <v>0.35599999999999998</v>
      </c>
      <c r="O69485" s="1" t="s">
        <v>85921</v>
      </c>
      <c r="P69485">
        <v>142.4</v>
      </c>
      <c r="Q69485" s="1" t="s">
        <v>97318</v>
      </c>
      <c r="R69485" s="1" t="s">
        <v>97319</v>
      </c>
      <c r="S69485" s="1" t="s">
        <v>97320</v>
      </c>
      <c r="T69485">
        <v>0.35599999999999998</v>
      </c>
    </row>
    <row r="69486" spans="1:20" x14ac:dyDescent="0.2">
      <c r="A69486">
        <v>34</v>
      </c>
      <c r="B69486" s="1" t="s">
        <v>22</v>
      </c>
      <c r="C69486" s="1" t="s">
        <v>23</v>
      </c>
      <c r="D69486" s="1" t="s">
        <v>24</v>
      </c>
      <c r="E69486" s="1" t="s">
        <v>25</v>
      </c>
      <c r="F69486" s="1" t="s">
        <v>26</v>
      </c>
      <c r="G69486" s="1" t="s">
        <v>27</v>
      </c>
      <c r="H69486" s="2">
        <v>43739</v>
      </c>
      <c r="I69486" s="2">
        <v>43830</v>
      </c>
      <c r="J69486" s="2">
        <v>43753</v>
      </c>
      <c r="K69486" s="1" t="s">
        <v>18985</v>
      </c>
      <c r="L69486" s="1" t="s">
        <v>21550</v>
      </c>
      <c r="M69486" s="3">
        <v>0.47916666666666669</v>
      </c>
      <c r="N69486">
        <v>0.42699999999999999</v>
      </c>
      <c r="O69486" s="1" t="s">
        <v>85922</v>
      </c>
      <c r="P69486">
        <v>427</v>
      </c>
      <c r="Q69486" s="1" t="s">
        <v>97318</v>
      </c>
      <c r="R69486" s="1" t="s">
        <v>97319</v>
      </c>
      <c r="S69486" s="1" t="s">
        <v>97320</v>
      </c>
      <c r="T69486">
        <v>0.42699999999999999</v>
      </c>
    </row>
    <row r="69487" spans="1:20" x14ac:dyDescent="0.2">
      <c r="A69487">
        <v>34</v>
      </c>
      <c r="B69487" s="1" t="s">
        <v>22</v>
      </c>
      <c r="C69487" s="1" t="s">
        <v>23</v>
      </c>
      <c r="D69487" s="1" t="s">
        <v>24</v>
      </c>
      <c r="E69487" s="1" t="s">
        <v>25</v>
      </c>
      <c r="F69487" s="1" t="s">
        <v>26</v>
      </c>
      <c r="G69487" s="1" t="s">
        <v>27</v>
      </c>
      <c r="H69487" s="2">
        <v>43739</v>
      </c>
      <c r="I69487" s="2">
        <v>43830</v>
      </c>
      <c r="J69487" s="2">
        <v>43753</v>
      </c>
      <c r="K69487" s="1" t="s">
        <v>16041</v>
      </c>
      <c r="L69487" s="1" t="s">
        <v>21550</v>
      </c>
      <c r="M69487" s="3">
        <v>0.47916666666666669</v>
      </c>
      <c r="N69487">
        <v>1.452</v>
      </c>
      <c r="O69487" s="1" t="s">
        <v>85923</v>
      </c>
      <c r="P69487">
        <v>1452</v>
      </c>
      <c r="Q69487" s="1" t="s">
        <v>97318</v>
      </c>
      <c r="R69487" s="1" t="s">
        <v>97319</v>
      </c>
      <c r="S69487" s="1" t="s">
        <v>97320</v>
      </c>
      <c r="T69487">
        <v>1.452</v>
      </c>
    </row>
    <row r="69488" spans="1:20" x14ac:dyDescent="0.2">
      <c r="A69488">
        <v>34</v>
      </c>
      <c r="B69488" s="1" t="s">
        <v>22</v>
      </c>
      <c r="C69488" s="1" t="s">
        <v>23</v>
      </c>
      <c r="D69488" s="1" t="s">
        <v>24</v>
      </c>
      <c r="E69488" s="1" t="s">
        <v>25</v>
      </c>
      <c r="F69488" s="1" t="s">
        <v>26</v>
      </c>
      <c r="G69488" s="1" t="s">
        <v>27</v>
      </c>
      <c r="H69488" s="2">
        <v>43739</v>
      </c>
      <c r="I69488" s="2">
        <v>43830</v>
      </c>
      <c r="J69488" s="2">
        <v>43753</v>
      </c>
      <c r="K69488" s="1" t="s">
        <v>5701</v>
      </c>
      <c r="L69488" s="1" t="s">
        <v>21550</v>
      </c>
      <c r="M69488" s="3">
        <v>0.47916666666666669</v>
      </c>
      <c r="N69488">
        <v>0.79100000000000004</v>
      </c>
      <c r="O69488" s="1" t="s">
        <v>85924</v>
      </c>
      <c r="P69488">
        <v>158.19999999999999</v>
      </c>
      <c r="Q69488" s="1" t="s">
        <v>97318</v>
      </c>
      <c r="R69488" s="1" t="s">
        <v>97319</v>
      </c>
      <c r="S69488" s="1" t="s">
        <v>97320</v>
      </c>
      <c r="T69488">
        <v>0.79100000000000004</v>
      </c>
    </row>
    <row r="69489" spans="1:22" x14ac:dyDescent="0.2">
      <c r="A69489">
        <v>34</v>
      </c>
      <c r="B69489" s="1" t="s">
        <v>22</v>
      </c>
      <c r="C69489" s="1" t="s">
        <v>23</v>
      </c>
      <c r="D69489" s="1" t="s">
        <v>24</v>
      </c>
      <c r="E69489" s="1" t="s">
        <v>25</v>
      </c>
      <c r="F69489" s="1" t="s">
        <v>26</v>
      </c>
      <c r="G69489" s="1" t="s">
        <v>27</v>
      </c>
      <c r="H69489" s="2">
        <v>43739</v>
      </c>
      <c r="I69489" s="2">
        <v>43830</v>
      </c>
      <c r="J69489" s="2">
        <v>43753</v>
      </c>
      <c r="K69489" s="1" t="s">
        <v>17524</v>
      </c>
      <c r="L69489" s="1" t="s">
        <v>21550</v>
      </c>
      <c r="M69489" s="3">
        <v>0.39583333333333331</v>
      </c>
      <c r="N69489">
        <v>3.4590000000000001</v>
      </c>
      <c r="O69489" s="1" t="s">
        <v>85925</v>
      </c>
      <c r="P69489">
        <v>3459</v>
      </c>
      <c r="Q69489" s="1" t="s">
        <v>97318</v>
      </c>
      <c r="R69489" s="1" t="s">
        <v>97319</v>
      </c>
      <c r="S69489" s="1" t="s">
        <v>97320</v>
      </c>
      <c r="T69489">
        <v>3.4590000000000001</v>
      </c>
    </row>
    <row r="69490" spans="1:22" x14ac:dyDescent="0.2">
      <c r="A69490">
        <v>34</v>
      </c>
      <c r="B69490" s="1" t="s">
        <v>22</v>
      </c>
      <c r="C69490" s="1" t="s">
        <v>23</v>
      </c>
      <c r="D69490" s="1" t="s">
        <v>24</v>
      </c>
      <c r="E69490" s="1" t="s">
        <v>25</v>
      </c>
      <c r="F69490" s="1" t="s">
        <v>26</v>
      </c>
      <c r="G69490" s="1" t="s">
        <v>27</v>
      </c>
      <c r="H69490" s="2">
        <v>43739</v>
      </c>
      <c r="I69490" s="2">
        <v>43830</v>
      </c>
      <c r="J69490" s="2">
        <v>43753</v>
      </c>
      <c r="K69490" s="1" t="s">
        <v>17524</v>
      </c>
      <c r="L69490" s="1" t="s">
        <v>21550</v>
      </c>
      <c r="M69490" s="3">
        <v>0.47916666666666669</v>
      </c>
      <c r="N69490">
        <v>3.5150000000000001</v>
      </c>
      <c r="O69490" s="1" t="s">
        <v>85926</v>
      </c>
      <c r="P69490">
        <v>703</v>
      </c>
      <c r="Q69490" s="1" t="s">
        <v>97318</v>
      </c>
      <c r="R69490" s="1" t="s">
        <v>97319</v>
      </c>
      <c r="S69490" s="1" t="s">
        <v>97320</v>
      </c>
      <c r="T69490">
        <v>3.5150000000000001</v>
      </c>
    </row>
    <row r="69491" spans="1:22" x14ac:dyDescent="0.2">
      <c r="A69491">
        <v>34</v>
      </c>
      <c r="B69491" s="1" t="s">
        <v>22</v>
      </c>
      <c r="C69491" s="1" t="s">
        <v>23</v>
      </c>
      <c r="D69491" s="1" t="s">
        <v>24</v>
      </c>
      <c r="E69491" s="1" t="s">
        <v>25</v>
      </c>
      <c r="F69491" s="1" t="s">
        <v>26</v>
      </c>
      <c r="G69491" s="1" t="s">
        <v>27</v>
      </c>
      <c r="H69491" s="2">
        <v>43739</v>
      </c>
      <c r="I69491" s="2">
        <v>43830</v>
      </c>
      <c r="J69491" s="2">
        <v>43753</v>
      </c>
      <c r="K69491" s="1" t="s">
        <v>2550</v>
      </c>
      <c r="L69491" s="1" t="s">
        <v>21551</v>
      </c>
      <c r="M69491" s="3">
        <v>0.47916666666666669</v>
      </c>
      <c r="N69491">
        <v>117.51562</v>
      </c>
      <c r="O69491" s="1" t="s">
        <v>85927</v>
      </c>
      <c r="P69491">
        <v>600000</v>
      </c>
      <c r="Q69491" s="1" t="s">
        <v>97318</v>
      </c>
      <c r="R69491" s="1" t="s">
        <v>97319</v>
      </c>
      <c r="S69491" s="1" t="s">
        <v>97320</v>
      </c>
      <c r="T69491">
        <v>117.51562</v>
      </c>
    </row>
    <row r="69492" spans="1:22" x14ac:dyDescent="0.2">
      <c r="A69492">
        <v>34</v>
      </c>
      <c r="B69492" s="1" t="s">
        <v>22</v>
      </c>
      <c r="C69492" s="1" t="s">
        <v>23</v>
      </c>
      <c r="D69492" s="1" t="s">
        <v>24</v>
      </c>
      <c r="E69492" s="1" t="s">
        <v>25</v>
      </c>
      <c r="F69492" s="1" t="s">
        <v>26</v>
      </c>
      <c r="G69492" s="1" t="s">
        <v>27</v>
      </c>
      <c r="H69492" s="2">
        <v>43739</v>
      </c>
      <c r="I69492" s="2">
        <v>43830</v>
      </c>
      <c r="J69492" s="2">
        <v>43753</v>
      </c>
      <c r="K69492" s="1" t="s">
        <v>9068</v>
      </c>
      <c r="L69492" s="1" t="s">
        <v>21550</v>
      </c>
      <c r="M69492" s="3">
        <v>0.64583333333333337</v>
      </c>
      <c r="N69492">
        <v>0.9</v>
      </c>
      <c r="O69492" s="1" t="s">
        <v>85928</v>
      </c>
      <c r="P69492">
        <v>180</v>
      </c>
      <c r="Q69492" s="1" t="s">
        <v>97318</v>
      </c>
      <c r="R69492" s="1" t="s">
        <v>97319</v>
      </c>
      <c r="S69492" s="1" t="s">
        <v>97320</v>
      </c>
      <c r="T69492">
        <v>0.9</v>
      </c>
    </row>
    <row r="69493" spans="1:22" x14ac:dyDescent="0.2">
      <c r="A69493">
        <v>34</v>
      </c>
      <c r="B69493" s="1" t="s">
        <v>22</v>
      </c>
      <c r="C69493" s="1" t="s">
        <v>23</v>
      </c>
      <c r="D69493" s="1" t="s">
        <v>24</v>
      </c>
      <c r="E69493" s="1" t="s">
        <v>25</v>
      </c>
      <c r="F69493" s="1" t="s">
        <v>26</v>
      </c>
      <c r="G69493" s="1" t="s">
        <v>27</v>
      </c>
      <c r="H69493" s="2">
        <v>43739</v>
      </c>
      <c r="I69493" s="2">
        <v>43830</v>
      </c>
      <c r="J69493" s="2">
        <v>43753</v>
      </c>
      <c r="K69493" s="1" t="s">
        <v>18383</v>
      </c>
      <c r="L69493" s="1" t="s">
        <v>21550</v>
      </c>
      <c r="M69493" s="3">
        <v>0.39583333333333331</v>
      </c>
      <c r="N69493">
        <v>0.83</v>
      </c>
      <c r="O69493" s="1" t="s">
        <v>85929</v>
      </c>
      <c r="P69493">
        <v>1328</v>
      </c>
      <c r="Q69493" s="1" t="s">
        <v>97318</v>
      </c>
      <c r="R69493" s="1" t="s">
        <v>97319</v>
      </c>
      <c r="S69493" s="1" t="s">
        <v>97320</v>
      </c>
      <c r="T69493">
        <v>0.83</v>
      </c>
    </row>
    <row r="69494" spans="1:22" x14ac:dyDescent="0.2">
      <c r="A69494">
        <v>34</v>
      </c>
      <c r="B69494" s="1" t="s">
        <v>22</v>
      </c>
      <c r="C69494" s="1" t="s">
        <v>23</v>
      </c>
      <c r="D69494" s="1" t="s">
        <v>24</v>
      </c>
      <c r="E69494" s="1" t="s">
        <v>25</v>
      </c>
      <c r="F69494" s="1" t="s">
        <v>26</v>
      </c>
      <c r="G69494" s="1" t="s">
        <v>27</v>
      </c>
      <c r="H69494" s="2">
        <v>43739</v>
      </c>
      <c r="I69494" s="2">
        <v>43830</v>
      </c>
      <c r="J69494" s="2">
        <v>43753</v>
      </c>
      <c r="K69494" s="1" t="s">
        <v>18383</v>
      </c>
      <c r="L69494" s="1" t="s">
        <v>21550</v>
      </c>
      <c r="M69494" s="3">
        <v>0.64583333333333337</v>
      </c>
      <c r="N69494">
        <v>1.02</v>
      </c>
      <c r="O69494" s="1" t="s">
        <v>85930</v>
      </c>
      <c r="P69494">
        <v>1632</v>
      </c>
      <c r="Q69494" s="1" t="s">
        <v>97318</v>
      </c>
      <c r="R69494" s="1" t="s">
        <v>97319</v>
      </c>
      <c r="S69494" s="1" t="s">
        <v>97320</v>
      </c>
      <c r="T69494">
        <v>1.02</v>
      </c>
    </row>
    <row r="69495" spans="1:22" x14ac:dyDescent="0.2">
      <c r="A69495">
        <v>34</v>
      </c>
      <c r="B69495" s="1" t="s">
        <v>22</v>
      </c>
      <c r="C69495" s="1" t="s">
        <v>23</v>
      </c>
      <c r="D69495" s="1" t="s">
        <v>24</v>
      </c>
      <c r="E69495" s="1" t="s">
        <v>25</v>
      </c>
      <c r="F69495" s="1" t="s">
        <v>26</v>
      </c>
      <c r="G69495" s="1" t="s">
        <v>27</v>
      </c>
      <c r="H69495" s="2">
        <v>43739</v>
      </c>
      <c r="I69495" s="2">
        <v>43830</v>
      </c>
      <c r="J69495" s="2">
        <v>43753</v>
      </c>
      <c r="K69495" s="1" t="s">
        <v>4915</v>
      </c>
      <c r="L69495" s="1" t="s">
        <v>21550</v>
      </c>
      <c r="M69495" s="3">
        <v>0.5625</v>
      </c>
      <c r="N69495">
        <v>5.97</v>
      </c>
      <c r="O69495" s="1" t="s">
        <v>85931</v>
      </c>
      <c r="P69495">
        <v>59700</v>
      </c>
      <c r="Q69495" s="1" t="s">
        <v>97318</v>
      </c>
      <c r="R69495" s="1" t="s">
        <v>97319</v>
      </c>
      <c r="S69495" s="1" t="s">
        <v>97320</v>
      </c>
      <c r="T69495">
        <v>5.97</v>
      </c>
    </row>
    <row r="69496" spans="1:22" x14ac:dyDescent="0.2">
      <c r="A69496">
        <v>34</v>
      </c>
      <c r="B69496" s="1" t="s">
        <v>22</v>
      </c>
      <c r="C69496" s="1" t="s">
        <v>23</v>
      </c>
      <c r="D69496" s="1" t="s">
        <v>24</v>
      </c>
      <c r="E69496" s="1" t="s">
        <v>25</v>
      </c>
      <c r="F69496" s="1" t="s">
        <v>26</v>
      </c>
      <c r="G69496" s="1" t="s">
        <v>27</v>
      </c>
      <c r="H69496" s="2">
        <v>43739</v>
      </c>
      <c r="I69496" s="2">
        <v>43830</v>
      </c>
      <c r="J69496" s="2">
        <v>43753</v>
      </c>
      <c r="K69496" s="1" t="s">
        <v>4915</v>
      </c>
      <c r="L69496" s="1" t="s">
        <v>21550</v>
      </c>
      <c r="M69496" s="3">
        <v>0.64583333333333337</v>
      </c>
      <c r="N69496">
        <v>5.77</v>
      </c>
      <c r="O69496" s="1" t="s">
        <v>85932</v>
      </c>
      <c r="P69496">
        <v>144.25</v>
      </c>
      <c r="Q69496" s="1" t="s">
        <v>97318</v>
      </c>
      <c r="R69496" s="1" t="s">
        <v>97319</v>
      </c>
      <c r="S69496" s="1" t="s">
        <v>97320</v>
      </c>
      <c r="T69496">
        <v>5.77</v>
      </c>
    </row>
    <row r="69497" spans="1:22" x14ac:dyDescent="0.2">
      <c r="A69497">
        <v>34</v>
      </c>
      <c r="B69497" s="1" t="s">
        <v>22</v>
      </c>
      <c r="C69497" s="1" t="s">
        <v>23</v>
      </c>
      <c r="D69497" s="1" t="s">
        <v>24</v>
      </c>
      <c r="E69497" s="1" t="s">
        <v>25</v>
      </c>
      <c r="F69497" s="1" t="s">
        <v>26</v>
      </c>
      <c r="G69497" s="1" t="s">
        <v>27</v>
      </c>
      <c r="H69497" s="2">
        <v>43739</v>
      </c>
      <c r="I69497" s="2">
        <v>43830</v>
      </c>
      <c r="J69497" s="2">
        <v>43753</v>
      </c>
      <c r="K69497" s="1" t="s">
        <v>18986</v>
      </c>
      <c r="L69497" s="1" t="s">
        <v>21550</v>
      </c>
      <c r="M69497" s="3">
        <v>0.64583333333333337</v>
      </c>
      <c r="N69497">
        <v>0.38</v>
      </c>
      <c r="O69497" s="1" t="s">
        <v>85933</v>
      </c>
      <c r="P69497">
        <v>342</v>
      </c>
      <c r="Q69497" s="1" t="s">
        <v>97318</v>
      </c>
      <c r="R69497" s="1" t="s">
        <v>97319</v>
      </c>
      <c r="S69497" s="1" t="s">
        <v>97320</v>
      </c>
      <c r="T69497">
        <v>0.38</v>
      </c>
    </row>
    <row r="69498" spans="1:22" x14ac:dyDescent="0.2">
      <c r="A69498">
        <v>34</v>
      </c>
      <c r="B69498" s="1" t="s">
        <v>22</v>
      </c>
      <c r="C69498" s="1" t="s">
        <v>23</v>
      </c>
      <c r="D69498" s="1" t="s">
        <v>24</v>
      </c>
      <c r="E69498" s="1" t="s">
        <v>25</v>
      </c>
      <c r="F69498" s="1" t="s">
        <v>26</v>
      </c>
      <c r="G69498" s="1" t="s">
        <v>27</v>
      </c>
      <c r="H69498" s="2">
        <v>43739</v>
      </c>
      <c r="I69498" s="2">
        <v>43830</v>
      </c>
      <c r="J69498" s="2">
        <v>43753</v>
      </c>
      <c r="K69498" s="1" t="s">
        <v>8688</v>
      </c>
      <c r="L69498" s="1" t="s">
        <v>21550</v>
      </c>
      <c r="M69498" s="3">
        <v>0.39583333333333331</v>
      </c>
      <c r="N69498">
        <v>2.88</v>
      </c>
      <c r="O69498" s="1" t="s">
        <v>85934</v>
      </c>
      <c r="P69498">
        <v>1344.96</v>
      </c>
      <c r="Q69498" s="1" t="s">
        <v>97318</v>
      </c>
      <c r="R69498" s="1" t="s">
        <v>97319</v>
      </c>
      <c r="S69498" s="1" t="s">
        <v>97320</v>
      </c>
      <c r="T69498">
        <v>2.88</v>
      </c>
    </row>
    <row r="69499" spans="1:22" x14ac:dyDescent="0.2">
      <c r="A69499">
        <v>34</v>
      </c>
      <c r="B69499" s="1" t="s">
        <v>22</v>
      </c>
      <c r="C69499" s="1" t="s">
        <v>23</v>
      </c>
      <c r="D69499" s="1" t="s">
        <v>24</v>
      </c>
      <c r="E69499" s="1" t="s">
        <v>25</v>
      </c>
      <c r="F69499" s="1" t="s">
        <v>26</v>
      </c>
      <c r="G69499" s="1" t="s">
        <v>27</v>
      </c>
      <c r="H69499" s="2">
        <v>43739</v>
      </c>
      <c r="I69499" s="2">
        <v>43830</v>
      </c>
      <c r="J69499" s="2">
        <v>43753</v>
      </c>
      <c r="K69499" s="1" t="s">
        <v>8688</v>
      </c>
      <c r="L69499" s="1" t="s">
        <v>21550</v>
      </c>
      <c r="M69499" s="3">
        <v>0.64583333333333337</v>
      </c>
      <c r="N69499">
        <v>3.05</v>
      </c>
      <c r="O69499" s="1" t="s">
        <v>85935</v>
      </c>
      <c r="P69499">
        <v>1525</v>
      </c>
      <c r="Q69499" s="1" t="s">
        <v>97318</v>
      </c>
      <c r="R69499" s="1" t="s">
        <v>97319</v>
      </c>
      <c r="S69499" s="1" t="s">
        <v>97320</v>
      </c>
      <c r="T69499">
        <v>3.05</v>
      </c>
    </row>
    <row r="69500" spans="1:22" x14ac:dyDescent="0.2">
      <c r="A69500">
        <v>34</v>
      </c>
      <c r="B69500" s="1" t="s">
        <v>22</v>
      </c>
      <c r="C69500" s="1" t="s">
        <v>23</v>
      </c>
      <c r="D69500" s="1" t="s">
        <v>24</v>
      </c>
      <c r="E69500" s="1" t="s">
        <v>25</v>
      </c>
      <c r="F69500" s="1" t="s">
        <v>26</v>
      </c>
      <c r="G69500" s="1" t="s">
        <v>27</v>
      </c>
      <c r="H69500" s="2">
        <v>43739</v>
      </c>
      <c r="I69500" s="2">
        <v>43830</v>
      </c>
      <c r="J69500" s="2">
        <v>43753</v>
      </c>
      <c r="K69500" s="1" t="s">
        <v>8030</v>
      </c>
      <c r="L69500" s="1" t="s">
        <v>21550</v>
      </c>
      <c r="M69500" s="3">
        <v>0.64583333333333337</v>
      </c>
      <c r="N69500">
        <v>5.53</v>
      </c>
      <c r="O69500" s="1" t="s">
        <v>85936</v>
      </c>
      <c r="P69500">
        <v>5004.6499999999996</v>
      </c>
      <c r="Q69500" s="1" t="s">
        <v>97318</v>
      </c>
      <c r="R69500" s="1" t="s">
        <v>97319</v>
      </c>
      <c r="S69500" s="1" t="s">
        <v>97320</v>
      </c>
      <c r="T69500">
        <v>5.53</v>
      </c>
    </row>
    <row r="69501" spans="1:22" x14ac:dyDescent="0.2">
      <c r="A69501">
        <v>34</v>
      </c>
      <c r="B69501" s="1" t="s">
        <v>22</v>
      </c>
      <c r="C69501" s="1" t="s">
        <v>23</v>
      </c>
      <c r="D69501" s="1" t="s">
        <v>24</v>
      </c>
      <c r="E69501" s="1" t="s">
        <v>25</v>
      </c>
      <c r="F69501" s="1" t="s">
        <v>26</v>
      </c>
      <c r="G69501" s="1" t="s">
        <v>27</v>
      </c>
      <c r="H69501" s="2">
        <v>43739</v>
      </c>
      <c r="I69501" s="2">
        <v>43830</v>
      </c>
      <c r="J69501" s="2">
        <v>43753</v>
      </c>
      <c r="K69501" s="1" t="s">
        <v>17156</v>
      </c>
      <c r="L69501" s="1" t="s">
        <v>21550</v>
      </c>
      <c r="M69501" s="3">
        <v>0.64583333333333337</v>
      </c>
      <c r="N69501">
        <v>1.34</v>
      </c>
      <c r="O69501" s="1" t="s">
        <v>85937</v>
      </c>
      <c r="P69501">
        <v>268</v>
      </c>
      <c r="Q69501" s="1" t="s">
        <v>97318</v>
      </c>
      <c r="R69501" s="1" t="s">
        <v>97319</v>
      </c>
      <c r="S69501" s="1" t="s">
        <v>97320</v>
      </c>
      <c r="T69501">
        <v>1.34</v>
      </c>
    </row>
    <row r="69502" spans="1:22" x14ac:dyDescent="0.2">
      <c r="A69502">
        <v>34</v>
      </c>
      <c r="B69502" s="1" t="s">
        <v>22</v>
      </c>
      <c r="C69502" s="1" t="s">
        <v>23</v>
      </c>
      <c r="D69502" s="1" t="s">
        <v>24</v>
      </c>
      <c r="E69502" s="1" t="s">
        <v>25</v>
      </c>
      <c r="F69502" s="1" t="s">
        <v>26</v>
      </c>
      <c r="G69502" s="1" t="s">
        <v>27</v>
      </c>
      <c r="H69502" s="2">
        <v>43739</v>
      </c>
      <c r="I69502" s="2">
        <v>43830</v>
      </c>
      <c r="J69502" s="2">
        <v>43753</v>
      </c>
      <c r="K69502" s="1" t="s">
        <v>18987</v>
      </c>
      <c r="L69502" s="1" t="s">
        <v>21550</v>
      </c>
      <c r="M69502" s="3">
        <v>0.64583333333333337</v>
      </c>
      <c r="N69502">
        <v>2.91</v>
      </c>
      <c r="O69502" s="1" t="s">
        <v>85938</v>
      </c>
      <c r="P69502">
        <v>494.7</v>
      </c>
      <c r="Q69502" s="1" t="s">
        <v>97318</v>
      </c>
      <c r="R69502" s="1" t="s">
        <v>97319</v>
      </c>
      <c r="S69502" s="1" t="s">
        <v>97320</v>
      </c>
      <c r="T69502">
        <v>2.91</v>
      </c>
    </row>
    <row r="69503" spans="1:22" x14ac:dyDescent="0.2">
      <c r="A69503">
        <v>34</v>
      </c>
      <c r="B69503" s="1" t="s">
        <v>22</v>
      </c>
      <c r="C69503" s="1" t="s">
        <v>23</v>
      </c>
      <c r="D69503" s="1" t="s">
        <v>24</v>
      </c>
      <c r="E69503" s="1" t="s">
        <v>25</v>
      </c>
      <c r="F69503" s="1" t="s">
        <v>26</v>
      </c>
      <c r="G69503" s="1" t="s">
        <v>27</v>
      </c>
      <c r="H69503" s="2">
        <v>43739</v>
      </c>
      <c r="I69503" s="2">
        <v>43830</v>
      </c>
      <c r="J69503" s="2">
        <v>43753</v>
      </c>
      <c r="K69503" s="1" t="s">
        <v>18988</v>
      </c>
      <c r="L69503" s="1" t="s">
        <v>21550</v>
      </c>
      <c r="M69503" s="3">
        <v>0.64583333333333337</v>
      </c>
      <c r="O69503" s="1"/>
      <c r="Q69503" s="1"/>
      <c r="R69503" s="1"/>
      <c r="S69503" s="1"/>
      <c r="U69503">
        <v>1.33</v>
      </c>
      <c r="V69503">
        <v>465.5</v>
      </c>
    </row>
    <row r="69504" spans="1:22" x14ac:dyDescent="0.2">
      <c r="A69504">
        <v>34</v>
      </c>
      <c r="B69504" s="1" t="s">
        <v>22</v>
      </c>
      <c r="C69504" s="1" t="s">
        <v>23</v>
      </c>
      <c r="D69504" s="1" t="s">
        <v>24</v>
      </c>
      <c r="E69504" s="1" t="s">
        <v>25</v>
      </c>
      <c r="F69504" s="1" t="s">
        <v>26</v>
      </c>
      <c r="G69504" s="1" t="s">
        <v>27</v>
      </c>
      <c r="H69504" s="2">
        <v>43739</v>
      </c>
      <c r="I69504" s="2">
        <v>43830</v>
      </c>
      <c r="J69504" s="2">
        <v>43753</v>
      </c>
      <c r="K69504" s="1" t="s">
        <v>5069</v>
      </c>
      <c r="L69504" s="1" t="s">
        <v>21550</v>
      </c>
      <c r="M69504" s="3">
        <v>0.64583333333333337</v>
      </c>
      <c r="N69504">
        <v>0.17</v>
      </c>
      <c r="O69504" s="1" t="s">
        <v>85939</v>
      </c>
      <c r="P69504">
        <v>2550</v>
      </c>
      <c r="Q69504" s="1" t="s">
        <v>97318</v>
      </c>
      <c r="R69504" s="1" t="s">
        <v>97319</v>
      </c>
      <c r="S69504" s="1" t="s">
        <v>97320</v>
      </c>
      <c r="T69504">
        <v>0.17</v>
      </c>
    </row>
    <row r="69505" spans="1:20" x14ac:dyDescent="0.2">
      <c r="A69505">
        <v>34</v>
      </c>
      <c r="B69505" s="1" t="s">
        <v>22</v>
      </c>
      <c r="C69505" s="1" t="s">
        <v>23</v>
      </c>
      <c r="D69505" s="1" t="s">
        <v>24</v>
      </c>
      <c r="E69505" s="1" t="s">
        <v>25</v>
      </c>
      <c r="F69505" s="1" t="s">
        <v>26</v>
      </c>
      <c r="G69505" s="1" t="s">
        <v>27</v>
      </c>
      <c r="H69505" s="2">
        <v>43739</v>
      </c>
      <c r="I69505" s="2">
        <v>43830</v>
      </c>
      <c r="J69505" s="2">
        <v>43753</v>
      </c>
      <c r="K69505" s="1" t="s">
        <v>4843</v>
      </c>
      <c r="L69505" s="1" t="s">
        <v>21550</v>
      </c>
      <c r="M69505" s="3">
        <v>0.5625</v>
      </c>
      <c r="N69505">
        <v>4.33</v>
      </c>
      <c r="O69505" s="1" t="s">
        <v>85940</v>
      </c>
      <c r="P69505">
        <v>151.55000000000001</v>
      </c>
      <c r="Q69505" s="1" t="s">
        <v>97318</v>
      </c>
      <c r="R69505" s="1" t="s">
        <v>97319</v>
      </c>
      <c r="S69505" s="1" t="s">
        <v>97320</v>
      </c>
      <c r="T69505">
        <v>4.33</v>
      </c>
    </row>
    <row r="69506" spans="1:20" x14ac:dyDescent="0.2">
      <c r="A69506">
        <v>34</v>
      </c>
      <c r="B69506" s="1" t="s">
        <v>22</v>
      </c>
      <c r="C69506" s="1" t="s">
        <v>23</v>
      </c>
      <c r="D69506" s="1" t="s">
        <v>24</v>
      </c>
      <c r="E69506" s="1" t="s">
        <v>25</v>
      </c>
      <c r="F69506" s="1" t="s">
        <v>26</v>
      </c>
      <c r="G69506" s="1" t="s">
        <v>27</v>
      </c>
      <c r="H69506" s="2">
        <v>43739</v>
      </c>
      <c r="I69506" s="2">
        <v>43830</v>
      </c>
      <c r="J69506" s="2">
        <v>43753</v>
      </c>
      <c r="K69506" s="1" t="s">
        <v>4843</v>
      </c>
      <c r="L69506" s="1" t="s">
        <v>21550</v>
      </c>
      <c r="M69506" s="3">
        <v>0.47916666666666669</v>
      </c>
      <c r="N69506">
        <v>4.22</v>
      </c>
      <c r="O69506" s="1" t="s">
        <v>85941</v>
      </c>
      <c r="P69506">
        <v>1996.06</v>
      </c>
      <c r="Q69506" s="1" t="s">
        <v>97318</v>
      </c>
      <c r="R69506" s="1" t="s">
        <v>97319</v>
      </c>
      <c r="S69506" s="1" t="s">
        <v>97320</v>
      </c>
      <c r="T69506">
        <v>4.22</v>
      </c>
    </row>
    <row r="69507" spans="1:20" x14ac:dyDescent="0.2">
      <c r="A69507">
        <v>34</v>
      </c>
      <c r="B69507" s="1" t="s">
        <v>22</v>
      </c>
      <c r="C69507" s="1" t="s">
        <v>23</v>
      </c>
      <c r="D69507" s="1" t="s">
        <v>24</v>
      </c>
      <c r="E69507" s="1" t="s">
        <v>25</v>
      </c>
      <c r="F69507" s="1" t="s">
        <v>26</v>
      </c>
      <c r="G69507" s="1" t="s">
        <v>27</v>
      </c>
      <c r="H69507" s="2">
        <v>43739</v>
      </c>
      <c r="I69507" s="2">
        <v>43830</v>
      </c>
      <c r="J69507" s="2">
        <v>43753</v>
      </c>
      <c r="K69507" s="1" t="s">
        <v>4843</v>
      </c>
      <c r="L69507" s="1" t="s">
        <v>21550</v>
      </c>
      <c r="M69507" s="3">
        <v>0.64583333333333337</v>
      </c>
      <c r="N69507">
        <v>4.97</v>
      </c>
      <c r="O69507" s="1" t="s">
        <v>85942</v>
      </c>
      <c r="P69507">
        <v>695.8</v>
      </c>
      <c r="Q69507" s="1" t="s">
        <v>97318</v>
      </c>
      <c r="R69507" s="1" t="s">
        <v>97319</v>
      </c>
      <c r="S69507" s="1" t="s">
        <v>97320</v>
      </c>
      <c r="T69507">
        <v>4.97</v>
      </c>
    </row>
    <row r="69508" spans="1:20" x14ac:dyDescent="0.2">
      <c r="A69508">
        <v>34</v>
      </c>
      <c r="B69508" s="1" t="s">
        <v>22</v>
      </c>
      <c r="C69508" s="1" t="s">
        <v>23</v>
      </c>
      <c r="D69508" s="1" t="s">
        <v>24</v>
      </c>
      <c r="E69508" s="1" t="s">
        <v>25</v>
      </c>
      <c r="F69508" s="1" t="s">
        <v>26</v>
      </c>
      <c r="G69508" s="1" t="s">
        <v>27</v>
      </c>
      <c r="H69508" s="2">
        <v>43739</v>
      </c>
      <c r="I69508" s="2">
        <v>43830</v>
      </c>
      <c r="J69508" s="2">
        <v>43753</v>
      </c>
      <c r="K69508" s="1" t="s">
        <v>18989</v>
      </c>
      <c r="L69508" s="1" t="s">
        <v>21550</v>
      </c>
      <c r="M69508" s="3">
        <v>0.64583333333333337</v>
      </c>
      <c r="N69508">
        <v>0.06</v>
      </c>
      <c r="O69508" s="1" t="s">
        <v>85943</v>
      </c>
      <c r="P69508">
        <v>999.96</v>
      </c>
      <c r="Q69508" s="1" t="s">
        <v>97318</v>
      </c>
      <c r="R69508" s="1" t="s">
        <v>97319</v>
      </c>
      <c r="S69508" s="1" t="s">
        <v>97320</v>
      </c>
      <c r="T69508">
        <v>0.06</v>
      </c>
    </row>
    <row r="69509" spans="1:20" x14ac:dyDescent="0.2">
      <c r="A69509">
        <v>34</v>
      </c>
      <c r="B69509" s="1" t="s">
        <v>22</v>
      </c>
      <c r="C69509" s="1" t="s">
        <v>23</v>
      </c>
      <c r="D69509" s="1" t="s">
        <v>24</v>
      </c>
      <c r="E69509" s="1" t="s">
        <v>25</v>
      </c>
      <c r="F69509" s="1" t="s">
        <v>26</v>
      </c>
      <c r="G69509" s="1" t="s">
        <v>27</v>
      </c>
      <c r="H69509" s="2">
        <v>43739</v>
      </c>
      <c r="I69509" s="2">
        <v>43830</v>
      </c>
      <c r="J69509" s="2">
        <v>43753</v>
      </c>
      <c r="K69509" s="1" t="s">
        <v>18179</v>
      </c>
      <c r="L69509" s="1" t="s">
        <v>21550</v>
      </c>
      <c r="M69509" s="3">
        <v>0.64583333333333337</v>
      </c>
      <c r="N69509">
        <v>1.56</v>
      </c>
      <c r="O69509" s="1" t="s">
        <v>85944</v>
      </c>
      <c r="P69509">
        <v>102.96</v>
      </c>
      <c r="Q69509" s="1" t="s">
        <v>97318</v>
      </c>
      <c r="R69509" s="1" t="s">
        <v>97319</v>
      </c>
      <c r="S69509" s="1" t="s">
        <v>97320</v>
      </c>
      <c r="T69509">
        <v>1.56</v>
      </c>
    </row>
    <row r="69510" spans="1:20" x14ac:dyDescent="0.2">
      <c r="A69510">
        <v>34</v>
      </c>
      <c r="B69510" s="1" t="s">
        <v>22</v>
      </c>
      <c r="C69510" s="1" t="s">
        <v>23</v>
      </c>
      <c r="D69510" s="1" t="s">
        <v>24</v>
      </c>
      <c r="E69510" s="1" t="s">
        <v>25</v>
      </c>
      <c r="F69510" s="1" t="s">
        <v>26</v>
      </c>
      <c r="G69510" s="1" t="s">
        <v>27</v>
      </c>
      <c r="H69510" s="2">
        <v>43739</v>
      </c>
      <c r="I69510" s="2">
        <v>43830</v>
      </c>
      <c r="J69510" s="2">
        <v>43753</v>
      </c>
      <c r="K69510" s="1" t="s">
        <v>12610</v>
      </c>
      <c r="L69510" s="1" t="s">
        <v>21550</v>
      </c>
      <c r="M69510" s="3">
        <v>0.64583333333333337</v>
      </c>
      <c r="N69510">
        <v>2.1800000000000002</v>
      </c>
      <c r="O69510" s="1" t="s">
        <v>85945</v>
      </c>
      <c r="P69510">
        <v>327</v>
      </c>
      <c r="Q69510" s="1" t="s">
        <v>97318</v>
      </c>
      <c r="R69510" s="1" t="s">
        <v>97319</v>
      </c>
      <c r="S69510" s="1" t="s">
        <v>97320</v>
      </c>
      <c r="T69510">
        <v>2.1800000000000002</v>
      </c>
    </row>
    <row r="69511" spans="1:20" x14ac:dyDescent="0.2">
      <c r="A69511">
        <v>34</v>
      </c>
      <c r="B69511" s="1" t="s">
        <v>22</v>
      </c>
      <c r="C69511" s="1" t="s">
        <v>23</v>
      </c>
      <c r="D69511" s="1" t="s">
        <v>24</v>
      </c>
      <c r="E69511" s="1" t="s">
        <v>25</v>
      </c>
      <c r="F69511" s="1" t="s">
        <v>26</v>
      </c>
      <c r="G69511" s="1" t="s">
        <v>27</v>
      </c>
      <c r="H69511" s="2">
        <v>43739</v>
      </c>
      <c r="I69511" s="2">
        <v>43830</v>
      </c>
      <c r="J69511" s="2">
        <v>43753</v>
      </c>
      <c r="K69511" s="1" t="s">
        <v>18356</v>
      </c>
      <c r="L69511" s="1" t="s">
        <v>21550</v>
      </c>
      <c r="M69511" s="3">
        <v>0.64583333333333337</v>
      </c>
      <c r="N69511">
        <v>3.05</v>
      </c>
      <c r="O69511" s="1" t="s">
        <v>85946</v>
      </c>
      <c r="P69511">
        <v>305</v>
      </c>
      <c r="Q69511" s="1" t="s">
        <v>97318</v>
      </c>
      <c r="R69511" s="1" t="s">
        <v>97319</v>
      </c>
      <c r="S69511" s="1" t="s">
        <v>97320</v>
      </c>
      <c r="T69511">
        <v>3.05</v>
      </c>
    </row>
    <row r="69512" spans="1:20" x14ac:dyDescent="0.2">
      <c r="A69512">
        <v>34</v>
      </c>
      <c r="B69512" s="1" t="s">
        <v>22</v>
      </c>
      <c r="C69512" s="1" t="s">
        <v>23</v>
      </c>
      <c r="D69512" s="1" t="s">
        <v>24</v>
      </c>
      <c r="E69512" s="1" t="s">
        <v>25</v>
      </c>
      <c r="F69512" s="1" t="s">
        <v>26</v>
      </c>
      <c r="G69512" s="1" t="s">
        <v>27</v>
      </c>
      <c r="H69512" s="2">
        <v>43739</v>
      </c>
      <c r="I69512" s="2">
        <v>43830</v>
      </c>
      <c r="J69512" s="2">
        <v>43753</v>
      </c>
      <c r="K69512" s="1" t="s">
        <v>13649</v>
      </c>
      <c r="L69512" s="1" t="s">
        <v>21550</v>
      </c>
      <c r="M69512" s="3">
        <v>0.64583333333333337</v>
      </c>
      <c r="N69512">
        <v>0.9</v>
      </c>
      <c r="O69512" s="1" t="s">
        <v>85947</v>
      </c>
      <c r="P69512">
        <v>450</v>
      </c>
      <c r="Q69512" s="1" t="s">
        <v>97318</v>
      </c>
      <c r="R69512" s="1" t="s">
        <v>97319</v>
      </c>
      <c r="S69512" s="1" t="s">
        <v>97320</v>
      </c>
      <c r="T69512">
        <v>0.9</v>
      </c>
    </row>
    <row r="69513" spans="1:20" x14ac:dyDescent="0.2">
      <c r="A69513">
        <v>34</v>
      </c>
      <c r="B69513" s="1" t="s">
        <v>22</v>
      </c>
      <c r="C69513" s="1" t="s">
        <v>23</v>
      </c>
      <c r="D69513" s="1" t="s">
        <v>24</v>
      </c>
      <c r="E69513" s="1" t="s">
        <v>25</v>
      </c>
      <c r="F69513" s="1" t="s">
        <v>26</v>
      </c>
      <c r="G69513" s="1" t="s">
        <v>27</v>
      </c>
      <c r="H69513" s="2">
        <v>43739</v>
      </c>
      <c r="I69513" s="2">
        <v>43830</v>
      </c>
      <c r="J69513" s="2">
        <v>43753</v>
      </c>
      <c r="K69513" s="1" t="s">
        <v>17551</v>
      </c>
      <c r="L69513" s="1" t="s">
        <v>21550</v>
      </c>
      <c r="M69513" s="3">
        <v>0.64583333333333337</v>
      </c>
      <c r="N69513">
        <v>0.67</v>
      </c>
      <c r="O69513" s="1" t="s">
        <v>85948</v>
      </c>
      <c r="P69513">
        <v>90.45</v>
      </c>
      <c r="Q69513" s="1" t="s">
        <v>97318</v>
      </c>
      <c r="R69513" s="1" t="s">
        <v>97319</v>
      </c>
      <c r="S69513" s="1" t="s">
        <v>97320</v>
      </c>
      <c r="T69513">
        <v>0.67</v>
      </c>
    </row>
    <row r="69514" spans="1:20" x14ac:dyDescent="0.2">
      <c r="A69514">
        <v>34</v>
      </c>
      <c r="B69514" s="1" t="s">
        <v>22</v>
      </c>
      <c r="C69514" s="1" t="s">
        <v>23</v>
      </c>
      <c r="D69514" s="1" t="s">
        <v>24</v>
      </c>
      <c r="E69514" s="1" t="s">
        <v>25</v>
      </c>
      <c r="F69514" s="1" t="s">
        <v>26</v>
      </c>
      <c r="G69514" s="1" t="s">
        <v>27</v>
      </c>
      <c r="H69514" s="2">
        <v>43739</v>
      </c>
      <c r="I69514" s="2">
        <v>43830</v>
      </c>
      <c r="J69514" s="2">
        <v>43753</v>
      </c>
      <c r="K69514" s="1" t="s">
        <v>16598</v>
      </c>
      <c r="L69514" s="1" t="s">
        <v>21550</v>
      </c>
      <c r="M69514" s="3">
        <v>0.64583333333333337</v>
      </c>
      <c r="N69514">
        <v>0.73</v>
      </c>
      <c r="O69514" s="1" t="s">
        <v>85949</v>
      </c>
      <c r="P69514">
        <v>499.32</v>
      </c>
      <c r="Q69514" s="1" t="s">
        <v>97318</v>
      </c>
      <c r="R69514" s="1" t="s">
        <v>97319</v>
      </c>
      <c r="S69514" s="1" t="s">
        <v>97320</v>
      </c>
      <c r="T69514">
        <v>0.73</v>
      </c>
    </row>
    <row r="69515" spans="1:20" x14ac:dyDescent="0.2">
      <c r="A69515">
        <v>34</v>
      </c>
      <c r="B69515" s="1" t="s">
        <v>22</v>
      </c>
      <c r="C69515" s="1" t="s">
        <v>23</v>
      </c>
      <c r="D69515" s="1" t="s">
        <v>24</v>
      </c>
      <c r="E69515" s="1" t="s">
        <v>25</v>
      </c>
      <c r="F69515" s="1" t="s">
        <v>26</v>
      </c>
      <c r="G69515" s="1" t="s">
        <v>27</v>
      </c>
      <c r="H69515" s="2">
        <v>43739</v>
      </c>
      <c r="I69515" s="2">
        <v>43830</v>
      </c>
      <c r="J69515" s="2">
        <v>43753</v>
      </c>
      <c r="K69515" s="1" t="s">
        <v>18990</v>
      </c>
      <c r="L69515" s="1" t="s">
        <v>21550</v>
      </c>
      <c r="M69515" s="3">
        <v>0.64583333333333337</v>
      </c>
      <c r="N69515">
        <v>1.4</v>
      </c>
      <c r="O69515" s="1" t="s">
        <v>85950</v>
      </c>
      <c r="P69515">
        <v>28</v>
      </c>
      <c r="Q69515" s="1" t="s">
        <v>97318</v>
      </c>
      <c r="R69515" s="1" t="s">
        <v>97319</v>
      </c>
      <c r="S69515" s="1" t="s">
        <v>97320</v>
      </c>
      <c r="T69515">
        <v>1.4</v>
      </c>
    </row>
    <row r="69516" spans="1:20" x14ac:dyDescent="0.2">
      <c r="A69516">
        <v>34</v>
      </c>
      <c r="B69516" s="1" t="s">
        <v>22</v>
      </c>
      <c r="C69516" s="1" t="s">
        <v>23</v>
      </c>
      <c r="D69516" s="1" t="s">
        <v>24</v>
      </c>
      <c r="E69516" s="1" t="s">
        <v>25</v>
      </c>
      <c r="F69516" s="1" t="s">
        <v>26</v>
      </c>
      <c r="G69516" s="1" t="s">
        <v>27</v>
      </c>
      <c r="H69516" s="2">
        <v>43739</v>
      </c>
      <c r="I69516" s="2">
        <v>43830</v>
      </c>
      <c r="J69516" s="2">
        <v>43753</v>
      </c>
      <c r="K69516" s="1" t="s">
        <v>14068</v>
      </c>
      <c r="L69516" s="1" t="s">
        <v>21550</v>
      </c>
      <c r="M69516" s="3">
        <v>0.5625</v>
      </c>
      <c r="N69516">
        <v>5.38</v>
      </c>
      <c r="O69516" s="1" t="s">
        <v>85951</v>
      </c>
      <c r="P69516">
        <v>403.5</v>
      </c>
      <c r="Q69516" s="1" t="s">
        <v>97318</v>
      </c>
      <c r="R69516" s="1" t="s">
        <v>97319</v>
      </c>
      <c r="S69516" s="1" t="s">
        <v>97320</v>
      </c>
      <c r="T69516">
        <v>5.38</v>
      </c>
    </row>
    <row r="69517" spans="1:20" x14ac:dyDescent="0.2">
      <c r="A69517">
        <v>34</v>
      </c>
      <c r="B69517" s="1" t="s">
        <v>22</v>
      </c>
      <c r="C69517" s="1" t="s">
        <v>23</v>
      </c>
      <c r="D69517" s="1" t="s">
        <v>24</v>
      </c>
      <c r="E69517" s="1" t="s">
        <v>25</v>
      </c>
      <c r="F69517" s="1" t="s">
        <v>26</v>
      </c>
      <c r="G69517" s="1" t="s">
        <v>27</v>
      </c>
      <c r="H69517" s="2">
        <v>43739</v>
      </c>
      <c r="I69517" s="2">
        <v>43830</v>
      </c>
      <c r="J69517" s="2">
        <v>43753</v>
      </c>
      <c r="K69517" s="1" t="s">
        <v>14068</v>
      </c>
      <c r="L69517" s="1" t="s">
        <v>21550</v>
      </c>
      <c r="M69517" s="3">
        <v>0.64583333333333337</v>
      </c>
      <c r="N69517">
        <v>5.4</v>
      </c>
      <c r="O69517" s="1" t="s">
        <v>85952</v>
      </c>
      <c r="P69517">
        <v>540</v>
      </c>
      <c r="Q69517" s="1" t="s">
        <v>97318</v>
      </c>
      <c r="R69517" s="1" t="s">
        <v>97319</v>
      </c>
      <c r="S69517" s="1" t="s">
        <v>97320</v>
      </c>
      <c r="T69517">
        <v>5.4</v>
      </c>
    </row>
    <row r="69518" spans="1:20" x14ac:dyDescent="0.2">
      <c r="A69518">
        <v>34</v>
      </c>
      <c r="B69518" s="1" t="s">
        <v>22</v>
      </c>
      <c r="C69518" s="1" t="s">
        <v>23</v>
      </c>
      <c r="D69518" s="1" t="s">
        <v>24</v>
      </c>
      <c r="E69518" s="1" t="s">
        <v>25</v>
      </c>
      <c r="F69518" s="1" t="s">
        <v>26</v>
      </c>
      <c r="G69518" s="1" t="s">
        <v>27</v>
      </c>
      <c r="H69518" s="2">
        <v>43739</v>
      </c>
      <c r="I69518" s="2">
        <v>43830</v>
      </c>
      <c r="J69518" s="2">
        <v>43753</v>
      </c>
      <c r="K69518" s="1" t="s">
        <v>16320</v>
      </c>
      <c r="L69518" s="1" t="s">
        <v>21550</v>
      </c>
      <c r="M69518" s="3">
        <v>0.64583333333333337</v>
      </c>
      <c r="N69518">
        <v>1.1200000000000001</v>
      </c>
      <c r="O69518" s="1" t="s">
        <v>85953</v>
      </c>
      <c r="P69518">
        <v>4480</v>
      </c>
      <c r="Q69518" s="1" t="s">
        <v>97318</v>
      </c>
      <c r="R69518" s="1" t="s">
        <v>97319</v>
      </c>
      <c r="S69518" s="1" t="s">
        <v>97320</v>
      </c>
      <c r="T69518">
        <v>1.1200000000000001</v>
      </c>
    </row>
    <row r="69519" spans="1:20" x14ac:dyDescent="0.2">
      <c r="A69519">
        <v>34</v>
      </c>
      <c r="B69519" s="1" t="s">
        <v>22</v>
      </c>
      <c r="C69519" s="1" t="s">
        <v>23</v>
      </c>
      <c r="D69519" s="1" t="s">
        <v>24</v>
      </c>
      <c r="E69519" s="1" t="s">
        <v>25</v>
      </c>
      <c r="F69519" s="1" t="s">
        <v>26</v>
      </c>
      <c r="G69519" s="1" t="s">
        <v>27</v>
      </c>
      <c r="H69519" s="2">
        <v>43739</v>
      </c>
      <c r="I69519" s="2">
        <v>43830</v>
      </c>
      <c r="J69519" s="2">
        <v>43753</v>
      </c>
      <c r="K69519" s="1" t="s">
        <v>15945</v>
      </c>
      <c r="L69519" s="1" t="s">
        <v>21550</v>
      </c>
      <c r="M69519" s="3">
        <v>0.64583333333333337</v>
      </c>
      <c r="N69519">
        <v>0.54</v>
      </c>
      <c r="O69519" s="1" t="s">
        <v>85954</v>
      </c>
      <c r="P69519">
        <v>513</v>
      </c>
      <c r="Q69519" s="1" t="s">
        <v>97318</v>
      </c>
      <c r="R69519" s="1" t="s">
        <v>97319</v>
      </c>
      <c r="S69519" s="1" t="s">
        <v>97320</v>
      </c>
      <c r="T69519">
        <v>0.54</v>
      </c>
    </row>
    <row r="69520" spans="1:20" x14ac:dyDescent="0.2">
      <c r="A69520">
        <v>34</v>
      </c>
      <c r="B69520" s="1" t="s">
        <v>22</v>
      </c>
      <c r="C69520" s="1" t="s">
        <v>23</v>
      </c>
      <c r="D69520" s="1" t="s">
        <v>24</v>
      </c>
      <c r="E69520" s="1" t="s">
        <v>25</v>
      </c>
      <c r="F69520" s="1" t="s">
        <v>26</v>
      </c>
      <c r="G69520" s="1" t="s">
        <v>27</v>
      </c>
      <c r="H69520" s="2">
        <v>43739</v>
      </c>
      <c r="I69520" s="2">
        <v>43830</v>
      </c>
      <c r="J69520" s="2">
        <v>43753</v>
      </c>
      <c r="K69520" s="1" t="s">
        <v>18403</v>
      </c>
      <c r="L69520" s="1" t="s">
        <v>21550</v>
      </c>
      <c r="M69520" s="3">
        <v>0.64583333333333337</v>
      </c>
      <c r="N69520">
        <v>9.48</v>
      </c>
      <c r="O69520" s="1" t="s">
        <v>85955</v>
      </c>
      <c r="P69520">
        <v>995.4</v>
      </c>
      <c r="Q69520" s="1" t="s">
        <v>97318</v>
      </c>
      <c r="R69520" s="1" t="s">
        <v>97319</v>
      </c>
      <c r="S69520" s="1" t="s">
        <v>97320</v>
      </c>
      <c r="T69520">
        <v>9.48</v>
      </c>
    </row>
    <row r="69521" spans="1:20" x14ac:dyDescent="0.2">
      <c r="A69521">
        <v>34</v>
      </c>
      <c r="B69521" s="1" t="s">
        <v>22</v>
      </c>
      <c r="C69521" s="1" t="s">
        <v>23</v>
      </c>
      <c r="D69521" s="1" t="s">
        <v>24</v>
      </c>
      <c r="E69521" s="1" t="s">
        <v>25</v>
      </c>
      <c r="F69521" s="1" t="s">
        <v>26</v>
      </c>
      <c r="G69521" s="1" t="s">
        <v>27</v>
      </c>
      <c r="H69521" s="2">
        <v>43739</v>
      </c>
      <c r="I69521" s="2">
        <v>43830</v>
      </c>
      <c r="J69521" s="2">
        <v>43753</v>
      </c>
      <c r="K69521" s="1" t="s">
        <v>138</v>
      </c>
      <c r="L69521" s="1" t="s">
        <v>21550</v>
      </c>
      <c r="M69521" s="3">
        <v>0.39583333333333331</v>
      </c>
      <c r="N69521">
        <v>0.85</v>
      </c>
      <c r="O69521" s="1" t="s">
        <v>85956</v>
      </c>
      <c r="P69521">
        <v>4250</v>
      </c>
      <c r="Q69521" s="1" t="s">
        <v>97318</v>
      </c>
      <c r="R69521" s="1" t="s">
        <v>97319</v>
      </c>
      <c r="S69521" s="1" t="s">
        <v>97320</v>
      </c>
      <c r="T69521">
        <v>0.85</v>
      </c>
    </row>
    <row r="69522" spans="1:20" x14ac:dyDescent="0.2">
      <c r="A69522">
        <v>34</v>
      </c>
      <c r="B69522" s="1" t="s">
        <v>22</v>
      </c>
      <c r="C69522" s="1" t="s">
        <v>23</v>
      </c>
      <c r="D69522" s="1" t="s">
        <v>24</v>
      </c>
      <c r="E69522" s="1" t="s">
        <v>25</v>
      </c>
      <c r="F69522" s="1" t="s">
        <v>26</v>
      </c>
      <c r="G69522" s="1" t="s">
        <v>27</v>
      </c>
      <c r="H69522" s="2">
        <v>43739</v>
      </c>
      <c r="I69522" s="2">
        <v>43830</v>
      </c>
      <c r="J69522" s="2">
        <v>43753</v>
      </c>
      <c r="K69522" s="1" t="s">
        <v>138</v>
      </c>
      <c r="L69522" s="1" t="s">
        <v>21550</v>
      </c>
      <c r="M69522" s="3">
        <v>0.5625</v>
      </c>
      <c r="N69522">
        <v>0.87</v>
      </c>
      <c r="O69522" s="1" t="s">
        <v>85957</v>
      </c>
      <c r="P69522">
        <v>8700</v>
      </c>
      <c r="Q69522" s="1" t="s">
        <v>97318</v>
      </c>
      <c r="R69522" s="1" t="s">
        <v>97319</v>
      </c>
      <c r="S69522" s="1" t="s">
        <v>97320</v>
      </c>
      <c r="T69522">
        <v>0.87</v>
      </c>
    </row>
    <row r="69523" spans="1:20" x14ac:dyDescent="0.2">
      <c r="A69523">
        <v>34</v>
      </c>
      <c r="B69523" s="1" t="s">
        <v>22</v>
      </c>
      <c r="C69523" s="1" t="s">
        <v>23</v>
      </c>
      <c r="D69523" s="1" t="s">
        <v>24</v>
      </c>
      <c r="E69523" s="1" t="s">
        <v>25</v>
      </c>
      <c r="F69523" s="1" t="s">
        <v>26</v>
      </c>
      <c r="G69523" s="1" t="s">
        <v>27</v>
      </c>
      <c r="H69523" s="2">
        <v>43739</v>
      </c>
      <c r="I69523" s="2">
        <v>43830</v>
      </c>
      <c r="J69523" s="2">
        <v>43753</v>
      </c>
      <c r="K69523" s="1" t="s">
        <v>138</v>
      </c>
      <c r="L69523" s="1" t="s">
        <v>21550</v>
      </c>
      <c r="M69523" s="3">
        <v>0.64583333333333337</v>
      </c>
      <c r="N69523">
        <v>1.01</v>
      </c>
      <c r="O69523" s="1" t="s">
        <v>85958</v>
      </c>
      <c r="P69523">
        <v>5050</v>
      </c>
      <c r="Q69523" s="1" t="s">
        <v>97318</v>
      </c>
      <c r="R69523" s="1" t="s">
        <v>97319</v>
      </c>
      <c r="S69523" s="1" t="s">
        <v>97320</v>
      </c>
      <c r="T69523">
        <v>1.01</v>
      </c>
    </row>
    <row r="69524" spans="1:20" x14ac:dyDescent="0.2">
      <c r="A69524">
        <v>34</v>
      </c>
      <c r="B69524" s="1" t="s">
        <v>22</v>
      </c>
      <c r="C69524" s="1" t="s">
        <v>23</v>
      </c>
      <c r="D69524" s="1" t="s">
        <v>24</v>
      </c>
      <c r="E69524" s="1" t="s">
        <v>25</v>
      </c>
      <c r="F69524" s="1" t="s">
        <v>26</v>
      </c>
      <c r="G69524" s="1" t="s">
        <v>27</v>
      </c>
      <c r="H69524" s="2">
        <v>43739</v>
      </c>
      <c r="I69524" s="2">
        <v>43830</v>
      </c>
      <c r="J69524" s="2">
        <v>43753</v>
      </c>
      <c r="K69524" s="1" t="s">
        <v>15234</v>
      </c>
      <c r="L69524" s="1" t="s">
        <v>21550</v>
      </c>
      <c r="M69524" s="3">
        <v>0.64583333333333337</v>
      </c>
      <c r="N69524">
        <v>3.07</v>
      </c>
      <c r="O69524" s="1" t="s">
        <v>85959</v>
      </c>
      <c r="P69524">
        <v>921</v>
      </c>
      <c r="Q69524" s="1" t="s">
        <v>97318</v>
      </c>
      <c r="R69524" s="1" t="s">
        <v>97319</v>
      </c>
      <c r="S69524" s="1" t="s">
        <v>97320</v>
      </c>
      <c r="T69524">
        <v>3.07</v>
      </c>
    </row>
    <row r="69525" spans="1:20" x14ac:dyDescent="0.2">
      <c r="A69525">
        <v>34</v>
      </c>
      <c r="B69525" s="1" t="s">
        <v>22</v>
      </c>
      <c r="C69525" s="1" t="s">
        <v>23</v>
      </c>
      <c r="D69525" s="1" t="s">
        <v>24</v>
      </c>
      <c r="E69525" s="1" t="s">
        <v>25</v>
      </c>
      <c r="F69525" s="1" t="s">
        <v>26</v>
      </c>
      <c r="G69525" s="1" t="s">
        <v>27</v>
      </c>
      <c r="H69525" s="2">
        <v>43739</v>
      </c>
      <c r="I69525" s="2">
        <v>43830</v>
      </c>
      <c r="J69525" s="2">
        <v>43753</v>
      </c>
      <c r="K69525" s="1" t="s">
        <v>18991</v>
      </c>
      <c r="L69525" s="1" t="s">
        <v>21550</v>
      </c>
      <c r="M69525" s="3">
        <v>0.64583333333333337</v>
      </c>
      <c r="N69525">
        <v>0.11</v>
      </c>
      <c r="O69525" s="1" t="s">
        <v>85960</v>
      </c>
      <c r="P69525">
        <v>3740</v>
      </c>
      <c r="Q69525" s="1" t="s">
        <v>97318</v>
      </c>
      <c r="R69525" s="1" t="s">
        <v>97319</v>
      </c>
      <c r="S69525" s="1" t="s">
        <v>97320</v>
      </c>
      <c r="T69525">
        <v>0.11</v>
      </c>
    </row>
    <row r="69526" spans="1:20" x14ac:dyDescent="0.2">
      <c r="A69526">
        <v>34</v>
      </c>
      <c r="B69526" s="1" t="s">
        <v>22</v>
      </c>
      <c r="C69526" s="1" t="s">
        <v>23</v>
      </c>
      <c r="D69526" s="1" t="s">
        <v>24</v>
      </c>
      <c r="E69526" s="1" t="s">
        <v>25</v>
      </c>
      <c r="F69526" s="1" t="s">
        <v>26</v>
      </c>
      <c r="G69526" s="1" t="s">
        <v>27</v>
      </c>
      <c r="H69526" s="2">
        <v>43739</v>
      </c>
      <c r="I69526" s="2">
        <v>43830</v>
      </c>
      <c r="J69526" s="2">
        <v>43753</v>
      </c>
      <c r="K69526" s="1" t="s">
        <v>382</v>
      </c>
      <c r="L69526" s="1" t="s">
        <v>21550</v>
      </c>
      <c r="M69526" s="3">
        <v>0.64583333333333337</v>
      </c>
      <c r="N69526">
        <v>0.91</v>
      </c>
      <c r="O69526" s="1" t="s">
        <v>85961</v>
      </c>
      <c r="P69526">
        <v>142.87</v>
      </c>
      <c r="Q69526" s="1" t="s">
        <v>97318</v>
      </c>
      <c r="R69526" s="1" t="s">
        <v>97319</v>
      </c>
      <c r="S69526" s="1" t="s">
        <v>97320</v>
      </c>
      <c r="T69526">
        <v>0.91</v>
      </c>
    </row>
    <row r="69527" spans="1:20" x14ac:dyDescent="0.2">
      <c r="A69527">
        <v>34</v>
      </c>
      <c r="B69527" s="1" t="s">
        <v>22</v>
      </c>
      <c r="C69527" s="1" t="s">
        <v>23</v>
      </c>
      <c r="D69527" s="1" t="s">
        <v>24</v>
      </c>
      <c r="E69527" s="1" t="s">
        <v>25</v>
      </c>
      <c r="F69527" s="1" t="s">
        <v>26</v>
      </c>
      <c r="G69527" s="1" t="s">
        <v>27</v>
      </c>
      <c r="H69527" s="2">
        <v>43739</v>
      </c>
      <c r="I69527" s="2">
        <v>43830</v>
      </c>
      <c r="J69527" s="2">
        <v>43753</v>
      </c>
      <c r="K69527" s="1" t="s">
        <v>8530</v>
      </c>
      <c r="L69527" s="1" t="s">
        <v>21550</v>
      </c>
      <c r="M69527" s="3">
        <v>0.64583333333333337</v>
      </c>
      <c r="N69527">
        <v>1.1399999999999999</v>
      </c>
      <c r="O69527" s="1" t="s">
        <v>85962</v>
      </c>
      <c r="P69527">
        <v>3420</v>
      </c>
      <c r="Q69527" s="1" t="s">
        <v>97318</v>
      </c>
      <c r="R69527" s="1" t="s">
        <v>97319</v>
      </c>
      <c r="S69527" s="1" t="s">
        <v>97320</v>
      </c>
      <c r="T69527">
        <v>1.1399999999999999</v>
      </c>
    </row>
    <row r="69528" spans="1:20" x14ac:dyDescent="0.2">
      <c r="A69528">
        <v>34</v>
      </c>
      <c r="B69528" s="1" t="s">
        <v>22</v>
      </c>
      <c r="C69528" s="1" t="s">
        <v>23</v>
      </c>
      <c r="D69528" s="1" t="s">
        <v>24</v>
      </c>
      <c r="E69528" s="1" t="s">
        <v>25</v>
      </c>
      <c r="F69528" s="1" t="s">
        <v>26</v>
      </c>
      <c r="G69528" s="1" t="s">
        <v>27</v>
      </c>
      <c r="H69528" s="2">
        <v>43739</v>
      </c>
      <c r="I69528" s="2">
        <v>43830</v>
      </c>
      <c r="J69528" s="2">
        <v>43753</v>
      </c>
      <c r="K69528" s="1" t="s">
        <v>4294</v>
      </c>
      <c r="L69528" s="1" t="s">
        <v>21550</v>
      </c>
      <c r="M69528" s="3">
        <v>0.64583333333333337</v>
      </c>
      <c r="N69528">
        <v>0.2</v>
      </c>
      <c r="O69528" s="1" t="s">
        <v>85963</v>
      </c>
      <c r="P69528">
        <v>1500</v>
      </c>
      <c r="Q69528" s="1" t="s">
        <v>97318</v>
      </c>
      <c r="R69528" s="1" t="s">
        <v>97319</v>
      </c>
      <c r="S69528" s="1" t="s">
        <v>97320</v>
      </c>
      <c r="T69528">
        <v>0.2</v>
      </c>
    </row>
    <row r="69529" spans="1:20" x14ac:dyDescent="0.2">
      <c r="A69529">
        <v>34</v>
      </c>
      <c r="B69529" s="1" t="s">
        <v>22</v>
      </c>
      <c r="C69529" s="1" t="s">
        <v>23</v>
      </c>
      <c r="D69529" s="1" t="s">
        <v>24</v>
      </c>
      <c r="E69529" s="1" t="s">
        <v>25</v>
      </c>
      <c r="F69529" s="1" t="s">
        <v>26</v>
      </c>
      <c r="G69529" s="1" t="s">
        <v>27</v>
      </c>
      <c r="H69529" s="2">
        <v>43739</v>
      </c>
      <c r="I69529" s="2">
        <v>43830</v>
      </c>
      <c r="J69529" s="2">
        <v>43753</v>
      </c>
      <c r="K69529" s="1" t="s">
        <v>18617</v>
      </c>
      <c r="L69529" s="1" t="s">
        <v>21550</v>
      </c>
      <c r="M69529" s="3">
        <v>0.64583333333333337</v>
      </c>
      <c r="N69529">
        <v>111.85</v>
      </c>
      <c r="O69529" s="1" t="s">
        <v>85964</v>
      </c>
      <c r="P69529">
        <v>5145.1000000000004</v>
      </c>
      <c r="Q69529" s="1" t="s">
        <v>97318</v>
      </c>
      <c r="R69529" s="1" t="s">
        <v>97319</v>
      </c>
      <c r="S69529" s="1" t="s">
        <v>97320</v>
      </c>
      <c r="T69529">
        <v>111.85</v>
      </c>
    </row>
    <row r="69530" spans="1:20" x14ac:dyDescent="0.2">
      <c r="A69530">
        <v>34</v>
      </c>
      <c r="B69530" s="1" t="s">
        <v>22</v>
      </c>
      <c r="C69530" s="1" t="s">
        <v>23</v>
      </c>
      <c r="D69530" s="1" t="s">
        <v>24</v>
      </c>
      <c r="E69530" s="1" t="s">
        <v>25</v>
      </c>
      <c r="F69530" s="1" t="s">
        <v>26</v>
      </c>
      <c r="G69530" s="1" t="s">
        <v>27</v>
      </c>
      <c r="H69530" s="2">
        <v>43739</v>
      </c>
      <c r="I69530" s="2">
        <v>43830</v>
      </c>
      <c r="J69530" s="2">
        <v>43753</v>
      </c>
      <c r="K69530" s="1" t="s">
        <v>2203</v>
      </c>
      <c r="L69530" s="1" t="s">
        <v>21550</v>
      </c>
      <c r="M69530" s="3">
        <v>0.47916666666666669</v>
      </c>
      <c r="N69530">
        <v>2.46</v>
      </c>
      <c r="O69530" s="1" t="s">
        <v>85965</v>
      </c>
      <c r="P69530">
        <v>123</v>
      </c>
      <c r="Q69530" s="1" t="s">
        <v>97318</v>
      </c>
      <c r="R69530" s="1" t="s">
        <v>97319</v>
      </c>
      <c r="S69530" s="1" t="s">
        <v>97320</v>
      </c>
      <c r="T69530">
        <v>2.46</v>
      </c>
    </row>
    <row r="69531" spans="1:20" x14ac:dyDescent="0.2">
      <c r="A69531">
        <v>34</v>
      </c>
      <c r="B69531" s="1" t="s">
        <v>22</v>
      </c>
      <c r="C69531" s="1" t="s">
        <v>23</v>
      </c>
      <c r="D69531" s="1" t="s">
        <v>24</v>
      </c>
      <c r="E69531" s="1" t="s">
        <v>25</v>
      </c>
      <c r="F69531" s="1" t="s">
        <v>26</v>
      </c>
      <c r="G69531" s="1" t="s">
        <v>27</v>
      </c>
      <c r="H69531" s="2">
        <v>43739</v>
      </c>
      <c r="I69531" s="2">
        <v>43830</v>
      </c>
      <c r="J69531" s="2">
        <v>43753</v>
      </c>
      <c r="K69531" s="1" t="s">
        <v>2203</v>
      </c>
      <c r="L69531" s="1" t="s">
        <v>21550</v>
      </c>
      <c r="M69531" s="3">
        <v>0.64583333333333337</v>
      </c>
      <c r="N69531">
        <v>2.42</v>
      </c>
      <c r="O69531" s="1" t="s">
        <v>85966</v>
      </c>
      <c r="P69531">
        <v>1210</v>
      </c>
      <c r="Q69531" s="1" t="s">
        <v>97318</v>
      </c>
      <c r="R69531" s="1" t="s">
        <v>97319</v>
      </c>
      <c r="S69531" s="1" t="s">
        <v>97320</v>
      </c>
      <c r="T69531">
        <v>2.42</v>
      </c>
    </row>
    <row r="69532" spans="1:20" x14ac:dyDescent="0.2">
      <c r="A69532">
        <v>34</v>
      </c>
      <c r="B69532" s="1" t="s">
        <v>22</v>
      </c>
      <c r="C69532" s="1" t="s">
        <v>23</v>
      </c>
      <c r="D69532" s="1" t="s">
        <v>24</v>
      </c>
      <c r="E69532" s="1" t="s">
        <v>25</v>
      </c>
      <c r="F69532" s="1" t="s">
        <v>26</v>
      </c>
      <c r="G69532" s="1" t="s">
        <v>27</v>
      </c>
      <c r="H69532" s="2">
        <v>43739</v>
      </c>
      <c r="I69532" s="2">
        <v>43830</v>
      </c>
      <c r="J69532" s="2">
        <v>43753</v>
      </c>
      <c r="K69532" s="1" t="s">
        <v>18992</v>
      </c>
      <c r="L69532" s="1" t="s">
        <v>21550</v>
      </c>
      <c r="M69532" s="3">
        <v>0.5625</v>
      </c>
      <c r="N69532">
        <v>0.25</v>
      </c>
      <c r="O69532" s="1" t="s">
        <v>85967</v>
      </c>
      <c r="P69532">
        <v>75</v>
      </c>
      <c r="Q69532" s="1" t="s">
        <v>97318</v>
      </c>
      <c r="R69532" s="1" t="s">
        <v>97319</v>
      </c>
      <c r="S69532" s="1" t="s">
        <v>97320</v>
      </c>
      <c r="T69532">
        <v>0.25</v>
      </c>
    </row>
    <row r="69533" spans="1:20" x14ac:dyDescent="0.2">
      <c r="A69533">
        <v>34</v>
      </c>
      <c r="B69533" s="1" t="s">
        <v>22</v>
      </c>
      <c r="C69533" s="1" t="s">
        <v>23</v>
      </c>
      <c r="D69533" s="1" t="s">
        <v>24</v>
      </c>
      <c r="E69533" s="1" t="s">
        <v>25</v>
      </c>
      <c r="F69533" s="1" t="s">
        <v>26</v>
      </c>
      <c r="G69533" s="1" t="s">
        <v>27</v>
      </c>
      <c r="H69533" s="2">
        <v>43739</v>
      </c>
      <c r="I69533" s="2">
        <v>43830</v>
      </c>
      <c r="J69533" s="2">
        <v>43753</v>
      </c>
      <c r="K69533" s="1" t="s">
        <v>18992</v>
      </c>
      <c r="L69533" s="1" t="s">
        <v>21550</v>
      </c>
      <c r="M69533" s="3">
        <v>0.64583333333333337</v>
      </c>
      <c r="N69533">
        <v>0.2</v>
      </c>
      <c r="O69533" s="1" t="s">
        <v>85968</v>
      </c>
      <c r="P69533">
        <v>200</v>
      </c>
      <c r="Q69533" s="1" t="s">
        <v>97318</v>
      </c>
      <c r="R69533" s="1" t="s">
        <v>97319</v>
      </c>
      <c r="S69533" s="1" t="s">
        <v>97320</v>
      </c>
      <c r="T69533">
        <v>0.2</v>
      </c>
    </row>
    <row r="69534" spans="1:20" x14ac:dyDescent="0.2">
      <c r="A69534">
        <v>34</v>
      </c>
      <c r="B69534" s="1" t="s">
        <v>22</v>
      </c>
      <c r="C69534" s="1" t="s">
        <v>23</v>
      </c>
      <c r="D69534" s="1" t="s">
        <v>24</v>
      </c>
      <c r="E69534" s="1" t="s">
        <v>25</v>
      </c>
      <c r="F69534" s="1" t="s">
        <v>26</v>
      </c>
      <c r="G69534" s="1" t="s">
        <v>27</v>
      </c>
      <c r="H69534" s="2">
        <v>43739</v>
      </c>
      <c r="I69534" s="2">
        <v>43830</v>
      </c>
      <c r="J69534" s="2">
        <v>43753</v>
      </c>
      <c r="K69534" s="1" t="s">
        <v>18993</v>
      </c>
      <c r="L69534" s="1" t="s">
        <v>21550</v>
      </c>
      <c r="M69534" s="3">
        <v>0.64583333333333337</v>
      </c>
      <c r="N69534">
        <v>0.17</v>
      </c>
      <c r="O69534" s="1" t="s">
        <v>85969</v>
      </c>
      <c r="P69534">
        <v>1700</v>
      </c>
      <c r="Q69534" s="1" t="s">
        <v>97318</v>
      </c>
      <c r="R69534" s="1" t="s">
        <v>97319</v>
      </c>
      <c r="S69534" s="1" t="s">
        <v>97320</v>
      </c>
      <c r="T69534">
        <v>0.17</v>
      </c>
    </row>
    <row r="69535" spans="1:20" x14ac:dyDescent="0.2">
      <c r="A69535">
        <v>34</v>
      </c>
      <c r="B69535" s="1" t="s">
        <v>22</v>
      </c>
      <c r="C69535" s="1" t="s">
        <v>23</v>
      </c>
      <c r="D69535" s="1" t="s">
        <v>24</v>
      </c>
      <c r="E69535" s="1" t="s">
        <v>25</v>
      </c>
      <c r="F69535" s="1" t="s">
        <v>26</v>
      </c>
      <c r="G69535" s="1" t="s">
        <v>27</v>
      </c>
      <c r="H69535" s="2">
        <v>43739</v>
      </c>
      <c r="I69535" s="2">
        <v>43830</v>
      </c>
      <c r="J69535" s="2">
        <v>43753</v>
      </c>
      <c r="K69535" s="1" t="s">
        <v>16979</v>
      </c>
      <c r="L69535" s="1" t="s">
        <v>21550</v>
      </c>
      <c r="M69535" s="3">
        <v>0.64583333333333337</v>
      </c>
      <c r="N69535">
        <v>0.33</v>
      </c>
      <c r="O69535" s="1" t="s">
        <v>85970</v>
      </c>
      <c r="P69535">
        <v>3300</v>
      </c>
      <c r="Q69535" s="1" t="s">
        <v>97318</v>
      </c>
      <c r="R69535" s="1" t="s">
        <v>97319</v>
      </c>
      <c r="S69535" s="1" t="s">
        <v>97320</v>
      </c>
      <c r="T69535">
        <v>0.33</v>
      </c>
    </row>
    <row r="69536" spans="1:20" x14ac:dyDescent="0.2">
      <c r="A69536">
        <v>34</v>
      </c>
      <c r="B69536" s="1" t="s">
        <v>22</v>
      </c>
      <c r="C69536" s="1" t="s">
        <v>23</v>
      </c>
      <c r="D69536" s="1" t="s">
        <v>24</v>
      </c>
      <c r="E69536" s="1" t="s">
        <v>25</v>
      </c>
      <c r="F69536" s="1" t="s">
        <v>26</v>
      </c>
      <c r="G69536" s="1" t="s">
        <v>27</v>
      </c>
      <c r="H69536" s="2">
        <v>43739</v>
      </c>
      <c r="I69536" s="2">
        <v>43830</v>
      </c>
      <c r="J69536" s="2">
        <v>43753</v>
      </c>
      <c r="K69536" s="1" t="s">
        <v>7769</v>
      </c>
      <c r="L69536" s="1" t="s">
        <v>21550</v>
      </c>
      <c r="M69536" s="3">
        <v>0.64583333333333337</v>
      </c>
      <c r="N69536">
        <v>0.19</v>
      </c>
      <c r="O69536" s="1" t="s">
        <v>85971</v>
      </c>
      <c r="P69536">
        <v>190</v>
      </c>
      <c r="Q69536" s="1" t="s">
        <v>97318</v>
      </c>
      <c r="R69536" s="1" t="s">
        <v>97319</v>
      </c>
      <c r="S69536" s="1" t="s">
        <v>97320</v>
      </c>
      <c r="T69536">
        <v>0.19</v>
      </c>
    </row>
    <row r="69537" spans="1:22" x14ac:dyDescent="0.2">
      <c r="A69537">
        <v>34</v>
      </c>
      <c r="B69537" s="1" t="s">
        <v>22</v>
      </c>
      <c r="C69537" s="1" t="s">
        <v>23</v>
      </c>
      <c r="D69537" s="1" t="s">
        <v>24</v>
      </c>
      <c r="E69537" s="1" t="s">
        <v>25</v>
      </c>
      <c r="F69537" s="1" t="s">
        <v>26</v>
      </c>
      <c r="G69537" s="1" t="s">
        <v>27</v>
      </c>
      <c r="H69537" s="2">
        <v>43739</v>
      </c>
      <c r="I69537" s="2">
        <v>43830</v>
      </c>
      <c r="J69537" s="2">
        <v>43753</v>
      </c>
      <c r="K69537" s="1" t="s">
        <v>8045</v>
      </c>
      <c r="L69537" s="1" t="s">
        <v>21550</v>
      </c>
      <c r="M69537" s="3">
        <v>0.64583333333333337</v>
      </c>
      <c r="N69537">
        <v>1</v>
      </c>
      <c r="O69537" s="1" t="s">
        <v>85972</v>
      </c>
      <c r="P69537">
        <v>2000</v>
      </c>
      <c r="Q69537" s="1" t="s">
        <v>97318</v>
      </c>
      <c r="R69537" s="1" t="s">
        <v>97319</v>
      </c>
      <c r="S69537" s="1" t="s">
        <v>97320</v>
      </c>
      <c r="T69537">
        <v>1</v>
      </c>
    </row>
    <row r="69538" spans="1:22" x14ac:dyDescent="0.2">
      <c r="A69538">
        <v>34</v>
      </c>
      <c r="B69538" s="1" t="s">
        <v>22</v>
      </c>
      <c r="C69538" s="1" t="s">
        <v>23</v>
      </c>
      <c r="D69538" s="1" t="s">
        <v>24</v>
      </c>
      <c r="E69538" s="1" t="s">
        <v>25</v>
      </c>
      <c r="F69538" s="1" t="s">
        <v>26</v>
      </c>
      <c r="G69538" s="1" t="s">
        <v>27</v>
      </c>
      <c r="H69538" s="2">
        <v>43739</v>
      </c>
      <c r="I69538" s="2">
        <v>43830</v>
      </c>
      <c r="J69538" s="2">
        <v>43753</v>
      </c>
      <c r="K69538" s="1" t="s">
        <v>16192</v>
      </c>
      <c r="L69538" s="1" t="s">
        <v>21550</v>
      </c>
      <c r="M69538" s="3">
        <v>0.64583333333333337</v>
      </c>
      <c r="O69538" s="1"/>
      <c r="Q69538" s="1"/>
      <c r="R69538" s="1"/>
      <c r="S69538" s="1"/>
      <c r="U69538">
        <v>9.0299999999999994</v>
      </c>
      <c r="V69538">
        <v>1806</v>
      </c>
    </row>
    <row r="69539" spans="1:22" x14ac:dyDescent="0.2">
      <c r="A69539">
        <v>34</v>
      </c>
      <c r="B69539" s="1" t="s">
        <v>22</v>
      </c>
      <c r="C69539" s="1" t="s">
        <v>23</v>
      </c>
      <c r="D69539" s="1" t="s">
        <v>24</v>
      </c>
      <c r="E69539" s="1" t="s">
        <v>25</v>
      </c>
      <c r="F69539" s="1" t="s">
        <v>26</v>
      </c>
      <c r="G69539" s="1" t="s">
        <v>27</v>
      </c>
      <c r="H69539" s="2">
        <v>43739</v>
      </c>
      <c r="I69539" s="2">
        <v>43830</v>
      </c>
      <c r="J69539" s="2">
        <v>43753</v>
      </c>
      <c r="K69539" s="1" t="s">
        <v>385</v>
      </c>
      <c r="L69539" s="1" t="s">
        <v>21550</v>
      </c>
      <c r="M69539" s="3">
        <v>0.5625</v>
      </c>
      <c r="N69539">
        <v>10.11</v>
      </c>
      <c r="O69539" s="1" t="s">
        <v>85973</v>
      </c>
      <c r="P69539">
        <v>3033</v>
      </c>
      <c r="Q69539" s="1" t="s">
        <v>97318</v>
      </c>
      <c r="R69539" s="1" t="s">
        <v>97319</v>
      </c>
      <c r="S69539" s="1" t="s">
        <v>97320</v>
      </c>
      <c r="T69539">
        <v>10.11</v>
      </c>
    </row>
    <row r="69540" spans="1:22" x14ac:dyDescent="0.2">
      <c r="A69540">
        <v>34</v>
      </c>
      <c r="B69540" s="1" t="s">
        <v>22</v>
      </c>
      <c r="C69540" s="1" t="s">
        <v>23</v>
      </c>
      <c r="D69540" s="1" t="s">
        <v>24</v>
      </c>
      <c r="E69540" s="1" t="s">
        <v>25</v>
      </c>
      <c r="F69540" s="1" t="s">
        <v>26</v>
      </c>
      <c r="G69540" s="1" t="s">
        <v>27</v>
      </c>
      <c r="H69540" s="2">
        <v>43739</v>
      </c>
      <c r="I69540" s="2">
        <v>43830</v>
      </c>
      <c r="J69540" s="2">
        <v>43753</v>
      </c>
      <c r="K69540" s="1" t="s">
        <v>385</v>
      </c>
      <c r="L69540" s="1" t="s">
        <v>21550</v>
      </c>
      <c r="M69540" s="3">
        <v>0.64583333333333337</v>
      </c>
      <c r="O69540" s="1"/>
      <c r="Q69540" s="1"/>
      <c r="R69540" s="1"/>
      <c r="S69540" s="1"/>
      <c r="U69540">
        <v>10.14</v>
      </c>
      <c r="V69540">
        <v>2028</v>
      </c>
    </row>
    <row r="69541" spans="1:22" x14ac:dyDescent="0.2">
      <c r="A69541">
        <v>34</v>
      </c>
      <c r="B69541" s="1" t="s">
        <v>22</v>
      </c>
      <c r="C69541" s="1" t="s">
        <v>23</v>
      </c>
      <c r="D69541" s="1" t="s">
        <v>24</v>
      </c>
      <c r="E69541" s="1" t="s">
        <v>25</v>
      </c>
      <c r="F69541" s="1" t="s">
        <v>26</v>
      </c>
      <c r="G69541" s="1" t="s">
        <v>27</v>
      </c>
      <c r="H69541" s="2">
        <v>43739</v>
      </c>
      <c r="I69541" s="2">
        <v>43830</v>
      </c>
      <c r="J69541" s="2">
        <v>43753</v>
      </c>
      <c r="K69541" s="1" t="s">
        <v>5938</v>
      </c>
      <c r="L69541" s="1" t="s">
        <v>21550</v>
      </c>
      <c r="M69541" s="3">
        <v>0.64583333333333337</v>
      </c>
      <c r="N69541">
        <v>1.57</v>
      </c>
      <c r="O69541" s="1" t="s">
        <v>85974</v>
      </c>
      <c r="P69541">
        <v>731.62</v>
      </c>
      <c r="Q69541" s="1" t="s">
        <v>97318</v>
      </c>
      <c r="R69541" s="1" t="s">
        <v>97319</v>
      </c>
      <c r="S69541" s="1" t="s">
        <v>97320</v>
      </c>
      <c r="T69541">
        <v>1.57</v>
      </c>
    </row>
    <row r="69542" spans="1:22" x14ac:dyDescent="0.2">
      <c r="A69542">
        <v>34</v>
      </c>
      <c r="B69542" s="1" t="s">
        <v>22</v>
      </c>
      <c r="C69542" s="1" t="s">
        <v>23</v>
      </c>
      <c r="D69542" s="1" t="s">
        <v>24</v>
      </c>
      <c r="E69542" s="1" t="s">
        <v>25</v>
      </c>
      <c r="F69542" s="1" t="s">
        <v>26</v>
      </c>
      <c r="G69542" s="1" t="s">
        <v>27</v>
      </c>
      <c r="H69542" s="2">
        <v>43739</v>
      </c>
      <c r="I69542" s="2">
        <v>43830</v>
      </c>
      <c r="J69542" s="2">
        <v>43753</v>
      </c>
      <c r="K69542" s="1" t="s">
        <v>7946</v>
      </c>
      <c r="L69542" s="1" t="s">
        <v>21550</v>
      </c>
      <c r="M69542" s="3">
        <v>0.64583333333333337</v>
      </c>
      <c r="N69542">
        <v>2.12</v>
      </c>
      <c r="O69542" s="1" t="s">
        <v>85533</v>
      </c>
      <c r="P69542">
        <v>154.76</v>
      </c>
      <c r="Q69542" s="1" t="s">
        <v>97318</v>
      </c>
      <c r="R69542" s="1" t="s">
        <v>97319</v>
      </c>
      <c r="S69542" s="1" t="s">
        <v>97320</v>
      </c>
      <c r="T69542">
        <v>2.12</v>
      </c>
    </row>
    <row r="69543" spans="1:22" x14ac:dyDescent="0.2">
      <c r="A69543">
        <v>34</v>
      </c>
      <c r="B69543" s="1" t="s">
        <v>22</v>
      </c>
      <c r="C69543" s="1" t="s">
        <v>23</v>
      </c>
      <c r="D69543" s="1" t="s">
        <v>24</v>
      </c>
      <c r="E69543" s="1" t="s">
        <v>25</v>
      </c>
      <c r="F69543" s="1" t="s">
        <v>26</v>
      </c>
      <c r="G69543" s="1" t="s">
        <v>27</v>
      </c>
      <c r="H69543" s="2">
        <v>43739</v>
      </c>
      <c r="I69543" s="2">
        <v>43830</v>
      </c>
      <c r="J69543" s="2">
        <v>43753</v>
      </c>
      <c r="K69543" s="1" t="s">
        <v>18256</v>
      </c>
      <c r="L69543" s="1" t="s">
        <v>21550</v>
      </c>
      <c r="M69543" s="3">
        <v>0.64583333333333337</v>
      </c>
      <c r="N69543">
        <v>1.76</v>
      </c>
      <c r="O69543" s="1" t="s">
        <v>85944</v>
      </c>
      <c r="P69543">
        <v>153.12</v>
      </c>
      <c r="Q69543" s="1" t="s">
        <v>97318</v>
      </c>
      <c r="R69543" s="1" t="s">
        <v>97319</v>
      </c>
      <c r="S69543" s="1" t="s">
        <v>97320</v>
      </c>
      <c r="T69543">
        <v>1.76</v>
      </c>
    </row>
    <row r="69544" spans="1:22" x14ac:dyDescent="0.2">
      <c r="A69544">
        <v>34</v>
      </c>
      <c r="B69544" s="1" t="s">
        <v>22</v>
      </c>
      <c r="C69544" s="1" t="s">
        <v>23</v>
      </c>
      <c r="D69544" s="1" t="s">
        <v>24</v>
      </c>
      <c r="E69544" s="1" t="s">
        <v>25</v>
      </c>
      <c r="F69544" s="1" t="s">
        <v>26</v>
      </c>
      <c r="G69544" s="1" t="s">
        <v>27</v>
      </c>
      <c r="H69544" s="2">
        <v>43739</v>
      </c>
      <c r="I69544" s="2">
        <v>43830</v>
      </c>
      <c r="J69544" s="2">
        <v>43753</v>
      </c>
      <c r="K69544" s="1" t="s">
        <v>18994</v>
      </c>
      <c r="L69544" s="1" t="s">
        <v>21550</v>
      </c>
      <c r="M69544" s="3">
        <v>0.64583333333333337</v>
      </c>
      <c r="N69544">
        <v>1.06</v>
      </c>
      <c r="O69544" s="1" t="s">
        <v>85975</v>
      </c>
      <c r="P69544">
        <v>519.4</v>
      </c>
      <c r="Q69544" s="1" t="s">
        <v>97318</v>
      </c>
      <c r="R69544" s="1" t="s">
        <v>97319</v>
      </c>
      <c r="S69544" s="1" t="s">
        <v>97320</v>
      </c>
      <c r="T69544">
        <v>1.06</v>
      </c>
    </row>
    <row r="69545" spans="1:22" x14ac:dyDescent="0.2">
      <c r="A69545">
        <v>34</v>
      </c>
      <c r="B69545" s="1" t="s">
        <v>22</v>
      </c>
      <c r="C69545" s="1" t="s">
        <v>23</v>
      </c>
      <c r="D69545" s="1" t="s">
        <v>24</v>
      </c>
      <c r="E69545" s="1" t="s">
        <v>25</v>
      </c>
      <c r="F69545" s="1" t="s">
        <v>26</v>
      </c>
      <c r="G69545" s="1" t="s">
        <v>27</v>
      </c>
      <c r="H69545" s="2">
        <v>43739</v>
      </c>
      <c r="I69545" s="2">
        <v>43830</v>
      </c>
      <c r="J69545" s="2">
        <v>43753</v>
      </c>
      <c r="K69545" s="1" t="s">
        <v>11324</v>
      </c>
      <c r="L69545" s="1" t="s">
        <v>21550</v>
      </c>
      <c r="M69545" s="3">
        <v>0.64583333333333337</v>
      </c>
      <c r="N69545">
        <v>2.79</v>
      </c>
      <c r="O69545" s="1" t="s">
        <v>85976</v>
      </c>
      <c r="P69545">
        <v>13950</v>
      </c>
      <c r="Q69545" s="1" t="s">
        <v>97318</v>
      </c>
      <c r="R69545" s="1" t="s">
        <v>97319</v>
      </c>
      <c r="S69545" s="1" t="s">
        <v>97320</v>
      </c>
      <c r="T69545">
        <v>2.79</v>
      </c>
    </row>
    <row r="69546" spans="1:22" x14ac:dyDescent="0.2">
      <c r="A69546">
        <v>34</v>
      </c>
      <c r="B69546" s="1" t="s">
        <v>22</v>
      </c>
      <c r="C69546" s="1" t="s">
        <v>23</v>
      </c>
      <c r="D69546" s="1" t="s">
        <v>24</v>
      </c>
      <c r="E69546" s="1" t="s">
        <v>25</v>
      </c>
      <c r="F69546" s="1" t="s">
        <v>26</v>
      </c>
      <c r="G69546" s="1" t="s">
        <v>27</v>
      </c>
      <c r="H69546" s="2">
        <v>43739</v>
      </c>
      <c r="I69546" s="2">
        <v>43830</v>
      </c>
      <c r="J69546" s="2">
        <v>43753</v>
      </c>
      <c r="K69546" s="1" t="s">
        <v>1224</v>
      </c>
      <c r="L69546" s="1" t="s">
        <v>21550</v>
      </c>
      <c r="M69546" s="3">
        <v>0.64583333333333337</v>
      </c>
      <c r="N69546">
        <v>0.64</v>
      </c>
      <c r="O69546" s="1" t="s">
        <v>85977</v>
      </c>
      <c r="P69546">
        <v>128</v>
      </c>
      <c r="Q69546" s="1" t="s">
        <v>97318</v>
      </c>
      <c r="R69546" s="1" t="s">
        <v>97319</v>
      </c>
      <c r="S69546" s="1" t="s">
        <v>97320</v>
      </c>
      <c r="T69546">
        <v>0.64</v>
      </c>
    </row>
    <row r="69547" spans="1:22" x14ac:dyDescent="0.2">
      <c r="A69547">
        <v>34</v>
      </c>
      <c r="B69547" s="1" t="s">
        <v>22</v>
      </c>
      <c r="C69547" s="1" t="s">
        <v>23</v>
      </c>
      <c r="D69547" s="1" t="s">
        <v>24</v>
      </c>
      <c r="E69547" s="1" t="s">
        <v>25</v>
      </c>
      <c r="F69547" s="1" t="s">
        <v>26</v>
      </c>
      <c r="G69547" s="1" t="s">
        <v>27</v>
      </c>
      <c r="H69547" s="2">
        <v>43739</v>
      </c>
      <c r="I69547" s="2">
        <v>43830</v>
      </c>
      <c r="J69547" s="2">
        <v>43753</v>
      </c>
      <c r="K69547" s="1" t="s">
        <v>17915</v>
      </c>
      <c r="L69547" s="1" t="s">
        <v>21550</v>
      </c>
      <c r="M69547" s="3">
        <v>0.64583333333333337</v>
      </c>
      <c r="N69547">
        <v>3.03</v>
      </c>
      <c r="O69547" s="1" t="s">
        <v>85978</v>
      </c>
      <c r="P69547">
        <v>1515</v>
      </c>
      <c r="Q69547" s="1" t="s">
        <v>97318</v>
      </c>
      <c r="R69547" s="1" t="s">
        <v>97319</v>
      </c>
      <c r="S69547" s="1" t="s">
        <v>97320</v>
      </c>
      <c r="T69547">
        <v>3.03</v>
      </c>
    </row>
    <row r="69548" spans="1:22" x14ac:dyDescent="0.2">
      <c r="A69548">
        <v>34</v>
      </c>
      <c r="B69548" s="1" t="s">
        <v>22</v>
      </c>
      <c r="C69548" s="1" t="s">
        <v>23</v>
      </c>
      <c r="D69548" s="1" t="s">
        <v>24</v>
      </c>
      <c r="E69548" s="1" t="s">
        <v>25</v>
      </c>
      <c r="F69548" s="1" t="s">
        <v>26</v>
      </c>
      <c r="G69548" s="1" t="s">
        <v>27</v>
      </c>
      <c r="H69548" s="2">
        <v>43739</v>
      </c>
      <c r="I69548" s="2">
        <v>43830</v>
      </c>
      <c r="J69548" s="2">
        <v>43753</v>
      </c>
      <c r="K69548" s="1" t="s">
        <v>17067</v>
      </c>
      <c r="L69548" s="1" t="s">
        <v>21550</v>
      </c>
      <c r="M69548" s="3">
        <v>0.64583333333333337</v>
      </c>
      <c r="N69548">
        <v>4.21</v>
      </c>
      <c r="O69548" s="1" t="s">
        <v>85979</v>
      </c>
      <c r="P69548">
        <v>2105</v>
      </c>
      <c r="Q69548" s="1" t="s">
        <v>97318</v>
      </c>
      <c r="R69548" s="1" t="s">
        <v>97319</v>
      </c>
      <c r="S69548" s="1" t="s">
        <v>97320</v>
      </c>
      <c r="T69548">
        <v>4.21</v>
      </c>
    </row>
    <row r="69549" spans="1:22" x14ac:dyDescent="0.2">
      <c r="A69549">
        <v>34</v>
      </c>
      <c r="B69549" s="1" t="s">
        <v>22</v>
      </c>
      <c r="C69549" s="1" t="s">
        <v>23</v>
      </c>
      <c r="D69549" s="1" t="s">
        <v>24</v>
      </c>
      <c r="E69549" s="1" t="s">
        <v>25</v>
      </c>
      <c r="F69549" s="1" t="s">
        <v>26</v>
      </c>
      <c r="G69549" s="1" t="s">
        <v>27</v>
      </c>
      <c r="H69549" s="2">
        <v>43739</v>
      </c>
      <c r="I69549" s="2">
        <v>43830</v>
      </c>
      <c r="J69549" s="2">
        <v>43753</v>
      </c>
      <c r="K69549" s="1" t="s">
        <v>18995</v>
      </c>
      <c r="L69549" s="1" t="s">
        <v>21550</v>
      </c>
      <c r="M69549" s="3">
        <v>0.64583333333333337</v>
      </c>
      <c r="N69549">
        <v>0.25</v>
      </c>
      <c r="O69549" s="1" t="s">
        <v>85980</v>
      </c>
      <c r="P69549">
        <v>250</v>
      </c>
      <c r="Q69549" s="1" t="s">
        <v>97318</v>
      </c>
      <c r="R69549" s="1" t="s">
        <v>97319</v>
      </c>
      <c r="S69549" s="1" t="s">
        <v>97320</v>
      </c>
      <c r="T69549">
        <v>0.25</v>
      </c>
    </row>
    <row r="69550" spans="1:22" x14ac:dyDescent="0.2">
      <c r="A69550">
        <v>34</v>
      </c>
      <c r="B69550" s="1" t="s">
        <v>22</v>
      </c>
      <c r="C69550" s="1" t="s">
        <v>23</v>
      </c>
      <c r="D69550" s="1" t="s">
        <v>24</v>
      </c>
      <c r="E69550" s="1" t="s">
        <v>25</v>
      </c>
      <c r="F69550" s="1" t="s">
        <v>26</v>
      </c>
      <c r="G69550" s="1" t="s">
        <v>27</v>
      </c>
      <c r="H69550" s="2">
        <v>43739</v>
      </c>
      <c r="I69550" s="2">
        <v>43830</v>
      </c>
      <c r="J69550" s="2">
        <v>43753</v>
      </c>
      <c r="K69550" s="1" t="s">
        <v>3040</v>
      </c>
      <c r="L69550" s="1" t="s">
        <v>21550</v>
      </c>
      <c r="M69550" s="3">
        <v>0.64583333333333337</v>
      </c>
      <c r="N69550">
        <v>2.54</v>
      </c>
      <c r="O69550" s="1" t="s">
        <v>85981</v>
      </c>
      <c r="P69550">
        <v>3810</v>
      </c>
      <c r="Q69550" s="1" t="s">
        <v>97318</v>
      </c>
      <c r="R69550" s="1" t="s">
        <v>97319</v>
      </c>
      <c r="S69550" s="1" t="s">
        <v>97320</v>
      </c>
      <c r="T69550">
        <v>2.54</v>
      </c>
    </row>
    <row r="69551" spans="1:22" x14ac:dyDescent="0.2">
      <c r="A69551">
        <v>34</v>
      </c>
      <c r="B69551" s="1" t="s">
        <v>22</v>
      </c>
      <c r="C69551" s="1" t="s">
        <v>23</v>
      </c>
      <c r="D69551" s="1" t="s">
        <v>24</v>
      </c>
      <c r="E69551" s="1" t="s">
        <v>25</v>
      </c>
      <c r="F69551" s="1" t="s">
        <v>26</v>
      </c>
      <c r="G69551" s="1" t="s">
        <v>27</v>
      </c>
      <c r="H69551" s="2">
        <v>43739</v>
      </c>
      <c r="I69551" s="2">
        <v>43830</v>
      </c>
      <c r="J69551" s="2">
        <v>43753</v>
      </c>
      <c r="K69551" s="1" t="s">
        <v>14419</v>
      </c>
      <c r="L69551" s="1" t="s">
        <v>21550</v>
      </c>
      <c r="M69551" s="3">
        <v>0.64583333333333337</v>
      </c>
      <c r="N69551">
        <v>2.77</v>
      </c>
      <c r="O69551" s="1" t="s">
        <v>85982</v>
      </c>
      <c r="P69551">
        <v>4155</v>
      </c>
      <c r="Q69551" s="1" t="s">
        <v>97318</v>
      </c>
      <c r="R69551" s="1" t="s">
        <v>97319</v>
      </c>
      <c r="S69551" s="1" t="s">
        <v>97320</v>
      </c>
      <c r="T69551">
        <v>2.77</v>
      </c>
    </row>
    <row r="69552" spans="1:22" x14ac:dyDescent="0.2">
      <c r="A69552">
        <v>34</v>
      </c>
      <c r="B69552" s="1" t="s">
        <v>22</v>
      </c>
      <c r="C69552" s="1" t="s">
        <v>23</v>
      </c>
      <c r="D69552" s="1" t="s">
        <v>24</v>
      </c>
      <c r="E69552" s="1" t="s">
        <v>25</v>
      </c>
      <c r="F69552" s="1" t="s">
        <v>26</v>
      </c>
      <c r="G69552" s="1" t="s">
        <v>27</v>
      </c>
      <c r="H69552" s="2">
        <v>43739</v>
      </c>
      <c r="I69552" s="2">
        <v>43830</v>
      </c>
      <c r="J69552" s="2">
        <v>43753</v>
      </c>
      <c r="K69552" s="1" t="s">
        <v>18996</v>
      </c>
      <c r="L69552" s="1" t="s">
        <v>21550</v>
      </c>
      <c r="M69552" s="3">
        <v>0.64583333333333337</v>
      </c>
      <c r="N69552">
        <v>3.82</v>
      </c>
      <c r="O69552" s="1" t="s">
        <v>85983</v>
      </c>
      <c r="P69552">
        <v>3820</v>
      </c>
      <c r="Q69552" s="1" t="s">
        <v>97318</v>
      </c>
      <c r="R69552" s="1" t="s">
        <v>97319</v>
      </c>
      <c r="S69552" s="1" t="s">
        <v>97320</v>
      </c>
      <c r="T69552">
        <v>3.82</v>
      </c>
    </row>
    <row r="69553" spans="1:20" x14ac:dyDescent="0.2">
      <c r="A69553">
        <v>34</v>
      </c>
      <c r="B69553" s="1" t="s">
        <v>22</v>
      </c>
      <c r="C69553" s="1" t="s">
        <v>23</v>
      </c>
      <c r="D69553" s="1" t="s">
        <v>24</v>
      </c>
      <c r="E69553" s="1" t="s">
        <v>25</v>
      </c>
      <c r="F69553" s="1" t="s">
        <v>26</v>
      </c>
      <c r="G69553" s="1" t="s">
        <v>27</v>
      </c>
      <c r="H69553" s="2">
        <v>43739</v>
      </c>
      <c r="I69553" s="2">
        <v>43830</v>
      </c>
      <c r="J69553" s="2">
        <v>43753</v>
      </c>
      <c r="K69553" s="1" t="s">
        <v>18997</v>
      </c>
      <c r="L69553" s="1" t="s">
        <v>21550</v>
      </c>
      <c r="M69553" s="3">
        <v>0.64583333333333337</v>
      </c>
      <c r="N69553">
        <v>7.46</v>
      </c>
      <c r="O69553" s="1" t="s">
        <v>85984</v>
      </c>
      <c r="P69553">
        <v>999.64</v>
      </c>
      <c r="Q69553" s="1" t="s">
        <v>97318</v>
      </c>
      <c r="R69553" s="1" t="s">
        <v>97319</v>
      </c>
      <c r="S69553" s="1" t="s">
        <v>97320</v>
      </c>
      <c r="T69553">
        <v>7.46</v>
      </c>
    </row>
    <row r="69554" spans="1:20" x14ac:dyDescent="0.2">
      <c r="A69554">
        <v>34</v>
      </c>
      <c r="B69554" s="1" t="s">
        <v>22</v>
      </c>
      <c r="C69554" s="1" t="s">
        <v>23</v>
      </c>
      <c r="D69554" s="1" t="s">
        <v>24</v>
      </c>
      <c r="E69554" s="1" t="s">
        <v>25</v>
      </c>
      <c r="F69554" s="1" t="s">
        <v>26</v>
      </c>
      <c r="G69554" s="1" t="s">
        <v>27</v>
      </c>
      <c r="H69554" s="2">
        <v>43739</v>
      </c>
      <c r="I69554" s="2">
        <v>43830</v>
      </c>
      <c r="J69554" s="2">
        <v>43753</v>
      </c>
      <c r="K69554" s="1" t="s">
        <v>15955</v>
      </c>
      <c r="L69554" s="1" t="s">
        <v>21550</v>
      </c>
      <c r="M69554" s="3">
        <v>0.64583333333333337</v>
      </c>
      <c r="N69554">
        <v>16.7</v>
      </c>
      <c r="O69554" s="1" t="s">
        <v>85985</v>
      </c>
      <c r="P69554">
        <v>4175</v>
      </c>
      <c r="Q69554" s="1" t="s">
        <v>97318</v>
      </c>
      <c r="R69554" s="1" t="s">
        <v>97319</v>
      </c>
      <c r="S69554" s="1" t="s">
        <v>97320</v>
      </c>
      <c r="T69554">
        <v>16.7</v>
      </c>
    </row>
    <row r="69555" spans="1:20" x14ac:dyDescent="0.2">
      <c r="A69555">
        <v>34</v>
      </c>
      <c r="B69555" s="1" t="s">
        <v>22</v>
      </c>
      <c r="C69555" s="1" t="s">
        <v>23</v>
      </c>
      <c r="D69555" s="1" t="s">
        <v>24</v>
      </c>
      <c r="E69555" s="1" t="s">
        <v>25</v>
      </c>
      <c r="F69555" s="1" t="s">
        <v>26</v>
      </c>
      <c r="G69555" s="1" t="s">
        <v>27</v>
      </c>
      <c r="H69555" s="2">
        <v>43739</v>
      </c>
      <c r="I69555" s="2">
        <v>43830</v>
      </c>
      <c r="J69555" s="2">
        <v>43753</v>
      </c>
      <c r="K69555" s="1" t="s">
        <v>18998</v>
      </c>
      <c r="L69555" s="1" t="s">
        <v>21550</v>
      </c>
      <c r="M69555" s="3">
        <v>0.64583333333333337</v>
      </c>
      <c r="N69555">
        <v>0.74</v>
      </c>
      <c r="O69555" s="1" t="s">
        <v>85986</v>
      </c>
      <c r="P69555">
        <v>185</v>
      </c>
      <c r="Q69555" s="1" t="s">
        <v>97318</v>
      </c>
      <c r="R69555" s="1" t="s">
        <v>97319</v>
      </c>
      <c r="S69555" s="1" t="s">
        <v>97320</v>
      </c>
      <c r="T69555">
        <v>0.74</v>
      </c>
    </row>
    <row r="69556" spans="1:20" x14ac:dyDescent="0.2">
      <c r="A69556">
        <v>34</v>
      </c>
      <c r="B69556" s="1" t="s">
        <v>22</v>
      </c>
      <c r="C69556" s="1" t="s">
        <v>23</v>
      </c>
      <c r="D69556" s="1" t="s">
        <v>24</v>
      </c>
      <c r="E69556" s="1" t="s">
        <v>25</v>
      </c>
      <c r="F69556" s="1" t="s">
        <v>26</v>
      </c>
      <c r="G69556" s="1" t="s">
        <v>27</v>
      </c>
      <c r="H69556" s="2">
        <v>43739</v>
      </c>
      <c r="I69556" s="2">
        <v>43830</v>
      </c>
      <c r="J69556" s="2">
        <v>43753</v>
      </c>
      <c r="K69556" s="1" t="s">
        <v>18999</v>
      </c>
      <c r="L69556" s="1" t="s">
        <v>21550</v>
      </c>
      <c r="M69556" s="3">
        <v>0.64583333333333337</v>
      </c>
      <c r="N69556">
        <v>1.1599999999999999</v>
      </c>
      <c r="O69556" s="1" t="s">
        <v>85987</v>
      </c>
      <c r="P69556">
        <v>1160</v>
      </c>
      <c r="Q69556" s="1" t="s">
        <v>97318</v>
      </c>
      <c r="R69556" s="1" t="s">
        <v>97319</v>
      </c>
      <c r="S69556" s="1" t="s">
        <v>97320</v>
      </c>
      <c r="T69556">
        <v>1.1599999999999999</v>
      </c>
    </row>
    <row r="69557" spans="1:20" x14ac:dyDescent="0.2">
      <c r="A69557">
        <v>34</v>
      </c>
      <c r="B69557" s="1" t="s">
        <v>22</v>
      </c>
      <c r="C69557" s="1" t="s">
        <v>23</v>
      </c>
      <c r="D69557" s="1" t="s">
        <v>24</v>
      </c>
      <c r="E69557" s="1" t="s">
        <v>25</v>
      </c>
      <c r="F69557" s="1" t="s">
        <v>26</v>
      </c>
      <c r="G69557" s="1" t="s">
        <v>27</v>
      </c>
      <c r="H69557" s="2">
        <v>43739</v>
      </c>
      <c r="I69557" s="2">
        <v>43830</v>
      </c>
      <c r="J69557" s="2">
        <v>43753</v>
      </c>
      <c r="K69557" s="1" t="s">
        <v>4144</v>
      </c>
      <c r="L69557" s="1" t="s">
        <v>21550</v>
      </c>
      <c r="M69557" s="3">
        <v>0.39583333333333331</v>
      </c>
      <c r="N69557">
        <v>4.83</v>
      </c>
      <c r="O69557" s="1" t="s">
        <v>85988</v>
      </c>
      <c r="P69557">
        <v>3381</v>
      </c>
      <c r="Q69557" s="1" t="s">
        <v>97318</v>
      </c>
      <c r="R69557" s="1" t="s">
        <v>97319</v>
      </c>
      <c r="S69557" s="1" t="s">
        <v>97320</v>
      </c>
      <c r="T69557">
        <v>4.83</v>
      </c>
    </row>
    <row r="69558" spans="1:20" x14ac:dyDescent="0.2">
      <c r="A69558">
        <v>34</v>
      </c>
      <c r="B69558" s="1" t="s">
        <v>22</v>
      </c>
      <c r="C69558" s="1" t="s">
        <v>23</v>
      </c>
      <c r="D69558" s="1" t="s">
        <v>24</v>
      </c>
      <c r="E69558" s="1" t="s">
        <v>25</v>
      </c>
      <c r="F69558" s="1" t="s">
        <v>26</v>
      </c>
      <c r="G69558" s="1" t="s">
        <v>27</v>
      </c>
      <c r="H69558" s="2">
        <v>43739</v>
      </c>
      <c r="I69558" s="2">
        <v>43830</v>
      </c>
      <c r="J69558" s="2">
        <v>43753</v>
      </c>
      <c r="K69558" s="1" t="s">
        <v>4144</v>
      </c>
      <c r="L69558" s="1" t="s">
        <v>21550</v>
      </c>
      <c r="M69558" s="3">
        <v>0.5625</v>
      </c>
      <c r="N69558">
        <v>6.45</v>
      </c>
      <c r="O69558" s="1" t="s">
        <v>85989</v>
      </c>
      <c r="P69558">
        <v>4515</v>
      </c>
      <c r="Q69558" s="1" t="s">
        <v>97318</v>
      </c>
      <c r="R69558" s="1" t="s">
        <v>97319</v>
      </c>
      <c r="S69558" s="1" t="s">
        <v>97320</v>
      </c>
      <c r="T69558">
        <v>6.45</v>
      </c>
    </row>
    <row r="69559" spans="1:20" x14ac:dyDescent="0.2">
      <c r="A69559">
        <v>34</v>
      </c>
      <c r="B69559" s="1" t="s">
        <v>22</v>
      </c>
      <c r="C69559" s="1" t="s">
        <v>23</v>
      </c>
      <c r="D69559" s="1" t="s">
        <v>24</v>
      </c>
      <c r="E69559" s="1" t="s">
        <v>25</v>
      </c>
      <c r="F69559" s="1" t="s">
        <v>26</v>
      </c>
      <c r="G69559" s="1" t="s">
        <v>27</v>
      </c>
      <c r="H69559" s="2">
        <v>43739</v>
      </c>
      <c r="I69559" s="2">
        <v>43830</v>
      </c>
      <c r="J69559" s="2">
        <v>43753</v>
      </c>
      <c r="K69559" s="1" t="s">
        <v>4144</v>
      </c>
      <c r="L69559" s="1" t="s">
        <v>21550</v>
      </c>
      <c r="M69559" s="3">
        <v>0.47916666666666669</v>
      </c>
      <c r="N69559">
        <v>6.29</v>
      </c>
      <c r="O69559" s="1" t="s">
        <v>85990</v>
      </c>
      <c r="P69559">
        <v>3145</v>
      </c>
      <c r="Q69559" s="1" t="s">
        <v>97318</v>
      </c>
      <c r="R69559" s="1" t="s">
        <v>97319</v>
      </c>
      <c r="S69559" s="1" t="s">
        <v>97320</v>
      </c>
      <c r="T69559">
        <v>6.29</v>
      </c>
    </row>
    <row r="69560" spans="1:20" x14ac:dyDescent="0.2">
      <c r="A69560">
        <v>34</v>
      </c>
      <c r="B69560" s="1" t="s">
        <v>22</v>
      </c>
      <c r="C69560" s="1" t="s">
        <v>23</v>
      </c>
      <c r="D69560" s="1" t="s">
        <v>24</v>
      </c>
      <c r="E69560" s="1" t="s">
        <v>25</v>
      </c>
      <c r="F69560" s="1" t="s">
        <v>26</v>
      </c>
      <c r="G69560" s="1" t="s">
        <v>27</v>
      </c>
      <c r="H69560" s="2">
        <v>43739</v>
      </c>
      <c r="I69560" s="2">
        <v>43830</v>
      </c>
      <c r="J69560" s="2">
        <v>43753</v>
      </c>
      <c r="K69560" s="1" t="s">
        <v>4144</v>
      </c>
      <c r="L69560" s="1" t="s">
        <v>21550</v>
      </c>
      <c r="M69560" s="3">
        <v>0.64583333333333337</v>
      </c>
      <c r="N69560">
        <v>6.81</v>
      </c>
      <c r="O69560" s="1" t="s">
        <v>85991</v>
      </c>
      <c r="P69560">
        <v>3405</v>
      </c>
      <c r="Q69560" s="1" t="s">
        <v>97318</v>
      </c>
      <c r="R69560" s="1" t="s">
        <v>97319</v>
      </c>
      <c r="S69560" s="1" t="s">
        <v>97320</v>
      </c>
      <c r="T69560">
        <v>6.81</v>
      </c>
    </row>
    <row r="69561" spans="1:20" x14ac:dyDescent="0.2">
      <c r="A69561">
        <v>34</v>
      </c>
      <c r="B69561" s="1" t="s">
        <v>22</v>
      </c>
      <c r="C69561" s="1" t="s">
        <v>23</v>
      </c>
      <c r="D69561" s="1" t="s">
        <v>24</v>
      </c>
      <c r="E69561" s="1" t="s">
        <v>25</v>
      </c>
      <c r="F69561" s="1" t="s">
        <v>26</v>
      </c>
      <c r="G69561" s="1" t="s">
        <v>27</v>
      </c>
      <c r="H69561" s="2">
        <v>43739</v>
      </c>
      <c r="I69561" s="2">
        <v>43830</v>
      </c>
      <c r="J69561" s="2">
        <v>43753</v>
      </c>
      <c r="K69561" s="1" t="s">
        <v>7773</v>
      </c>
      <c r="L69561" s="1" t="s">
        <v>21550</v>
      </c>
      <c r="M69561" s="3">
        <v>0.5625</v>
      </c>
      <c r="N69561">
        <v>0.41</v>
      </c>
      <c r="O69561" s="1" t="s">
        <v>85992</v>
      </c>
      <c r="P69561">
        <v>820</v>
      </c>
      <c r="Q69561" s="1" t="s">
        <v>97318</v>
      </c>
      <c r="R69561" s="1" t="s">
        <v>97319</v>
      </c>
      <c r="S69561" s="1" t="s">
        <v>97320</v>
      </c>
      <c r="T69561">
        <v>0.41</v>
      </c>
    </row>
    <row r="69562" spans="1:20" x14ac:dyDescent="0.2">
      <c r="A69562">
        <v>34</v>
      </c>
      <c r="B69562" s="1" t="s">
        <v>22</v>
      </c>
      <c r="C69562" s="1" t="s">
        <v>23</v>
      </c>
      <c r="D69562" s="1" t="s">
        <v>24</v>
      </c>
      <c r="E69562" s="1" t="s">
        <v>25</v>
      </c>
      <c r="F69562" s="1" t="s">
        <v>26</v>
      </c>
      <c r="G69562" s="1" t="s">
        <v>27</v>
      </c>
      <c r="H69562" s="2">
        <v>43739</v>
      </c>
      <c r="I69562" s="2">
        <v>43830</v>
      </c>
      <c r="J69562" s="2">
        <v>43753</v>
      </c>
      <c r="K69562" s="1" t="s">
        <v>7773</v>
      </c>
      <c r="L69562" s="1" t="s">
        <v>21550</v>
      </c>
      <c r="M69562" s="3">
        <v>0.64583333333333337</v>
      </c>
      <c r="N69562">
        <v>0.39</v>
      </c>
      <c r="O69562" s="1" t="s">
        <v>85993</v>
      </c>
      <c r="P69562">
        <v>3900</v>
      </c>
      <c r="Q69562" s="1" t="s">
        <v>97318</v>
      </c>
      <c r="R69562" s="1" t="s">
        <v>97319</v>
      </c>
      <c r="S69562" s="1" t="s">
        <v>97320</v>
      </c>
      <c r="T69562">
        <v>0.39</v>
      </c>
    </row>
    <row r="69563" spans="1:20" x14ac:dyDescent="0.2">
      <c r="A69563">
        <v>34</v>
      </c>
      <c r="B69563" s="1" t="s">
        <v>22</v>
      </c>
      <c r="C69563" s="1" t="s">
        <v>23</v>
      </c>
      <c r="D69563" s="1" t="s">
        <v>24</v>
      </c>
      <c r="E69563" s="1" t="s">
        <v>25</v>
      </c>
      <c r="F69563" s="1" t="s">
        <v>26</v>
      </c>
      <c r="G69563" s="1" t="s">
        <v>27</v>
      </c>
      <c r="H69563" s="2">
        <v>43739</v>
      </c>
      <c r="I69563" s="2">
        <v>43830</v>
      </c>
      <c r="J69563" s="2">
        <v>43753</v>
      </c>
      <c r="K69563" s="1" t="s">
        <v>8769</v>
      </c>
      <c r="L69563" s="1" t="s">
        <v>21550</v>
      </c>
      <c r="M69563" s="3">
        <v>0.64583333333333337</v>
      </c>
      <c r="N69563">
        <v>1.98</v>
      </c>
      <c r="O69563" s="1" t="s">
        <v>85994</v>
      </c>
      <c r="P69563">
        <v>990</v>
      </c>
      <c r="Q69563" s="1" t="s">
        <v>97318</v>
      </c>
      <c r="R69563" s="1" t="s">
        <v>97319</v>
      </c>
      <c r="S69563" s="1" t="s">
        <v>97320</v>
      </c>
      <c r="T69563">
        <v>1.98</v>
      </c>
    </row>
    <row r="69564" spans="1:20" x14ac:dyDescent="0.2">
      <c r="A69564">
        <v>34</v>
      </c>
      <c r="B69564" s="1" t="s">
        <v>22</v>
      </c>
      <c r="C69564" s="1" t="s">
        <v>23</v>
      </c>
      <c r="D69564" s="1" t="s">
        <v>24</v>
      </c>
      <c r="E69564" s="1" t="s">
        <v>25</v>
      </c>
      <c r="F69564" s="1" t="s">
        <v>26</v>
      </c>
      <c r="G69564" s="1" t="s">
        <v>27</v>
      </c>
      <c r="H69564" s="2">
        <v>43739</v>
      </c>
      <c r="I69564" s="2">
        <v>43830</v>
      </c>
      <c r="J69564" s="2">
        <v>43753</v>
      </c>
      <c r="K69564" s="1" t="s">
        <v>16681</v>
      </c>
      <c r="L69564" s="1" t="s">
        <v>21550</v>
      </c>
      <c r="M69564" s="3">
        <v>0.47916666666666669</v>
      </c>
      <c r="N69564">
        <v>1.19</v>
      </c>
      <c r="O69564" s="1" t="s">
        <v>85995</v>
      </c>
      <c r="P69564">
        <v>119</v>
      </c>
      <c r="Q69564" s="1" t="s">
        <v>97318</v>
      </c>
      <c r="R69564" s="1" t="s">
        <v>97319</v>
      </c>
      <c r="S69564" s="1" t="s">
        <v>97320</v>
      </c>
      <c r="T69564">
        <v>1.19</v>
      </c>
    </row>
    <row r="69565" spans="1:20" x14ac:dyDescent="0.2">
      <c r="A69565">
        <v>34</v>
      </c>
      <c r="B69565" s="1" t="s">
        <v>22</v>
      </c>
      <c r="C69565" s="1" t="s">
        <v>23</v>
      </c>
      <c r="D69565" s="1" t="s">
        <v>24</v>
      </c>
      <c r="E69565" s="1" t="s">
        <v>25</v>
      </c>
      <c r="F69565" s="1" t="s">
        <v>26</v>
      </c>
      <c r="G69565" s="1" t="s">
        <v>27</v>
      </c>
      <c r="H69565" s="2">
        <v>43739</v>
      </c>
      <c r="I69565" s="2">
        <v>43830</v>
      </c>
      <c r="J69565" s="2">
        <v>43753</v>
      </c>
      <c r="K69565" s="1" t="s">
        <v>16681</v>
      </c>
      <c r="L69565" s="1" t="s">
        <v>21550</v>
      </c>
      <c r="M69565" s="3">
        <v>0.64583333333333337</v>
      </c>
      <c r="N69565">
        <v>1.21</v>
      </c>
      <c r="O69565" s="1" t="s">
        <v>85996</v>
      </c>
      <c r="P69565">
        <v>1210</v>
      </c>
      <c r="Q69565" s="1" t="s">
        <v>97318</v>
      </c>
      <c r="R69565" s="1" t="s">
        <v>97319</v>
      </c>
      <c r="S69565" s="1" t="s">
        <v>97320</v>
      </c>
      <c r="T69565">
        <v>1.21</v>
      </c>
    </row>
    <row r="69566" spans="1:20" x14ac:dyDescent="0.2">
      <c r="A69566">
        <v>34</v>
      </c>
      <c r="B69566" s="1" t="s">
        <v>22</v>
      </c>
      <c r="C69566" s="1" t="s">
        <v>23</v>
      </c>
      <c r="D69566" s="1" t="s">
        <v>24</v>
      </c>
      <c r="E69566" s="1" t="s">
        <v>25</v>
      </c>
      <c r="F69566" s="1" t="s">
        <v>26</v>
      </c>
      <c r="G69566" s="1" t="s">
        <v>27</v>
      </c>
      <c r="H69566" s="2">
        <v>43739</v>
      </c>
      <c r="I69566" s="2">
        <v>43830</v>
      </c>
      <c r="J69566" s="2">
        <v>43753</v>
      </c>
      <c r="K69566" s="1" t="s">
        <v>19000</v>
      </c>
      <c r="L69566" s="1" t="s">
        <v>21550</v>
      </c>
      <c r="M69566" s="3">
        <v>0.64583333333333337</v>
      </c>
      <c r="N69566">
        <v>0.3</v>
      </c>
      <c r="O69566" s="1" t="s">
        <v>85997</v>
      </c>
      <c r="P69566">
        <v>3000</v>
      </c>
      <c r="Q69566" s="1" t="s">
        <v>97318</v>
      </c>
      <c r="R69566" s="1" t="s">
        <v>97319</v>
      </c>
      <c r="S69566" s="1" t="s">
        <v>97320</v>
      </c>
      <c r="T69566">
        <v>0.3</v>
      </c>
    </row>
    <row r="69567" spans="1:20" x14ac:dyDescent="0.2">
      <c r="A69567">
        <v>34</v>
      </c>
      <c r="B69567" s="1" t="s">
        <v>22</v>
      </c>
      <c r="C69567" s="1" t="s">
        <v>23</v>
      </c>
      <c r="D69567" s="1" t="s">
        <v>24</v>
      </c>
      <c r="E69567" s="1" t="s">
        <v>25</v>
      </c>
      <c r="F69567" s="1" t="s">
        <v>26</v>
      </c>
      <c r="G69567" s="1" t="s">
        <v>27</v>
      </c>
      <c r="H69567" s="2">
        <v>43739</v>
      </c>
      <c r="I69567" s="2">
        <v>43830</v>
      </c>
      <c r="J69567" s="2">
        <v>43753</v>
      </c>
      <c r="K69567" s="1" t="s">
        <v>19001</v>
      </c>
      <c r="L69567" s="1" t="s">
        <v>21550</v>
      </c>
      <c r="M69567" s="3">
        <v>0.64583333333333337</v>
      </c>
      <c r="N69567">
        <v>0.4</v>
      </c>
      <c r="O69567" s="1" t="s">
        <v>85998</v>
      </c>
      <c r="P69567">
        <v>4000</v>
      </c>
      <c r="Q69567" s="1" t="s">
        <v>97318</v>
      </c>
      <c r="R69567" s="1" t="s">
        <v>97319</v>
      </c>
      <c r="S69567" s="1" t="s">
        <v>97320</v>
      </c>
      <c r="T69567">
        <v>0.4</v>
      </c>
    </row>
    <row r="69568" spans="1:20" x14ac:dyDescent="0.2">
      <c r="A69568">
        <v>34</v>
      </c>
      <c r="B69568" s="1" t="s">
        <v>22</v>
      </c>
      <c r="C69568" s="1" t="s">
        <v>23</v>
      </c>
      <c r="D69568" s="1" t="s">
        <v>24</v>
      </c>
      <c r="E69568" s="1" t="s">
        <v>25</v>
      </c>
      <c r="F69568" s="1" t="s">
        <v>26</v>
      </c>
      <c r="G69568" s="1" t="s">
        <v>27</v>
      </c>
      <c r="H69568" s="2">
        <v>43739</v>
      </c>
      <c r="I69568" s="2">
        <v>43830</v>
      </c>
      <c r="J69568" s="2">
        <v>43753</v>
      </c>
      <c r="K69568" s="1" t="s">
        <v>12704</v>
      </c>
      <c r="L69568" s="1" t="s">
        <v>21550</v>
      </c>
      <c r="M69568" s="3">
        <v>0.64583333333333337</v>
      </c>
      <c r="N69568">
        <v>5.82</v>
      </c>
      <c r="O69568" s="1" t="s">
        <v>85999</v>
      </c>
      <c r="P69568">
        <v>8730</v>
      </c>
      <c r="Q69568" s="1" t="s">
        <v>97318</v>
      </c>
      <c r="R69568" s="1" t="s">
        <v>97319</v>
      </c>
      <c r="S69568" s="1" t="s">
        <v>97320</v>
      </c>
      <c r="T69568">
        <v>5.82</v>
      </c>
    </row>
    <row r="69569" spans="1:20" x14ac:dyDescent="0.2">
      <c r="A69569">
        <v>34</v>
      </c>
      <c r="B69569" s="1" t="s">
        <v>22</v>
      </c>
      <c r="C69569" s="1" t="s">
        <v>23</v>
      </c>
      <c r="D69569" s="1" t="s">
        <v>24</v>
      </c>
      <c r="E69569" s="1" t="s">
        <v>25</v>
      </c>
      <c r="F69569" s="1" t="s">
        <v>26</v>
      </c>
      <c r="G69569" s="1" t="s">
        <v>27</v>
      </c>
      <c r="H69569" s="2">
        <v>43739</v>
      </c>
      <c r="I69569" s="2">
        <v>43830</v>
      </c>
      <c r="J69569" s="2">
        <v>43753</v>
      </c>
      <c r="K69569" s="1" t="s">
        <v>15721</v>
      </c>
      <c r="L69569" s="1" t="s">
        <v>21550</v>
      </c>
      <c r="M69569" s="3">
        <v>0.64583333333333337</v>
      </c>
      <c r="N69569">
        <v>7.71</v>
      </c>
      <c r="O69569" s="1" t="s">
        <v>86000</v>
      </c>
      <c r="P69569">
        <v>38550</v>
      </c>
      <c r="Q69569" s="1" t="s">
        <v>97318</v>
      </c>
      <c r="R69569" s="1" t="s">
        <v>97319</v>
      </c>
      <c r="S69569" s="1" t="s">
        <v>97320</v>
      </c>
      <c r="T69569">
        <v>7.71</v>
      </c>
    </row>
    <row r="69570" spans="1:20" x14ac:dyDescent="0.2">
      <c r="A69570">
        <v>34</v>
      </c>
      <c r="B69570" s="1" t="s">
        <v>22</v>
      </c>
      <c r="C69570" s="1" t="s">
        <v>23</v>
      </c>
      <c r="D69570" s="1" t="s">
        <v>24</v>
      </c>
      <c r="E69570" s="1" t="s">
        <v>25</v>
      </c>
      <c r="F69570" s="1" t="s">
        <v>26</v>
      </c>
      <c r="G69570" s="1" t="s">
        <v>27</v>
      </c>
      <c r="H69570" s="2">
        <v>43739</v>
      </c>
      <c r="I69570" s="2">
        <v>43830</v>
      </c>
      <c r="J69570" s="2">
        <v>43753</v>
      </c>
      <c r="K69570" s="1" t="s">
        <v>19002</v>
      </c>
      <c r="L69570" s="1" t="s">
        <v>21550</v>
      </c>
      <c r="M69570" s="3">
        <v>0.5625</v>
      </c>
      <c r="N69570">
        <v>6.74</v>
      </c>
      <c r="O69570" s="1" t="s">
        <v>86001</v>
      </c>
      <c r="P69570">
        <v>16850</v>
      </c>
      <c r="Q69570" s="1" t="s">
        <v>97318</v>
      </c>
      <c r="R69570" s="1" t="s">
        <v>97319</v>
      </c>
      <c r="S69570" s="1" t="s">
        <v>97320</v>
      </c>
      <c r="T69570">
        <v>6.74</v>
      </c>
    </row>
    <row r="69571" spans="1:20" x14ac:dyDescent="0.2">
      <c r="A69571">
        <v>34</v>
      </c>
      <c r="B69571" s="1" t="s">
        <v>22</v>
      </c>
      <c r="C69571" s="1" t="s">
        <v>23</v>
      </c>
      <c r="D69571" s="1" t="s">
        <v>24</v>
      </c>
      <c r="E69571" s="1" t="s">
        <v>25</v>
      </c>
      <c r="F69571" s="1" t="s">
        <v>26</v>
      </c>
      <c r="G69571" s="1" t="s">
        <v>27</v>
      </c>
      <c r="H69571" s="2">
        <v>43739</v>
      </c>
      <c r="I69571" s="2">
        <v>43830</v>
      </c>
      <c r="J69571" s="2">
        <v>43753</v>
      </c>
      <c r="K69571" s="1" t="s">
        <v>19002</v>
      </c>
      <c r="L69571" s="1" t="s">
        <v>21550</v>
      </c>
      <c r="M69571" s="3">
        <v>0.64583333333333337</v>
      </c>
      <c r="N69571">
        <v>6.85</v>
      </c>
      <c r="O69571" s="1" t="s">
        <v>86002</v>
      </c>
      <c r="P69571">
        <v>17125</v>
      </c>
      <c r="Q69571" s="1" t="s">
        <v>97318</v>
      </c>
      <c r="R69571" s="1" t="s">
        <v>97319</v>
      </c>
      <c r="S69571" s="1" t="s">
        <v>97320</v>
      </c>
      <c r="T69571">
        <v>6.85</v>
      </c>
    </row>
    <row r="69572" spans="1:20" x14ac:dyDescent="0.2">
      <c r="A69572">
        <v>34</v>
      </c>
      <c r="B69572" s="1" t="s">
        <v>22</v>
      </c>
      <c r="C69572" s="1" t="s">
        <v>23</v>
      </c>
      <c r="D69572" s="1" t="s">
        <v>24</v>
      </c>
      <c r="E69572" s="1" t="s">
        <v>25</v>
      </c>
      <c r="F69572" s="1" t="s">
        <v>26</v>
      </c>
      <c r="G69572" s="1" t="s">
        <v>27</v>
      </c>
      <c r="H69572" s="2">
        <v>43739</v>
      </c>
      <c r="I69572" s="2">
        <v>43830</v>
      </c>
      <c r="J69572" s="2">
        <v>43753</v>
      </c>
      <c r="K69572" s="1" t="s">
        <v>3606</v>
      </c>
      <c r="L69572" s="1" t="s">
        <v>21550</v>
      </c>
      <c r="M69572" s="3">
        <v>0.39583333333333331</v>
      </c>
      <c r="N69572">
        <v>5.0599999999999996</v>
      </c>
      <c r="O69572" s="1" t="s">
        <v>86003</v>
      </c>
      <c r="P69572">
        <v>561.66</v>
      </c>
      <c r="Q69572" s="1" t="s">
        <v>97318</v>
      </c>
      <c r="R69572" s="1" t="s">
        <v>97319</v>
      </c>
      <c r="S69572" s="1" t="s">
        <v>97320</v>
      </c>
      <c r="T69572">
        <v>5.0599999999999996</v>
      </c>
    </row>
    <row r="69573" spans="1:20" x14ac:dyDescent="0.2">
      <c r="A69573">
        <v>34</v>
      </c>
      <c r="B69573" s="1" t="s">
        <v>22</v>
      </c>
      <c r="C69573" s="1" t="s">
        <v>23</v>
      </c>
      <c r="D69573" s="1" t="s">
        <v>24</v>
      </c>
      <c r="E69573" s="1" t="s">
        <v>25</v>
      </c>
      <c r="F69573" s="1" t="s">
        <v>26</v>
      </c>
      <c r="G69573" s="1" t="s">
        <v>27</v>
      </c>
      <c r="H69573" s="2">
        <v>43739</v>
      </c>
      <c r="I69573" s="2">
        <v>43830</v>
      </c>
      <c r="J69573" s="2">
        <v>43753</v>
      </c>
      <c r="K69573" s="1" t="s">
        <v>3606</v>
      </c>
      <c r="L69573" s="1" t="s">
        <v>21550</v>
      </c>
      <c r="M69573" s="3">
        <v>0.5625</v>
      </c>
      <c r="N69573">
        <v>4.6500000000000004</v>
      </c>
      <c r="O69573" s="1" t="s">
        <v>86004</v>
      </c>
      <c r="P69573">
        <v>511.5</v>
      </c>
      <c r="Q69573" s="1" t="s">
        <v>97318</v>
      </c>
      <c r="R69573" s="1" t="s">
        <v>97319</v>
      </c>
      <c r="S69573" s="1" t="s">
        <v>97320</v>
      </c>
      <c r="T69573">
        <v>4.6500000000000004</v>
      </c>
    </row>
    <row r="69574" spans="1:20" x14ac:dyDescent="0.2">
      <c r="A69574">
        <v>34</v>
      </c>
      <c r="B69574" s="1" t="s">
        <v>22</v>
      </c>
      <c r="C69574" s="1" t="s">
        <v>23</v>
      </c>
      <c r="D69574" s="1" t="s">
        <v>24</v>
      </c>
      <c r="E69574" s="1" t="s">
        <v>25</v>
      </c>
      <c r="F69574" s="1" t="s">
        <v>26</v>
      </c>
      <c r="G69574" s="1" t="s">
        <v>27</v>
      </c>
      <c r="H69574" s="2">
        <v>43739</v>
      </c>
      <c r="I69574" s="2">
        <v>43830</v>
      </c>
      <c r="J69574" s="2">
        <v>43753</v>
      </c>
      <c r="K69574" s="1" t="s">
        <v>3606</v>
      </c>
      <c r="L69574" s="1" t="s">
        <v>21550</v>
      </c>
      <c r="M69574" s="3">
        <v>0.47916666666666669</v>
      </c>
      <c r="N69574">
        <v>5.09</v>
      </c>
      <c r="O69574" s="1" t="s">
        <v>86005</v>
      </c>
      <c r="P69574">
        <v>1018</v>
      </c>
      <c r="Q69574" s="1" t="s">
        <v>97318</v>
      </c>
      <c r="R69574" s="1" t="s">
        <v>97319</v>
      </c>
      <c r="S69574" s="1" t="s">
        <v>97320</v>
      </c>
      <c r="T69574">
        <v>5.09</v>
      </c>
    </row>
    <row r="69575" spans="1:20" x14ac:dyDescent="0.2">
      <c r="A69575">
        <v>34</v>
      </c>
      <c r="B69575" s="1" t="s">
        <v>22</v>
      </c>
      <c r="C69575" s="1" t="s">
        <v>23</v>
      </c>
      <c r="D69575" s="1" t="s">
        <v>24</v>
      </c>
      <c r="E69575" s="1" t="s">
        <v>25</v>
      </c>
      <c r="F69575" s="1" t="s">
        <v>26</v>
      </c>
      <c r="G69575" s="1" t="s">
        <v>27</v>
      </c>
      <c r="H69575" s="2">
        <v>43739</v>
      </c>
      <c r="I69575" s="2">
        <v>43830</v>
      </c>
      <c r="J69575" s="2">
        <v>43753</v>
      </c>
      <c r="K69575" s="1" t="s">
        <v>3606</v>
      </c>
      <c r="L69575" s="1" t="s">
        <v>21550</v>
      </c>
      <c r="M69575" s="3">
        <v>0.64583333333333337</v>
      </c>
      <c r="N69575">
        <v>4.92</v>
      </c>
      <c r="O69575" s="1" t="s">
        <v>86006</v>
      </c>
      <c r="P69575">
        <v>1033.2</v>
      </c>
      <c r="Q69575" s="1" t="s">
        <v>97318</v>
      </c>
      <c r="R69575" s="1" t="s">
        <v>97319</v>
      </c>
      <c r="S69575" s="1" t="s">
        <v>97320</v>
      </c>
      <c r="T69575">
        <v>4.92</v>
      </c>
    </row>
    <row r="69576" spans="1:20" x14ac:dyDescent="0.2">
      <c r="A69576">
        <v>34</v>
      </c>
      <c r="B69576" s="1" t="s">
        <v>22</v>
      </c>
      <c r="C69576" s="1" t="s">
        <v>23</v>
      </c>
      <c r="D69576" s="1" t="s">
        <v>24</v>
      </c>
      <c r="E69576" s="1" t="s">
        <v>25</v>
      </c>
      <c r="F69576" s="1" t="s">
        <v>26</v>
      </c>
      <c r="G69576" s="1" t="s">
        <v>27</v>
      </c>
      <c r="H69576" s="2">
        <v>43739</v>
      </c>
      <c r="I69576" s="2">
        <v>43830</v>
      </c>
      <c r="J69576" s="2">
        <v>43753</v>
      </c>
      <c r="K69576" s="1" t="s">
        <v>13665</v>
      </c>
      <c r="L69576" s="1" t="s">
        <v>21550</v>
      </c>
      <c r="M69576" s="3">
        <v>0.47916666666666669</v>
      </c>
      <c r="N69576">
        <v>7.07</v>
      </c>
      <c r="O69576" s="1" t="s">
        <v>86007</v>
      </c>
      <c r="P69576">
        <v>2121</v>
      </c>
      <c r="Q69576" s="1" t="s">
        <v>97318</v>
      </c>
      <c r="R69576" s="1" t="s">
        <v>97319</v>
      </c>
      <c r="S69576" s="1" t="s">
        <v>97320</v>
      </c>
      <c r="T69576">
        <v>7.07</v>
      </c>
    </row>
    <row r="69577" spans="1:20" x14ac:dyDescent="0.2">
      <c r="A69577">
        <v>34</v>
      </c>
      <c r="B69577" s="1" t="s">
        <v>22</v>
      </c>
      <c r="C69577" s="1" t="s">
        <v>23</v>
      </c>
      <c r="D69577" s="1" t="s">
        <v>24</v>
      </c>
      <c r="E69577" s="1" t="s">
        <v>25</v>
      </c>
      <c r="F69577" s="1" t="s">
        <v>26</v>
      </c>
      <c r="G69577" s="1" t="s">
        <v>27</v>
      </c>
      <c r="H69577" s="2">
        <v>43739</v>
      </c>
      <c r="I69577" s="2">
        <v>43830</v>
      </c>
      <c r="J69577" s="2">
        <v>43753</v>
      </c>
      <c r="K69577" s="1" t="s">
        <v>13665</v>
      </c>
      <c r="L69577" s="1" t="s">
        <v>21550</v>
      </c>
      <c r="M69577" s="3">
        <v>0.64583333333333337</v>
      </c>
      <c r="N69577">
        <v>7.24</v>
      </c>
      <c r="O69577" s="1" t="s">
        <v>85980</v>
      </c>
      <c r="P69577">
        <v>1448</v>
      </c>
      <c r="Q69577" s="1" t="s">
        <v>97318</v>
      </c>
      <c r="R69577" s="1" t="s">
        <v>97319</v>
      </c>
      <c r="S69577" s="1" t="s">
        <v>97320</v>
      </c>
      <c r="T69577">
        <v>7.24</v>
      </c>
    </row>
    <row r="69578" spans="1:20" x14ac:dyDescent="0.2">
      <c r="A69578">
        <v>34</v>
      </c>
      <c r="B69578" s="1" t="s">
        <v>22</v>
      </c>
      <c r="C69578" s="1" t="s">
        <v>23</v>
      </c>
      <c r="D69578" s="1" t="s">
        <v>24</v>
      </c>
      <c r="E69578" s="1" t="s">
        <v>25</v>
      </c>
      <c r="F69578" s="1" t="s">
        <v>26</v>
      </c>
      <c r="G69578" s="1" t="s">
        <v>27</v>
      </c>
      <c r="H69578" s="2">
        <v>43739</v>
      </c>
      <c r="I69578" s="2">
        <v>43830</v>
      </c>
      <c r="J69578" s="2">
        <v>43753</v>
      </c>
      <c r="K69578" s="1" t="s">
        <v>988</v>
      </c>
      <c r="L69578" s="1" t="s">
        <v>21550</v>
      </c>
      <c r="M69578" s="3">
        <v>0.64583333333333337</v>
      </c>
      <c r="N69578">
        <v>0.32</v>
      </c>
      <c r="O69578" s="1" t="s">
        <v>86008</v>
      </c>
      <c r="P69578">
        <v>3200</v>
      </c>
      <c r="Q69578" s="1" t="s">
        <v>97318</v>
      </c>
      <c r="R69578" s="1" t="s">
        <v>97319</v>
      </c>
      <c r="S69578" s="1" t="s">
        <v>97320</v>
      </c>
      <c r="T69578">
        <v>0.32</v>
      </c>
    </row>
    <row r="69579" spans="1:20" x14ac:dyDescent="0.2">
      <c r="A69579">
        <v>34</v>
      </c>
      <c r="B69579" s="1" t="s">
        <v>22</v>
      </c>
      <c r="C69579" s="1" t="s">
        <v>23</v>
      </c>
      <c r="D69579" s="1" t="s">
        <v>24</v>
      </c>
      <c r="E69579" s="1" t="s">
        <v>25</v>
      </c>
      <c r="F69579" s="1" t="s">
        <v>26</v>
      </c>
      <c r="G69579" s="1" t="s">
        <v>27</v>
      </c>
      <c r="H69579" s="2">
        <v>43739</v>
      </c>
      <c r="I69579" s="2">
        <v>43830</v>
      </c>
      <c r="J69579" s="2">
        <v>43753</v>
      </c>
      <c r="K69579" s="1" t="s">
        <v>2209</v>
      </c>
      <c r="L69579" s="1" t="s">
        <v>21550</v>
      </c>
      <c r="M69579" s="3">
        <v>0.64583333333333337</v>
      </c>
      <c r="N69579">
        <v>4.74</v>
      </c>
      <c r="O69579" s="1" t="s">
        <v>86009</v>
      </c>
      <c r="P69579">
        <v>3081</v>
      </c>
      <c r="Q69579" s="1" t="s">
        <v>97318</v>
      </c>
      <c r="R69579" s="1" t="s">
        <v>97319</v>
      </c>
      <c r="S69579" s="1" t="s">
        <v>97320</v>
      </c>
      <c r="T69579">
        <v>4.74</v>
      </c>
    </row>
    <row r="69580" spans="1:20" x14ac:dyDescent="0.2">
      <c r="A69580">
        <v>34</v>
      </c>
      <c r="B69580" s="1" t="s">
        <v>22</v>
      </c>
      <c r="C69580" s="1" t="s">
        <v>23</v>
      </c>
      <c r="D69580" s="1" t="s">
        <v>24</v>
      </c>
      <c r="E69580" s="1" t="s">
        <v>25</v>
      </c>
      <c r="F69580" s="1" t="s">
        <v>26</v>
      </c>
      <c r="G69580" s="1" t="s">
        <v>27</v>
      </c>
      <c r="H69580" s="2">
        <v>43739</v>
      </c>
      <c r="I69580" s="2">
        <v>43830</v>
      </c>
      <c r="J69580" s="2">
        <v>43753</v>
      </c>
      <c r="K69580" s="1" t="s">
        <v>19003</v>
      </c>
      <c r="L69580" s="1" t="s">
        <v>21550</v>
      </c>
      <c r="M69580" s="3">
        <v>0.64583333333333337</v>
      </c>
      <c r="N69580">
        <v>2.02</v>
      </c>
      <c r="O69580" s="1" t="s">
        <v>86010</v>
      </c>
      <c r="P69580">
        <v>2020</v>
      </c>
      <c r="Q69580" s="1" t="s">
        <v>97318</v>
      </c>
      <c r="R69580" s="1" t="s">
        <v>97319</v>
      </c>
      <c r="S69580" s="1" t="s">
        <v>97320</v>
      </c>
      <c r="T69580">
        <v>2.02</v>
      </c>
    </row>
    <row r="69581" spans="1:20" x14ac:dyDescent="0.2">
      <c r="A69581">
        <v>34</v>
      </c>
      <c r="B69581" s="1" t="s">
        <v>22</v>
      </c>
      <c r="C69581" s="1" t="s">
        <v>23</v>
      </c>
      <c r="D69581" s="1" t="s">
        <v>24</v>
      </c>
      <c r="E69581" s="1" t="s">
        <v>25</v>
      </c>
      <c r="F69581" s="1" t="s">
        <v>26</v>
      </c>
      <c r="G69581" s="1" t="s">
        <v>27</v>
      </c>
      <c r="H69581" s="2">
        <v>43739</v>
      </c>
      <c r="I69581" s="2">
        <v>43830</v>
      </c>
      <c r="J69581" s="2">
        <v>43753</v>
      </c>
      <c r="K69581" s="1" t="s">
        <v>14028</v>
      </c>
      <c r="L69581" s="1" t="s">
        <v>21550</v>
      </c>
      <c r="M69581" s="3">
        <v>0.39583333333333331</v>
      </c>
      <c r="N69581">
        <v>6.64</v>
      </c>
      <c r="O69581" s="1" t="s">
        <v>86011</v>
      </c>
      <c r="P69581">
        <v>6640</v>
      </c>
      <c r="Q69581" s="1" t="s">
        <v>97318</v>
      </c>
      <c r="R69581" s="1" t="s">
        <v>97319</v>
      </c>
      <c r="S69581" s="1" t="s">
        <v>97320</v>
      </c>
      <c r="T69581">
        <v>6.64</v>
      </c>
    </row>
    <row r="69582" spans="1:20" x14ac:dyDescent="0.2">
      <c r="A69582">
        <v>34</v>
      </c>
      <c r="B69582" s="1" t="s">
        <v>22</v>
      </c>
      <c r="C69582" s="1" t="s">
        <v>23</v>
      </c>
      <c r="D69582" s="1" t="s">
        <v>24</v>
      </c>
      <c r="E69582" s="1" t="s">
        <v>25</v>
      </c>
      <c r="F69582" s="1" t="s">
        <v>26</v>
      </c>
      <c r="G69582" s="1" t="s">
        <v>27</v>
      </c>
      <c r="H69582" s="2">
        <v>43739</v>
      </c>
      <c r="I69582" s="2">
        <v>43830</v>
      </c>
      <c r="J69582" s="2">
        <v>43753</v>
      </c>
      <c r="K69582" s="1" t="s">
        <v>14028</v>
      </c>
      <c r="L69582" s="1" t="s">
        <v>21550</v>
      </c>
      <c r="M69582" s="3">
        <v>0.64583333333333337</v>
      </c>
      <c r="N69582">
        <v>7.17</v>
      </c>
      <c r="O69582" s="1" t="s">
        <v>86012</v>
      </c>
      <c r="P69582">
        <v>107.55</v>
      </c>
      <c r="Q69582" s="1" t="s">
        <v>97318</v>
      </c>
      <c r="R69582" s="1" t="s">
        <v>97319</v>
      </c>
      <c r="S69582" s="1" t="s">
        <v>97320</v>
      </c>
      <c r="T69582">
        <v>7.17</v>
      </c>
    </row>
    <row r="69583" spans="1:20" x14ac:dyDescent="0.2">
      <c r="A69583">
        <v>34</v>
      </c>
      <c r="B69583" s="1" t="s">
        <v>22</v>
      </c>
      <c r="C69583" s="1" t="s">
        <v>23</v>
      </c>
      <c r="D69583" s="1" t="s">
        <v>24</v>
      </c>
      <c r="E69583" s="1" t="s">
        <v>25</v>
      </c>
      <c r="F69583" s="1" t="s">
        <v>26</v>
      </c>
      <c r="G69583" s="1" t="s">
        <v>27</v>
      </c>
      <c r="H69583" s="2">
        <v>43739</v>
      </c>
      <c r="I69583" s="2">
        <v>43830</v>
      </c>
      <c r="J69583" s="2">
        <v>43753</v>
      </c>
      <c r="K69583" s="1" t="s">
        <v>16288</v>
      </c>
      <c r="L69583" s="1" t="s">
        <v>21550</v>
      </c>
      <c r="M69583" s="3">
        <v>0.64583333333333337</v>
      </c>
      <c r="N69583">
        <v>2.93</v>
      </c>
      <c r="O69583" s="1" t="s">
        <v>86013</v>
      </c>
      <c r="P69583">
        <v>1611.5</v>
      </c>
      <c r="Q69583" s="1" t="s">
        <v>97318</v>
      </c>
      <c r="R69583" s="1" t="s">
        <v>97319</v>
      </c>
      <c r="S69583" s="1" t="s">
        <v>97320</v>
      </c>
      <c r="T69583">
        <v>2.93</v>
      </c>
    </row>
    <row r="69584" spans="1:20" x14ac:dyDescent="0.2">
      <c r="A69584">
        <v>34</v>
      </c>
      <c r="B69584" s="1" t="s">
        <v>22</v>
      </c>
      <c r="C69584" s="1" t="s">
        <v>23</v>
      </c>
      <c r="D69584" s="1" t="s">
        <v>24</v>
      </c>
      <c r="E69584" s="1" t="s">
        <v>25</v>
      </c>
      <c r="F69584" s="1" t="s">
        <v>26</v>
      </c>
      <c r="G69584" s="1" t="s">
        <v>27</v>
      </c>
      <c r="H69584" s="2">
        <v>43739</v>
      </c>
      <c r="I69584" s="2">
        <v>43830</v>
      </c>
      <c r="J69584" s="2">
        <v>43753</v>
      </c>
      <c r="K69584" s="1" t="s">
        <v>19004</v>
      </c>
      <c r="L69584" s="1" t="s">
        <v>21550</v>
      </c>
      <c r="M69584" s="3">
        <v>0.64583333333333337</v>
      </c>
      <c r="N69584">
        <v>8.5999999999999993E-2</v>
      </c>
      <c r="O69584" s="1" t="s">
        <v>86014</v>
      </c>
      <c r="P69584">
        <v>1290</v>
      </c>
      <c r="Q69584" s="1" t="s">
        <v>97318</v>
      </c>
      <c r="R69584" s="1" t="s">
        <v>97319</v>
      </c>
      <c r="S69584" s="1" t="s">
        <v>97320</v>
      </c>
      <c r="T69584">
        <v>8.5999999999999993E-2</v>
      </c>
    </row>
    <row r="69585" spans="1:20" x14ac:dyDescent="0.2">
      <c r="A69585">
        <v>34</v>
      </c>
      <c r="B69585" s="1" t="s">
        <v>22</v>
      </c>
      <c r="C69585" s="1" t="s">
        <v>23</v>
      </c>
      <c r="D69585" s="1" t="s">
        <v>24</v>
      </c>
      <c r="E69585" s="1" t="s">
        <v>25</v>
      </c>
      <c r="F69585" s="1" t="s">
        <v>26</v>
      </c>
      <c r="G69585" s="1" t="s">
        <v>27</v>
      </c>
      <c r="H69585" s="2">
        <v>43739</v>
      </c>
      <c r="I69585" s="2">
        <v>43830</v>
      </c>
      <c r="J69585" s="2">
        <v>43753</v>
      </c>
      <c r="K69585" s="1" t="s">
        <v>19005</v>
      </c>
      <c r="L69585" s="1" t="s">
        <v>21550</v>
      </c>
      <c r="M69585" s="3">
        <v>0.5625</v>
      </c>
      <c r="N69585">
        <v>2.65</v>
      </c>
      <c r="O69585" s="1" t="s">
        <v>86015</v>
      </c>
      <c r="P69585">
        <v>1060</v>
      </c>
      <c r="Q69585" s="1" t="s">
        <v>97318</v>
      </c>
      <c r="R69585" s="1" t="s">
        <v>97319</v>
      </c>
      <c r="S69585" s="1" t="s">
        <v>97320</v>
      </c>
      <c r="T69585">
        <v>2.65</v>
      </c>
    </row>
    <row r="69586" spans="1:20" x14ac:dyDescent="0.2">
      <c r="A69586">
        <v>34</v>
      </c>
      <c r="B69586" s="1" t="s">
        <v>22</v>
      </c>
      <c r="C69586" s="1" t="s">
        <v>23</v>
      </c>
      <c r="D69586" s="1" t="s">
        <v>24</v>
      </c>
      <c r="E69586" s="1" t="s">
        <v>25</v>
      </c>
      <c r="F69586" s="1" t="s">
        <v>26</v>
      </c>
      <c r="G69586" s="1" t="s">
        <v>27</v>
      </c>
      <c r="H69586" s="2">
        <v>43739</v>
      </c>
      <c r="I69586" s="2">
        <v>43830</v>
      </c>
      <c r="J69586" s="2">
        <v>43753</v>
      </c>
      <c r="K69586" s="1" t="s">
        <v>19005</v>
      </c>
      <c r="L69586" s="1" t="s">
        <v>21550</v>
      </c>
      <c r="M69586" s="3">
        <v>0.64583333333333337</v>
      </c>
      <c r="N69586">
        <v>2.65</v>
      </c>
      <c r="O69586" s="1" t="s">
        <v>86016</v>
      </c>
      <c r="P69586">
        <v>1060</v>
      </c>
      <c r="Q69586" s="1" t="s">
        <v>97318</v>
      </c>
      <c r="R69586" s="1" t="s">
        <v>97319</v>
      </c>
      <c r="S69586" s="1" t="s">
        <v>97320</v>
      </c>
      <c r="T69586">
        <v>2.65</v>
      </c>
    </row>
    <row r="69587" spans="1:20" x14ac:dyDescent="0.2">
      <c r="A69587">
        <v>34</v>
      </c>
      <c r="B69587" s="1" t="s">
        <v>22</v>
      </c>
      <c r="C69587" s="1" t="s">
        <v>23</v>
      </c>
      <c r="D69587" s="1" t="s">
        <v>24</v>
      </c>
      <c r="E69587" s="1" t="s">
        <v>25</v>
      </c>
      <c r="F69587" s="1" t="s">
        <v>26</v>
      </c>
      <c r="G69587" s="1" t="s">
        <v>27</v>
      </c>
      <c r="H69587" s="2">
        <v>43739</v>
      </c>
      <c r="I69587" s="2">
        <v>43830</v>
      </c>
      <c r="J69587" s="2">
        <v>43753</v>
      </c>
      <c r="K69587" s="1" t="s">
        <v>19006</v>
      </c>
      <c r="L69587" s="1" t="s">
        <v>21550</v>
      </c>
      <c r="M69587" s="3">
        <v>0.5625</v>
      </c>
      <c r="N69587">
        <v>11.78</v>
      </c>
      <c r="O69587" s="1" t="s">
        <v>86017</v>
      </c>
      <c r="P69587">
        <v>47120</v>
      </c>
      <c r="Q69587" s="1" t="s">
        <v>97318</v>
      </c>
      <c r="R69587" s="1" t="s">
        <v>97319</v>
      </c>
      <c r="S69587" s="1" t="s">
        <v>97320</v>
      </c>
      <c r="T69587">
        <v>11.78</v>
      </c>
    </row>
    <row r="69588" spans="1:20" x14ac:dyDescent="0.2">
      <c r="A69588">
        <v>34</v>
      </c>
      <c r="B69588" s="1" t="s">
        <v>22</v>
      </c>
      <c r="C69588" s="1" t="s">
        <v>23</v>
      </c>
      <c r="D69588" s="1" t="s">
        <v>24</v>
      </c>
      <c r="E69588" s="1" t="s">
        <v>25</v>
      </c>
      <c r="F69588" s="1" t="s">
        <v>26</v>
      </c>
      <c r="G69588" s="1" t="s">
        <v>27</v>
      </c>
      <c r="H69588" s="2">
        <v>43739</v>
      </c>
      <c r="I69588" s="2">
        <v>43830</v>
      </c>
      <c r="J69588" s="2">
        <v>43753</v>
      </c>
      <c r="K69588" s="1" t="s">
        <v>19006</v>
      </c>
      <c r="L69588" s="1" t="s">
        <v>21550</v>
      </c>
      <c r="M69588" s="3">
        <v>0.64583333333333337</v>
      </c>
      <c r="N69588">
        <v>12.23</v>
      </c>
      <c r="O69588" s="1" t="s">
        <v>86018</v>
      </c>
      <c r="P69588">
        <v>48920</v>
      </c>
      <c r="Q69588" s="1" t="s">
        <v>97318</v>
      </c>
      <c r="R69588" s="1" t="s">
        <v>97319</v>
      </c>
      <c r="S69588" s="1" t="s">
        <v>97320</v>
      </c>
      <c r="T69588">
        <v>12.23</v>
      </c>
    </row>
    <row r="69589" spans="1:20" x14ac:dyDescent="0.2">
      <c r="A69589">
        <v>34</v>
      </c>
      <c r="B69589" s="1" t="s">
        <v>22</v>
      </c>
      <c r="C69589" s="1" t="s">
        <v>23</v>
      </c>
      <c r="D69589" s="1" t="s">
        <v>24</v>
      </c>
      <c r="E69589" s="1" t="s">
        <v>25</v>
      </c>
      <c r="F69589" s="1" t="s">
        <v>26</v>
      </c>
      <c r="G69589" s="1" t="s">
        <v>27</v>
      </c>
      <c r="H69589" s="2">
        <v>43739</v>
      </c>
      <c r="I69589" s="2">
        <v>43830</v>
      </c>
      <c r="J69589" s="2">
        <v>43753</v>
      </c>
      <c r="K69589" s="1" t="s">
        <v>18076</v>
      </c>
      <c r="L69589" s="1" t="s">
        <v>21550</v>
      </c>
      <c r="M69589" s="3">
        <v>0.64583333333333337</v>
      </c>
      <c r="N69589">
        <v>6.76</v>
      </c>
      <c r="O69589" s="1" t="s">
        <v>86019</v>
      </c>
      <c r="P69589">
        <v>1014</v>
      </c>
      <c r="Q69589" s="1" t="s">
        <v>97318</v>
      </c>
      <c r="R69589" s="1" t="s">
        <v>97319</v>
      </c>
      <c r="S69589" s="1" t="s">
        <v>97320</v>
      </c>
      <c r="T69589">
        <v>6.76</v>
      </c>
    </row>
    <row r="69590" spans="1:20" x14ac:dyDescent="0.2">
      <c r="A69590">
        <v>34</v>
      </c>
      <c r="B69590" s="1" t="s">
        <v>22</v>
      </c>
      <c r="C69590" s="1" t="s">
        <v>23</v>
      </c>
      <c r="D69590" s="1" t="s">
        <v>24</v>
      </c>
      <c r="E69590" s="1" t="s">
        <v>25</v>
      </c>
      <c r="F69590" s="1" t="s">
        <v>26</v>
      </c>
      <c r="G69590" s="1" t="s">
        <v>27</v>
      </c>
      <c r="H69590" s="2">
        <v>43739</v>
      </c>
      <c r="I69590" s="2">
        <v>43830</v>
      </c>
      <c r="J69590" s="2">
        <v>43753</v>
      </c>
      <c r="K69590" s="1" t="s">
        <v>15724</v>
      </c>
      <c r="L69590" s="1" t="s">
        <v>21550</v>
      </c>
      <c r="M69590" s="3">
        <v>0.5625</v>
      </c>
      <c r="N69590">
        <v>6</v>
      </c>
      <c r="O69590" s="1" t="s">
        <v>86020</v>
      </c>
      <c r="P69590">
        <v>1500</v>
      </c>
      <c r="Q69590" s="1" t="s">
        <v>97318</v>
      </c>
      <c r="R69590" s="1" t="s">
        <v>97319</v>
      </c>
      <c r="S69590" s="1" t="s">
        <v>97320</v>
      </c>
      <c r="T69590">
        <v>6</v>
      </c>
    </row>
    <row r="69591" spans="1:20" x14ac:dyDescent="0.2">
      <c r="A69591">
        <v>34</v>
      </c>
      <c r="B69591" s="1" t="s">
        <v>22</v>
      </c>
      <c r="C69591" s="1" t="s">
        <v>23</v>
      </c>
      <c r="D69591" s="1" t="s">
        <v>24</v>
      </c>
      <c r="E69591" s="1" t="s">
        <v>25</v>
      </c>
      <c r="F69591" s="1" t="s">
        <v>26</v>
      </c>
      <c r="G69591" s="1" t="s">
        <v>27</v>
      </c>
      <c r="H69591" s="2">
        <v>43739</v>
      </c>
      <c r="I69591" s="2">
        <v>43830</v>
      </c>
      <c r="J69591" s="2">
        <v>43753</v>
      </c>
      <c r="K69591" s="1" t="s">
        <v>15724</v>
      </c>
      <c r="L69591" s="1" t="s">
        <v>21550</v>
      </c>
      <c r="M69591" s="3">
        <v>0.64583333333333337</v>
      </c>
      <c r="N69591">
        <v>4.4000000000000004</v>
      </c>
      <c r="O69591" s="1" t="s">
        <v>86021</v>
      </c>
      <c r="P69591">
        <v>1650</v>
      </c>
      <c r="Q69591" s="1" t="s">
        <v>97318</v>
      </c>
      <c r="R69591" s="1" t="s">
        <v>97319</v>
      </c>
      <c r="S69591" s="1" t="s">
        <v>97320</v>
      </c>
      <c r="T69591">
        <v>4.4000000000000004</v>
      </c>
    </row>
    <row r="69592" spans="1:20" x14ac:dyDescent="0.2">
      <c r="A69592">
        <v>34</v>
      </c>
      <c r="B69592" s="1" t="s">
        <v>22</v>
      </c>
      <c r="C69592" s="1" t="s">
        <v>23</v>
      </c>
      <c r="D69592" s="1" t="s">
        <v>24</v>
      </c>
      <c r="E69592" s="1" t="s">
        <v>25</v>
      </c>
      <c r="F69592" s="1" t="s">
        <v>26</v>
      </c>
      <c r="G69592" s="1" t="s">
        <v>27</v>
      </c>
      <c r="H69592" s="2">
        <v>43739</v>
      </c>
      <c r="I69592" s="2">
        <v>43830</v>
      </c>
      <c r="J69592" s="2">
        <v>43753</v>
      </c>
      <c r="K69592" s="1" t="s">
        <v>15870</v>
      </c>
      <c r="L69592" s="1" t="s">
        <v>21550</v>
      </c>
      <c r="M69592" s="3">
        <v>0.64583333333333337</v>
      </c>
      <c r="N69592">
        <v>3.52</v>
      </c>
      <c r="O69592" s="1" t="s">
        <v>86022</v>
      </c>
      <c r="P69592">
        <v>1056</v>
      </c>
      <c r="Q69592" s="1" t="s">
        <v>97318</v>
      </c>
      <c r="R69592" s="1" t="s">
        <v>97319</v>
      </c>
      <c r="S69592" s="1" t="s">
        <v>97320</v>
      </c>
      <c r="T69592">
        <v>3.52</v>
      </c>
    </row>
    <row r="69593" spans="1:20" x14ac:dyDescent="0.2">
      <c r="A69593">
        <v>34</v>
      </c>
      <c r="B69593" s="1" t="s">
        <v>22</v>
      </c>
      <c r="C69593" s="1" t="s">
        <v>23</v>
      </c>
      <c r="D69593" s="1" t="s">
        <v>24</v>
      </c>
      <c r="E69593" s="1" t="s">
        <v>25</v>
      </c>
      <c r="F69593" s="1" t="s">
        <v>26</v>
      </c>
      <c r="G69593" s="1" t="s">
        <v>27</v>
      </c>
      <c r="H69593" s="2">
        <v>43739</v>
      </c>
      <c r="I69593" s="2">
        <v>43830</v>
      </c>
      <c r="J69593" s="2">
        <v>43753</v>
      </c>
      <c r="K69593" s="1" t="s">
        <v>2480</v>
      </c>
      <c r="L69593" s="1" t="s">
        <v>21550</v>
      </c>
      <c r="M69593" s="3">
        <v>0.64583333333333337</v>
      </c>
      <c r="N69593">
        <v>0.94</v>
      </c>
      <c r="O69593" s="1" t="s">
        <v>86023</v>
      </c>
      <c r="P69593">
        <v>658</v>
      </c>
      <c r="Q69593" s="1" t="s">
        <v>97318</v>
      </c>
      <c r="R69593" s="1" t="s">
        <v>97319</v>
      </c>
      <c r="S69593" s="1" t="s">
        <v>97320</v>
      </c>
      <c r="T69593">
        <v>0.94</v>
      </c>
    </row>
    <row r="69594" spans="1:20" x14ac:dyDescent="0.2">
      <c r="A69594">
        <v>34</v>
      </c>
      <c r="B69594" s="1" t="s">
        <v>22</v>
      </c>
      <c r="C69594" s="1" t="s">
        <v>23</v>
      </c>
      <c r="D69594" s="1" t="s">
        <v>24</v>
      </c>
      <c r="E69594" s="1" t="s">
        <v>25</v>
      </c>
      <c r="F69594" s="1" t="s">
        <v>26</v>
      </c>
      <c r="G69594" s="1" t="s">
        <v>27</v>
      </c>
      <c r="H69594" s="2">
        <v>43739</v>
      </c>
      <c r="I69594" s="2">
        <v>43830</v>
      </c>
      <c r="J69594" s="2">
        <v>43753</v>
      </c>
      <c r="K69594" s="1" t="s">
        <v>18441</v>
      </c>
      <c r="L69594" s="1" t="s">
        <v>21550</v>
      </c>
      <c r="M69594" s="3">
        <v>0.64583333333333337</v>
      </c>
      <c r="N69594">
        <v>7.57</v>
      </c>
      <c r="O69594" s="1" t="s">
        <v>86024</v>
      </c>
      <c r="P69594">
        <v>30280</v>
      </c>
      <c r="Q69594" s="1" t="s">
        <v>97318</v>
      </c>
      <c r="R69594" s="1" t="s">
        <v>97319</v>
      </c>
      <c r="S69594" s="1" t="s">
        <v>97320</v>
      </c>
      <c r="T69594">
        <v>7.57</v>
      </c>
    </row>
    <row r="69595" spans="1:20" x14ac:dyDescent="0.2">
      <c r="A69595">
        <v>34</v>
      </c>
      <c r="B69595" s="1" t="s">
        <v>22</v>
      </c>
      <c r="C69595" s="1" t="s">
        <v>23</v>
      </c>
      <c r="D69595" s="1" t="s">
        <v>24</v>
      </c>
      <c r="E69595" s="1" t="s">
        <v>25</v>
      </c>
      <c r="F69595" s="1" t="s">
        <v>26</v>
      </c>
      <c r="G69595" s="1" t="s">
        <v>27</v>
      </c>
      <c r="H69595" s="2">
        <v>43739</v>
      </c>
      <c r="I69595" s="2">
        <v>43830</v>
      </c>
      <c r="J69595" s="2">
        <v>43753</v>
      </c>
      <c r="K69595" s="1" t="s">
        <v>18746</v>
      </c>
      <c r="L69595" s="1" t="s">
        <v>21550</v>
      </c>
      <c r="M69595" s="3">
        <v>0.64583333333333337</v>
      </c>
      <c r="N69595">
        <v>3.64</v>
      </c>
      <c r="O69595" s="1" t="s">
        <v>86025</v>
      </c>
      <c r="P69595">
        <v>9100</v>
      </c>
      <c r="Q69595" s="1" t="s">
        <v>97318</v>
      </c>
      <c r="R69595" s="1" t="s">
        <v>97319</v>
      </c>
      <c r="S69595" s="1" t="s">
        <v>97320</v>
      </c>
      <c r="T69595">
        <v>3.64</v>
      </c>
    </row>
    <row r="69596" spans="1:20" x14ac:dyDescent="0.2">
      <c r="A69596">
        <v>34</v>
      </c>
      <c r="B69596" s="1" t="s">
        <v>22</v>
      </c>
      <c r="C69596" s="1" t="s">
        <v>23</v>
      </c>
      <c r="D69596" s="1" t="s">
        <v>24</v>
      </c>
      <c r="E69596" s="1" t="s">
        <v>25</v>
      </c>
      <c r="F69596" s="1" t="s">
        <v>26</v>
      </c>
      <c r="G69596" s="1" t="s">
        <v>27</v>
      </c>
      <c r="H69596" s="2">
        <v>43739</v>
      </c>
      <c r="I69596" s="2">
        <v>43830</v>
      </c>
      <c r="J69596" s="2">
        <v>43753</v>
      </c>
      <c r="K69596" s="1" t="s">
        <v>16513</v>
      </c>
      <c r="L69596" s="1" t="s">
        <v>21550</v>
      </c>
      <c r="M69596" s="3">
        <v>0.64583333333333337</v>
      </c>
      <c r="N69596">
        <v>2.72</v>
      </c>
      <c r="O69596" s="1" t="s">
        <v>86026</v>
      </c>
      <c r="P69596">
        <v>348.16</v>
      </c>
      <c r="Q69596" s="1" t="s">
        <v>97318</v>
      </c>
      <c r="R69596" s="1" t="s">
        <v>97319</v>
      </c>
      <c r="S69596" s="1" t="s">
        <v>97320</v>
      </c>
      <c r="T69596">
        <v>2.72</v>
      </c>
    </row>
    <row r="69597" spans="1:20" x14ac:dyDescent="0.2">
      <c r="A69597">
        <v>34</v>
      </c>
      <c r="B69597" s="1" t="s">
        <v>22</v>
      </c>
      <c r="C69597" s="1" t="s">
        <v>23</v>
      </c>
      <c r="D69597" s="1" t="s">
        <v>24</v>
      </c>
      <c r="E69597" s="1" t="s">
        <v>25</v>
      </c>
      <c r="F69597" s="1" t="s">
        <v>26</v>
      </c>
      <c r="G69597" s="1" t="s">
        <v>27</v>
      </c>
      <c r="H69597" s="2">
        <v>43739</v>
      </c>
      <c r="I69597" s="2">
        <v>43830</v>
      </c>
      <c r="J69597" s="2">
        <v>43753</v>
      </c>
      <c r="K69597" s="1" t="s">
        <v>19007</v>
      </c>
      <c r="L69597" s="1" t="s">
        <v>21550</v>
      </c>
      <c r="M69597" s="3">
        <v>0.64583333333333337</v>
      </c>
      <c r="N69597">
        <v>1.82</v>
      </c>
      <c r="O69597" s="1" t="s">
        <v>86027</v>
      </c>
      <c r="P69597">
        <v>910</v>
      </c>
      <c r="Q69597" s="1" t="s">
        <v>97318</v>
      </c>
      <c r="R69597" s="1" t="s">
        <v>97319</v>
      </c>
      <c r="S69597" s="1" t="s">
        <v>97320</v>
      </c>
      <c r="T69597">
        <v>1.82</v>
      </c>
    </row>
    <row r="69598" spans="1:20" x14ac:dyDescent="0.2">
      <c r="A69598">
        <v>34</v>
      </c>
      <c r="B69598" s="1" t="s">
        <v>22</v>
      </c>
      <c r="C69598" s="1" t="s">
        <v>23</v>
      </c>
      <c r="D69598" s="1" t="s">
        <v>24</v>
      </c>
      <c r="E69598" s="1" t="s">
        <v>25</v>
      </c>
      <c r="F69598" s="1" t="s">
        <v>26</v>
      </c>
      <c r="G69598" s="1" t="s">
        <v>27</v>
      </c>
      <c r="H69598" s="2">
        <v>43739</v>
      </c>
      <c r="I69598" s="2">
        <v>43830</v>
      </c>
      <c r="J69598" s="2">
        <v>43753</v>
      </c>
      <c r="K69598" s="1" t="s">
        <v>398</v>
      </c>
      <c r="L69598" s="1" t="s">
        <v>21550</v>
      </c>
      <c r="M69598" s="3">
        <v>0.39583333333333331</v>
      </c>
      <c r="N69598">
        <v>2.4300000000000002</v>
      </c>
      <c r="O69598" s="1" t="s">
        <v>86028</v>
      </c>
      <c r="P69598">
        <v>5103</v>
      </c>
      <c r="Q69598" s="1" t="s">
        <v>97318</v>
      </c>
      <c r="R69598" s="1" t="s">
        <v>97319</v>
      </c>
      <c r="S69598" s="1" t="s">
        <v>97320</v>
      </c>
      <c r="T69598">
        <v>2.4300000000000002</v>
      </c>
    </row>
    <row r="69599" spans="1:20" x14ac:dyDescent="0.2">
      <c r="A69599">
        <v>34</v>
      </c>
      <c r="B69599" s="1" t="s">
        <v>22</v>
      </c>
      <c r="C69599" s="1" t="s">
        <v>23</v>
      </c>
      <c r="D69599" s="1" t="s">
        <v>24</v>
      </c>
      <c r="E69599" s="1" t="s">
        <v>25</v>
      </c>
      <c r="F69599" s="1" t="s">
        <v>26</v>
      </c>
      <c r="G69599" s="1" t="s">
        <v>27</v>
      </c>
      <c r="H69599" s="2">
        <v>43739</v>
      </c>
      <c r="I69599" s="2">
        <v>43830</v>
      </c>
      <c r="J69599" s="2">
        <v>43753</v>
      </c>
      <c r="K69599" s="1" t="s">
        <v>398</v>
      </c>
      <c r="L69599" s="1" t="s">
        <v>21550</v>
      </c>
      <c r="M69599" s="3">
        <v>0.5625</v>
      </c>
      <c r="N69599">
        <v>2.4500000000000002</v>
      </c>
      <c r="O69599" s="1" t="s">
        <v>86029</v>
      </c>
      <c r="P69599">
        <v>980</v>
      </c>
      <c r="Q69599" s="1" t="s">
        <v>97318</v>
      </c>
      <c r="R69599" s="1" t="s">
        <v>97319</v>
      </c>
      <c r="S69599" s="1" t="s">
        <v>97320</v>
      </c>
      <c r="T69599">
        <v>2.4500000000000002</v>
      </c>
    </row>
    <row r="69600" spans="1:20" x14ac:dyDescent="0.2">
      <c r="A69600">
        <v>34</v>
      </c>
      <c r="B69600" s="1" t="s">
        <v>22</v>
      </c>
      <c r="C69600" s="1" t="s">
        <v>23</v>
      </c>
      <c r="D69600" s="1" t="s">
        <v>24</v>
      </c>
      <c r="E69600" s="1" t="s">
        <v>25</v>
      </c>
      <c r="F69600" s="1" t="s">
        <v>26</v>
      </c>
      <c r="G69600" s="1" t="s">
        <v>27</v>
      </c>
      <c r="H69600" s="2">
        <v>43739</v>
      </c>
      <c r="I69600" s="2">
        <v>43830</v>
      </c>
      <c r="J69600" s="2">
        <v>43753</v>
      </c>
      <c r="K69600" s="1" t="s">
        <v>398</v>
      </c>
      <c r="L69600" s="1" t="s">
        <v>21550</v>
      </c>
      <c r="M69600" s="3">
        <v>0.47916666666666669</v>
      </c>
      <c r="N69600">
        <v>2.4500000000000002</v>
      </c>
      <c r="O69600" s="1" t="s">
        <v>86030</v>
      </c>
      <c r="P69600">
        <v>4655</v>
      </c>
      <c r="Q69600" s="1" t="s">
        <v>97318</v>
      </c>
      <c r="R69600" s="1" t="s">
        <v>97319</v>
      </c>
      <c r="S69600" s="1" t="s">
        <v>97320</v>
      </c>
      <c r="T69600">
        <v>2.4500000000000002</v>
      </c>
    </row>
    <row r="69601" spans="1:22" x14ac:dyDescent="0.2">
      <c r="A69601">
        <v>34</v>
      </c>
      <c r="B69601" s="1" t="s">
        <v>22</v>
      </c>
      <c r="C69601" s="1" t="s">
        <v>23</v>
      </c>
      <c r="D69601" s="1" t="s">
        <v>24</v>
      </c>
      <c r="E69601" s="1" t="s">
        <v>25</v>
      </c>
      <c r="F69601" s="1" t="s">
        <v>26</v>
      </c>
      <c r="G69601" s="1" t="s">
        <v>27</v>
      </c>
      <c r="H69601" s="2">
        <v>43739</v>
      </c>
      <c r="I69601" s="2">
        <v>43830</v>
      </c>
      <c r="J69601" s="2">
        <v>43753</v>
      </c>
      <c r="K69601" s="1" t="s">
        <v>398</v>
      </c>
      <c r="L69601" s="1" t="s">
        <v>21550</v>
      </c>
      <c r="M69601" s="3">
        <v>0.64583333333333337</v>
      </c>
      <c r="N69601">
        <v>2.4900000000000002</v>
      </c>
      <c r="O69601" s="1" t="s">
        <v>86031</v>
      </c>
      <c r="P69601">
        <v>547.79999999999995</v>
      </c>
      <c r="Q69601" s="1" t="s">
        <v>97318</v>
      </c>
      <c r="R69601" s="1" t="s">
        <v>97319</v>
      </c>
      <c r="S69601" s="1" t="s">
        <v>97320</v>
      </c>
      <c r="T69601">
        <v>2.4900000000000002</v>
      </c>
    </row>
    <row r="69602" spans="1:22" x14ac:dyDescent="0.2">
      <c r="A69602">
        <v>34</v>
      </c>
      <c r="B69602" s="1" t="s">
        <v>22</v>
      </c>
      <c r="C69602" s="1" t="s">
        <v>23</v>
      </c>
      <c r="D69602" s="1" t="s">
        <v>24</v>
      </c>
      <c r="E69602" s="1" t="s">
        <v>25</v>
      </c>
      <c r="F69602" s="1" t="s">
        <v>26</v>
      </c>
      <c r="G69602" s="1" t="s">
        <v>27</v>
      </c>
      <c r="H69602" s="2">
        <v>43739</v>
      </c>
      <c r="I69602" s="2">
        <v>43830</v>
      </c>
      <c r="J69602" s="2">
        <v>43753</v>
      </c>
      <c r="K69602" s="1" t="s">
        <v>19008</v>
      </c>
      <c r="L69602" s="1" t="s">
        <v>21550</v>
      </c>
      <c r="M69602" s="3">
        <v>0.64583333333333337</v>
      </c>
      <c r="N69602">
        <v>2.15</v>
      </c>
      <c r="O69602" s="1" t="s">
        <v>86032</v>
      </c>
      <c r="P69602">
        <v>6450</v>
      </c>
      <c r="Q69602" s="1" t="s">
        <v>97318</v>
      </c>
      <c r="R69602" s="1" t="s">
        <v>97319</v>
      </c>
      <c r="S69602" s="1" t="s">
        <v>97320</v>
      </c>
      <c r="T69602">
        <v>2.15</v>
      </c>
    </row>
    <row r="69603" spans="1:22" x14ac:dyDescent="0.2">
      <c r="A69603">
        <v>34</v>
      </c>
      <c r="B69603" s="1" t="s">
        <v>22</v>
      </c>
      <c r="C69603" s="1" t="s">
        <v>23</v>
      </c>
      <c r="D69603" s="1" t="s">
        <v>24</v>
      </c>
      <c r="E69603" s="1" t="s">
        <v>25</v>
      </c>
      <c r="F69603" s="1" t="s">
        <v>26</v>
      </c>
      <c r="G69603" s="1" t="s">
        <v>27</v>
      </c>
      <c r="H69603" s="2">
        <v>43739</v>
      </c>
      <c r="I69603" s="2">
        <v>43830</v>
      </c>
      <c r="J69603" s="2">
        <v>43753</v>
      </c>
      <c r="K69603" s="1" t="s">
        <v>14033</v>
      </c>
      <c r="L69603" s="1" t="s">
        <v>21550</v>
      </c>
      <c r="M69603" s="3">
        <v>0.64583333333333337</v>
      </c>
      <c r="N69603">
        <v>6.54</v>
      </c>
      <c r="O69603" s="1" t="s">
        <v>86033</v>
      </c>
      <c r="P69603">
        <v>3270</v>
      </c>
      <c r="Q69603" s="1" t="s">
        <v>97318</v>
      </c>
      <c r="R69603" s="1" t="s">
        <v>97319</v>
      </c>
      <c r="S69603" s="1" t="s">
        <v>97320</v>
      </c>
      <c r="T69603">
        <v>6.54</v>
      </c>
    </row>
    <row r="69604" spans="1:22" x14ac:dyDescent="0.2">
      <c r="A69604">
        <v>34</v>
      </c>
      <c r="B69604" s="1" t="s">
        <v>22</v>
      </c>
      <c r="C69604" s="1" t="s">
        <v>23</v>
      </c>
      <c r="D69604" s="1" t="s">
        <v>24</v>
      </c>
      <c r="E69604" s="1" t="s">
        <v>25</v>
      </c>
      <c r="F69604" s="1" t="s">
        <v>26</v>
      </c>
      <c r="G69604" s="1" t="s">
        <v>27</v>
      </c>
      <c r="H69604" s="2">
        <v>43739</v>
      </c>
      <c r="I69604" s="2">
        <v>43830</v>
      </c>
      <c r="J69604" s="2">
        <v>43753</v>
      </c>
      <c r="K69604" s="1" t="s">
        <v>19009</v>
      </c>
      <c r="L69604" s="1" t="s">
        <v>21550</v>
      </c>
      <c r="M69604" s="3">
        <v>0.64583333333333337</v>
      </c>
      <c r="N69604">
        <v>1.71</v>
      </c>
      <c r="O69604" s="1" t="s">
        <v>86034</v>
      </c>
      <c r="P69604">
        <v>17100</v>
      </c>
      <c r="Q69604" s="1" t="s">
        <v>97318</v>
      </c>
      <c r="R69604" s="1" t="s">
        <v>97319</v>
      </c>
      <c r="S69604" s="1" t="s">
        <v>97320</v>
      </c>
      <c r="T69604">
        <v>1.71</v>
      </c>
    </row>
    <row r="69605" spans="1:22" x14ac:dyDescent="0.2">
      <c r="A69605">
        <v>34</v>
      </c>
      <c r="B69605" s="1" t="s">
        <v>22</v>
      </c>
      <c r="C69605" s="1" t="s">
        <v>23</v>
      </c>
      <c r="D69605" s="1" t="s">
        <v>24</v>
      </c>
      <c r="E69605" s="1" t="s">
        <v>25</v>
      </c>
      <c r="F69605" s="1" t="s">
        <v>26</v>
      </c>
      <c r="G69605" s="1" t="s">
        <v>27</v>
      </c>
      <c r="H69605" s="2">
        <v>43739</v>
      </c>
      <c r="I69605" s="2">
        <v>43830</v>
      </c>
      <c r="J69605" s="2">
        <v>43753</v>
      </c>
      <c r="K69605" s="1" t="s">
        <v>13673</v>
      </c>
      <c r="L69605" s="1" t="s">
        <v>21550</v>
      </c>
      <c r="M69605" s="3">
        <v>0.64583333333333337</v>
      </c>
      <c r="N69605">
        <v>1.45</v>
      </c>
      <c r="O69605" s="1" t="s">
        <v>86035</v>
      </c>
      <c r="P69605">
        <v>435</v>
      </c>
      <c r="Q69605" s="1" t="s">
        <v>97318</v>
      </c>
      <c r="R69605" s="1" t="s">
        <v>97319</v>
      </c>
      <c r="S69605" s="1" t="s">
        <v>97320</v>
      </c>
      <c r="T69605">
        <v>1.45</v>
      </c>
    </row>
    <row r="69606" spans="1:22" x14ac:dyDescent="0.2">
      <c r="A69606">
        <v>34</v>
      </c>
      <c r="B69606" s="1" t="s">
        <v>22</v>
      </c>
      <c r="C69606" s="1" t="s">
        <v>23</v>
      </c>
      <c r="D69606" s="1" t="s">
        <v>24</v>
      </c>
      <c r="E69606" s="1" t="s">
        <v>25</v>
      </c>
      <c r="F69606" s="1" t="s">
        <v>26</v>
      </c>
      <c r="G69606" s="1" t="s">
        <v>27</v>
      </c>
      <c r="H69606" s="2">
        <v>43739</v>
      </c>
      <c r="I69606" s="2">
        <v>43830</v>
      </c>
      <c r="J69606" s="2">
        <v>43753</v>
      </c>
      <c r="K69606" s="1" t="s">
        <v>2214</v>
      </c>
      <c r="L69606" s="1" t="s">
        <v>21550</v>
      </c>
      <c r="M69606" s="3">
        <v>0.64583333333333337</v>
      </c>
      <c r="N69606">
        <v>6.05</v>
      </c>
      <c r="O69606" s="1" t="s">
        <v>86036</v>
      </c>
      <c r="P69606">
        <v>3630</v>
      </c>
      <c r="Q69606" s="1" t="s">
        <v>97318</v>
      </c>
      <c r="R69606" s="1" t="s">
        <v>97319</v>
      </c>
      <c r="S69606" s="1" t="s">
        <v>97320</v>
      </c>
      <c r="T69606">
        <v>6.05</v>
      </c>
    </row>
    <row r="69607" spans="1:22" x14ac:dyDescent="0.2">
      <c r="A69607">
        <v>34</v>
      </c>
      <c r="B69607" s="1" t="s">
        <v>22</v>
      </c>
      <c r="C69607" s="1" t="s">
        <v>23</v>
      </c>
      <c r="D69607" s="1" t="s">
        <v>24</v>
      </c>
      <c r="E69607" s="1" t="s">
        <v>25</v>
      </c>
      <c r="F69607" s="1" t="s">
        <v>26</v>
      </c>
      <c r="G69607" s="1" t="s">
        <v>27</v>
      </c>
      <c r="H69607" s="2">
        <v>43739</v>
      </c>
      <c r="I69607" s="2">
        <v>43830</v>
      </c>
      <c r="J69607" s="2">
        <v>43753</v>
      </c>
      <c r="K69607" s="1" t="s">
        <v>19010</v>
      </c>
      <c r="L69607" s="1" t="s">
        <v>21550</v>
      </c>
      <c r="M69607" s="3">
        <v>0.64583333333333337</v>
      </c>
      <c r="N69607">
        <v>0.35</v>
      </c>
      <c r="O69607" s="1" t="s">
        <v>86037</v>
      </c>
      <c r="P69607">
        <v>1750</v>
      </c>
      <c r="Q69607" s="1" t="s">
        <v>97318</v>
      </c>
      <c r="R69607" s="1" t="s">
        <v>97319</v>
      </c>
      <c r="S69607" s="1" t="s">
        <v>97320</v>
      </c>
      <c r="T69607">
        <v>0.35</v>
      </c>
    </row>
    <row r="69608" spans="1:22" x14ac:dyDescent="0.2">
      <c r="A69608">
        <v>34</v>
      </c>
      <c r="B69608" s="1" t="s">
        <v>22</v>
      </c>
      <c r="C69608" s="1" t="s">
        <v>23</v>
      </c>
      <c r="D69608" s="1" t="s">
        <v>24</v>
      </c>
      <c r="E69608" s="1" t="s">
        <v>25</v>
      </c>
      <c r="F69608" s="1" t="s">
        <v>26</v>
      </c>
      <c r="G69608" s="1" t="s">
        <v>27</v>
      </c>
      <c r="H69608" s="2">
        <v>43739</v>
      </c>
      <c r="I69608" s="2">
        <v>43830</v>
      </c>
      <c r="J69608" s="2">
        <v>43753</v>
      </c>
      <c r="K69608" s="1" t="s">
        <v>16516</v>
      </c>
      <c r="L69608" s="1" t="s">
        <v>21550</v>
      </c>
      <c r="M69608" s="3">
        <v>0.64583333333333337</v>
      </c>
      <c r="N69608">
        <v>0.61</v>
      </c>
      <c r="O69608" s="1" t="s">
        <v>86038</v>
      </c>
      <c r="P69608">
        <v>3050</v>
      </c>
      <c r="Q69608" s="1" t="s">
        <v>97318</v>
      </c>
      <c r="R69608" s="1" t="s">
        <v>97319</v>
      </c>
      <c r="S69608" s="1" t="s">
        <v>97320</v>
      </c>
      <c r="T69608">
        <v>0.61</v>
      </c>
    </row>
    <row r="69609" spans="1:22" x14ac:dyDescent="0.2">
      <c r="A69609">
        <v>34</v>
      </c>
      <c r="B69609" s="1" t="s">
        <v>22</v>
      </c>
      <c r="C69609" s="1" t="s">
        <v>23</v>
      </c>
      <c r="D69609" s="1" t="s">
        <v>24</v>
      </c>
      <c r="E69609" s="1" t="s">
        <v>25</v>
      </c>
      <c r="F69609" s="1" t="s">
        <v>26</v>
      </c>
      <c r="G69609" s="1" t="s">
        <v>27</v>
      </c>
      <c r="H69609" s="2">
        <v>43739</v>
      </c>
      <c r="I69609" s="2">
        <v>43830</v>
      </c>
      <c r="J69609" s="2">
        <v>43753</v>
      </c>
      <c r="K69609" s="1" t="s">
        <v>19011</v>
      </c>
      <c r="L69609" s="1" t="s">
        <v>21550</v>
      </c>
      <c r="M69609" s="3">
        <v>0.39583333333333331</v>
      </c>
      <c r="N69609">
        <v>1.47</v>
      </c>
      <c r="O69609" s="1" t="s">
        <v>86039</v>
      </c>
      <c r="P69609">
        <v>4410</v>
      </c>
      <c r="Q69609" s="1" t="s">
        <v>97318</v>
      </c>
      <c r="R69609" s="1" t="s">
        <v>97319</v>
      </c>
      <c r="S69609" s="1" t="s">
        <v>97320</v>
      </c>
      <c r="T69609">
        <v>1.47</v>
      </c>
    </row>
    <row r="69610" spans="1:22" x14ac:dyDescent="0.2">
      <c r="A69610">
        <v>34</v>
      </c>
      <c r="B69610" s="1" t="s">
        <v>22</v>
      </c>
      <c r="C69610" s="1" t="s">
        <v>23</v>
      </c>
      <c r="D69610" s="1" t="s">
        <v>24</v>
      </c>
      <c r="E69610" s="1" t="s">
        <v>25</v>
      </c>
      <c r="F69610" s="1" t="s">
        <v>26</v>
      </c>
      <c r="G69610" s="1" t="s">
        <v>27</v>
      </c>
      <c r="H69610" s="2">
        <v>43739</v>
      </c>
      <c r="I69610" s="2">
        <v>43830</v>
      </c>
      <c r="J69610" s="2">
        <v>43753</v>
      </c>
      <c r="K69610" s="1" t="s">
        <v>19011</v>
      </c>
      <c r="L69610" s="1" t="s">
        <v>21550</v>
      </c>
      <c r="M69610" s="3">
        <v>0.5625</v>
      </c>
      <c r="N69610">
        <v>0.95</v>
      </c>
      <c r="O69610" s="1" t="s">
        <v>86040</v>
      </c>
      <c r="P69610">
        <v>3040</v>
      </c>
      <c r="Q69610" s="1" t="s">
        <v>97318</v>
      </c>
      <c r="R69610" s="1" t="s">
        <v>97319</v>
      </c>
      <c r="S69610" s="1" t="s">
        <v>97320</v>
      </c>
      <c r="T69610">
        <v>0.95</v>
      </c>
    </row>
    <row r="69611" spans="1:22" x14ac:dyDescent="0.2">
      <c r="A69611">
        <v>34</v>
      </c>
      <c r="B69611" s="1" t="s">
        <v>22</v>
      </c>
      <c r="C69611" s="1" t="s">
        <v>23</v>
      </c>
      <c r="D69611" s="1" t="s">
        <v>24</v>
      </c>
      <c r="E69611" s="1" t="s">
        <v>25</v>
      </c>
      <c r="F69611" s="1" t="s">
        <v>26</v>
      </c>
      <c r="G69611" s="1" t="s">
        <v>27</v>
      </c>
      <c r="H69611" s="2">
        <v>43739</v>
      </c>
      <c r="I69611" s="2">
        <v>43830</v>
      </c>
      <c r="J69611" s="2">
        <v>43753</v>
      </c>
      <c r="K69611" s="1" t="s">
        <v>19011</v>
      </c>
      <c r="L69611" s="1" t="s">
        <v>21550</v>
      </c>
      <c r="M69611" s="3">
        <v>0.64583333333333337</v>
      </c>
      <c r="O69611" s="1"/>
      <c r="Q69611" s="1"/>
      <c r="R69611" s="1"/>
      <c r="S69611" s="1"/>
      <c r="U69611">
        <v>0.69</v>
      </c>
      <c r="V69611">
        <v>3450</v>
      </c>
    </row>
    <row r="69612" spans="1:22" x14ac:dyDescent="0.2">
      <c r="A69612">
        <v>34</v>
      </c>
      <c r="B69612" s="1" t="s">
        <v>22</v>
      </c>
      <c r="C69612" s="1" t="s">
        <v>23</v>
      </c>
      <c r="D69612" s="1" t="s">
        <v>24</v>
      </c>
      <c r="E69612" s="1" t="s">
        <v>25</v>
      </c>
      <c r="F69612" s="1" t="s">
        <v>26</v>
      </c>
      <c r="G69612" s="1" t="s">
        <v>27</v>
      </c>
      <c r="H69612" s="2">
        <v>43739</v>
      </c>
      <c r="I69612" s="2">
        <v>43830</v>
      </c>
      <c r="J69612" s="2">
        <v>43753</v>
      </c>
      <c r="K69612" s="1" t="s">
        <v>16349</v>
      </c>
      <c r="L69612" s="1" t="s">
        <v>21550</v>
      </c>
      <c r="M69612" s="3">
        <v>0.64583333333333337</v>
      </c>
      <c r="N69612">
        <v>0.48</v>
      </c>
      <c r="O69612" s="1" t="s">
        <v>86041</v>
      </c>
      <c r="P69612">
        <v>1680</v>
      </c>
      <c r="Q69612" s="1" t="s">
        <v>97318</v>
      </c>
      <c r="R69612" s="1" t="s">
        <v>97319</v>
      </c>
      <c r="S69612" s="1" t="s">
        <v>97320</v>
      </c>
      <c r="T69612">
        <v>0.48</v>
      </c>
    </row>
    <row r="69613" spans="1:22" x14ac:dyDescent="0.2">
      <c r="A69613">
        <v>34</v>
      </c>
      <c r="B69613" s="1" t="s">
        <v>22</v>
      </c>
      <c r="C69613" s="1" t="s">
        <v>23</v>
      </c>
      <c r="D69613" s="1" t="s">
        <v>24</v>
      </c>
      <c r="E69613" s="1" t="s">
        <v>25</v>
      </c>
      <c r="F69613" s="1" t="s">
        <v>26</v>
      </c>
      <c r="G69613" s="1" t="s">
        <v>27</v>
      </c>
      <c r="H69613" s="2">
        <v>43739</v>
      </c>
      <c r="I69613" s="2">
        <v>43830</v>
      </c>
      <c r="J69613" s="2">
        <v>43753</v>
      </c>
      <c r="K69613" s="1" t="s">
        <v>19012</v>
      </c>
      <c r="L69613" s="1" t="s">
        <v>21550</v>
      </c>
      <c r="M69613" s="3">
        <v>0.64583333333333337</v>
      </c>
      <c r="N69613">
        <v>2.87</v>
      </c>
      <c r="O69613" s="1" t="s">
        <v>86042</v>
      </c>
      <c r="P69613">
        <v>2318.96</v>
      </c>
      <c r="Q69613" s="1" t="s">
        <v>97318</v>
      </c>
      <c r="R69613" s="1" t="s">
        <v>97319</v>
      </c>
      <c r="S69613" s="1" t="s">
        <v>97320</v>
      </c>
      <c r="T69613">
        <v>2.87</v>
      </c>
    </row>
    <row r="69614" spans="1:22" x14ac:dyDescent="0.2">
      <c r="A69614">
        <v>34</v>
      </c>
      <c r="B69614" s="1" t="s">
        <v>22</v>
      </c>
      <c r="C69614" s="1" t="s">
        <v>23</v>
      </c>
      <c r="D69614" s="1" t="s">
        <v>24</v>
      </c>
      <c r="E69614" s="1" t="s">
        <v>25</v>
      </c>
      <c r="F69614" s="1" t="s">
        <v>26</v>
      </c>
      <c r="G69614" s="1" t="s">
        <v>27</v>
      </c>
      <c r="H69614" s="2">
        <v>43739</v>
      </c>
      <c r="I69614" s="2">
        <v>43830</v>
      </c>
      <c r="J69614" s="2">
        <v>43753</v>
      </c>
      <c r="K69614" s="1" t="s">
        <v>19013</v>
      </c>
      <c r="L69614" s="1" t="s">
        <v>21550</v>
      </c>
      <c r="M69614" s="3">
        <v>0.64583333333333337</v>
      </c>
      <c r="N69614">
        <v>2</v>
      </c>
      <c r="O69614" s="1" t="s">
        <v>86043</v>
      </c>
      <c r="P69614">
        <v>3800</v>
      </c>
      <c r="Q69614" s="1" t="s">
        <v>97318</v>
      </c>
      <c r="R69614" s="1" t="s">
        <v>97319</v>
      </c>
      <c r="S69614" s="1" t="s">
        <v>97320</v>
      </c>
      <c r="T69614">
        <v>2</v>
      </c>
    </row>
    <row r="69615" spans="1:22" x14ac:dyDescent="0.2">
      <c r="A69615">
        <v>34</v>
      </c>
      <c r="B69615" s="1" t="s">
        <v>22</v>
      </c>
      <c r="C69615" s="1" t="s">
        <v>23</v>
      </c>
      <c r="D69615" s="1" t="s">
        <v>24</v>
      </c>
      <c r="E69615" s="1" t="s">
        <v>25</v>
      </c>
      <c r="F69615" s="1" t="s">
        <v>26</v>
      </c>
      <c r="G69615" s="1" t="s">
        <v>27</v>
      </c>
      <c r="H69615" s="2">
        <v>43739</v>
      </c>
      <c r="I69615" s="2">
        <v>43830</v>
      </c>
      <c r="J69615" s="2">
        <v>43753</v>
      </c>
      <c r="K69615" s="1" t="s">
        <v>19014</v>
      </c>
      <c r="L69615" s="1" t="s">
        <v>21550</v>
      </c>
      <c r="M69615" s="3">
        <v>0.64583333333333337</v>
      </c>
      <c r="N69615">
        <v>1.58</v>
      </c>
      <c r="O69615" s="1" t="s">
        <v>86044</v>
      </c>
      <c r="P69615">
        <v>4740</v>
      </c>
      <c r="Q69615" s="1" t="s">
        <v>97318</v>
      </c>
      <c r="R69615" s="1" t="s">
        <v>97319</v>
      </c>
      <c r="S69615" s="1" t="s">
        <v>97320</v>
      </c>
      <c r="T69615">
        <v>1.58</v>
      </c>
    </row>
    <row r="69616" spans="1:22" x14ac:dyDescent="0.2">
      <c r="A69616">
        <v>34</v>
      </c>
      <c r="B69616" s="1" t="s">
        <v>22</v>
      </c>
      <c r="C69616" s="1" t="s">
        <v>23</v>
      </c>
      <c r="D69616" s="1" t="s">
        <v>24</v>
      </c>
      <c r="E69616" s="1" t="s">
        <v>25</v>
      </c>
      <c r="F69616" s="1" t="s">
        <v>26</v>
      </c>
      <c r="G69616" s="1" t="s">
        <v>27</v>
      </c>
      <c r="H69616" s="2">
        <v>43739</v>
      </c>
      <c r="I69616" s="2">
        <v>43830</v>
      </c>
      <c r="J69616" s="2">
        <v>43753</v>
      </c>
      <c r="K69616" s="1" t="s">
        <v>19015</v>
      </c>
      <c r="L69616" s="1" t="s">
        <v>21550</v>
      </c>
      <c r="M69616" s="3">
        <v>0.64583333333333337</v>
      </c>
      <c r="N69616">
        <v>1.78</v>
      </c>
      <c r="O69616" s="1" t="s">
        <v>86045</v>
      </c>
      <c r="P69616">
        <v>1780</v>
      </c>
      <c r="Q69616" s="1" t="s">
        <v>97318</v>
      </c>
      <c r="R69616" s="1" t="s">
        <v>97319</v>
      </c>
      <c r="S69616" s="1" t="s">
        <v>97320</v>
      </c>
      <c r="T69616">
        <v>1.78</v>
      </c>
    </row>
    <row r="69617" spans="1:20" x14ac:dyDescent="0.2">
      <c r="A69617">
        <v>34</v>
      </c>
      <c r="B69617" s="1" t="s">
        <v>22</v>
      </c>
      <c r="C69617" s="1" t="s">
        <v>23</v>
      </c>
      <c r="D69617" s="1" t="s">
        <v>24</v>
      </c>
      <c r="E69617" s="1" t="s">
        <v>25</v>
      </c>
      <c r="F69617" s="1" t="s">
        <v>26</v>
      </c>
      <c r="G69617" s="1" t="s">
        <v>27</v>
      </c>
      <c r="H69617" s="2">
        <v>43739</v>
      </c>
      <c r="I69617" s="2">
        <v>43830</v>
      </c>
      <c r="J69617" s="2">
        <v>43753</v>
      </c>
      <c r="K69617" s="1" t="s">
        <v>18208</v>
      </c>
      <c r="L69617" s="1" t="s">
        <v>21550</v>
      </c>
      <c r="M69617" s="3">
        <v>0.64583333333333337</v>
      </c>
      <c r="N69617">
        <v>0.73</v>
      </c>
      <c r="O69617" s="1" t="s">
        <v>86046</v>
      </c>
      <c r="P69617">
        <v>9999.5400000000009</v>
      </c>
      <c r="Q69617" s="1" t="s">
        <v>97318</v>
      </c>
      <c r="R69617" s="1" t="s">
        <v>97319</v>
      </c>
      <c r="S69617" s="1" t="s">
        <v>97320</v>
      </c>
      <c r="T69617">
        <v>0.73</v>
      </c>
    </row>
    <row r="69618" spans="1:20" x14ac:dyDescent="0.2">
      <c r="A69618">
        <v>34</v>
      </c>
      <c r="B69618" s="1" t="s">
        <v>22</v>
      </c>
      <c r="C69618" s="1" t="s">
        <v>23</v>
      </c>
      <c r="D69618" s="1" t="s">
        <v>24</v>
      </c>
      <c r="E69618" s="1" t="s">
        <v>25</v>
      </c>
      <c r="F69618" s="1" t="s">
        <v>26</v>
      </c>
      <c r="G69618" s="1" t="s">
        <v>27</v>
      </c>
      <c r="H69618" s="2">
        <v>43739</v>
      </c>
      <c r="I69618" s="2">
        <v>43830</v>
      </c>
      <c r="J69618" s="2">
        <v>43753</v>
      </c>
      <c r="K69618" s="1" t="s">
        <v>16699</v>
      </c>
      <c r="L69618" s="1" t="s">
        <v>21550</v>
      </c>
      <c r="M69618" s="3">
        <v>0.64583333333333337</v>
      </c>
      <c r="N69618">
        <v>1.4</v>
      </c>
      <c r="O69618" s="1" t="s">
        <v>86047</v>
      </c>
      <c r="P69618">
        <v>16100</v>
      </c>
      <c r="Q69618" s="1" t="s">
        <v>97318</v>
      </c>
      <c r="R69618" s="1" t="s">
        <v>97319</v>
      </c>
      <c r="S69618" s="1" t="s">
        <v>97320</v>
      </c>
      <c r="T69618">
        <v>1.4</v>
      </c>
    </row>
    <row r="69619" spans="1:20" x14ac:dyDescent="0.2">
      <c r="A69619">
        <v>34</v>
      </c>
      <c r="B69619" s="1" t="s">
        <v>22</v>
      </c>
      <c r="C69619" s="1" t="s">
        <v>23</v>
      </c>
      <c r="D69619" s="1" t="s">
        <v>24</v>
      </c>
      <c r="E69619" s="1" t="s">
        <v>25</v>
      </c>
      <c r="F69619" s="1" t="s">
        <v>26</v>
      </c>
      <c r="G69619" s="1" t="s">
        <v>27</v>
      </c>
      <c r="H69619" s="2">
        <v>43739</v>
      </c>
      <c r="I69619" s="2">
        <v>43830</v>
      </c>
      <c r="J69619" s="2">
        <v>43753</v>
      </c>
      <c r="K69619" s="1" t="s">
        <v>8194</v>
      </c>
      <c r="L69619" s="1" t="s">
        <v>21550</v>
      </c>
      <c r="M69619" s="3">
        <v>0.64583333333333337</v>
      </c>
      <c r="N69619">
        <v>29.06</v>
      </c>
      <c r="O69619" s="1" t="s">
        <v>85529</v>
      </c>
      <c r="P69619">
        <v>2906</v>
      </c>
      <c r="Q69619" s="1" t="s">
        <v>97318</v>
      </c>
      <c r="R69619" s="1" t="s">
        <v>97319</v>
      </c>
      <c r="S69619" s="1" t="s">
        <v>97320</v>
      </c>
      <c r="T69619">
        <v>29.06</v>
      </c>
    </row>
    <row r="69620" spans="1:20" x14ac:dyDescent="0.2">
      <c r="A69620">
        <v>34</v>
      </c>
      <c r="B69620" s="1" t="s">
        <v>22</v>
      </c>
      <c r="C69620" s="1" t="s">
        <v>23</v>
      </c>
      <c r="D69620" s="1" t="s">
        <v>24</v>
      </c>
      <c r="E69620" s="1" t="s">
        <v>25</v>
      </c>
      <c r="F69620" s="1" t="s">
        <v>26</v>
      </c>
      <c r="G69620" s="1" t="s">
        <v>27</v>
      </c>
      <c r="H69620" s="2">
        <v>43739</v>
      </c>
      <c r="I69620" s="2">
        <v>43830</v>
      </c>
      <c r="J69620" s="2">
        <v>43753</v>
      </c>
      <c r="K69620" s="1" t="s">
        <v>16854</v>
      </c>
      <c r="L69620" s="1" t="s">
        <v>21550</v>
      </c>
      <c r="M69620" s="3">
        <v>0.64583333333333337</v>
      </c>
      <c r="N69620">
        <v>1.48</v>
      </c>
      <c r="O69620" s="1" t="s">
        <v>86048</v>
      </c>
      <c r="P69620">
        <v>2960</v>
      </c>
      <c r="Q69620" s="1" t="s">
        <v>97318</v>
      </c>
      <c r="R69620" s="1" t="s">
        <v>97319</v>
      </c>
      <c r="S69620" s="1" t="s">
        <v>97320</v>
      </c>
      <c r="T69620">
        <v>1.48</v>
      </c>
    </row>
    <row r="69621" spans="1:20" x14ac:dyDescent="0.2">
      <c r="A69621">
        <v>34</v>
      </c>
      <c r="B69621" s="1" t="s">
        <v>22</v>
      </c>
      <c r="C69621" s="1" t="s">
        <v>23</v>
      </c>
      <c r="D69621" s="1" t="s">
        <v>24</v>
      </c>
      <c r="E69621" s="1" t="s">
        <v>25</v>
      </c>
      <c r="F69621" s="1" t="s">
        <v>26</v>
      </c>
      <c r="G69621" s="1" t="s">
        <v>27</v>
      </c>
      <c r="H69621" s="2">
        <v>43739</v>
      </c>
      <c r="I69621" s="2">
        <v>43830</v>
      </c>
      <c r="J69621" s="2">
        <v>43753</v>
      </c>
      <c r="K69621" s="1" t="s">
        <v>19016</v>
      </c>
      <c r="L69621" s="1" t="s">
        <v>21550</v>
      </c>
      <c r="M69621" s="3">
        <v>0.64583333333333337</v>
      </c>
      <c r="N69621">
        <v>0.41</v>
      </c>
      <c r="O69621" s="1" t="s">
        <v>86049</v>
      </c>
      <c r="P69621">
        <v>2050</v>
      </c>
      <c r="Q69621" s="1" t="s">
        <v>97318</v>
      </c>
      <c r="R69621" s="1" t="s">
        <v>97319</v>
      </c>
      <c r="S69621" s="1" t="s">
        <v>97320</v>
      </c>
      <c r="T69621">
        <v>0.41</v>
      </c>
    </row>
    <row r="69622" spans="1:20" x14ac:dyDescent="0.2">
      <c r="A69622">
        <v>34</v>
      </c>
      <c r="B69622" s="1" t="s">
        <v>22</v>
      </c>
      <c r="C69622" s="1" t="s">
        <v>23</v>
      </c>
      <c r="D69622" s="1" t="s">
        <v>24</v>
      </c>
      <c r="E69622" s="1" t="s">
        <v>25</v>
      </c>
      <c r="F69622" s="1" t="s">
        <v>26</v>
      </c>
      <c r="G69622" s="1" t="s">
        <v>27</v>
      </c>
      <c r="H69622" s="2">
        <v>43739</v>
      </c>
      <c r="I69622" s="2">
        <v>43830</v>
      </c>
      <c r="J69622" s="2">
        <v>43753</v>
      </c>
      <c r="K69622" s="1" t="s">
        <v>18750</v>
      </c>
      <c r="L69622" s="1" t="s">
        <v>21550</v>
      </c>
      <c r="M69622" s="3">
        <v>0.64583333333333337</v>
      </c>
      <c r="N69622">
        <v>2.0299999999999998</v>
      </c>
      <c r="O69622" s="1" t="s">
        <v>86050</v>
      </c>
      <c r="P69622">
        <v>1015</v>
      </c>
      <c r="Q69622" s="1" t="s">
        <v>97318</v>
      </c>
      <c r="R69622" s="1" t="s">
        <v>97319</v>
      </c>
      <c r="S69622" s="1" t="s">
        <v>97320</v>
      </c>
      <c r="T69622">
        <v>2.0299999999999998</v>
      </c>
    </row>
    <row r="69623" spans="1:20" x14ac:dyDescent="0.2">
      <c r="A69623">
        <v>34</v>
      </c>
      <c r="B69623" s="1" t="s">
        <v>22</v>
      </c>
      <c r="C69623" s="1" t="s">
        <v>23</v>
      </c>
      <c r="D69623" s="1" t="s">
        <v>24</v>
      </c>
      <c r="E69623" s="1" t="s">
        <v>25</v>
      </c>
      <c r="F69623" s="1" t="s">
        <v>26</v>
      </c>
      <c r="G69623" s="1" t="s">
        <v>27</v>
      </c>
      <c r="H69623" s="2">
        <v>43739</v>
      </c>
      <c r="I69623" s="2">
        <v>43830</v>
      </c>
      <c r="J69623" s="2">
        <v>43753</v>
      </c>
      <c r="K69623" s="1" t="s">
        <v>18480</v>
      </c>
      <c r="L69623" s="1" t="s">
        <v>21550</v>
      </c>
      <c r="M69623" s="3">
        <v>0.64583333333333337</v>
      </c>
      <c r="N69623">
        <v>1.86</v>
      </c>
      <c r="O69623" s="1" t="s">
        <v>86051</v>
      </c>
      <c r="P69623">
        <v>2325</v>
      </c>
      <c r="Q69623" s="1" t="s">
        <v>97318</v>
      </c>
      <c r="R69623" s="1" t="s">
        <v>97319</v>
      </c>
      <c r="S69623" s="1" t="s">
        <v>97320</v>
      </c>
      <c r="T69623">
        <v>1.86</v>
      </c>
    </row>
    <row r="69624" spans="1:20" x14ac:dyDescent="0.2">
      <c r="A69624">
        <v>34</v>
      </c>
      <c r="B69624" s="1" t="s">
        <v>22</v>
      </c>
      <c r="C69624" s="1" t="s">
        <v>23</v>
      </c>
      <c r="D69624" s="1" t="s">
        <v>24</v>
      </c>
      <c r="E69624" s="1" t="s">
        <v>25</v>
      </c>
      <c r="F69624" s="1" t="s">
        <v>26</v>
      </c>
      <c r="G69624" s="1" t="s">
        <v>27</v>
      </c>
      <c r="H69624" s="2">
        <v>43739</v>
      </c>
      <c r="I69624" s="2">
        <v>43830</v>
      </c>
      <c r="J69624" s="2">
        <v>43753</v>
      </c>
      <c r="K69624" s="1" t="s">
        <v>15932</v>
      </c>
      <c r="L69624" s="1" t="s">
        <v>21550</v>
      </c>
      <c r="M69624" s="3">
        <v>0.47916666666666669</v>
      </c>
      <c r="N69624">
        <v>3.04</v>
      </c>
      <c r="O69624" s="1" t="s">
        <v>86052</v>
      </c>
      <c r="P69624">
        <v>228</v>
      </c>
      <c r="Q69624" s="1" t="s">
        <v>97318</v>
      </c>
      <c r="R69624" s="1" t="s">
        <v>97319</v>
      </c>
      <c r="S69624" s="1" t="s">
        <v>97320</v>
      </c>
      <c r="T69624">
        <v>3.04</v>
      </c>
    </row>
    <row r="69625" spans="1:20" x14ac:dyDescent="0.2">
      <c r="A69625">
        <v>34</v>
      </c>
      <c r="B69625" s="1" t="s">
        <v>22</v>
      </c>
      <c r="C69625" s="1" t="s">
        <v>23</v>
      </c>
      <c r="D69625" s="1" t="s">
        <v>24</v>
      </c>
      <c r="E69625" s="1" t="s">
        <v>25</v>
      </c>
      <c r="F69625" s="1" t="s">
        <v>26</v>
      </c>
      <c r="G69625" s="1" t="s">
        <v>27</v>
      </c>
      <c r="H69625" s="2">
        <v>43739</v>
      </c>
      <c r="I69625" s="2">
        <v>43830</v>
      </c>
      <c r="J69625" s="2">
        <v>43753</v>
      </c>
      <c r="K69625" s="1" t="s">
        <v>15932</v>
      </c>
      <c r="L69625" s="1" t="s">
        <v>21550</v>
      </c>
      <c r="M69625" s="3">
        <v>0.64583333333333337</v>
      </c>
      <c r="N69625">
        <v>2.62</v>
      </c>
      <c r="O69625" s="1" t="s">
        <v>86053</v>
      </c>
      <c r="P69625">
        <v>2620</v>
      </c>
      <c r="Q69625" s="1" t="s">
        <v>97318</v>
      </c>
      <c r="R69625" s="1" t="s">
        <v>97319</v>
      </c>
      <c r="S69625" s="1" t="s">
        <v>97320</v>
      </c>
      <c r="T69625">
        <v>2.62</v>
      </c>
    </row>
    <row r="69626" spans="1:20" x14ac:dyDescent="0.2">
      <c r="A69626">
        <v>34</v>
      </c>
      <c r="B69626" s="1" t="s">
        <v>22</v>
      </c>
      <c r="C69626" s="1" t="s">
        <v>23</v>
      </c>
      <c r="D69626" s="1" t="s">
        <v>24</v>
      </c>
      <c r="E69626" s="1" t="s">
        <v>25</v>
      </c>
      <c r="F69626" s="1" t="s">
        <v>26</v>
      </c>
      <c r="G69626" s="1" t="s">
        <v>27</v>
      </c>
      <c r="H69626" s="2">
        <v>43739</v>
      </c>
      <c r="I69626" s="2">
        <v>43830</v>
      </c>
      <c r="J69626" s="2">
        <v>43753</v>
      </c>
      <c r="K69626" s="1" t="s">
        <v>19017</v>
      </c>
      <c r="L69626" s="1" t="s">
        <v>21550</v>
      </c>
      <c r="M69626" s="3">
        <v>0.64583333333333337</v>
      </c>
      <c r="N69626">
        <v>2.69</v>
      </c>
      <c r="O69626" s="1" t="s">
        <v>85538</v>
      </c>
      <c r="P69626">
        <v>269</v>
      </c>
      <c r="Q69626" s="1" t="s">
        <v>97318</v>
      </c>
      <c r="R69626" s="1" t="s">
        <v>97319</v>
      </c>
      <c r="S69626" s="1" t="s">
        <v>97320</v>
      </c>
      <c r="T69626">
        <v>2.69</v>
      </c>
    </row>
    <row r="69627" spans="1:20" x14ac:dyDescent="0.2">
      <c r="A69627">
        <v>34</v>
      </c>
      <c r="B69627" s="1" t="s">
        <v>22</v>
      </c>
      <c r="C69627" s="1" t="s">
        <v>23</v>
      </c>
      <c r="D69627" s="1" t="s">
        <v>24</v>
      </c>
      <c r="E69627" s="1" t="s">
        <v>25</v>
      </c>
      <c r="F69627" s="1" t="s">
        <v>26</v>
      </c>
      <c r="G69627" s="1" t="s">
        <v>27</v>
      </c>
      <c r="H69627" s="2">
        <v>43739</v>
      </c>
      <c r="I69627" s="2">
        <v>43830</v>
      </c>
      <c r="J69627" s="2">
        <v>43753</v>
      </c>
      <c r="K69627" s="1" t="s">
        <v>14333</v>
      </c>
      <c r="L69627" s="1" t="s">
        <v>21550</v>
      </c>
      <c r="M69627" s="3">
        <v>0.5625</v>
      </c>
      <c r="N69627">
        <v>3.43</v>
      </c>
      <c r="O69627" s="1" t="s">
        <v>86054</v>
      </c>
      <c r="P69627">
        <v>686</v>
      </c>
      <c r="Q69627" s="1" t="s">
        <v>97318</v>
      </c>
      <c r="R69627" s="1" t="s">
        <v>97319</v>
      </c>
      <c r="S69627" s="1" t="s">
        <v>97320</v>
      </c>
      <c r="T69627">
        <v>3.43</v>
      </c>
    </row>
    <row r="69628" spans="1:20" x14ac:dyDescent="0.2">
      <c r="A69628">
        <v>34</v>
      </c>
      <c r="B69628" s="1" t="s">
        <v>22</v>
      </c>
      <c r="C69628" s="1" t="s">
        <v>23</v>
      </c>
      <c r="D69628" s="1" t="s">
        <v>24</v>
      </c>
      <c r="E69628" s="1" t="s">
        <v>25</v>
      </c>
      <c r="F69628" s="1" t="s">
        <v>26</v>
      </c>
      <c r="G69628" s="1" t="s">
        <v>27</v>
      </c>
      <c r="H69628" s="2">
        <v>43739</v>
      </c>
      <c r="I69628" s="2">
        <v>43830</v>
      </c>
      <c r="J69628" s="2">
        <v>43753</v>
      </c>
      <c r="K69628" s="1" t="s">
        <v>14333</v>
      </c>
      <c r="L69628" s="1" t="s">
        <v>21550</v>
      </c>
      <c r="M69628" s="3">
        <v>0.64583333333333337</v>
      </c>
      <c r="N69628">
        <v>3.22</v>
      </c>
      <c r="O69628" s="1" t="s">
        <v>86055</v>
      </c>
      <c r="P69628">
        <v>322</v>
      </c>
      <c r="Q69628" s="1" t="s">
        <v>97318</v>
      </c>
      <c r="R69628" s="1" t="s">
        <v>97319</v>
      </c>
      <c r="S69628" s="1" t="s">
        <v>97320</v>
      </c>
      <c r="T69628">
        <v>3.22</v>
      </c>
    </row>
    <row r="69629" spans="1:20" x14ac:dyDescent="0.2">
      <c r="A69629">
        <v>34</v>
      </c>
      <c r="B69629" s="1" t="s">
        <v>22</v>
      </c>
      <c r="C69629" s="1" t="s">
        <v>23</v>
      </c>
      <c r="D69629" s="1" t="s">
        <v>24</v>
      </c>
      <c r="E69629" s="1" t="s">
        <v>25</v>
      </c>
      <c r="F69629" s="1" t="s">
        <v>26</v>
      </c>
      <c r="G69629" s="1" t="s">
        <v>27</v>
      </c>
      <c r="H69629" s="2">
        <v>43739</v>
      </c>
      <c r="I69629" s="2">
        <v>43830</v>
      </c>
      <c r="J69629" s="2">
        <v>43753</v>
      </c>
      <c r="K69629" s="1" t="s">
        <v>19018</v>
      </c>
      <c r="L69629" s="1" t="s">
        <v>21550</v>
      </c>
      <c r="M69629" s="3">
        <v>0.5625</v>
      </c>
      <c r="N69629">
        <v>2.11</v>
      </c>
      <c r="O69629" s="1" t="s">
        <v>86056</v>
      </c>
      <c r="P69629">
        <v>158.25</v>
      </c>
      <c r="Q69629" s="1" t="s">
        <v>97318</v>
      </c>
      <c r="R69629" s="1" t="s">
        <v>97319</v>
      </c>
      <c r="S69629" s="1" t="s">
        <v>97320</v>
      </c>
      <c r="T69629">
        <v>2.11</v>
      </c>
    </row>
    <row r="69630" spans="1:20" x14ac:dyDescent="0.2">
      <c r="A69630">
        <v>34</v>
      </c>
      <c r="B69630" s="1" t="s">
        <v>22</v>
      </c>
      <c r="C69630" s="1" t="s">
        <v>23</v>
      </c>
      <c r="D69630" s="1" t="s">
        <v>24</v>
      </c>
      <c r="E69630" s="1" t="s">
        <v>25</v>
      </c>
      <c r="F69630" s="1" t="s">
        <v>26</v>
      </c>
      <c r="G69630" s="1" t="s">
        <v>27</v>
      </c>
      <c r="H69630" s="2">
        <v>43739</v>
      </c>
      <c r="I69630" s="2">
        <v>43830</v>
      </c>
      <c r="J69630" s="2">
        <v>43753</v>
      </c>
      <c r="K69630" s="1" t="s">
        <v>19018</v>
      </c>
      <c r="L69630" s="1" t="s">
        <v>21550</v>
      </c>
      <c r="M69630" s="3">
        <v>0.64583333333333337</v>
      </c>
      <c r="N69630">
        <v>2.2999999999999998</v>
      </c>
      <c r="O69630" s="1" t="s">
        <v>86057</v>
      </c>
      <c r="P69630">
        <v>172.5</v>
      </c>
      <c r="Q69630" s="1" t="s">
        <v>97318</v>
      </c>
      <c r="R69630" s="1" t="s">
        <v>97319</v>
      </c>
      <c r="S69630" s="1" t="s">
        <v>97320</v>
      </c>
      <c r="T69630">
        <v>2.2999999999999998</v>
      </c>
    </row>
    <row r="69631" spans="1:20" x14ac:dyDescent="0.2">
      <c r="A69631">
        <v>34</v>
      </c>
      <c r="B69631" s="1" t="s">
        <v>22</v>
      </c>
      <c r="C69631" s="1" t="s">
        <v>23</v>
      </c>
      <c r="D69631" s="1" t="s">
        <v>24</v>
      </c>
      <c r="E69631" s="1" t="s">
        <v>25</v>
      </c>
      <c r="F69631" s="1" t="s">
        <v>26</v>
      </c>
      <c r="G69631" s="1" t="s">
        <v>27</v>
      </c>
      <c r="H69631" s="2">
        <v>43739</v>
      </c>
      <c r="I69631" s="2">
        <v>43830</v>
      </c>
      <c r="J69631" s="2">
        <v>43753</v>
      </c>
      <c r="K69631" s="1" t="s">
        <v>19019</v>
      </c>
      <c r="L69631" s="1" t="s">
        <v>21550</v>
      </c>
      <c r="M69631" s="3">
        <v>0.64583333333333337</v>
      </c>
      <c r="N69631">
        <v>0.77</v>
      </c>
      <c r="O69631" s="1" t="s">
        <v>86058</v>
      </c>
      <c r="P69631">
        <v>481.25</v>
      </c>
      <c r="Q69631" s="1" t="s">
        <v>97318</v>
      </c>
      <c r="R69631" s="1" t="s">
        <v>97319</v>
      </c>
      <c r="S69631" s="1" t="s">
        <v>97320</v>
      </c>
      <c r="T69631">
        <v>0.77</v>
      </c>
    </row>
    <row r="69632" spans="1:20" x14ac:dyDescent="0.2">
      <c r="A69632">
        <v>34</v>
      </c>
      <c r="B69632" s="1" t="s">
        <v>22</v>
      </c>
      <c r="C69632" s="1" t="s">
        <v>23</v>
      </c>
      <c r="D69632" s="1" t="s">
        <v>24</v>
      </c>
      <c r="E69632" s="1" t="s">
        <v>25</v>
      </c>
      <c r="F69632" s="1" t="s">
        <v>26</v>
      </c>
      <c r="G69632" s="1" t="s">
        <v>27</v>
      </c>
      <c r="H69632" s="2">
        <v>43739</v>
      </c>
      <c r="I69632" s="2">
        <v>43830</v>
      </c>
      <c r="J69632" s="2">
        <v>43753</v>
      </c>
      <c r="K69632" s="1" t="s">
        <v>18082</v>
      </c>
      <c r="L69632" s="1" t="s">
        <v>21550</v>
      </c>
      <c r="M69632" s="3">
        <v>0.64583333333333337</v>
      </c>
      <c r="N69632">
        <v>0.84</v>
      </c>
      <c r="O69632" s="1" t="s">
        <v>86059</v>
      </c>
      <c r="P69632">
        <v>2436</v>
      </c>
      <c r="Q69632" s="1" t="s">
        <v>97318</v>
      </c>
      <c r="R69632" s="1" t="s">
        <v>97319</v>
      </c>
      <c r="S69632" s="1" t="s">
        <v>97320</v>
      </c>
      <c r="T69632">
        <v>0.84</v>
      </c>
    </row>
    <row r="69633" spans="1:20" x14ac:dyDescent="0.2">
      <c r="A69633">
        <v>34</v>
      </c>
      <c r="B69633" s="1" t="s">
        <v>22</v>
      </c>
      <c r="C69633" s="1" t="s">
        <v>23</v>
      </c>
      <c r="D69633" s="1" t="s">
        <v>24</v>
      </c>
      <c r="E69633" s="1" t="s">
        <v>25</v>
      </c>
      <c r="F69633" s="1" t="s">
        <v>26</v>
      </c>
      <c r="G69633" s="1" t="s">
        <v>27</v>
      </c>
      <c r="H69633" s="2">
        <v>43739</v>
      </c>
      <c r="I69633" s="2">
        <v>43830</v>
      </c>
      <c r="J69633" s="2">
        <v>43753</v>
      </c>
      <c r="K69633" s="1" t="s">
        <v>11537</v>
      </c>
      <c r="L69633" s="1" t="s">
        <v>21550</v>
      </c>
      <c r="M69633" s="3">
        <v>0.64583333333333337</v>
      </c>
      <c r="N69633">
        <v>2.89</v>
      </c>
      <c r="O69633" s="1" t="s">
        <v>86060</v>
      </c>
      <c r="P69633">
        <v>5780</v>
      </c>
      <c r="Q69633" s="1" t="s">
        <v>97318</v>
      </c>
      <c r="R69633" s="1" t="s">
        <v>97319</v>
      </c>
      <c r="S69633" s="1" t="s">
        <v>97320</v>
      </c>
      <c r="T69633">
        <v>2.89</v>
      </c>
    </row>
    <row r="69634" spans="1:20" x14ac:dyDescent="0.2">
      <c r="A69634">
        <v>34</v>
      </c>
      <c r="B69634" s="1" t="s">
        <v>22</v>
      </c>
      <c r="C69634" s="1" t="s">
        <v>23</v>
      </c>
      <c r="D69634" s="1" t="s">
        <v>24</v>
      </c>
      <c r="E69634" s="1" t="s">
        <v>25</v>
      </c>
      <c r="F69634" s="1" t="s">
        <v>26</v>
      </c>
      <c r="G69634" s="1" t="s">
        <v>27</v>
      </c>
      <c r="H69634" s="2">
        <v>43739</v>
      </c>
      <c r="I69634" s="2">
        <v>43830</v>
      </c>
      <c r="J69634" s="2">
        <v>43753</v>
      </c>
      <c r="K69634" s="1" t="s">
        <v>19020</v>
      </c>
      <c r="L69634" s="1" t="s">
        <v>21550</v>
      </c>
      <c r="M69634" s="3">
        <v>0.64583333333333337</v>
      </c>
      <c r="N69634">
        <v>2.46</v>
      </c>
      <c r="O69634" s="1" t="s">
        <v>86061</v>
      </c>
      <c r="P69634">
        <v>246</v>
      </c>
      <c r="Q69634" s="1" t="s">
        <v>97318</v>
      </c>
      <c r="R69634" s="1" t="s">
        <v>97319</v>
      </c>
      <c r="S69634" s="1" t="s">
        <v>97320</v>
      </c>
      <c r="T69634">
        <v>2.46</v>
      </c>
    </row>
    <row r="69635" spans="1:20" x14ac:dyDescent="0.2">
      <c r="A69635">
        <v>34</v>
      </c>
      <c r="B69635" s="1" t="s">
        <v>22</v>
      </c>
      <c r="C69635" s="1" t="s">
        <v>23</v>
      </c>
      <c r="D69635" s="1" t="s">
        <v>24</v>
      </c>
      <c r="E69635" s="1" t="s">
        <v>25</v>
      </c>
      <c r="F69635" s="1" t="s">
        <v>26</v>
      </c>
      <c r="G69635" s="1" t="s">
        <v>27</v>
      </c>
      <c r="H69635" s="2">
        <v>43739</v>
      </c>
      <c r="I69635" s="2">
        <v>43830</v>
      </c>
      <c r="J69635" s="2">
        <v>43753</v>
      </c>
      <c r="K69635" s="1" t="s">
        <v>19021</v>
      </c>
      <c r="L69635" s="1" t="s">
        <v>21550</v>
      </c>
      <c r="M69635" s="3">
        <v>0.64583333333333337</v>
      </c>
      <c r="N69635">
        <v>0.35</v>
      </c>
      <c r="O69635" s="1" t="s">
        <v>86062</v>
      </c>
      <c r="P69635">
        <v>3500</v>
      </c>
      <c r="Q69635" s="1" t="s">
        <v>97318</v>
      </c>
      <c r="R69635" s="1" t="s">
        <v>97319</v>
      </c>
      <c r="S69635" s="1" t="s">
        <v>97320</v>
      </c>
      <c r="T69635">
        <v>0.35</v>
      </c>
    </row>
    <row r="69636" spans="1:20" x14ac:dyDescent="0.2">
      <c r="A69636">
        <v>34</v>
      </c>
      <c r="B69636" s="1" t="s">
        <v>22</v>
      </c>
      <c r="C69636" s="1" t="s">
        <v>23</v>
      </c>
      <c r="D69636" s="1" t="s">
        <v>24</v>
      </c>
      <c r="E69636" s="1" t="s">
        <v>25</v>
      </c>
      <c r="F69636" s="1" t="s">
        <v>26</v>
      </c>
      <c r="G69636" s="1" t="s">
        <v>27</v>
      </c>
      <c r="H69636" s="2">
        <v>43739</v>
      </c>
      <c r="I69636" s="2">
        <v>43830</v>
      </c>
      <c r="J69636" s="2">
        <v>43753</v>
      </c>
      <c r="K69636" s="1" t="s">
        <v>14447</v>
      </c>
      <c r="L69636" s="1" t="s">
        <v>21550</v>
      </c>
      <c r="M69636" s="3">
        <v>0.39583333333333331</v>
      </c>
      <c r="N69636">
        <v>3.48</v>
      </c>
      <c r="O69636" s="1" t="s">
        <v>86063</v>
      </c>
      <c r="P69636">
        <v>452.4</v>
      </c>
      <c r="Q69636" s="1" t="s">
        <v>97318</v>
      </c>
      <c r="R69636" s="1" t="s">
        <v>97319</v>
      </c>
      <c r="S69636" s="1" t="s">
        <v>97320</v>
      </c>
      <c r="T69636">
        <v>3.48</v>
      </c>
    </row>
    <row r="69637" spans="1:20" x14ac:dyDescent="0.2">
      <c r="A69637">
        <v>34</v>
      </c>
      <c r="B69637" s="1" t="s">
        <v>22</v>
      </c>
      <c r="C69637" s="1" t="s">
        <v>23</v>
      </c>
      <c r="D69637" s="1" t="s">
        <v>24</v>
      </c>
      <c r="E69637" s="1" t="s">
        <v>25</v>
      </c>
      <c r="F69637" s="1" t="s">
        <v>26</v>
      </c>
      <c r="G69637" s="1" t="s">
        <v>27</v>
      </c>
      <c r="H69637" s="2">
        <v>43739</v>
      </c>
      <c r="I69637" s="2">
        <v>43830</v>
      </c>
      <c r="J69637" s="2">
        <v>43753</v>
      </c>
      <c r="K69637" s="1" t="s">
        <v>14447</v>
      </c>
      <c r="L69637" s="1" t="s">
        <v>21550</v>
      </c>
      <c r="M69637" s="3">
        <v>0.5625</v>
      </c>
      <c r="N69637">
        <v>3.52</v>
      </c>
      <c r="O69637" s="1" t="s">
        <v>85744</v>
      </c>
      <c r="P69637">
        <v>704</v>
      </c>
      <c r="Q69637" s="1" t="s">
        <v>97318</v>
      </c>
      <c r="R69637" s="1" t="s">
        <v>97319</v>
      </c>
      <c r="S69637" s="1" t="s">
        <v>97320</v>
      </c>
      <c r="T69637">
        <v>3.52</v>
      </c>
    </row>
    <row r="69638" spans="1:20" x14ac:dyDescent="0.2">
      <c r="A69638">
        <v>34</v>
      </c>
      <c r="B69638" s="1" t="s">
        <v>22</v>
      </c>
      <c r="C69638" s="1" t="s">
        <v>23</v>
      </c>
      <c r="D69638" s="1" t="s">
        <v>24</v>
      </c>
      <c r="E69638" s="1" t="s">
        <v>25</v>
      </c>
      <c r="F69638" s="1" t="s">
        <v>26</v>
      </c>
      <c r="G69638" s="1" t="s">
        <v>27</v>
      </c>
      <c r="H69638" s="2">
        <v>43739</v>
      </c>
      <c r="I69638" s="2">
        <v>43830</v>
      </c>
      <c r="J69638" s="2">
        <v>43753</v>
      </c>
      <c r="K69638" s="1" t="s">
        <v>14447</v>
      </c>
      <c r="L69638" s="1" t="s">
        <v>21550</v>
      </c>
      <c r="M69638" s="3">
        <v>0.64583333333333337</v>
      </c>
      <c r="N69638">
        <v>3.37</v>
      </c>
      <c r="O69638" s="1" t="s">
        <v>86064</v>
      </c>
      <c r="P69638">
        <v>1348</v>
      </c>
      <c r="Q69638" s="1" t="s">
        <v>97318</v>
      </c>
      <c r="R69638" s="1" t="s">
        <v>97319</v>
      </c>
      <c r="S69638" s="1" t="s">
        <v>97320</v>
      </c>
      <c r="T69638">
        <v>3.37</v>
      </c>
    </row>
    <row r="69639" spans="1:20" x14ac:dyDescent="0.2">
      <c r="A69639">
        <v>34</v>
      </c>
      <c r="B69639" s="1" t="s">
        <v>22</v>
      </c>
      <c r="C69639" s="1" t="s">
        <v>23</v>
      </c>
      <c r="D69639" s="1" t="s">
        <v>24</v>
      </c>
      <c r="E69639" s="1" t="s">
        <v>25</v>
      </c>
      <c r="F69639" s="1" t="s">
        <v>26</v>
      </c>
      <c r="G69639" s="1" t="s">
        <v>27</v>
      </c>
      <c r="H69639" s="2">
        <v>43739</v>
      </c>
      <c r="I69639" s="2">
        <v>43830</v>
      </c>
      <c r="J69639" s="2">
        <v>43753</v>
      </c>
      <c r="K69639" s="1" t="s">
        <v>3735</v>
      </c>
      <c r="L69639" s="1" t="s">
        <v>21550</v>
      </c>
      <c r="M69639" s="3">
        <v>0.39583333333333331</v>
      </c>
      <c r="N69639">
        <v>7.91</v>
      </c>
      <c r="O69639" s="1" t="s">
        <v>86065</v>
      </c>
      <c r="P69639">
        <v>3955</v>
      </c>
      <c r="Q69639" s="1" t="s">
        <v>97318</v>
      </c>
      <c r="R69639" s="1" t="s">
        <v>97319</v>
      </c>
      <c r="S69639" s="1" t="s">
        <v>97320</v>
      </c>
      <c r="T69639">
        <v>7.91</v>
      </c>
    </row>
    <row r="69640" spans="1:20" x14ac:dyDescent="0.2">
      <c r="A69640">
        <v>34</v>
      </c>
      <c r="B69640" s="1" t="s">
        <v>22</v>
      </c>
      <c r="C69640" s="1" t="s">
        <v>23</v>
      </c>
      <c r="D69640" s="1" t="s">
        <v>24</v>
      </c>
      <c r="E69640" s="1" t="s">
        <v>25</v>
      </c>
      <c r="F69640" s="1" t="s">
        <v>26</v>
      </c>
      <c r="G69640" s="1" t="s">
        <v>27</v>
      </c>
      <c r="H69640" s="2">
        <v>43739</v>
      </c>
      <c r="I69640" s="2">
        <v>43830</v>
      </c>
      <c r="J69640" s="2">
        <v>43753</v>
      </c>
      <c r="K69640" s="1" t="s">
        <v>3735</v>
      </c>
      <c r="L69640" s="1" t="s">
        <v>21550</v>
      </c>
      <c r="M69640" s="3">
        <v>0.47916666666666669</v>
      </c>
      <c r="N69640">
        <v>7.22</v>
      </c>
      <c r="O69640" s="1" t="s">
        <v>86066</v>
      </c>
      <c r="P69640">
        <v>1444</v>
      </c>
      <c r="Q69640" s="1" t="s">
        <v>97318</v>
      </c>
      <c r="R69640" s="1" t="s">
        <v>97319</v>
      </c>
      <c r="S69640" s="1" t="s">
        <v>97320</v>
      </c>
      <c r="T69640">
        <v>7.22</v>
      </c>
    </row>
    <row r="69641" spans="1:20" x14ac:dyDescent="0.2">
      <c r="A69641">
        <v>34</v>
      </c>
      <c r="B69641" s="1" t="s">
        <v>22</v>
      </c>
      <c r="C69641" s="1" t="s">
        <v>23</v>
      </c>
      <c r="D69641" s="1" t="s">
        <v>24</v>
      </c>
      <c r="E69641" s="1" t="s">
        <v>25</v>
      </c>
      <c r="F69641" s="1" t="s">
        <v>26</v>
      </c>
      <c r="G69641" s="1" t="s">
        <v>27</v>
      </c>
      <c r="H69641" s="2">
        <v>43739</v>
      </c>
      <c r="I69641" s="2">
        <v>43830</v>
      </c>
      <c r="J69641" s="2">
        <v>43753</v>
      </c>
      <c r="K69641" s="1" t="s">
        <v>3735</v>
      </c>
      <c r="L69641" s="1" t="s">
        <v>21550</v>
      </c>
      <c r="M69641" s="3">
        <v>0.64583333333333337</v>
      </c>
      <c r="N69641">
        <v>7.67</v>
      </c>
      <c r="O69641" s="1" t="s">
        <v>86067</v>
      </c>
      <c r="P69641">
        <v>4985.5</v>
      </c>
      <c r="Q69641" s="1" t="s">
        <v>97318</v>
      </c>
      <c r="R69641" s="1" t="s">
        <v>97319</v>
      </c>
      <c r="S69641" s="1" t="s">
        <v>97320</v>
      </c>
      <c r="T69641">
        <v>7.67</v>
      </c>
    </row>
    <row r="69642" spans="1:20" x14ac:dyDescent="0.2">
      <c r="A69642">
        <v>34</v>
      </c>
      <c r="B69642" s="1" t="s">
        <v>22</v>
      </c>
      <c r="C69642" s="1" t="s">
        <v>23</v>
      </c>
      <c r="D69642" s="1" t="s">
        <v>24</v>
      </c>
      <c r="E69642" s="1" t="s">
        <v>25</v>
      </c>
      <c r="F69642" s="1" t="s">
        <v>26</v>
      </c>
      <c r="G69642" s="1" t="s">
        <v>27</v>
      </c>
      <c r="H69642" s="2">
        <v>43739</v>
      </c>
      <c r="I69642" s="2">
        <v>43830</v>
      </c>
      <c r="J69642" s="2">
        <v>43753</v>
      </c>
      <c r="K69642" s="1" t="s">
        <v>17264</v>
      </c>
      <c r="L69642" s="1" t="s">
        <v>21550</v>
      </c>
      <c r="M69642" s="3">
        <v>0.64583333333333337</v>
      </c>
      <c r="N69642">
        <v>9.2100000000000009</v>
      </c>
      <c r="O69642" s="1" t="s">
        <v>86068</v>
      </c>
      <c r="P69642">
        <v>994.68</v>
      </c>
      <c r="Q69642" s="1" t="s">
        <v>97318</v>
      </c>
      <c r="R69642" s="1" t="s">
        <v>97319</v>
      </c>
      <c r="S69642" s="1" t="s">
        <v>97320</v>
      </c>
      <c r="T69642">
        <v>9.2100000000000009</v>
      </c>
    </row>
    <row r="69643" spans="1:20" x14ac:dyDescent="0.2">
      <c r="A69643">
        <v>34</v>
      </c>
      <c r="B69643" s="1" t="s">
        <v>22</v>
      </c>
      <c r="C69643" s="1" t="s">
        <v>23</v>
      </c>
      <c r="D69643" s="1" t="s">
        <v>24</v>
      </c>
      <c r="E69643" s="1" t="s">
        <v>25</v>
      </c>
      <c r="F69643" s="1" t="s">
        <v>26</v>
      </c>
      <c r="G69643" s="1" t="s">
        <v>27</v>
      </c>
      <c r="H69643" s="2">
        <v>43739</v>
      </c>
      <c r="I69643" s="2">
        <v>43830</v>
      </c>
      <c r="J69643" s="2">
        <v>43753</v>
      </c>
      <c r="K69643" s="1" t="s">
        <v>19022</v>
      </c>
      <c r="L69643" s="1" t="s">
        <v>21550</v>
      </c>
      <c r="M69643" s="3">
        <v>0.64583333333333337</v>
      </c>
      <c r="N69643">
        <v>1.78</v>
      </c>
      <c r="O69643" s="1" t="s">
        <v>86069</v>
      </c>
      <c r="P69643">
        <v>138.84</v>
      </c>
      <c r="Q69643" s="1" t="s">
        <v>97318</v>
      </c>
      <c r="R69643" s="1" t="s">
        <v>97319</v>
      </c>
      <c r="S69643" s="1" t="s">
        <v>97320</v>
      </c>
      <c r="T69643">
        <v>1.78</v>
      </c>
    </row>
    <row r="69644" spans="1:20" x14ac:dyDescent="0.2">
      <c r="A69644">
        <v>34</v>
      </c>
      <c r="B69644" s="1" t="s">
        <v>22</v>
      </c>
      <c r="C69644" s="1" t="s">
        <v>23</v>
      </c>
      <c r="D69644" s="1" t="s">
        <v>24</v>
      </c>
      <c r="E69644" s="1" t="s">
        <v>25</v>
      </c>
      <c r="F69644" s="1" t="s">
        <v>26</v>
      </c>
      <c r="G69644" s="1" t="s">
        <v>27</v>
      </c>
      <c r="H69644" s="2">
        <v>43739</v>
      </c>
      <c r="I69644" s="2">
        <v>43830</v>
      </c>
      <c r="J69644" s="2">
        <v>43753</v>
      </c>
      <c r="K69644" s="1" t="s">
        <v>6699</v>
      </c>
      <c r="L69644" s="1" t="s">
        <v>21550</v>
      </c>
      <c r="M69644" s="3">
        <v>0.64583333333333337</v>
      </c>
      <c r="N69644">
        <v>4.7</v>
      </c>
      <c r="O69644" s="1" t="s">
        <v>86070</v>
      </c>
      <c r="P69644">
        <v>3290</v>
      </c>
      <c r="Q69644" s="1" t="s">
        <v>97318</v>
      </c>
      <c r="R69644" s="1" t="s">
        <v>97319</v>
      </c>
      <c r="S69644" s="1" t="s">
        <v>97320</v>
      </c>
      <c r="T69644">
        <v>4.7</v>
      </c>
    </row>
    <row r="69645" spans="1:20" x14ac:dyDescent="0.2">
      <c r="A69645">
        <v>34</v>
      </c>
      <c r="B69645" s="1" t="s">
        <v>22</v>
      </c>
      <c r="C69645" s="1" t="s">
        <v>23</v>
      </c>
      <c r="D69645" s="1" t="s">
        <v>24</v>
      </c>
      <c r="E69645" s="1" t="s">
        <v>25</v>
      </c>
      <c r="F69645" s="1" t="s">
        <v>26</v>
      </c>
      <c r="G69645" s="1" t="s">
        <v>27</v>
      </c>
      <c r="H69645" s="2">
        <v>43739</v>
      </c>
      <c r="I69645" s="2">
        <v>43830</v>
      </c>
      <c r="J69645" s="2">
        <v>43753</v>
      </c>
      <c r="K69645" s="1" t="s">
        <v>3554</v>
      </c>
      <c r="L69645" s="1" t="s">
        <v>21550</v>
      </c>
      <c r="M69645" s="3">
        <v>0.64583333333333337</v>
      </c>
      <c r="N69645">
        <v>4.26</v>
      </c>
      <c r="O69645" s="1" t="s">
        <v>86071</v>
      </c>
      <c r="P69645">
        <v>3408</v>
      </c>
      <c r="Q69645" s="1" t="s">
        <v>97318</v>
      </c>
      <c r="R69645" s="1" t="s">
        <v>97319</v>
      </c>
      <c r="S69645" s="1" t="s">
        <v>97320</v>
      </c>
      <c r="T69645">
        <v>4.26</v>
      </c>
    </row>
    <row r="69646" spans="1:20" x14ac:dyDescent="0.2">
      <c r="A69646">
        <v>34</v>
      </c>
      <c r="B69646" s="1" t="s">
        <v>22</v>
      </c>
      <c r="C69646" s="1" t="s">
        <v>23</v>
      </c>
      <c r="D69646" s="1" t="s">
        <v>24</v>
      </c>
      <c r="E69646" s="1" t="s">
        <v>25</v>
      </c>
      <c r="F69646" s="1" t="s">
        <v>26</v>
      </c>
      <c r="G69646" s="1" t="s">
        <v>27</v>
      </c>
      <c r="H69646" s="2">
        <v>43739</v>
      </c>
      <c r="I69646" s="2">
        <v>43830</v>
      </c>
      <c r="J69646" s="2">
        <v>43753</v>
      </c>
      <c r="K69646" s="1" t="s">
        <v>19023</v>
      </c>
      <c r="L69646" s="1" t="s">
        <v>21550</v>
      </c>
      <c r="M69646" s="3">
        <v>0.64583333333333337</v>
      </c>
      <c r="N69646">
        <v>1.53</v>
      </c>
      <c r="O69646" s="1" t="s">
        <v>86072</v>
      </c>
      <c r="P69646">
        <v>3825</v>
      </c>
      <c r="Q69646" s="1" t="s">
        <v>97318</v>
      </c>
      <c r="R69646" s="1" t="s">
        <v>97319</v>
      </c>
      <c r="S69646" s="1" t="s">
        <v>97320</v>
      </c>
      <c r="T69646">
        <v>1.53</v>
      </c>
    </row>
    <row r="69647" spans="1:20" x14ac:dyDescent="0.2">
      <c r="A69647">
        <v>34</v>
      </c>
      <c r="B69647" s="1" t="s">
        <v>22</v>
      </c>
      <c r="C69647" s="1" t="s">
        <v>23</v>
      </c>
      <c r="D69647" s="1" t="s">
        <v>24</v>
      </c>
      <c r="E69647" s="1" t="s">
        <v>25</v>
      </c>
      <c r="F69647" s="1" t="s">
        <v>26</v>
      </c>
      <c r="G69647" s="1" t="s">
        <v>27</v>
      </c>
      <c r="H69647" s="2">
        <v>43739</v>
      </c>
      <c r="I69647" s="2">
        <v>43830</v>
      </c>
      <c r="J69647" s="2">
        <v>43753</v>
      </c>
      <c r="K69647" s="1" t="s">
        <v>413</v>
      </c>
      <c r="L69647" s="1" t="s">
        <v>21550</v>
      </c>
      <c r="M69647" s="3">
        <v>0.64583333333333337</v>
      </c>
      <c r="N69647">
        <v>0.28000000000000003</v>
      </c>
      <c r="O69647" s="1" t="s">
        <v>86073</v>
      </c>
      <c r="P69647">
        <v>840</v>
      </c>
      <c r="Q69647" s="1" t="s">
        <v>97318</v>
      </c>
      <c r="R69647" s="1" t="s">
        <v>97319</v>
      </c>
      <c r="S69647" s="1" t="s">
        <v>97320</v>
      </c>
      <c r="T69647">
        <v>0.28000000000000003</v>
      </c>
    </row>
    <row r="69648" spans="1:20" x14ac:dyDescent="0.2">
      <c r="A69648">
        <v>34</v>
      </c>
      <c r="B69648" s="1" t="s">
        <v>22</v>
      </c>
      <c r="C69648" s="1" t="s">
        <v>23</v>
      </c>
      <c r="D69648" s="1" t="s">
        <v>24</v>
      </c>
      <c r="E69648" s="1" t="s">
        <v>25</v>
      </c>
      <c r="F69648" s="1" t="s">
        <v>26</v>
      </c>
      <c r="G69648" s="1" t="s">
        <v>27</v>
      </c>
      <c r="H69648" s="2">
        <v>43739</v>
      </c>
      <c r="I69648" s="2">
        <v>43830</v>
      </c>
      <c r="J69648" s="2">
        <v>43753</v>
      </c>
      <c r="K69648" s="1" t="s">
        <v>17738</v>
      </c>
      <c r="L69648" s="1" t="s">
        <v>21550</v>
      </c>
      <c r="M69648" s="3">
        <v>0.64583333333333337</v>
      </c>
      <c r="N69648">
        <v>0.15</v>
      </c>
      <c r="O69648" s="1" t="s">
        <v>86074</v>
      </c>
      <c r="P69648">
        <v>3000</v>
      </c>
      <c r="Q69648" s="1" t="s">
        <v>97318</v>
      </c>
      <c r="R69648" s="1" t="s">
        <v>97319</v>
      </c>
      <c r="S69648" s="1" t="s">
        <v>97320</v>
      </c>
      <c r="T69648">
        <v>0.15</v>
      </c>
    </row>
    <row r="69649" spans="1:22" x14ac:dyDescent="0.2">
      <c r="A69649">
        <v>34</v>
      </c>
      <c r="B69649" s="1" t="s">
        <v>22</v>
      </c>
      <c r="C69649" s="1" t="s">
        <v>23</v>
      </c>
      <c r="D69649" s="1" t="s">
        <v>24</v>
      </c>
      <c r="E69649" s="1" t="s">
        <v>25</v>
      </c>
      <c r="F69649" s="1" t="s">
        <v>26</v>
      </c>
      <c r="G69649" s="1" t="s">
        <v>27</v>
      </c>
      <c r="H69649" s="2">
        <v>43739</v>
      </c>
      <c r="I69649" s="2">
        <v>43830</v>
      </c>
      <c r="J69649" s="2">
        <v>43753</v>
      </c>
      <c r="K69649" s="1" t="s">
        <v>19024</v>
      </c>
      <c r="L69649" s="1" t="s">
        <v>21550</v>
      </c>
      <c r="M69649" s="3">
        <v>0.5625</v>
      </c>
      <c r="N69649">
        <v>2.04</v>
      </c>
      <c r="O69649" s="1" t="s">
        <v>86075</v>
      </c>
      <c r="P69649">
        <v>1428</v>
      </c>
      <c r="Q69649" s="1" t="s">
        <v>97318</v>
      </c>
      <c r="R69649" s="1" t="s">
        <v>97319</v>
      </c>
      <c r="S69649" s="1" t="s">
        <v>97320</v>
      </c>
      <c r="T69649">
        <v>2.04</v>
      </c>
    </row>
    <row r="69650" spans="1:22" x14ac:dyDescent="0.2">
      <c r="A69650">
        <v>34</v>
      </c>
      <c r="B69650" s="1" t="s">
        <v>22</v>
      </c>
      <c r="C69650" s="1" t="s">
        <v>23</v>
      </c>
      <c r="D69650" s="1" t="s">
        <v>24</v>
      </c>
      <c r="E69650" s="1" t="s">
        <v>25</v>
      </c>
      <c r="F69650" s="1" t="s">
        <v>26</v>
      </c>
      <c r="G69650" s="1" t="s">
        <v>27</v>
      </c>
      <c r="H69650" s="2">
        <v>43739</v>
      </c>
      <c r="I69650" s="2">
        <v>43830</v>
      </c>
      <c r="J69650" s="2">
        <v>43753</v>
      </c>
      <c r="K69650" s="1" t="s">
        <v>19024</v>
      </c>
      <c r="L69650" s="1" t="s">
        <v>21550</v>
      </c>
      <c r="M69650" s="3">
        <v>0.64583333333333337</v>
      </c>
      <c r="N69650">
        <v>2.4</v>
      </c>
      <c r="O69650" s="1" t="s">
        <v>86076</v>
      </c>
      <c r="P69650">
        <v>1680</v>
      </c>
      <c r="Q69650" s="1" t="s">
        <v>97318</v>
      </c>
      <c r="R69650" s="1" t="s">
        <v>97319</v>
      </c>
      <c r="S69650" s="1" t="s">
        <v>97320</v>
      </c>
      <c r="T69650">
        <v>2.4</v>
      </c>
    </row>
    <row r="69651" spans="1:22" x14ac:dyDescent="0.2">
      <c r="A69651">
        <v>34</v>
      </c>
      <c r="B69651" s="1" t="s">
        <v>22</v>
      </c>
      <c r="C69651" s="1" t="s">
        <v>23</v>
      </c>
      <c r="D69651" s="1" t="s">
        <v>24</v>
      </c>
      <c r="E69651" s="1" t="s">
        <v>25</v>
      </c>
      <c r="F69651" s="1" t="s">
        <v>26</v>
      </c>
      <c r="G69651" s="1" t="s">
        <v>27</v>
      </c>
      <c r="H69651" s="2">
        <v>43739</v>
      </c>
      <c r="I69651" s="2">
        <v>43830</v>
      </c>
      <c r="J69651" s="2">
        <v>43753</v>
      </c>
      <c r="K69651" s="1" t="s">
        <v>16755</v>
      </c>
      <c r="L69651" s="1" t="s">
        <v>21550</v>
      </c>
      <c r="M69651" s="3">
        <v>0.64583333333333337</v>
      </c>
      <c r="O69651" s="1"/>
      <c r="Q69651" s="1"/>
      <c r="R69651" s="1"/>
      <c r="S69651" s="1"/>
      <c r="U69651">
        <v>0.17</v>
      </c>
      <c r="V69651">
        <v>3400</v>
      </c>
    </row>
    <row r="69652" spans="1:22" x14ac:dyDescent="0.2">
      <c r="A69652">
        <v>34</v>
      </c>
      <c r="B69652" s="1" t="s">
        <v>22</v>
      </c>
      <c r="C69652" s="1" t="s">
        <v>23</v>
      </c>
      <c r="D69652" s="1" t="s">
        <v>24</v>
      </c>
      <c r="E69652" s="1" t="s">
        <v>25</v>
      </c>
      <c r="F69652" s="1" t="s">
        <v>26</v>
      </c>
      <c r="G69652" s="1" t="s">
        <v>27</v>
      </c>
      <c r="H69652" s="2">
        <v>43739</v>
      </c>
      <c r="I69652" s="2">
        <v>43830</v>
      </c>
      <c r="J69652" s="2">
        <v>43753</v>
      </c>
      <c r="K69652" s="1" t="s">
        <v>18456</v>
      </c>
      <c r="L69652" s="1" t="s">
        <v>21550</v>
      </c>
      <c r="M69652" s="3">
        <v>0.64583333333333337</v>
      </c>
      <c r="N69652">
        <v>0.83</v>
      </c>
      <c r="O69652" s="1" t="s">
        <v>86077</v>
      </c>
      <c r="P69652">
        <v>2075</v>
      </c>
      <c r="Q69652" s="1" t="s">
        <v>97318</v>
      </c>
      <c r="R69652" s="1" t="s">
        <v>97319</v>
      </c>
      <c r="S69652" s="1" t="s">
        <v>97320</v>
      </c>
      <c r="T69652">
        <v>0.83</v>
      </c>
    </row>
    <row r="69653" spans="1:22" x14ac:dyDescent="0.2">
      <c r="A69653">
        <v>34</v>
      </c>
      <c r="B69653" s="1" t="s">
        <v>22</v>
      </c>
      <c r="C69653" s="1" t="s">
        <v>23</v>
      </c>
      <c r="D69653" s="1" t="s">
        <v>24</v>
      </c>
      <c r="E69653" s="1" t="s">
        <v>25</v>
      </c>
      <c r="F69653" s="1" t="s">
        <v>26</v>
      </c>
      <c r="G69653" s="1" t="s">
        <v>27</v>
      </c>
      <c r="H69653" s="2">
        <v>43739</v>
      </c>
      <c r="I69653" s="2">
        <v>43830</v>
      </c>
      <c r="J69653" s="2">
        <v>43753</v>
      </c>
      <c r="K69653" s="1" t="s">
        <v>14343</v>
      </c>
      <c r="L69653" s="1" t="s">
        <v>21550</v>
      </c>
      <c r="M69653" s="3">
        <v>0.64583333333333337</v>
      </c>
      <c r="N69653">
        <v>1.1599999999999999</v>
      </c>
      <c r="O69653" s="1" t="s">
        <v>86078</v>
      </c>
      <c r="P69653">
        <v>1160</v>
      </c>
      <c r="Q69653" s="1" t="s">
        <v>97318</v>
      </c>
      <c r="R69653" s="1" t="s">
        <v>97319</v>
      </c>
      <c r="S69653" s="1" t="s">
        <v>97320</v>
      </c>
      <c r="T69653">
        <v>1.1599999999999999</v>
      </c>
    </row>
    <row r="69654" spans="1:22" x14ac:dyDescent="0.2">
      <c r="A69654">
        <v>34</v>
      </c>
      <c r="B69654" s="1" t="s">
        <v>22</v>
      </c>
      <c r="C69654" s="1" t="s">
        <v>23</v>
      </c>
      <c r="D69654" s="1" t="s">
        <v>24</v>
      </c>
      <c r="E69654" s="1" t="s">
        <v>25</v>
      </c>
      <c r="F69654" s="1" t="s">
        <v>26</v>
      </c>
      <c r="G69654" s="1" t="s">
        <v>27</v>
      </c>
      <c r="H69654" s="2">
        <v>43739</v>
      </c>
      <c r="I69654" s="2">
        <v>43830</v>
      </c>
      <c r="J69654" s="2">
        <v>43753</v>
      </c>
      <c r="K69654" s="1" t="s">
        <v>17080</v>
      </c>
      <c r="L69654" s="1" t="s">
        <v>21550</v>
      </c>
      <c r="M69654" s="3">
        <v>0.5625</v>
      </c>
      <c r="N69654">
        <v>0.95</v>
      </c>
      <c r="O69654" s="1" t="s">
        <v>86079</v>
      </c>
      <c r="P69654">
        <v>213.75</v>
      </c>
      <c r="Q69654" s="1" t="s">
        <v>97318</v>
      </c>
      <c r="R69654" s="1" t="s">
        <v>97319</v>
      </c>
      <c r="S69654" s="1" t="s">
        <v>97320</v>
      </c>
      <c r="T69654">
        <v>0.95</v>
      </c>
    </row>
    <row r="69655" spans="1:22" x14ac:dyDescent="0.2">
      <c r="A69655">
        <v>34</v>
      </c>
      <c r="B69655" s="1" t="s">
        <v>22</v>
      </c>
      <c r="C69655" s="1" t="s">
        <v>23</v>
      </c>
      <c r="D69655" s="1" t="s">
        <v>24</v>
      </c>
      <c r="E69655" s="1" t="s">
        <v>25</v>
      </c>
      <c r="F69655" s="1" t="s">
        <v>26</v>
      </c>
      <c r="G69655" s="1" t="s">
        <v>27</v>
      </c>
      <c r="H69655" s="2">
        <v>43739</v>
      </c>
      <c r="I69655" s="2">
        <v>43830</v>
      </c>
      <c r="J69655" s="2">
        <v>43753</v>
      </c>
      <c r="K69655" s="1" t="s">
        <v>17080</v>
      </c>
      <c r="L69655" s="1" t="s">
        <v>21550</v>
      </c>
      <c r="M69655" s="3">
        <v>0.64583333333333337</v>
      </c>
      <c r="N69655">
        <v>0.83</v>
      </c>
      <c r="O69655" s="1" t="s">
        <v>86080</v>
      </c>
      <c r="P69655">
        <v>186.75</v>
      </c>
      <c r="Q69655" s="1" t="s">
        <v>97318</v>
      </c>
      <c r="R69655" s="1" t="s">
        <v>97319</v>
      </c>
      <c r="S69655" s="1" t="s">
        <v>97320</v>
      </c>
      <c r="T69655">
        <v>0.83</v>
      </c>
    </row>
    <row r="69656" spans="1:22" x14ac:dyDescent="0.2">
      <c r="A69656">
        <v>34</v>
      </c>
      <c r="B69656" s="1" t="s">
        <v>22</v>
      </c>
      <c r="C69656" s="1" t="s">
        <v>23</v>
      </c>
      <c r="D69656" s="1" t="s">
        <v>24</v>
      </c>
      <c r="E69656" s="1" t="s">
        <v>25</v>
      </c>
      <c r="F69656" s="1" t="s">
        <v>26</v>
      </c>
      <c r="G69656" s="1" t="s">
        <v>27</v>
      </c>
      <c r="H69656" s="2">
        <v>43739</v>
      </c>
      <c r="I69656" s="2">
        <v>43830</v>
      </c>
      <c r="J69656" s="2">
        <v>43753</v>
      </c>
      <c r="K69656" s="1" t="s">
        <v>18215</v>
      </c>
      <c r="L69656" s="1" t="s">
        <v>21550</v>
      </c>
      <c r="M69656" s="3">
        <v>0.5625</v>
      </c>
      <c r="N69656">
        <v>2.0499999999999998</v>
      </c>
      <c r="O69656" s="1" t="s">
        <v>85441</v>
      </c>
      <c r="P69656">
        <v>4100</v>
      </c>
      <c r="Q69656" s="1" t="s">
        <v>97318</v>
      </c>
      <c r="R69656" s="1" t="s">
        <v>97319</v>
      </c>
      <c r="S69656" s="1" t="s">
        <v>97320</v>
      </c>
      <c r="T69656">
        <v>2.0499999999999998</v>
      </c>
    </row>
    <row r="69657" spans="1:22" x14ac:dyDescent="0.2">
      <c r="A69657">
        <v>34</v>
      </c>
      <c r="B69657" s="1" t="s">
        <v>22</v>
      </c>
      <c r="C69657" s="1" t="s">
        <v>23</v>
      </c>
      <c r="D69657" s="1" t="s">
        <v>24</v>
      </c>
      <c r="E69657" s="1" t="s">
        <v>25</v>
      </c>
      <c r="F69657" s="1" t="s">
        <v>26</v>
      </c>
      <c r="G69657" s="1" t="s">
        <v>27</v>
      </c>
      <c r="H69657" s="2">
        <v>43739</v>
      </c>
      <c r="I69657" s="2">
        <v>43830</v>
      </c>
      <c r="J69657" s="2">
        <v>43753</v>
      </c>
      <c r="K69657" s="1" t="s">
        <v>18215</v>
      </c>
      <c r="L69657" s="1" t="s">
        <v>21550</v>
      </c>
      <c r="M69657" s="3">
        <v>0.64583333333333337</v>
      </c>
      <c r="N69657">
        <v>2.1800000000000002</v>
      </c>
      <c r="O69657" s="1" t="s">
        <v>86081</v>
      </c>
      <c r="P69657">
        <v>4360</v>
      </c>
      <c r="Q69657" s="1" t="s">
        <v>97318</v>
      </c>
      <c r="R69657" s="1" t="s">
        <v>97319</v>
      </c>
      <c r="S69657" s="1" t="s">
        <v>97320</v>
      </c>
      <c r="T69657">
        <v>2.1800000000000002</v>
      </c>
    </row>
    <row r="69658" spans="1:22" x14ac:dyDescent="0.2">
      <c r="A69658">
        <v>34</v>
      </c>
      <c r="B69658" s="1" t="s">
        <v>22</v>
      </c>
      <c r="C69658" s="1" t="s">
        <v>23</v>
      </c>
      <c r="D69658" s="1" t="s">
        <v>24</v>
      </c>
      <c r="E69658" s="1" t="s">
        <v>25</v>
      </c>
      <c r="F69658" s="1" t="s">
        <v>26</v>
      </c>
      <c r="G69658" s="1" t="s">
        <v>27</v>
      </c>
      <c r="H69658" s="2">
        <v>43739</v>
      </c>
      <c r="I69658" s="2">
        <v>43830</v>
      </c>
      <c r="J69658" s="2">
        <v>43753</v>
      </c>
      <c r="K69658" s="1" t="s">
        <v>19025</v>
      </c>
      <c r="L69658" s="1" t="s">
        <v>21550</v>
      </c>
      <c r="M69658" s="3">
        <v>0.64583333333333337</v>
      </c>
      <c r="N69658">
        <v>0.61</v>
      </c>
      <c r="O69658" s="1" t="s">
        <v>85533</v>
      </c>
      <c r="P69658">
        <v>273.89</v>
      </c>
      <c r="Q69658" s="1" t="s">
        <v>97318</v>
      </c>
      <c r="R69658" s="1" t="s">
        <v>97319</v>
      </c>
      <c r="S69658" s="1" t="s">
        <v>97320</v>
      </c>
      <c r="T69658">
        <v>0.61</v>
      </c>
    </row>
    <row r="69659" spans="1:22" x14ac:dyDescent="0.2">
      <c r="A69659">
        <v>34</v>
      </c>
      <c r="B69659" s="1" t="s">
        <v>22</v>
      </c>
      <c r="C69659" s="1" t="s">
        <v>23</v>
      </c>
      <c r="D69659" s="1" t="s">
        <v>24</v>
      </c>
      <c r="E69659" s="1" t="s">
        <v>25</v>
      </c>
      <c r="F69659" s="1" t="s">
        <v>26</v>
      </c>
      <c r="G69659" s="1" t="s">
        <v>27</v>
      </c>
      <c r="H69659" s="2">
        <v>43739</v>
      </c>
      <c r="I69659" s="2">
        <v>43830</v>
      </c>
      <c r="J69659" s="2">
        <v>43753</v>
      </c>
      <c r="K69659" s="1" t="s">
        <v>4331</v>
      </c>
      <c r="L69659" s="1" t="s">
        <v>21550</v>
      </c>
      <c r="M69659" s="3">
        <v>0.64583333333333337</v>
      </c>
      <c r="N69659">
        <v>5.2729999999999997</v>
      </c>
      <c r="O69659" s="1" t="s">
        <v>86082</v>
      </c>
      <c r="P69659">
        <v>174.00899999999999</v>
      </c>
      <c r="Q69659" s="1" t="s">
        <v>97318</v>
      </c>
      <c r="R69659" s="1" t="s">
        <v>97319</v>
      </c>
      <c r="S69659" s="1" t="s">
        <v>97320</v>
      </c>
      <c r="T69659">
        <v>5.2729999999999997</v>
      </c>
    </row>
    <row r="69660" spans="1:22" x14ac:dyDescent="0.2">
      <c r="A69660">
        <v>34</v>
      </c>
      <c r="B69660" s="1" t="s">
        <v>22</v>
      </c>
      <c r="C69660" s="1" t="s">
        <v>23</v>
      </c>
      <c r="D69660" s="1" t="s">
        <v>24</v>
      </c>
      <c r="E69660" s="1" t="s">
        <v>25</v>
      </c>
      <c r="F69660" s="1" t="s">
        <v>26</v>
      </c>
      <c r="G69660" s="1" t="s">
        <v>27</v>
      </c>
      <c r="H69660" s="2">
        <v>43739</v>
      </c>
      <c r="I69660" s="2">
        <v>43830</v>
      </c>
      <c r="J69660" s="2">
        <v>43753</v>
      </c>
      <c r="K69660" s="1" t="s">
        <v>18219</v>
      </c>
      <c r="L69660" s="1" t="s">
        <v>21550</v>
      </c>
      <c r="M69660" s="3">
        <v>0.64583333333333337</v>
      </c>
      <c r="N69660">
        <v>1.1739999999999999</v>
      </c>
      <c r="O69660" s="1" t="s">
        <v>86083</v>
      </c>
      <c r="P69660">
        <v>105.66</v>
      </c>
      <c r="Q69660" s="1" t="s">
        <v>97318</v>
      </c>
      <c r="R69660" s="1" t="s">
        <v>97319</v>
      </c>
      <c r="S69660" s="1" t="s">
        <v>97320</v>
      </c>
      <c r="T69660">
        <v>1.1739999999999999</v>
      </c>
    </row>
    <row r="69661" spans="1:22" x14ac:dyDescent="0.2">
      <c r="A69661">
        <v>34</v>
      </c>
      <c r="B69661" s="1" t="s">
        <v>22</v>
      </c>
      <c r="C69661" s="1" t="s">
        <v>23</v>
      </c>
      <c r="D69661" s="1" t="s">
        <v>24</v>
      </c>
      <c r="E69661" s="1" t="s">
        <v>25</v>
      </c>
      <c r="F69661" s="1" t="s">
        <v>26</v>
      </c>
      <c r="G69661" s="1" t="s">
        <v>27</v>
      </c>
      <c r="H69661" s="2">
        <v>43739</v>
      </c>
      <c r="I69661" s="2">
        <v>43830</v>
      </c>
      <c r="J69661" s="2">
        <v>43753</v>
      </c>
      <c r="K69661" s="1" t="s">
        <v>18505</v>
      </c>
      <c r="L69661" s="1" t="s">
        <v>21550</v>
      </c>
      <c r="M69661" s="3">
        <v>0.64583333333333337</v>
      </c>
      <c r="N69661">
        <v>0.88800000000000001</v>
      </c>
      <c r="O69661" s="1" t="s">
        <v>86084</v>
      </c>
      <c r="P69661">
        <v>79.92</v>
      </c>
      <c r="Q69661" s="1" t="s">
        <v>97318</v>
      </c>
      <c r="R69661" s="1" t="s">
        <v>97319</v>
      </c>
      <c r="S69661" s="1" t="s">
        <v>97320</v>
      </c>
      <c r="T69661">
        <v>0.88800000000000001</v>
      </c>
    </row>
    <row r="69662" spans="1:22" x14ac:dyDescent="0.2">
      <c r="A69662">
        <v>34</v>
      </c>
      <c r="B69662" s="1" t="s">
        <v>22</v>
      </c>
      <c r="C69662" s="1" t="s">
        <v>23</v>
      </c>
      <c r="D69662" s="1" t="s">
        <v>24</v>
      </c>
      <c r="E69662" s="1" t="s">
        <v>25</v>
      </c>
      <c r="F69662" s="1" t="s">
        <v>26</v>
      </c>
      <c r="G69662" s="1" t="s">
        <v>27</v>
      </c>
      <c r="H69662" s="2">
        <v>43739</v>
      </c>
      <c r="I69662" s="2">
        <v>43830</v>
      </c>
      <c r="J69662" s="2">
        <v>43753</v>
      </c>
      <c r="K69662" s="1" t="s">
        <v>19026</v>
      </c>
      <c r="L69662" s="1" t="s">
        <v>21550</v>
      </c>
      <c r="M69662" s="3">
        <v>0.5625</v>
      </c>
      <c r="N69662">
        <v>1.87</v>
      </c>
      <c r="O69662" s="1" t="s">
        <v>86085</v>
      </c>
      <c r="P69662">
        <v>467.5</v>
      </c>
      <c r="Q69662" s="1" t="s">
        <v>97318</v>
      </c>
      <c r="R69662" s="1" t="s">
        <v>97319</v>
      </c>
      <c r="S69662" s="1" t="s">
        <v>97320</v>
      </c>
      <c r="T69662">
        <v>1.87</v>
      </c>
    </row>
    <row r="69663" spans="1:22" x14ac:dyDescent="0.2">
      <c r="A69663">
        <v>34</v>
      </c>
      <c r="B69663" s="1" t="s">
        <v>22</v>
      </c>
      <c r="C69663" s="1" t="s">
        <v>23</v>
      </c>
      <c r="D69663" s="1" t="s">
        <v>24</v>
      </c>
      <c r="E69663" s="1" t="s">
        <v>25</v>
      </c>
      <c r="F69663" s="1" t="s">
        <v>26</v>
      </c>
      <c r="G69663" s="1" t="s">
        <v>27</v>
      </c>
      <c r="H69663" s="2">
        <v>43739</v>
      </c>
      <c r="I69663" s="2">
        <v>43830</v>
      </c>
      <c r="J69663" s="2">
        <v>43753</v>
      </c>
      <c r="K69663" s="1" t="s">
        <v>19026</v>
      </c>
      <c r="L69663" s="1" t="s">
        <v>21550</v>
      </c>
      <c r="M69663" s="3">
        <v>0.64583333333333337</v>
      </c>
      <c r="N69663">
        <v>1.6850000000000001</v>
      </c>
      <c r="O69663" s="1" t="s">
        <v>86086</v>
      </c>
      <c r="P69663">
        <v>421.25</v>
      </c>
      <c r="Q69663" s="1" t="s">
        <v>97318</v>
      </c>
      <c r="R69663" s="1" t="s">
        <v>97319</v>
      </c>
      <c r="S69663" s="1" t="s">
        <v>97320</v>
      </c>
      <c r="T69663">
        <v>1.6850000000000001</v>
      </c>
    </row>
    <row r="69664" spans="1:22" x14ac:dyDescent="0.2">
      <c r="A69664">
        <v>34</v>
      </c>
      <c r="B69664" s="1" t="s">
        <v>22</v>
      </c>
      <c r="C69664" s="1" t="s">
        <v>23</v>
      </c>
      <c r="D69664" s="1" t="s">
        <v>24</v>
      </c>
      <c r="E69664" s="1" t="s">
        <v>25</v>
      </c>
      <c r="F69664" s="1" t="s">
        <v>26</v>
      </c>
      <c r="G69664" s="1" t="s">
        <v>27</v>
      </c>
      <c r="H69664" s="2">
        <v>43739</v>
      </c>
      <c r="I69664" s="2">
        <v>43830</v>
      </c>
      <c r="J69664" s="2">
        <v>43753</v>
      </c>
      <c r="K69664" s="1" t="s">
        <v>1872</v>
      </c>
      <c r="L69664" s="1" t="s">
        <v>21550</v>
      </c>
      <c r="M69664" s="3">
        <v>0.64583333333333337</v>
      </c>
      <c r="N69664">
        <v>1.071</v>
      </c>
      <c r="O69664" s="1" t="s">
        <v>86087</v>
      </c>
      <c r="P69664">
        <v>64.260000000000005</v>
      </c>
      <c r="Q69664" s="1" t="s">
        <v>97318</v>
      </c>
      <c r="R69664" s="1" t="s">
        <v>97319</v>
      </c>
      <c r="S69664" s="1" t="s">
        <v>97320</v>
      </c>
      <c r="T69664">
        <v>1.071</v>
      </c>
    </row>
    <row r="69665" spans="1:22" x14ac:dyDescent="0.2">
      <c r="A69665">
        <v>34</v>
      </c>
      <c r="B69665" s="1" t="s">
        <v>22</v>
      </c>
      <c r="C69665" s="1" t="s">
        <v>23</v>
      </c>
      <c r="D69665" s="1" t="s">
        <v>24</v>
      </c>
      <c r="E69665" s="1" t="s">
        <v>25</v>
      </c>
      <c r="F69665" s="1" t="s">
        <v>26</v>
      </c>
      <c r="G69665" s="1" t="s">
        <v>27</v>
      </c>
      <c r="H69665" s="2">
        <v>43739</v>
      </c>
      <c r="I69665" s="2">
        <v>43830</v>
      </c>
      <c r="J69665" s="2">
        <v>43753</v>
      </c>
      <c r="K69665" s="1" t="s">
        <v>5738</v>
      </c>
      <c r="L69665" s="1" t="s">
        <v>21550</v>
      </c>
      <c r="M69665" s="3">
        <v>0.64583333333333337</v>
      </c>
      <c r="N69665">
        <v>8.9760000000000009</v>
      </c>
      <c r="O69665" s="1" t="s">
        <v>86088</v>
      </c>
      <c r="P69665">
        <v>448.8</v>
      </c>
      <c r="Q69665" s="1" t="s">
        <v>97318</v>
      </c>
      <c r="R69665" s="1" t="s">
        <v>97319</v>
      </c>
      <c r="S69665" s="1" t="s">
        <v>97320</v>
      </c>
      <c r="T69665">
        <v>8.9760000000000009</v>
      </c>
    </row>
    <row r="69666" spans="1:22" x14ac:dyDescent="0.2">
      <c r="A69666">
        <v>34</v>
      </c>
      <c r="B69666" s="1" t="s">
        <v>22</v>
      </c>
      <c r="C69666" s="1" t="s">
        <v>23</v>
      </c>
      <c r="D69666" s="1" t="s">
        <v>24</v>
      </c>
      <c r="E69666" s="1" t="s">
        <v>25</v>
      </c>
      <c r="F69666" s="1" t="s">
        <v>26</v>
      </c>
      <c r="G69666" s="1" t="s">
        <v>27</v>
      </c>
      <c r="H69666" s="2">
        <v>43739</v>
      </c>
      <c r="I69666" s="2">
        <v>43830</v>
      </c>
      <c r="J69666" s="2">
        <v>43753</v>
      </c>
      <c r="K69666" s="1" t="s">
        <v>15775</v>
      </c>
      <c r="L69666" s="1" t="s">
        <v>21550</v>
      </c>
      <c r="M69666" s="3">
        <v>0.64583333333333337</v>
      </c>
      <c r="O69666" s="1"/>
      <c r="Q69666" s="1"/>
      <c r="R69666" s="1"/>
      <c r="S69666" s="1"/>
      <c r="U69666">
        <v>0.81499999999999995</v>
      </c>
      <c r="V69666">
        <v>61.125</v>
      </c>
    </row>
    <row r="69667" spans="1:22" x14ac:dyDescent="0.2">
      <c r="A69667">
        <v>34</v>
      </c>
      <c r="B69667" s="1" t="s">
        <v>22</v>
      </c>
      <c r="C69667" s="1" t="s">
        <v>23</v>
      </c>
      <c r="D69667" s="1" t="s">
        <v>24</v>
      </c>
      <c r="E69667" s="1" t="s">
        <v>25</v>
      </c>
      <c r="F69667" s="1" t="s">
        <v>26</v>
      </c>
      <c r="G69667" s="1" t="s">
        <v>27</v>
      </c>
      <c r="H69667" s="2">
        <v>43739</v>
      </c>
      <c r="I69667" s="2">
        <v>43830</v>
      </c>
      <c r="J69667" s="2">
        <v>43753</v>
      </c>
      <c r="K69667" s="1" t="s">
        <v>15483</v>
      </c>
      <c r="L69667" s="1" t="s">
        <v>21550</v>
      </c>
      <c r="M69667" s="3">
        <v>0.5625</v>
      </c>
      <c r="N69667">
        <v>1.597</v>
      </c>
      <c r="O69667" s="1" t="s">
        <v>86089</v>
      </c>
      <c r="P69667">
        <v>143.72999999999999</v>
      </c>
      <c r="Q69667" s="1" t="s">
        <v>97318</v>
      </c>
      <c r="R69667" s="1" t="s">
        <v>97319</v>
      </c>
      <c r="S69667" s="1" t="s">
        <v>97320</v>
      </c>
      <c r="T69667">
        <v>1.597</v>
      </c>
    </row>
    <row r="69668" spans="1:22" x14ac:dyDescent="0.2">
      <c r="A69668">
        <v>34</v>
      </c>
      <c r="B69668" s="1" t="s">
        <v>22</v>
      </c>
      <c r="C69668" s="1" t="s">
        <v>23</v>
      </c>
      <c r="D69668" s="1" t="s">
        <v>24</v>
      </c>
      <c r="E69668" s="1" t="s">
        <v>25</v>
      </c>
      <c r="F69668" s="1" t="s">
        <v>26</v>
      </c>
      <c r="G69668" s="1" t="s">
        <v>27</v>
      </c>
      <c r="H69668" s="2">
        <v>43739</v>
      </c>
      <c r="I69668" s="2">
        <v>43830</v>
      </c>
      <c r="J69668" s="2">
        <v>43753</v>
      </c>
      <c r="K69668" s="1" t="s">
        <v>15483</v>
      </c>
      <c r="L69668" s="1" t="s">
        <v>21550</v>
      </c>
      <c r="M69668" s="3">
        <v>0.64583333333333337</v>
      </c>
      <c r="N69668">
        <v>1.6779999999999999</v>
      </c>
      <c r="O69668" s="1" t="s">
        <v>86090</v>
      </c>
      <c r="P69668">
        <v>536.96</v>
      </c>
      <c r="Q69668" s="1" t="s">
        <v>97318</v>
      </c>
      <c r="R69668" s="1" t="s">
        <v>97319</v>
      </c>
      <c r="S69668" s="1" t="s">
        <v>97320</v>
      </c>
      <c r="T69668">
        <v>1.6779999999999999</v>
      </c>
    </row>
    <row r="69669" spans="1:22" x14ac:dyDescent="0.2">
      <c r="A69669">
        <v>34</v>
      </c>
      <c r="B69669" s="1" t="s">
        <v>22</v>
      </c>
      <c r="C69669" s="1" t="s">
        <v>23</v>
      </c>
      <c r="D69669" s="1" t="s">
        <v>24</v>
      </c>
      <c r="E69669" s="1" t="s">
        <v>25</v>
      </c>
      <c r="F69669" s="1" t="s">
        <v>26</v>
      </c>
      <c r="G69669" s="1" t="s">
        <v>27</v>
      </c>
      <c r="H69669" s="2">
        <v>43739</v>
      </c>
      <c r="I69669" s="2">
        <v>43830</v>
      </c>
      <c r="J69669" s="2">
        <v>43753</v>
      </c>
      <c r="K69669" s="1" t="s">
        <v>16876</v>
      </c>
      <c r="L69669" s="1" t="s">
        <v>21550</v>
      </c>
      <c r="M69669" s="3">
        <v>0.39583333333333331</v>
      </c>
      <c r="N69669">
        <v>0.77</v>
      </c>
      <c r="O69669" s="1" t="s">
        <v>86091</v>
      </c>
      <c r="P69669">
        <v>192.5</v>
      </c>
      <c r="Q69669" s="1" t="s">
        <v>97318</v>
      </c>
      <c r="R69669" s="1" t="s">
        <v>97319</v>
      </c>
      <c r="S69669" s="1" t="s">
        <v>97320</v>
      </c>
      <c r="T69669">
        <v>0.77</v>
      </c>
    </row>
    <row r="69670" spans="1:22" x14ac:dyDescent="0.2">
      <c r="A69670">
        <v>34</v>
      </c>
      <c r="B69670" s="1" t="s">
        <v>22</v>
      </c>
      <c r="C69670" s="1" t="s">
        <v>23</v>
      </c>
      <c r="D69670" s="1" t="s">
        <v>24</v>
      </c>
      <c r="E69670" s="1" t="s">
        <v>25</v>
      </c>
      <c r="F69670" s="1" t="s">
        <v>26</v>
      </c>
      <c r="G69670" s="1" t="s">
        <v>27</v>
      </c>
      <c r="H69670" s="2">
        <v>43739</v>
      </c>
      <c r="I69670" s="2">
        <v>43830</v>
      </c>
      <c r="J69670" s="2">
        <v>43753</v>
      </c>
      <c r="K69670" s="1" t="s">
        <v>16876</v>
      </c>
      <c r="L69670" s="1" t="s">
        <v>21550</v>
      </c>
      <c r="M69670" s="3">
        <v>0.5625</v>
      </c>
      <c r="N69670">
        <v>0.755</v>
      </c>
      <c r="O69670" s="1" t="s">
        <v>86092</v>
      </c>
      <c r="P69670">
        <v>188.75</v>
      </c>
      <c r="Q69670" s="1" t="s">
        <v>97318</v>
      </c>
      <c r="R69670" s="1" t="s">
        <v>97319</v>
      </c>
      <c r="S69670" s="1" t="s">
        <v>97320</v>
      </c>
      <c r="T69670">
        <v>0.755</v>
      </c>
    </row>
    <row r="69671" spans="1:22" x14ac:dyDescent="0.2">
      <c r="A69671">
        <v>34</v>
      </c>
      <c r="B69671" s="1" t="s">
        <v>22</v>
      </c>
      <c r="C69671" s="1" t="s">
        <v>23</v>
      </c>
      <c r="D69671" s="1" t="s">
        <v>24</v>
      </c>
      <c r="E69671" s="1" t="s">
        <v>25</v>
      </c>
      <c r="F69671" s="1" t="s">
        <v>26</v>
      </c>
      <c r="G69671" s="1" t="s">
        <v>27</v>
      </c>
      <c r="H69671" s="2">
        <v>43739</v>
      </c>
      <c r="I69671" s="2">
        <v>43830</v>
      </c>
      <c r="J69671" s="2">
        <v>43753</v>
      </c>
      <c r="K69671" s="1" t="s">
        <v>16876</v>
      </c>
      <c r="L69671" s="1" t="s">
        <v>21550</v>
      </c>
      <c r="M69671" s="3">
        <v>0.47916666666666669</v>
      </c>
      <c r="N69671">
        <v>0.91100000000000003</v>
      </c>
      <c r="O69671" s="1" t="s">
        <v>86093</v>
      </c>
      <c r="P69671">
        <v>227.75</v>
      </c>
      <c r="Q69671" s="1" t="s">
        <v>97318</v>
      </c>
      <c r="R69671" s="1" t="s">
        <v>97319</v>
      </c>
      <c r="S69671" s="1" t="s">
        <v>97320</v>
      </c>
      <c r="T69671">
        <v>0.91100000000000003</v>
      </c>
    </row>
    <row r="69672" spans="1:22" x14ac:dyDescent="0.2">
      <c r="A69672">
        <v>34</v>
      </c>
      <c r="B69672" s="1" t="s">
        <v>22</v>
      </c>
      <c r="C69672" s="1" t="s">
        <v>23</v>
      </c>
      <c r="D69672" s="1" t="s">
        <v>24</v>
      </c>
      <c r="E69672" s="1" t="s">
        <v>25</v>
      </c>
      <c r="F69672" s="1" t="s">
        <v>26</v>
      </c>
      <c r="G69672" s="1" t="s">
        <v>27</v>
      </c>
      <c r="H69672" s="2">
        <v>43739</v>
      </c>
      <c r="I69672" s="2">
        <v>43830</v>
      </c>
      <c r="J69672" s="2">
        <v>43753</v>
      </c>
      <c r="K69672" s="1" t="s">
        <v>16876</v>
      </c>
      <c r="L69672" s="1" t="s">
        <v>21550</v>
      </c>
      <c r="M69672" s="3">
        <v>0.64583333333333337</v>
      </c>
      <c r="N69672">
        <v>0.55100000000000005</v>
      </c>
      <c r="O69672" s="1" t="s">
        <v>86094</v>
      </c>
      <c r="P69672">
        <v>60.61</v>
      </c>
      <c r="Q69672" s="1" t="s">
        <v>97318</v>
      </c>
      <c r="R69672" s="1" t="s">
        <v>97319</v>
      </c>
      <c r="S69672" s="1" t="s">
        <v>97320</v>
      </c>
      <c r="T69672">
        <v>0.55100000000000005</v>
      </c>
    </row>
    <row r="69673" spans="1:22" x14ac:dyDescent="0.2">
      <c r="A69673">
        <v>34</v>
      </c>
      <c r="B69673" s="1" t="s">
        <v>22</v>
      </c>
      <c r="C69673" s="1" t="s">
        <v>23</v>
      </c>
      <c r="D69673" s="1" t="s">
        <v>24</v>
      </c>
      <c r="E69673" s="1" t="s">
        <v>25</v>
      </c>
      <c r="F69673" s="1" t="s">
        <v>26</v>
      </c>
      <c r="G69673" s="1" t="s">
        <v>27</v>
      </c>
      <c r="H69673" s="2">
        <v>43739</v>
      </c>
      <c r="I69673" s="2">
        <v>43830</v>
      </c>
      <c r="J69673" s="2">
        <v>43753</v>
      </c>
      <c r="K69673" s="1" t="s">
        <v>18131</v>
      </c>
      <c r="L69673" s="1" t="s">
        <v>21550</v>
      </c>
      <c r="M69673" s="3">
        <v>0.64583333333333337</v>
      </c>
      <c r="N69673">
        <v>9.1999999999999998E-2</v>
      </c>
      <c r="O69673" s="1" t="s">
        <v>86095</v>
      </c>
      <c r="P69673">
        <v>55.2</v>
      </c>
      <c r="Q69673" s="1" t="s">
        <v>97318</v>
      </c>
      <c r="R69673" s="1" t="s">
        <v>97319</v>
      </c>
      <c r="S69673" s="1" t="s">
        <v>97320</v>
      </c>
      <c r="T69673">
        <v>9.1999999999999998E-2</v>
      </c>
    </row>
    <row r="69674" spans="1:22" x14ac:dyDescent="0.2">
      <c r="A69674">
        <v>34</v>
      </c>
      <c r="B69674" s="1" t="s">
        <v>22</v>
      </c>
      <c r="C69674" s="1" t="s">
        <v>23</v>
      </c>
      <c r="D69674" s="1" t="s">
        <v>24</v>
      </c>
      <c r="E69674" s="1" t="s">
        <v>25</v>
      </c>
      <c r="F69674" s="1" t="s">
        <v>26</v>
      </c>
      <c r="G69674" s="1" t="s">
        <v>27</v>
      </c>
      <c r="H69674" s="2">
        <v>43739</v>
      </c>
      <c r="I69674" s="2">
        <v>43830</v>
      </c>
      <c r="J69674" s="2">
        <v>43753</v>
      </c>
      <c r="K69674" s="1" t="s">
        <v>15278</v>
      </c>
      <c r="L69674" s="1" t="s">
        <v>21550</v>
      </c>
      <c r="M69674" s="3">
        <v>0.64583333333333337</v>
      </c>
      <c r="N69674">
        <v>1.339</v>
      </c>
      <c r="O69674" s="1" t="s">
        <v>86096</v>
      </c>
      <c r="P69674">
        <v>187.46</v>
      </c>
      <c r="Q69674" s="1" t="s">
        <v>97318</v>
      </c>
      <c r="R69674" s="1" t="s">
        <v>97319</v>
      </c>
      <c r="S69674" s="1" t="s">
        <v>97320</v>
      </c>
      <c r="T69674">
        <v>1.339</v>
      </c>
    </row>
    <row r="69675" spans="1:22" x14ac:dyDescent="0.2">
      <c r="A69675">
        <v>34</v>
      </c>
      <c r="B69675" s="1" t="s">
        <v>22</v>
      </c>
      <c r="C69675" s="1" t="s">
        <v>23</v>
      </c>
      <c r="D69675" s="1" t="s">
        <v>24</v>
      </c>
      <c r="E69675" s="1" t="s">
        <v>25</v>
      </c>
      <c r="F69675" s="1" t="s">
        <v>26</v>
      </c>
      <c r="G69675" s="1" t="s">
        <v>27</v>
      </c>
      <c r="H69675" s="2">
        <v>43739</v>
      </c>
      <c r="I69675" s="2">
        <v>43830</v>
      </c>
      <c r="J69675" s="2">
        <v>43753</v>
      </c>
      <c r="K69675" s="1" t="s">
        <v>19027</v>
      </c>
      <c r="L69675" s="1" t="s">
        <v>21550</v>
      </c>
      <c r="M69675" s="3">
        <v>0.47916666666666669</v>
      </c>
      <c r="N69675">
        <v>5.2380000000000004</v>
      </c>
      <c r="O69675" s="1" t="s">
        <v>86097</v>
      </c>
      <c r="P69675">
        <v>1309.5</v>
      </c>
      <c r="Q69675" s="1" t="s">
        <v>97318</v>
      </c>
      <c r="R69675" s="1" t="s">
        <v>97319</v>
      </c>
      <c r="S69675" s="1" t="s">
        <v>97320</v>
      </c>
      <c r="T69675">
        <v>5.2380000000000004</v>
      </c>
    </row>
    <row r="69676" spans="1:22" x14ac:dyDescent="0.2">
      <c r="A69676">
        <v>34</v>
      </c>
      <c r="B69676" s="1" t="s">
        <v>22</v>
      </c>
      <c r="C69676" s="1" t="s">
        <v>23</v>
      </c>
      <c r="D69676" s="1" t="s">
        <v>24</v>
      </c>
      <c r="E69676" s="1" t="s">
        <v>25</v>
      </c>
      <c r="F69676" s="1" t="s">
        <v>26</v>
      </c>
      <c r="G69676" s="1" t="s">
        <v>27</v>
      </c>
      <c r="H69676" s="2">
        <v>43739</v>
      </c>
      <c r="I69676" s="2">
        <v>43830</v>
      </c>
      <c r="J69676" s="2">
        <v>43753</v>
      </c>
      <c r="K69676" s="1" t="s">
        <v>19027</v>
      </c>
      <c r="L69676" s="1" t="s">
        <v>21550</v>
      </c>
      <c r="M69676" s="3">
        <v>0.64583333333333337</v>
      </c>
      <c r="N69676">
        <v>4.2</v>
      </c>
      <c r="O69676" s="1" t="s">
        <v>86098</v>
      </c>
      <c r="P69676">
        <v>2100</v>
      </c>
      <c r="Q69676" s="1" t="s">
        <v>97318</v>
      </c>
      <c r="R69676" s="1" t="s">
        <v>97319</v>
      </c>
      <c r="S69676" s="1" t="s">
        <v>97320</v>
      </c>
      <c r="T69676">
        <v>4.2</v>
      </c>
    </row>
    <row r="69677" spans="1:22" x14ac:dyDescent="0.2">
      <c r="A69677">
        <v>34</v>
      </c>
      <c r="B69677" s="1" t="s">
        <v>22</v>
      </c>
      <c r="C69677" s="1" t="s">
        <v>23</v>
      </c>
      <c r="D69677" s="1" t="s">
        <v>24</v>
      </c>
      <c r="E69677" s="1" t="s">
        <v>25</v>
      </c>
      <c r="F69677" s="1" t="s">
        <v>26</v>
      </c>
      <c r="G69677" s="1" t="s">
        <v>27</v>
      </c>
      <c r="H69677" s="2">
        <v>43739</v>
      </c>
      <c r="I69677" s="2">
        <v>43830</v>
      </c>
      <c r="J69677" s="2">
        <v>43753</v>
      </c>
      <c r="K69677" s="1" t="s">
        <v>19028</v>
      </c>
      <c r="L69677" s="1" t="s">
        <v>21550</v>
      </c>
      <c r="M69677" s="3">
        <v>0.64583333333333337</v>
      </c>
      <c r="N69677">
        <v>0.38700000000000001</v>
      </c>
      <c r="O69677" s="1" t="s">
        <v>86099</v>
      </c>
      <c r="P69677">
        <v>774</v>
      </c>
      <c r="Q69677" s="1" t="s">
        <v>97318</v>
      </c>
      <c r="R69677" s="1" t="s">
        <v>97319</v>
      </c>
      <c r="S69677" s="1" t="s">
        <v>97320</v>
      </c>
      <c r="T69677">
        <v>0.38700000000000001</v>
      </c>
    </row>
    <row r="69678" spans="1:22" x14ac:dyDescent="0.2">
      <c r="A69678">
        <v>34</v>
      </c>
      <c r="B69678" s="1" t="s">
        <v>22</v>
      </c>
      <c r="C69678" s="1" t="s">
        <v>23</v>
      </c>
      <c r="D69678" s="1" t="s">
        <v>24</v>
      </c>
      <c r="E69678" s="1" t="s">
        <v>25</v>
      </c>
      <c r="F69678" s="1" t="s">
        <v>26</v>
      </c>
      <c r="G69678" s="1" t="s">
        <v>27</v>
      </c>
      <c r="H69678" s="2">
        <v>43739</v>
      </c>
      <c r="I69678" s="2">
        <v>43830</v>
      </c>
      <c r="J69678" s="2">
        <v>43753</v>
      </c>
      <c r="K69678" s="1" t="s">
        <v>19029</v>
      </c>
      <c r="L69678" s="1" t="s">
        <v>21550</v>
      </c>
      <c r="M69678" s="3">
        <v>0.64583333333333337</v>
      </c>
      <c r="N69678">
        <v>1.1919999999999999</v>
      </c>
      <c r="O69678" s="1" t="s">
        <v>86100</v>
      </c>
      <c r="P69678">
        <v>5960</v>
      </c>
      <c r="Q69678" s="1" t="s">
        <v>97318</v>
      </c>
      <c r="R69678" s="1" t="s">
        <v>97319</v>
      </c>
      <c r="S69678" s="1" t="s">
        <v>97320</v>
      </c>
      <c r="T69678">
        <v>1.1919999999999999</v>
      </c>
    </row>
    <row r="69679" spans="1:22" x14ac:dyDescent="0.2">
      <c r="A69679">
        <v>34</v>
      </c>
      <c r="B69679" s="1" t="s">
        <v>22</v>
      </c>
      <c r="C69679" s="1" t="s">
        <v>23</v>
      </c>
      <c r="D69679" s="1" t="s">
        <v>24</v>
      </c>
      <c r="E69679" s="1" t="s">
        <v>25</v>
      </c>
      <c r="F69679" s="1" t="s">
        <v>26</v>
      </c>
      <c r="G69679" s="1" t="s">
        <v>27</v>
      </c>
      <c r="H69679" s="2">
        <v>43739</v>
      </c>
      <c r="I69679" s="2">
        <v>43830</v>
      </c>
      <c r="J69679" s="2">
        <v>43753</v>
      </c>
      <c r="K69679" s="1" t="s">
        <v>19030</v>
      </c>
      <c r="L69679" s="1" t="s">
        <v>21550</v>
      </c>
      <c r="M69679" s="3">
        <v>0.64583333333333337</v>
      </c>
      <c r="N69679">
        <v>0.71499999999999997</v>
      </c>
      <c r="O69679" s="1" t="s">
        <v>86101</v>
      </c>
      <c r="P69679">
        <v>107.25</v>
      </c>
      <c r="Q69679" s="1" t="s">
        <v>97318</v>
      </c>
      <c r="R69679" s="1" t="s">
        <v>97319</v>
      </c>
      <c r="S69679" s="1" t="s">
        <v>97320</v>
      </c>
      <c r="T69679">
        <v>0.71499999999999997</v>
      </c>
    </row>
    <row r="69680" spans="1:22" x14ac:dyDescent="0.2">
      <c r="A69680">
        <v>34</v>
      </c>
      <c r="B69680" s="1" t="s">
        <v>22</v>
      </c>
      <c r="C69680" s="1" t="s">
        <v>23</v>
      </c>
      <c r="D69680" s="1" t="s">
        <v>24</v>
      </c>
      <c r="E69680" s="1" t="s">
        <v>25</v>
      </c>
      <c r="F69680" s="1" t="s">
        <v>26</v>
      </c>
      <c r="G69680" s="1" t="s">
        <v>27</v>
      </c>
      <c r="H69680" s="2">
        <v>43739</v>
      </c>
      <c r="I69680" s="2">
        <v>43830</v>
      </c>
      <c r="J69680" s="2">
        <v>43753</v>
      </c>
      <c r="K69680" s="1" t="s">
        <v>14054</v>
      </c>
      <c r="L69680" s="1" t="s">
        <v>21550</v>
      </c>
      <c r="M69680" s="3">
        <v>0.64583333333333337</v>
      </c>
      <c r="N69680">
        <v>0.93500000000000005</v>
      </c>
      <c r="O69680" s="1" t="s">
        <v>86102</v>
      </c>
      <c r="P69680">
        <v>18700</v>
      </c>
      <c r="Q69680" s="1" t="s">
        <v>97318</v>
      </c>
      <c r="R69680" s="1" t="s">
        <v>97319</v>
      </c>
      <c r="S69680" s="1" t="s">
        <v>97320</v>
      </c>
      <c r="T69680">
        <v>0.93500000000000005</v>
      </c>
    </row>
    <row r="69681" spans="1:22" x14ac:dyDescent="0.2">
      <c r="A69681">
        <v>34</v>
      </c>
      <c r="B69681" s="1" t="s">
        <v>22</v>
      </c>
      <c r="C69681" s="1" t="s">
        <v>23</v>
      </c>
      <c r="D69681" s="1" t="s">
        <v>24</v>
      </c>
      <c r="E69681" s="1" t="s">
        <v>25</v>
      </c>
      <c r="F69681" s="1" t="s">
        <v>26</v>
      </c>
      <c r="G69681" s="1" t="s">
        <v>27</v>
      </c>
      <c r="H69681" s="2">
        <v>43739</v>
      </c>
      <c r="I69681" s="2">
        <v>43830</v>
      </c>
      <c r="J69681" s="2">
        <v>43753</v>
      </c>
      <c r="K69681" s="1" t="s">
        <v>1766</v>
      </c>
      <c r="L69681" s="1" t="s">
        <v>21550</v>
      </c>
      <c r="M69681" s="3">
        <v>0.64583333333333337</v>
      </c>
      <c r="N69681">
        <v>0.77400000000000002</v>
      </c>
      <c r="O69681" s="1" t="s">
        <v>86103</v>
      </c>
      <c r="P69681">
        <v>497.68200000000002</v>
      </c>
      <c r="Q69681" s="1" t="s">
        <v>97318</v>
      </c>
      <c r="R69681" s="1" t="s">
        <v>97319</v>
      </c>
      <c r="S69681" s="1" t="s">
        <v>97320</v>
      </c>
      <c r="T69681">
        <v>0.77400000000000002</v>
      </c>
    </row>
    <row r="69682" spans="1:22" x14ac:dyDescent="0.2">
      <c r="A69682">
        <v>34</v>
      </c>
      <c r="B69682" s="1" t="s">
        <v>22</v>
      </c>
      <c r="C69682" s="1" t="s">
        <v>23</v>
      </c>
      <c r="D69682" s="1" t="s">
        <v>24</v>
      </c>
      <c r="E69682" s="1" t="s">
        <v>25</v>
      </c>
      <c r="F69682" s="1" t="s">
        <v>26</v>
      </c>
      <c r="G69682" s="1" t="s">
        <v>27</v>
      </c>
      <c r="H69682" s="2">
        <v>43739</v>
      </c>
      <c r="I69682" s="2">
        <v>43830</v>
      </c>
      <c r="J69682" s="2">
        <v>43753</v>
      </c>
      <c r="K69682" s="1" t="s">
        <v>2251</v>
      </c>
      <c r="L69682" s="1" t="s">
        <v>21550</v>
      </c>
      <c r="M69682" s="3">
        <v>0.64583333333333337</v>
      </c>
      <c r="N69682">
        <v>1.4930000000000001</v>
      </c>
      <c r="O69682" s="1" t="s">
        <v>86104</v>
      </c>
      <c r="P69682">
        <v>37.325000000000003</v>
      </c>
      <c r="Q69682" s="1" t="s">
        <v>97318</v>
      </c>
      <c r="R69682" s="1" t="s">
        <v>97319</v>
      </c>
      <c r="S69682" s="1" t="s">
        <v>97320</v>
      </c>
      <c r="T69682">
        <v>1.4930000000000001</v>
      </c>
    </row>
    <row r="69683" spans="1:22" x14ac:dyDescent="0.2">
      <c r="A69683">
        <v>34</v>
      </c>
      <c r="B69683" s="1" t="s">
        <v>22</v>
      </c>
      <c r="C69683" s="1" t="s">
        <v>23</v>
      </c>
      <c r="D69683" s="1" t="s">
        <v>24</v>
      </c>
      <c r="E69683" s="1" t="s">
        <v>25</v>
      </c>
      <c r="F69683" s="1" t="s">
        <v>26</v>
      </c>
      <c r="G69683" s="1" t="s">
        <v>27</v>
      </c>
      <c r="H69683" s="2">
        <v>43739</v>
      </c>
      <c r="I69683" s="2">
        <v>43830</v>
      </c>
      <c r="J69683" s="2">
        <v>43753</v>
      </c>
      <c r="K69683" s="1" t="s">
        <v>6238</v>
      </c>
      <c r="L69683" s="1" t="s">
        <v>21550</v>
      </c>
      <c r="M69683" s="3">
        <v>0.64583333333333337</v>
      </c>
      <c r="N69683">
        <v>4.9569999999999999</v>
      </c>
      <c r="O69683" s="1" t="s">
        <v>86105</v>
      </c>
      <c r="P69683">
        <v>4957</v>
      </c>
      <c r="Q69683" s="1" t="s">
        <v>97318</v>
      </c>
      <c r="R69683" s="1" t="s">
        <v>97319</v>
      </c>
      <c r="S69683" s="1" t="s">
        <v>97320</v>
      </c>
      <c r="T69683">
        <v>4.9569999999999999</v>
      </c>
    </row>
    <row r="69684" spans="1:22" x14ac:dyDescent="0.2">
      <c r="A69684">
        <v>34</v>
      </c>
      <c r="B69684" s="1" t="s">
        <v>22</v>
      </c>
      <c r="C69684" s="1" t="s">
        <v>23</v>
      </c>
      <c r="D69684" s="1" t="s">
        <v>24</v>
      </c>
      <c r="E69684" s="1" t="s">
        <v>25</v>
      </c>
      <c r="F69684" s="1" t="s">
        <v>26</v>
      </c>
      <c r="G69684" s="1" t="s">
        <v>27</v>
      </c>
      <c r="H69684" s="2">
        <v>43739</v>
      </c>
      <c r="I69684" s="2">
        <v>43830</v>
      </c>
      <c r="J69684" s="2">
        <v>43753</v>
      </c>
      <c r="K69684" s="1" t="s">
        <v>16170</v>
      </c>
      <c r="L69684" s="1" t="s">
        <v>21550</v>
      </c>
      <c r="M69684" s="3">
        <v>0.64583333333333337</v>
      </c>
      <c r="N69684">
        <v>1.038</v>
      </c>
      <c r="O69684" s="1" t="s">
        <v>86106</v>
      </c>
      <c r="P69684">
        <v>674.7</v>
      </c>
      <c r="Q69684" s="1" t="s">
        <v>97318</v>
      </c>
      <c r="R69684" s="1" t="s">
        <v>97319</v>
      </c>
      <c r="S69684" s="1" t="s">
        <v>97320</v>
      </c>
      <c r="T69684">
        <v>1.038</v>
      </c>
    </row>
    <row r="69685" spans="1:22" x14ac:dyDescent="0.2">
      <c r="A69685">
        <v>34</v>
      </c>
      <c r="B69685" s="1" t="s">
        <v>22</v>
      </c>
      <c r="C69685" s="1" t="s">
        <v>23</v>
      </c>
      <c r="D69685" s="1" t="s">
        <v>24</v>
      </c>
      <c r="E69685" s="1" t="s">
        <v>25</v>
      </c>
      <c r="F69685" s="1" t="s">
        <v>26</v>
      </c>
      <c r="G69685" s="1" t="s">
        <v>27</v>
      </c>
      <c r="H69685" s="2">
        <v>43739</v>
      </c>
      <c r="I69685" s="2">
        <v>43830</v>
      </c>
      <c r="J69685" s="2">
        <v>43753</v>
      </c>
      <c r="K69685" s="1" t="s">
        <v>17700</v>
      </c>
      <c r="L69685" s="1" t="s">
        <v>21550</v>
      </c>
      <c r="M69685" s="3">
        <v>0.64583333333333337</v>
      </c>
      <c r="N69685">
        <v>0.39300000000000002</v>
      </c>
      <c r="O69685" s="1" t="s">
        <v>86107</v>
      </c>
      <c r="P69685">
        <v>247.59</v>
      </c>
      <c r="Q69685" s="1" t="s">
        <v>97318</v>
      </c>
      <c r="R69685" s="1" t="s">
        <v>97319</v>
      </c>
      <c r="S69685" s="1" t="s">
        <v>97320</v>
      </c>
      <c r="T69685">
        <v>0.39300000000000002</v>
      </c>
    </row>
    <row r="69686" spans="1:22" x14ac:dyDescent="0.2">
      <c r="A69686">
        <v>34</v>
      </c>
      <c r="B69686" s="1" t="s">
        <v>22</v>
      </c>
      <c r="C69686" s="1" t="s">
        <v>23</v>
      </c>
      <c r="D69686" s="1" t="s">
        <v>24</v>
      </c>
      <c r="E69686" s="1" t="s">
        <v>25</v>
      </c>
      <c r="F69686" s="1" t="s">
        <v>26</v>
      </c>
      <c r="G69686" s="1" t="s">
        <v>27</v>
      </c>
      <c r="H69686" s="2">
        <v>43739</v>
      </c>
      <c r="I69686" s="2">
        <v>43830</v>
      </c>
      <c r="J69686" s="2">
        <v>43753</v>
      </c>
      <c r="K69686" s="1" t="s">
        <v>18106</v>
      </c>
      <c r="L69686" s="1" t="s">
        <v>21550</v>
      </c>
      <c r="M69686" s="3">
        <v>0.64583333333333337</v>
      </c>
      <c r="N69686">
        <v>0.94099999999999995</v>
      </c>
      <c r="O69686" s="1" t="s">
        <v>86108</v>
      </c>
      <c r="P69686">
        <v>251.24700000000001</v>
      </c>
      <c r="Q69686" s="1" t="s">
        <v>97318</v>
      </c>
      <c r="R69686" s="1" t="s">
        <v>97319</v>
      </c>
      <c r="S69686" s="1" t="s">
        <v>97320</v>
      </c>
      <c r="T69686">
        <v>0.94099999999999995</v>
      </c>
    </row>
    <row r="69687" spans="1:22" x14ac:dyDescent="0.2">
      <c r="A69687">
        <v>34</v>
      </c>
      <c r="B69687" s="1" t="s">
        <v>22</v>
      </c>
      <c r="C69687" s="1" t="s">
        <v>23</v>
      </c>
      <c r="D69687" s="1" t="s">
        <v>24</v>
      </c>
      <c r="E69687" s="1" t="s">
        <v>25</v>
      </c>
      <c r="F69687" s="1" t="s">
        <v>26</v>
      </c>
      <c r="G69687" s="1" t="s">
        <v>27</v>
      </c>
      <c r="H69687" s="2">
        <v>43739</v>
      </c>
      <c r="I69687" s="2">
        <v>43830</v>
      </c>
      <c r="J69687" s="2">
        <v>43753</v>
      </c>
      <c r="K69687" s="1" t="s">
        <v>4110</v>
      </c>
      <c r="L69687" s="1" t="s">
        <v>21551</v>
      </c>
      <c r="M69687" s="3">
        <v>0.5625</v>
      </c>
      <c r="N69687">
        <v>110.748</v>
      </c>
      <c r="O69687" s="1" t="s">
        <v>86109</v>
      </c>
      <c r="P69687">
        <v>4000000</v>
      </c>
      <c r="Q69687" s="1" t="s">
        <v>97318</v>
      </c>
      <c r="R69687" s="1" t="s">
        <v>97319</v>
      </c>
      <c r="S69687" s="1" t="s">
        <v>97320</v>
      </c>
      <c r="T69687">
        <v>110.748</v>
      </c>
    </row>
    <row r="69688" spans="1:22" x14ac:dyDescent="0.2">
      <c r="A69688">
        <v>34</v>
      </c>
      <c r="B69688" s="1" t="s">
        <v>22</v>
      </c>
      <c r="C69688" s="1" t="s">
        <v>23</v>
      </c>
      <c r="D69688" s="1" t="s">
        <v>24</v>
      </c>
      <c r="E69688" s="1" t="s">
        <v>25</v>
      </c>
      <c r="F69688" s="1" t="s">
        <v>26</v>
      </c>
      <c r="G69688" s="1" t="s">
        <v>27</v>
      </c>
      <c r="H69688" s="2">
        <v>43739</v>
      </c>
      <c r="I69688" s="2">
        <v>43830</v>
      </c>
      <c r="J69688" s="2">
        <v>43753</v>
      </c>
      <c r="K69688" s="1" t="s">
        <v>2176</v>
      </c>
      <c r="L69688" s="1" t="s">
        <v>21550</v>
      </c>
      <c r="M69688" s="3">
        <v>0.5625</v>
      </c>
      <c r="N69688">
        <v>1.21</v>
      </c>
      <c r="O69688" s="1" t="s">
        <v>86110</v>
      </c>
      <c r="P69688">
        <v>121</v>
      </c>
      <c r="Q69688" s="1" t="s">
        <v>97318</v>
      </c>
      <c r="R69688" s="1" t="s">
        <v>97319</v>
      </c>
      <c r="S69688" s="1" t="s">
        <v>97320</v>
      </c>
      <c r="T69688">
        <v>1.21</v>
      </c>
    </row>
    <row r="69689" spans="1:22" x14ac:dyDescent="0.2">
      <c r="A69689">
        <v>34</v>
      </c>
      <c r="B69689" s="1" t="s">
        <v>22</v>
      </c>
      <c r="C69689" s="1" t="s">
        <v>23</v>
      </c>
      <c r="D69689" s="1" t="s">
        <v>24</v>
      </c>
      <c r="E69689" s="1" t="s">
        <v>25</v>
      </c>
      <c r="F69689" s="1" t="s">
        <v>26</v>
      </c>
      <c r="G69689" s="1" t="s">
        <v>27</v>
      </c>
      <c r="H69689" s="2">
        <v>43739</v>
      </c>
      <c r="I69689" s="2">
        <v>43830</v>
      </c>
      <c r="J69689" s="2">
        <v>43753</v>
      </c>
      <c r="K69689" s="1" t="s">
        <v>15747</v>
      </c>
      <c r="L69689" s="1" t="s">
        <v>21550</v>
      </c>
      <c r="M69689" s="3">
        <v>0.5625</v>
      </c>
      <c r="N69689">
        <v>1.1499999999999999</v>
      </c>
      <c r="O69689" s="1" t="s">
        <v>86111</v>
      </c>
      <c r="P69689">
        <v>4600</v>
      </c>
      <c r="Q69689" s="1" t="s">
        <v>97318</v>
      </c>
      <c r="R69689" s="1" t="s">
        <v>97319</v>
      </c>
      <c r="S69689" s="1" t="s">
        <v>97320</v>
      </c>
      <c r="T69689">
        <v>1.1499999999999999</v>
      </c>
    </row>
    <row r="69690" spans="1:22" x14ac:dyDescent="0.2">
      <c r="A69690">
        <v>34</v>
      </c>
      <c r="B69690" s="1" t="s">
        <v>22</v>
      </c>
      <c r="C69690" s="1" t="s">
        <v>23</v>
      </c>
      <c r="D69690" s="1" t="s">
        <v>24</v>
      </c>
      <c r="E69690" s="1" t="s">
        <v>25</v>
      </c>
      <c r="F69690" s="1" t="s">
        <v>26</v>
      </c>
      <c r="G69690" s="1" t="s">
        <v>27</v>
      </c>
      <c r="H69690" s="2">
        <v>43739</v>
      </c>
      <c r="I69690" s="2">
        <v>43830</v>
      </c>
      <c r="J69690" s="2">
        <v>43753</v>
      </c>
      <c r="K69690" s="1" t="s">
        <v>12874</v>
      </c>
      <c r="L69690" s="1" t="s">
        <v>21550</v>
      </c>
      <c r="M69690" s="3">
        <v>0.5625</v>
      </c>
      <c r="N69690">
        <v>3.28</v>
      </c>
      <c r="O69690" s="1" t="s">
        <v>86112</v>
      </c>
      <c r="P69690">
        <v>495.28</v>
      </c>
      <c r="Q69690" s="1" t="s">
        <v>97318</v>
      </c>
      <c r="R69690" s="1" t="s">
        <v>97319</v>
      </c>
      <c r="S69690" s="1" t="s">
        <v>97320</v>
      </c>
      <c r="T69690">
        <v>3.28</v>
      </c>
    </row>
    <row r="69691" spans="1:22" x14ac:dyDescent="0.2">
      <c r="A69691">
        <v>34</v>
      </c>
      <c r="B69691" s="1" t="s">
        <v>22</v>
      </c>
      <c r="C69691" s="1" t="s">
        <v>23</v>
      </c>
      <c r="D69691" s="1" t="s">
        <v>24</v>
      </c>
      <c r="E69691" s="1" t="s">
        <v>25</v>
      </c>
      <c r="F69691" s="1" t="s">
        <v>26</v>
      </c>
      <c r="G69691" s="1" t="s">
        <v>27</v>
      </c>
      <c r="H69691" s="2">
        <v>43739</v>
      </c>
      <c r="I69691" s="2">
        <v>43830</v>
      </c>
      <c r="J69691" s="2">
        <v>43753</v>
      </c>
      <c r="K69691" s="1" t="s">
        <v>15159</v>
      </c>
      <c r="L69691" s="1" t="s">
        <v>21550</v>
      </c>
      <c r="M69691" s="3">
        <v>0.5625</v>
      </c>
      <c r="N69691">
        <v>1.3919999999999999</v>
      </c>
      <c r="O69691" s="1" t="s">
        <v>86113</v>
      </c>
      <c r="P69691">
        <v>208.8</v>
      </c>
      <c r="Q69691" s="1" t="s">
        <v>97318</v>
      </c>
      <c r="R69691" s="1" t="s">
        <v>97319</v>
      </c>
      <c r="S69691" s="1" t="s">
        <v>97320</v>
      </c>
      <c r="T69691">
        <v>1.3919999999999999</v>
      </c>
    </row>
    <row r="69692" spans="1:22" x14ac:dyDescent="0.2">
      <c r="A69692">
        <v>34</v>
      </c>
      <c r="B69692" s="1" t="s">
        <v>22</v>
      </c>
      <c r="C69692" s="1" t="s">
        <v>23</v>
      </c>
      <c r="D69692" s="1" t="s">
        <v>24</v>
      </c>
      <c r="E69692" s="1" t="s">
        <v>25</v>
      </c>
      <c r="F69692" s="1" t="s">
        <v>26</v>
      </c>
      <c r="G69692" s="1" t="s">
        <v>27</v>
      </c>
      <c r="H69692" s="2">
        <v>43739</v>
      </c>
      <c r="I69692" s="2">
        <v>43830</v>
      </c>
      <c r="J69692" s="2">
        <v>43753</v>
      </c>
      <c r="K69692" s="1" t="s">
        <v>14700</v>
      </c>
      <c r="L69692" s="1" t="s">
        <v>21550</v>
      </c>
      <c r="M69692" s="3">
        <v>0.64583333333333337</v>
      </c>
      <c r="O69692" s="1"/>
      <c r="Q69692" s="1"/>
      <c r="R69692" s="1"/>
      <c r="S69692" s="1"/>
      <c r="U69692">
        <v>1.9205000000000001</v>
      </c>
      <c r="V69692">
        <v>7682</v>
      </c>
    </row>
    <row r="69693" spans="1:22" x14ac:dyDescent="0.2">
      <c r="A69693">
        <v>34</v>
      </c>
      <c r="B69693" s="1" t="s">
        <v>22</v>
      </c>
      <c r="C69693" s="1" t="s">
        <v>23</v>
      </c>
      <c r="D69693" s="1" t="s">
        <v>24</v>
      </c>
      <c r="E69693" s="1" t="s">
        <v>25</v>
      </c>
      <c r="F69693" s="1" t="s">
        <v>26</v>
      </c>
      <c r="G69693" s="1" t="s">
        <v>27</v>
      </c>
      <c r="H69693" s="2">
        <v>43739</v>
      </c>
      <c r="I69693" s="2">
        <v>43830</v>
      </c>
      <c r="J69693" s="2">
        <v>43753</v>
      </c>
      <c r="K69693" s="1" t="s">
        <v>14700</v>
      </c>
      <c r="L69693" s="1" t="s">
        <v>21550</v>
      </c>
      <c r="M69693" s="3">
        <v>0.5625</v>
      </c>
      <c r="N69693">
        <v>1.8939999999999999</v>
      </c>
      <c r="O69693" s="1" t="s">
        <v>86114</v>
      </c>
      <c r="P69693">
        <v>3788</v>
      </c>
      <c r="Q69693" s="1" t="s">
        <v>97318</v>
      </c>
      <c r="R69693" s="1" t="s">
        <v>97319</v>
      </c>
      <c r="S69693" s="1" t="s">
        <v>97320</v>
      </c>
      <c r="T69693">
        <v>1.8939999999999999</v>
      </c>
    </row>
    <row r="69694" spans="1:22" x14ac:dyDescent="0.2">
      <c r="A69694">
        <v>34</v>
      </c>
      <c r="B69694" s="1" t="s">
        <v>22</v>
      </c>
      <c r="C69694" s="1" t="s">
        <v>23</v>
      </c>
      <c r="D69694" s="1" t="s">
        <v>24</v>
      </c>
      <c r="E69694" s="1" t="s">
        <v>25</v>
      </c>
      <c r="F69694" s="1" t="s">
        <v>26</v>
      </c>
      <c r="G69694" s="1" t="s">
        <v>27</v>
      </c>
      <c r="H69694" s="2">
        <v>43739</v>
      </c>
      <c r="I69694" s="2">
        <v>43830</v>
      </c>
      <c r="J69694" s="2">
        <v>43753</v>
      </c>
      <c r="K69694" s="1" t="s">
        <v>4363</v>
      </c>
      <c r="L69694" s="1" t="s">
        <v>21550</v>
      </c>
      <c r="M69694" s="3">
        <v>0.5625</v>
      </c>
      <c r="N69694">
        <v>5</v>
      </c>
      <c r="O69694" s="1" t="s">
        <v>86115</v>
      </c>
      <c r="P69694">
        <v>3500</v>
      </c>
      <c r="Q69694" s="1" t="s">
        <v>97318</v>
      </c>
      <c r="R69694" s="1" t="s">
        <v>97319</v>
      </c>
      <c r="S69694" s="1" t="s">
        <v>97320</v>
      </c>
      <c r="T69694">
        <v>5</v>
      </c>
    </row>
    <row r="69695" spans="1:22" x14ac:dyDescent="0.2">
      <c r="A69695">
        <v>34</v>
      </c>
      <c r="B69695" s="1" t="s">
        <v>22</v>
      </c>
      <c r="C69695" s="1" t="s">
        <v>23</v>
      </c>
      <c r="D69695" s="1" t="s">
        <v>24</v>
      </c>
      <c r="E69695" s="1" t="s">
        <v>25</v>
      </c>
      <c r="F69695" s="1" t="s">
        <v>26</v>
      </c>
      <c r="G69695" s="1" t="s">
        <v>27</v>
      </c>
      <c r="H69695" s="2">
        <v>43739</v>
      </c>
      <c r="I69695" s="2">
        <v>43830</v>
      </c>
      <c r="J69695" s="2">
        <v>43753</v>
      </c>
      <c r="K69695" s="1" t="s">
        <v>13324</v>
      </c>
      <c r="L69695" s="1" t="s">
        <v>21550</v>
      </c>
      <c r="M69695" s="3">
        <v>0.5625</v>
      </c>
      <c r="N69695">
        <v>0.113</v>
      </c>
      <c r="O69695" s="1" t="s">
        <v>86116</v>
      </c>
      <c r="P69695">
        <v>282.5</v>
      </c>
      <c r="Q69695" s="1" t="s">
        <v>97318</v>
      </c>
      <c r="R69695" s="1" t="s">
        <v>97319</v>
      </c>
      <c r="S69695" s="1" t="s">
        <v>97320</v>
      </c>
      <c r="T69695">
        <v>0.113</v>
      </c>
    </row>
    <row r="69696" spans="1:22" x14ac:dyDescent="0.2">
      <c r="A69696">
        <v>34</v>
      </c>
      <c r="B69696" s="1" t="s">
        <v>22</v>
      </c>
      <c r="C69696" s="1" t="s">
        <v>23</v>
      </c>
      <c r="D69696" s="1" t="s">
        <v>24</v>
      </c>
      <c r="E69696" s="1" t="s">
        <v>25</v>
      </c>
      <c r="F69696" s="1" t="s">
        <v>26</v>
      </c>
      <c r="G69696" s="1" t="s">
        <v>27</v>
      </c>
      <c r="H69696" s="2">
        <v>43739</v>
      </c>
      <c r="I69696" s="2">
        <v>43830</v>
      </c>
      <c r="J69696" s="2">
        <v>43753</v>
      </c>
      <c r="K69696" s="1" t="s">
        <v>13126</v>
      </c>
      <c r="L69696" s="1" t="s">
        <v>21550</v>
      </c>
      <c r="M69696" s="3">
        <v>0.5625</v>
      </c>
      <c r="N69696">
        <v>0.14199999999999999</v>
      </c>
      <c r="O69696" s="1" t="s">
        <v>86117</v>
      </c>
      <c r="P69696">
        <v>1420</v>
      </c>
      <c r="Q69696" s="1" t="s">
        <v>97318</v>
      </c>
      <c r="R69696" s="1" t="s">
        <v>97319</v>
      </c>
      <c r="S69696" s="1" t="s">
        <v>97320</v>
      </c>
      <c r="T69696">
        <v>0.14199999999999999</v>
      </c>
    </row>
    <row r="69697" spans="1:20" x14ac:dyDescent="0.2">
      <c r="A69697">
        <v>34</v>
      </c>
      <c r="B69697" s="1" t="s">
        <v>22</v>
      </c>
      <c r="C69697" s="1" t="s">
        <v>23</v>
      </c>
      <c r="D69697" s="1" t="s">
        <v>24</v>
      </c>
      <c r="E69697" s="1" t="s">
        <v>25</v>
      </c>
      <c r="F69697" s="1" t="s">
        <v>26</v>
      </c>
      <c r="G69697" s="1" t="s">
        <v>27</v>
      </c>
      <c r="H69697" s="2">
        <v>43739</v>
      </c>
      <c r="I69697" s="2">
        <v>43830</v>
      </c>
      <c r="J69697" s="2">
        <v>43753</v>
      </c>
      <c r="K69697" s="1" t="s">
        <v>19031</v>
      </c>
      <c r="L69697" s="1" t="s">
        <v>21550</v>
      </c>
      <c r="M69697" s="3">
        <v>0.5625</v>
      </c>
      <c r="N69697">
        <v>0.88900000000000001</v>
      </c>
      <c r="O69697" s="1" t="s">
        <v>86118</v>
      </c>
      <c r="P69697">
        <v>1520.19</v>
      </c>
      <c r="Q69697" s="1" t="s">
        <v>97318</v>
      </c>
      <c r="R69697" s="1" t="s">
        <v>97319</v>
      </c>
      <c r="S69697" s="1" t="s">
        <v>97320</v>
      </c>
      <c r="T69697">
        <v>0.88900000000000001</v>
      </c>
    </row>
    <row r="69698" spans="1:20" x14ac:dyDescent="0.2">
      <c r="A69698">
        <v>34</v>
      </c>
      <c r="B69698" s="1" t="s">
        <v>22</v>
      </c>
      <c r="C69698" s="1" t="s">
        <v>23</v>
      </c>
      <c r="D69698" s="1" t="s">
        <v>24</v>
      </c>
      <c r="E69698" s="1" t="s">
        <v>25</v>
      </c>
      <c r="F69698" s="1" t="s">
        <v>26</v>
      </c>
      <c r="G69698" s="1" t="s">
        <v>27</v>
      </c>
      <c r="H69698" s="2">
        <v>43739</v>
      </c>
      <c r="I69698" s="2">
        <v>43830</v>
      </c>
      <c r="J69698" s="2">
        <v>43753</v>
      </c>
      <c r="K69698" s="1" t="s">
        <v>5228</v>
      </c>
      <c r="L69698" s="1" t="s">
        <v>21550</v>
      </c>
      <c r="M69698" s="3">
        <v>0.5625</v>
      </c>
      <c r="N69698">
        <v>5.6050000000000004</v>
      </c>
      <c r="O69698" s="1" t="s">
        <v>86119</v>
      </c>
      <c r="P69698">
        <v>84.075000000000003</v>
      </c>
      <c r="Q69698" s="1" t="s">
        <v>97318</v>
      </c>
      <c r="R69698" s="1" t="s">
        <v>97319</v>
      </c>
      <c r="S69698" s="1" t="s">
        <v>97320</v>
      </c>
      <c r="T69698">
        <v>5.6050000000000004</v>
      </c>
    </row>
    <row r="69699" spans="1:20" x14ac:dyDescent="0.2">
      <c r="A69699">
        <v>34</v>
      </c>
      <c r="B69699" s="1" t="s">
        <v>22</v>
      </c>
      <c r="C69699" s="1" t="s">
        <v>23</v>
      </c>
      <c r="D69699" s="1" t="s">
        <v>24</v>
      </c>
      <c r="E69699" s="1" t="s">
        <v>25</v>
      </c>
      <c r="F69699" s="1" t="s">
        <v>26</v>
      </c>
      <c r="G69699" s="1" t="s">
        <v>27</v>
      </c>
      <c r="H69699" s="2">
        <v>43739</v>
      </c>
      <c r="I69699" s="2">
        <v>43830</v>
      </c>
      <c r="J69699" s="2">
        <v>43753</v>
      </c>
      <c r="K69699" s="1" t="s">
        <v>15271</v>
      </c>
      <c r="L69699" s="1" t="s">
        <v>21550</v>
      </c>
      <c r="M69699" s="3">
        <v>0.5625</v>
      </c>
      <c r="N69699">
        <v>0.97</v>
      </c>
      <c r="O69699" s="1" t="s">
        <v>86120</v>
      </c>
      <c r="P69699">
        <v>2910</v>
      </c>
      <c r="Q69699" s="1" t="s">
        <v>97318</v>
      </c>
      <c r="R69699" s="1" t="s">
        <v>97319</v>
      </c>
      <c r="S69699" s="1" t="s">
        <v>97320</v>
      </c>
      <c r="T69699">
        <v>0.97</v>
      </c>
    </row>
    <row r="69700" spans="1:20" x14ac:dyDescent="0.2">
      <c r="A69700">
        <v>34</v>
      </c>
      <c r="B69700" s="1" t="s">
        <v>22</v>
      </c>
      <c r="C69700" s="1" t="s">
        <v>23</v>
      </c>
      <c r="D69700" s="1" t="s">
        <v>24</v>
      </c>
      <c r="E69700" s="1" t="s">
        <v>25</v>
      </c>
      <c r="F69700" s="1" t="s">
        <v>26</v>
      </c>
      <c r="G69700" s="1" t="s">
        <v>27</v>
      </c>
      <c r="H69700" s="2">
        <v>43739</v>
      </c>
      <c r="I69700" s="2">
        <v>43830</v>
      </c>
      <c r="J69700" s="2">
        <v>43753</v>
      </c>
      <c r="K69700" s="1" t="s">
        <v>6234</v>
      </c>
      <c r="L69700" s="1" t="s">
        <v>21550</v>
      </c>
      <c r="M69700" s="3">
        <v>0.5625</v>
      </c>
      <c r="N69700">
        <v>0.73499999999999999</v>
      </c>
      <c r="O69700" s="1" t="s">
        <v>86121</v>
      </c>
      <c r="P69700">
        <v>132.30000000000001</v>
      </c>
      <c r="Q69700" s="1" t="s">
        <v>97318</v>
      </c>
      <c r="R69700" s="1" t="s">
        <v>97319</v>
      </c>
      <c r="S69700" s="1" t="s">
        <v>97320</v>
      </c>
      <c r="T69700">
        <v>0.73499999999999999</v>
      </c>
    </row>
    <row r="69701" spans="1:20" x14ac:dyDescent="0.2">
      <c r="A69701">
        <v>34</v>
      </c>
      <c r="B69701" s="1" t="s">
        <v>22</v>
      </c>
      <c r="C69701" s="1" t="s">
        <v>23</v>
      </c>
      <c r="D69701" s="1" t="s">
        <v>24</v>
      </c>
      <c r="E69701" s="1" t="s">
        <v>25</v>
      </c>
      <c r="F69701" s="1" t="s">
        <v>26</v>
      </c>
      <c r="G69701" s="1" t="s">
        <v>27</v>
      </c>
      <c r="H69701" s="2">
        <v>43739</v>
      </c>
      <c r="I69701" s="2">
        <v>43830</v>
      </c>
      <c r="J69701" s="2">
        <v>43753</v>
      </c>
      <c r="K69701" s="1" t="s">
        <v>19032</v>
      </c>
      <c r="L69701" s="1" t="s">
        <v>21550</v>
      </c>
      <c r="M69701" s="3">
        <v>0.5625</v>
      </c>
      <c r="N69701">
        <v>5.8999999999999997E-2</v>
      </c>
      <c r="O69701" s="1" t="s">
        <v>86122</v>
      </c>
      <c r="P69701">
        <v>111.51</v>
      </c>
      <c r="Q69701" s="1" t="s">
        <v>97318</v>
      </c>
      <c r="R69701" s="1" t="s">
        <v>97319</v>
      </c>
      <c r="S69701" s="1" t="s">
        <v>97320</v>
      </c>
      <c r="T69701">
        <v>5.8999999999999997E-2</v>
      </c>
    </row>
    <row r="69702" spans="1:20" x14ac:dyDescent="0.2">
      <c r="A69702">
        <v>34</v>
      </c>
      <c r="B69702" s="1" t="s">
        <v>22</v>
      </c>
      <c r="C69702" s="1" t="s">
        <v>23</v>
      </c>
      <c r="D69702" s="1" t="s">
        <v>24</v>
      </c>
      <c r="E69702" s="1" t="s">
        <v>25</v>
      </c>
      <c r="F69702" s="1" t="s">
        <v>26</v>
      </c>
      <c r="G69702" s="1" t="s">
        <v>27</v>
      </c>
      <c r="H69702" s="2">
        <v>43739</v>
      </c>
      <c r="I69702" s="2">
        <v>43830</v>
      </c>
      <c r="J69702" s="2">
        <v>43753</v>
      </c>
      <c r="K69702" s="1" t="s">
        <v>18132</v>
      </c>
      <c r="L69702" s="1" t="s">
        <v>21550</v>
      </c>
      <c r="M69702" s="3">
        <v>0.5625</v>
      </c>
      <c r="N69702">
        <v>0.93</v>
      </c>
      <c r="O69702" s="1" t="s">
        <v>86123</v>
      </c>
      <c r="P69702">
        <v>9300</v>
      </c>
      <c r="Q69702" s="1" t="s">
        <v>97318</v>
      </c>
      <c r="R69702" s="1" t="s">
        <v>97319</v>
      </c>
      <c r="S69702" s="1" t="s">
        <v>97320</v>
      </c>
      <c r="T69702">
        <v>0.93</v>
      </c>
    </row>
    <row r="69703" spans="1:20" x14ac:dyDescent="0.2">
      <c r="A69703">
        <v>34</v>
      </c>
      <c r="B69703" s="1" t="s">
        <v>22</v>
      </c>
      <c r="C69703" s="1" t="s">
        <v>23</v>
      </c>
      <c r="D69703" s="1" t="s">
        <v>24</v>
      </c>
      <c r="E69703" s="1" t="s">
        <v>25</v>
      </c>
      <c r="F69703" s="1" t="s">
        <v>26</v>
      </c>
      <c r="G69703" s="1" t="s">
        <v>27</v>
      </c>
      <c r="H69703" s="2">
        <v>43739</v>
      </c>
      <c r="I69703" s="2">
        <v>43830</v>
      </c>
      <c r="J69703" s="2">
        <v>43753</v>
      </c>
      <c r="K69703" s="1" t="s">
        <v>19033</v>
      </c>
      <c r="L69703" s="1" t="s">
        <v>21550</v>
      </c>
      <c r="M69703" s="3">
        <v>0.5625</v>
      </c>
      <c r="N69703">
        <v>0.81799999999999995</v>
      </c>
      <c r="O69703" s="1" t="s">
        <v>86124</v>
      </c>
      <c r="P69703">
        <v>818</v>
      </c>
      <c r="Q69703" s="1" t="s">
        <v>97318</v>
      </c>
      <c r="R69703" s="1" t="s">
        <v>97319</v>
      </c>
      <c r="S69703" s="1" t="s">
        <v>97320</v>
      </c>
      <c r="T69703">
        <v>0.81799999999999995</v>
      </c>
    </row>
    <row r="69704" spans="1:20" x14ac:dyDescent="0.2">
      <c r="A69704">
        <v>34</v>
      </c>
      <c r="B69704" s="1" t="s">
        <v>22</v>
      </c>
      <c r="C69704" s="1" t="s">
        <v>23</v>
      </c>
      <c r="D69704" s="1" t="s">
        <v>24</v>
      </c>
      <c r="E69704" s="1" t="s">
        <v>25</v>
      </c>
      <c r="F69704" s="1" t="s">
        <v>26</v>
      </c>
      <c r="G69704" s="1" t="s">
        <v>27</v>
      </c>
      <c r="H69704" s="2">
        <v>43739</v>
      </c>
      <c r="I69704" s="2">
        <v>43830</v>
      </c>
      <c r="J69704" s="2">
        <v>43753</v>
      </c>
      <c r="K69704" s="1" t="s">
        <v>19034</v>
      </c>
      <c r="L69704" s="1" t="s">
        <v>21550</v>
      </c>
      <c r="M69704" s="3">
        <v>0.5625</v>
      </c>
      <c r="N69704">
        <v>0.27300000000000002</v>
      </c>
      <c r="O69704" s="1" t="s">
        <v>86125</v>
      </c>
      <c r="P69704">
        <v>409.5</v>
      </c>
      <c r="Q69704" s="1" t="s">
        <v>97318</v>
      </c>
      <c r="R69704" s="1" t="s">
        <v>97319</v>
      </c>
      <c r="S69704" s="1" t="s">
        <v>97320</v>
      </c>
      <c r="T69704">
        <v>0.27300000000000002</v>
      </c>
    </row>
    <row r="69705" spans="1:20" x14ac:dyDescent="0.2">
      <c r="A69705">
        <v>34</v>
      </c>
      <c r="B69705" s="1" t="s">
        <v>22</v>
      </c>
      <c r="C69705" s="1" t="s">
        <v>23</v>
      </c>
      <c r="D69705" s="1" t="s">
        <v>24</v>
      </c>
      <c r="E69705" s="1" t="s">
        <v>25</v>
      </c>
      <c r="F69705" s="1" t="s">
        <v>26</v>
      </c>
      <c r="G69705" s="1" t="s">
        <v>27</v>
      </c>
      <c r="H69705" s="2">
        <v>43739</v>
      </c>
      <c r="I69705" s="2">
        <v>43830</v>
      </c>
      <c r="J69705" s="2">
        <v>43753</v>
      </c>
      <c r="K69705" s="1" t="s">
        <v>19035</v>
      </c>
      <c r="L69705" s="1" t="s">
        <v>21550</v>
      </c>
      <c r="M69705" s="3">
        <v>0.5625</v>
      </c>
      <c r="N69705">
        <v>3.8679999999999999</v>
      </c>
      <c r="O69705" s="1" t="s">
        <v>86126</v>
      </c>
      <c r="P69705">
        <v>3287.8</v>
      </c>
      <c r="Q69705" s="1" t="s">
        <v>97318</v>
      </c>
      <c r="R69705" s="1" t="s">
        <v>97319</v>
      </c>
      <c r="S69705" s="1" t="s">
        <v>97320</v>
      </c>
      <c r="T69705">
        <v>3.8679999999999999</v>
      </c>
    </row>
    <row r="69706" spans="1:20" x14ac:dyDescent="0.2">
      <c r="A69706">
        <v>34</v>
      </c>
      <c r="B69706" s="1" t="s">
        <v>22</v>
      </c>
      <c r="C69706" s="1" t="s">
        <v>23</v>
      </c>
      <c r="D69706" s="1" t="s">
        <v>24</v>
      </c>
      <c r="E69706" s="1" t="s">
        <v>25</v>
      </c>
      <c r="F69706" s="1" t="s">
        <v>26</v>
      </c>
      <c r="G69706" s="1" t="s">
        <v>27</v>
      </c>
      <c r="H69706" s="2">
        <v>43739</v>
      </c>
      <c r="I69706" s="2">
        <v>43830</v>
      </c>
      <c r="J69706" s="2">
        <v>43753</v>
      </c>
      <c r="K69706" s="1" t="s">
        <v>15893</v>
      </c>
      <c r="L69706" s="1" t="s">
        <v>21550</v>
      </c>
      <c r="M69706" s="3">
        <v>0.5625</v>
      </c>
      <c r="N69706">
        <v>0.25700000000000001</v>
      </c>
      <c r="O69706" s="1" t="s">
        <v>86127</v>
      </c>
      <c r="P69706">
        <v>359.8</v>
      </c>
      <c r="Q69706" s="1" t="s">
        <v>97318</v>
      </c>
      <c r="R69706" s="1" t="s">
        <v>97319</v>
      </c>
      <c r="S69706" s="1" t="s">
        <v>97320</v>
      </c>
      <c r="T69706">
        <v>0.25700000000000001</v>
      </c>
    </row>
    <row r="69707" spans="1:20" x14ac:dyDescent="0.2">
      <c r="A69707">
        <v>34</v>
      </c>
      <c r="B69707" s="1" t="s">
        <v>22</v>
      </c>
      <c r="C69707" s="1" t="s">
        <v>23</v>
      </c>
      <c r="D69707" s="1" t="s">
        <v>24</v>
      </c>
      <c r="E69707" s="1" t="s">
        <v>25</v>
      </c>
      <c r="F69707" s="1" t="s">
        <v>26</v>
      </c>
      <c r="G69707" s="1" t="s">
        <v>27</v>
      </c>
      <c r="H69707" s="2">
        <v>43739</v>
      </c>
      <c r="I69707" s="2">
        <v>43830</v>
      </c>
      <c r="J69707" s="2">
        <v>43753</v>
      </c>
      <c r="K69707" s="1" t="s">
        <v>18467</v>
      </c>
      <c r="L69707" s="1" t="s">
        <v>21550</v>
      </c>
      <c r="M69707" s="3">
        <v>0.5625</v>
      </c>
      <c r="N69707">
        <v>0.08</v>
      </c>
      <c r="O69707" s="1" t="s">
        <v>86128</v>
      </c>
      <c r="P69707">
        <v>84</v>
      </c>
      <c r="Q69707" s="1" t="s">
        <v>97318</v>
      </c>
      <c r="R69707" s="1" t="s">
        <v>97319</v>
      </c>
      <c r="S69707" s="1" t="s">
        <v>97320</v>
      </c>
      <c r="T69707">
        <v>0.08</v>
      </c>
    </row>
    <row r="69708" spans="1:20" x14ac:dyDescent="0.2">
      <c r="A69708">
        <v>34</v>
      </c>
      <c r="B69708" s="1" t="s">
        <v>22</v>
      </c>
      <c r="C69708" s="1" t="s">
        <v>23</v>
      </c>
      <c r="D69708" s="1" t="s">
        <v>24</v>
      </c>
      <c r="E69708" s="1" t="s">
        <v>25</v>
      </c>
      <c r="F69708" s="1" t="s">
        <v>26</v>
      </c>
      <c r="G69708" s="1" t="s">
        <v>27</v>
      </c>
      <c r="H69708" s="2">
        <v>43739</v>
      </c>
      <c r="I69708" s="2">
        <v>43830</v>
      </c>
      <c r="J69708" s="2">
        <v>43753</v>
      </c>
      <c r="K69708" s="1" t="s">
        <v>9397</v>
      </c>
      <c r="L69708" s="1" t="s">
        <v>21550</v>
      </c>
      <c r="M69708" s="3">
        <v>0.5625</v>
      </c>
      <c r="N69708">
        <v>3.9740000000000002</v>
      </c>
      <c r="O69708" s="1" t="s">
        <v>86129</v>
      </c>
      <c r="P69708">
        <v>635.84</v>
      </c>
      <c r="Q69708" s="1" t="s">
        <v>97318</v>
      </c>
      <c r="R69708" s="1" t="s">
        <v>97319</v>
      </c>
      <c r="S69708" s="1" t="s">
        <v>97320</v>
      </c>
      <c r="T69708">
        <v>3.9740000000000002</v>
      </c>
    </row>
    <row r="69709" spans="1:20" x14ac:dyDescent="0.2">
      <c r="A69709">
        <v>34</v>
      </c>
      <c r="B69709" s="1" t="s">
        <v>22</v>
      </c>
      <c r="C69709" s="1" t="s">
        <v>23</v>
      </c>
      <c r="D69709" s="1" t="s">
        <v>24</v>
      </c>
      <c r="E69709" s="1" t="s">
        <v>25</v>
      </c>
      <c r="F69709" s="1" t="s">
        <v>26</v>
      </c>
      <c r="G69709" s="1" t="s">
        <v>27</v>
      </c>
      <c r="H69709" s="2">
        <v>43739</v>
      </c>
      <c r="I69709" s="2">
        <v>43830</v>
      </c>
      <c r="J69709" s="2">
        <v>43753</v>
      </c>
      <c r="K69709" s="1" t="s">
        <v>16995</v>
      </c>
      <c r="L69709" s="1" t="s">
        <v>21550</v>
      </c>
      <c r="M69709" s="3">
        <v>0.39583333333333331</v>
      </c>
      <c r="N69709">
        <v>0.878</v>
      </c>
      <c r="O69709" s="1" t="s">
        <v>86130</v>
      </c>
      <c r="P69709">
        <v>263.39999999999998</v>
      </c>
      <c r="Q69709" s="1" t="s">
        <v>97318</v>
      </c>
      <c r="R69709" s="1" t="s">
        <v>97319</v>
      </c>
      <c r="S69709" s="1" t="s">
        <v>97320</v>
      </c>
      <c r="T69709">
        <v>0.878</v>
      </c>
    </row>
    <row r="69710" spans="1:20" x14ac:dyDescent="0.2">
      <c r="A69710">
        <v>34</v>
      </c>
      <c r="B69710" s="1" t="s">
        <v>22</v>
      </c>
      <c r="C69710" s="1" t="s">
        <v>23</v>
      </c>
      <c r="D69710" s="1" t="s">
        <v>24</v>
      </c>
      <c r="E69710" s="1" t="s">
        <v>25</v>
      </c>
      <c r="F69710" s="1" t="s">
        <v>26</v>
      </c>
      <c r="G69710" s="1" t="s">
        <v>27</v>
      </c>
      <c r="H69710" s="2">
        <v>43739</v>
      </c>
      <c r="I69710" s="2">
        <v>43830</v>
      </c>
      <c r="J69710" s="2">
        <v>43753</v>
      </c>
      <c r="K69710" s="1" t="s">
        <v>16995</v>
      </c>
      <c r="L69710" s="1" t="s">
        <v>21550</v>
      </c>
      <c r="M69710" s="3">
        <v>0.5625</v>
      </c>
      <c r="N69710">
        <v>0.314</v>
      </c>
      <c r="O69710" s="1" t="s">
        <v>86131</v>
      </c>
      <c r="P69710">
        <v>345.4</v>
      </c>
      <c r="Q69710" s="1" t="s">
        <v>97318</v>
      </c>
      <c r="R69710" s="1" t="s">
        <v>97319</v>
      </c>
      <c r="S69710" s="1" t="s">
        <v>97320</v>
      </c>
      <c r="T69710">
        <v>0.314</v>
      </c>
    </row>
    <row r="69711" spans="1:20" x14ac:dyDescent="0.2">
      <c r="A69711">
        <v>34</v>
      </c>
      <c r="B69711" s="1" t="s">
        <v>22</v>
      </c>
      <c r="C69711" s="1" t="s">
        <v>23</v>
      </c>
      <c r="D69711" s="1" t="s">
        <v>24</v>
      </c>
      <c r="E69711" s="1" t="s">
        <v>25</v>
      </c>
      <c r="F69711" s="1" t="s">
        <v>26</v>
      </c>
      <c r="G69711" s="1" t="s">
        <v>27</v>
      </c>
      <c r="H69711" s="2">
        <v>43739</v>
      </c>
      <c r="I69711" s="2">
        <v>43830</v>
      </c>
      <c r="J69711" s="2">
        <v>43753</v>
      </c>
      <c r="K69711" s="1" t="s">
        <v>16881</v>
      </c>
      <c r="L69711" s="1" t="s">
        <v>21550</v>
      </c>
      <c r="M69711" s="3">
        <v>0.5625</v>
      </c>
      <c r="N69711">
        <v>3.9380000000000002</v>
      </c>
      <c r="O69711" s="1" t="s">
        <v>86132</v>
      </c>
      <c r="P69711">
        <v>1244.4079999999999</v>
      </c>
      <c r="Q69711" s="1" t="s">
        <v>97318</v>
      </c>
      <c r="R69711" s="1" t="s">
        <v>97319</v>
      </c>
      <c r="S69711" s="1" t="s">
        <v>97320</v>
      </c>
      <c r="T69711">
        <v>3.9380000000000002</v>
      </c>
    </row>
    <row r="69712" spans="1:20" x14ac:dyDescent="0.2">
      <c r="A69712">
        <v>34</v>
      </c>
      <c r="B69712" s="1" t="s">
        <v>22</v>
      </c>
      <c r="C69712" s="1" t="s">
        <v>23</v>
      </c>
      <c r="D69712" s="1" t="s">
        <v>24</v>
      </c>
      <c r="E69712" s="1" t="s">
        <v>25</v>
      </c>
      <c r="F69712" s="1" t="s">
        <v>26</v>
      </c>
      <c r="G69712" s="1" t="s">
        <v>27</v>
      </c>
      <c r="H69712" s="2">
        <v>43739</v>
      </c>
      <c r="I69712" s="2">
        <v>43830</v>
      </c>
      <c r="J69712" s="2">
        <v>43753</v>
      </c>
      <c r="K69712" s="1" t="s">
        <v>15030</v>
      </c>
      <c r="L69712" s="1" t="s">
        <v>21550</v>
      </c>
      <c r="M69712" s="3">
        <v>0.64583333333333337</v>
      </c>
      <c r="N69712">
        <v>3.57</v>
      </c>
      <c r="O69712" s="1" t="s">
        <v>86133</v>
      </c>
      <c r="P69712">
        <v>1071</v>
      </c>
      <c r="Q69712" s="1" t="s">
        <v>97318</v>
      </c>
      <c r="R69712" s="1" t="s">
        <v>97319</v>
      </c>
      <c r="S69712" s="1" t="s">
        <v>97320</v>
      </c>
      <c r="T69712">
        <v>3.57</v>
      </c>
    </row>
    <row r="69713" spans="1:20" x14ac:dyDescent="0.2">
      <c r="A69713">
        <v>34</v>
      </c>
      <c r="B69713" s="1" t="s">
        <v>22</v>
      </c>
      <c r="C69713" s="1" t="s">
        <v>23</v>
      </c>
      <c r="D69713" s="1" t="s">
        <v>24</v>
      </c>
      <c r="E69713" s="1" t="s">
        <v>25</v>
      </c>
      <c r="F69713" s="1" t="s">
        <v>26</v>
      </c>
      <c r="G69713" s="1" t="s">
        <v>27</v>
      </c>
      <c r="H69713" s="2">
        <v>43739</v>
      </c>
      <c r="I69713" s="2">
        <v>43830</v>
      </c>
      <c r="J69713" s="2">
        <v>43753</v>
      </c>
      <c r="K69713" s="1" t="s">
        <v>15030</v>
      </c>
      <c r="L69713" s="1" t="s">
        <v>21550</v>
      </c>
      <c r="M69713" s="3">
        <v>0.5625</v>
      </c>
      <c r="N69713">
        <v>3.6219999999999999</v>
      </c>
      <c r="O69713" s="1" t="s">
        <v>86134</v>
      </c>
      <c r="P69713">
        <v>1086.5999999999999</v>
      </c>
      <c r="Q69713" s="1" t="s">
        <v>97318</v>
      </c>
      <c r="R69713" s="1" t="s">
        <v>97319</v>
      </c>
      <c r="S69713" s="1" t="s">
        <v>97320</v>
      </c>
      <c r="T69713">
        <v>3.6219999999999999</v>
      </c>
    </row>
    <row r="69714" spans="1:20" x14ac:dyDescent="0.2">
      <c r="A69714">
        <v>34</v>
      </c>
      <c r="B69714" s="1" t="s">
        <v>22</v>
      </c>
      <c r="C69714" s="1" t="s">
        <v>23</v>
      </c>
      <c r="D69714" s="1" t="s">
        <v>24</v>
      </c>
      <c r="E69714" s="1" t="s">
        <v>25</v>
      </c>
      <c r="F69714" s="1" t="s">
        <v>26</v>
      </c>
      <c r="G69714" s="1" t="s">
        <v>27</v>
      </c>
      <c r="H69714" s="2">
        <v>43739</v>
      </c>
      <c r="I69714" s="2">
        <v>43830</v>
      </c>
      <c r="J69714" s="2">
        <v>43753</v>
      </c>
      <c r="K69714" s="1" t="s">
        <v>19036</v>
      </c>
      <c r="L69714" s="1" t="s">
        <v>21550</v>
      </c>
      <c r="M69714" s="3">
        <v>0.5625</v>
      </c>
      <c r="N69714">
        <v>3.3540000000000001</v>
      </c>
      <c r="O69714" s="1" t="s">
        <v>86135</v>
      </c>
      <c r="P69714">
        <v>1026.3240000000001</v>
      </c>
      <c r="Q69714" s="1" t="s">
        <v>97318</v>
      </c>
      <c r="R69714" s="1" t="s">
        <v>97319</v>
      </c>
      <c r="S69714" s="1" t="s">
        <v>97320</v>
      </c>
      <c r="T69714">
        <v>3.3540000000000001</v>
      </c>
    </row>
    <row r="69715" spans="1:20" x14ac:dyDescent="0.2">
      <c r="A69715">
        <v>34</v>
      </c>
      <c r="B69715" s="1" t="s">
        <v>22</v>
      </c>
      <c r="C69715" s="1" t="s">
        <v>23</v>
      </c>
      <c r="D69715" s="1" t="s">
        <v>24</v>
      </c>
      <c r="E69715" s="1" t="s">
        <v>25</v>
      </c>
      <c r="F69715" s="1" t="s">
        <v>26</v>
      </c>
      <c r="G69715" s="1" t="s">
        <v>27</v>
      </c>
      <c r="H69715" s="2">
        <v>43739</v>
      </c>
      <c r="I69715" s="2">
        <v>43830</v>
      </c>
      <c r="J69715" s="2">
        <v>43753</v>
      </c>
      <c r="K69715" s="1" t="s">
        <v>19037</v>
      </c>
      <c r="L69715" s="1" t="s">
        <v>21550</v>
      </c>
      <c r="M69715" s="3">
        <v>0.47916666666666669</v>
      </c>
      <c r="N69715">
        <v>2.794</v>
      </c>
      <c r="O69715" s="1" t="s">
        <v>86136</v>
      </c>
      <c r="P69715">
        <v>30734</v>
      </c>
      <c r="Q69715" s="1" t="s">
        <v>97318</v>
      </c>
      <c r="R69715" s="1" t="s">
        <v>97319</v>
      </c>
      <c r="S69715" s="1" t="s">
        <v>97320</v>
      </c>
      <c r="T69715">
        <v>2.794</v>
      </c>
    </row>
    <row r="69716" spans="1:20" x14ac:dyDescent="0.2">
      <c r="A69716">
        <v>34</v>
      </c>
      <c r="B69716" s="1" t="s">
        <v>22</v>
      </c>
      <c r="C69716" s="1" t="s">
        <v>23</v>
      </c>
      <c r="D69716" s="1" t="s">
        <v>24</v>
      </c>
      <c r="E69716" s="1" t="s">
        <v>25</v>
      </c>
      <c r="F69716" s="1" t="s">
        <v>26</v>
      </c>
      <c r="G69716" s="1" t="s">
        <v>27</v>
      </c>
      <c r="H69716" s="2">
        <v>43739</v>
      </c>
      <c r="I69716" s="2">
        <v>43830</v>
      </c>
      <c r="J69716" s="2">
        <v>43753</v>
      </c>
      <c r="K69716" s="1" t="s">
        <v>19037</v>
      </c>
      <c r="L69716" s="1" t="s">
        <v>21550</v>
      </c>
      <c r="M69716" s="3">
        <v>0.5625</v>
      </c>
      <c r="N69716">
        <v>2.84</v>
      </c>
      <c r="O69716" s="1" t="s">
        <v>86137</v>
      </c>
      <c r="P69716">
        <v>31240</v>
      </c>
      <c r="Q69716" s="1" t="s">
        <v>97318</v>
      </c>
      <c r="R69716" s="1" t="s">
        <v>97319</v>
      </c>
      <c r="S69716" s="1" t="s">
        <v>97320</v>
      </c>
      <c r="T69716">
        <v>2.84</v>
      </c>
    </row>
    <row r="69717" spans="1:20" x14ac:dyDescent="0.2">
      <c r="A69717">
        <v>34</v>
      </c>
      <c r="B69717" s="1" t="s">
        <v>22</v>
      </c>
      <c r="C69717" s="1" t="s">
        <v>23</v>
      </c>
      <c r="D69717" s="1" t="s">
        <v>24</v>
      </c>
      <c r="E69717" s="1" t="s">
        <v>25</v>
      </c>
      <c r="F69717" s="1" t="s">
        <v>26</v>
      </c>
      <c r="G69717" s="1" t="s">
        <v>27</v>
      </c>
      <c r="H69717" s="2">
        <v>43739</v>
      </c>
      <c r="I69717" s="2">
        <v>43830</v>
      </c>
      <c r="J69717" s="2">
        <v>43753</v>
      </c>
      <c r="K69717" s="1" t="s">
        <v>19038</v>
      </c>
      <c r="L69717" s="1" t="s">
        <v>21550</v>
      </c>
      <c r="M69717" s="3">
        <v>0.5625</v>
      </c>
      <c r="N69717">
        <v>3.6749999999999998</v>
      </c>
      <c r="O69717" s="1" t="s">
        <v>85613</v>
      </c>
      <c r="P69717">
        <v>367.5</v>
      </c>
      <c r="Q69717" s="1" t="s">
        <v>97318</v>
      </c>
      <c r="R69717" s="1" t="s">
        <v>97319</v>
      </c>
      <c r="S69717" s="1" t="s">
        <v>97320</v>
      </c>
      <c r="T69717">
        <v>3.6749999999999998</v>
      </c>
    </row>
    <row r="69718" spans="1:20" x14ac:dyDescent="0.2">
      <c r="A69718">
        <v>34</v>
      </c>
      <c r="B69718" s="1" t="s">
        <v>22</v>
      </c>
      <c r="C69718" s="1" t="s">
        <v>23</v>
      </c>
      <c r="D69718" s="1" t="s">
        <v>24</v>
      </c>
      <c r="E69718" s="1" t="s">
        <v>25</v>
      </c>
      <c r="F69718" s="1" t="s">
        <v>26</v>
      </c>
      <c r="G69718" s="1" t="s">
        <v>27</v>
      </c>
      <c r="H69718" s="2">
        <v>43739</v>
      </c>
      <c r="I69718" s="2">
        <v>43830</v>
      </c>
      <c r="J69718" s="2">
        <v>43753</v>
      </c>
      <c r="K69718" s="1" t="s">
        <v>4996</v>
      </c>
      <c r="L69718" s="1" t="s">
        <v>21550</v>
      </c>
      <c r="M69718" s="3">
        <v>0.5625</v>
      </c>
      <c r="N69718">
        <v>0.32600000000000001</v>
      </c>
      <c r="O69718" s="1" t="s">
        <v>86138</v>
      </c>
      <c r="P69718">
        <v>489</v>
      </c>
      <c r="Q69718" s="1" t="s">
        <v>97318</v>
      </c>
      <c r="R69718" s="1" t="s">
        <v>97319</v>
      </c>
      <c r="S69718" s="1" t="s">
        <v>97320</v>
      </c>
      <c r="T69718">
        <v>0.32600000000000001</v>
      </c>
    </row>
    <row r="69719" spans="1:20" x14ac:dyDescent="0.2">
      <c r="A69719">
        <v>34</v>
      </c>
      <c r="B69719" s="1" t="s">
        <v>22</v>
      </c>
      <c r="C69719" s="1" t="s">
        <v>23</v>
      </c>
      <c r="D69719" s="1" t="s">
        <v>24</v>
      </c>
      <c r="E69719" s="1" t="s">
        <v>25</v>
      </c>
      <c r="F69719" s="1" t="s">
        <v>26</v>
      </c>
      <c r="G69719" s="1" t="s">
        <v>27</v>
      </c>
      <c r="H69719" s="2">
        <v>43739</v>
      </c>
      <c r="I69719" s="2">
        <v>43830</v>
      </c>
      <c r="J69719" s="2">
        <v>43753</v>
      </c>
      <c r="K69719" s="1" t="s">
        <v>15448</v>
      </c>
      <c r="L69719" s="1" t="s">
        <v>21550</v>
      </c>
      <c r="M69719" s="3">
        <v>0.39583333333333331</v>
      </c>
      <c r="N69719">
        <v>1.9</v>
      </c>
      <c r="O69719" s="1" t="s">
        <v>86139</v>
      </c>
      <c r="P69719">
        <v>114</v>
      </c>
      <c r="Q69719" s="1" t="s">
        <v>97318</v>
      </c>
      <c r="R69719" s="1" t="s">
        <v>97319</v>
      </c>
      <c r="S69719" s="1" t="s">
        <v>97320</v>
      </c>
      <c r="T69719">
        <v>1.9</v>
      </c>
    </row>
    <row r="69720" spans="1:20" x14ac:dyDescent="0.2">
      <c r="A69720">
        <v>34</v>
      </c>
      <c r="B69720" s="1" t="s">
        <v>22</v>
      </c>
      <c r="C69720" s="1" t="s">
        <v>23</v>
      </c>
      <c r="D69720" s="1" t="s">
        <v>24</v>
      </c>
      <c r="E69720" s="1" t="s">
        <v>25</v>
      </c>
      <c r="F69720" s="1" t="s">
        <v>26</v>
      </c>
      <c r="G69720" s="1" t="s">
        <v>27</v>
      </c>
      <c r="H69720" s="2">
        <v>43739</v>
      </c>
      <c r="I69720" s="2">
        <v>43830</v>
      </c>
      <c r="J69720" s="2">
        <v>43753</v>
      </c>
      <c r="K69720" s="1" t="s">
        <v>15448</v>
      </c>
      <c r="L69720" s="1" t="s">
        <v>21550</v>
      </c>
      <c r="M69720" s="3">
        <v>0.5625</v>
      </c>
      <c r="N69720">
        <v>1.85</v>
      </c>
      <c r="O69720" s="1" t="s">
        <v>86140</v>
      </c>
      <c r="P69720">
        <v>185</v>
      </c>
      <c r="Q69720" s="1" t="s">
        <v>97318</v>
      </c>
      <c r="R69720" s="1" t="s">
        <v>97319</v>
      </c>
      <c r="S69720" s="1" t="s">
        <v>97320</v>
      </c>
      <c r="T69720">
        <v>1.85</v>
      </c>
    </row>
    <row r="69721" spans="1:20" x14ac:dyDescent="0.2">
      <c r="A69721">
        <v>34</v>
      </c>
      <c r="B69721" s="1" t="s">
        <v>22</v>
      </c>
      <c r="C69721" s="1" t="s">
        <v>23</v>
      </c>
      <c r="D69721" s="1" t="s">
        <v>24</v>
      </c>
      <c r="E69721" s="1" t="s">
        <v>25</v>
      </c>
      <c r="F69721" s="1" t="s">
        <v>26</v>
      </c>
      <c r="G69721" s="1" t="s">
        <v>27</v>
      </c>
      <c r="H69721" s="2">
        <v>43739</v>
      </c>
      <c r="I69721" s="2">
        <v>43830</v>
      </c>
      <c r="J69721" s="2">
        <v>43753</v>
      </c>
      <c r="K69721" s="1" t="s">
        <v>16769</v>
      </c>
      <c r="L69721" s="1" t="s">
        <v>21550</v>
      </c>
      <c r="M69721" s="3">
        <v>0.39583333333333331</v>
      </c>
      <c r="N69721">
        <v>3.5630000000000002</v>
      </c>
      <c r="O69721" s="1" t="s">
        <v>86141</v>
      </c>
      <c r="P69721">
        <v>1489.3340000000001</v>
      </c>
      <c r="Q69721" s="1" t="s">
        <v>97318</v>
      </c>
      <c r="R69721" s="1" t="s">
        <v>97319</v>
      </c>
      <c r="S69721" s="1" t="s">
        <v>97320</v>
      </c>
      <c r="T69721">
        <v>3.5630000000000002</v>
      </c>
    </row>
    <row r="69722" spans="1:20" x14ac:dyDescent="0.2">
      <c r="A69722">
        <v>34</v>
      </c>
      <c r="B69722" s="1" t="s">
        <v>22</v>
      </c>
      <c r="C69722" s="1" t="s">
        <v>23</v>
      </c>
      <c r="D69722" s="1" t="s">
        <v>24</v>
      </c>
      <c r="E69722" s="1" t="s">
        <v>25</v>
      </c>
      <c r="F69722" s="1" t="s">
        <v>26</v>
      </c>
      <c r="G69722" s="1" t="s">
        <v>27</v>
      </c>
      <c r="H69722" s="2">
        <v>43739</v>
      </c>
      <c r="I69722" s="2">
        <v>43830</v>
      </c>
      <c r="J69722" s="2">
        <v>43753</v>
      </c>
      <c r="K69722" s="1" t="s">
        <v>16769</v>
      </c>
      <c r="L69722" s="1" t="s">
        <v>21550</v>
      </c>
      <c r="M69722" s="3">
        <v>0.47916666666666669</v>
      </c>
      <c r="N69722">
        <v>3.4140000000000001</v>
      </c>
      <c r="O69722" s="1" t="s">
        <v>86142</v>
      </c>
      <c r="P69722">
        <v>1427.0519999999999</v>
      </c>
      <c r="Q69722" s="1" t="s">
        <v>97318</v>
      </c>
      <c r="R69722" s="1" t="s">
        <v>97319</v>
      </c>
      <c r="S69722" s="1" t="s">
        <v>97320</v>
      </c>
      <c r="T69722">
        <v>3.4140000000000001</v>
      </c>
    </row>
    <row r="69723" spans="1:20" x14ac:dyDescent="0.2">
      <c r="A69723">
        <v>34</v>
      </c>
      <c r="B69723" s="1" t="s">
        <v>22</v>
      </c>
      <c r="C69723" s="1" t="s">
        <v>23</v>
      </c>
      <c r="D69723" s="1" t="s">
        <v>24</v>
      </c>
      <c r="E69723" s="1" t="s">
        <v>25</v>
      </c>
      <c r="F69723" s="1" t="s">
        <v>26</v>
      </c>
      <c r="G69723" s="1" t="s">
        <v>27</v>
      </c>
      <c r="H69723" s="2">
        <v>43739</v>
      </c>
      <c r="I69723" s="2">
        <v>43830</v>
      </c>
      <c r="J69723" s="2">
        <v>43753</v>
      </c>
      <c r="K69723" s="1" t="s">
        <v>16769</v>
      </c>
      <c r="L69723" s="1" t="s">
        <v>21550</v>
      </c>
      <c r="M69723" s="3">
        <v>0.5625</v>
      </c>
      <c r="N69723">
        <v>3.25</v>
      </c>
      <c r="O69723" s="1" t="s">
        <v>86143</v>
      </c>
      <c r="P69723">
        <v>1137.5</v>
      </c>
      <c r="Q69723" s="1" t="s">
        <v>97318</v>
      </c>
      <c r="R69723" s="1" t="s">
        <v>97319</v>
      </c>
      <c r="S69723" s="1" t="s">
        <v>97320</v>
      </c>
      <c r="T69723">
        <v>3.25</v>
      </c>
    </row>
    <row r="69724" spans="1:20" x14ac:dyDescent="0.2">
      <c r="A69724">
        <v>34</v>
      </c>
      <c r="B69724" s="1" t="s">
        <v>22</v>
      </c>
      <c r="C69724" s="1" t="s">
        <v>23</v>
      </c>
      <c r="D69724" s="1" t="s">
        <v>24</v>
      </c>
      <c r="E69724" s="1" t="s">
        <v>25</v>
      </c>
      <c r="F69724" s="1" t="s">
        <v>26</v>
      </c>
      <c r="G69724" s="1" t="s">
        <v>27</v>
      </c>
      <c r="H69724" s="2">
        <v>43739</v>
      </c>
      <c r="I69724" s="2">
        <v>43830</v>
      </c>
      <c r="J69724" s="2">
        <v>43753</v>
      </c>
      <c r="K69724" s="1" t="s">
        <v>19039</v>
      </c>
      <c r="L69724" s="1" t="s">
        <v>21550</v>
      </c>
      <c r="M69724" s="3">
        <v>0.5625</v>
      </c>
      <c r="N69724">
        <v>0.59899999999999998</v>
      </c>
      <c r="O69724" s="1" t="s">
        <v>86144</v>
      </c>
      <c r="P69724">
        <v>718.8</v>
      </c>
      <c r="Q69724" s="1" t="s">
        <v>97318</v>
      </c>
      <c r="R69724" s="1" t="s">
        <v>97319</v>
      </c>
      <c r="S69724" s="1" t="s">
        <v>97320</v>
      </c>
      <c r="T69724">
        <v>0.59899999999999998</v>
      </c>
    </row>
    <row r="69725" spans="1:20" x14ac:dyDescent="0.2">
      <c r="A69725">
        <v>34</v>
      </c>
      <c r="B69725" s="1" t="s">
        <v>22</v>
      </c>
      <c r="C69725" s="1" t="s">
        <v>23</v>
      </c>
      <c r="D69725" s="1" t="s">
        <v>24</v>
      </c>
      <c r="E69725" s="1" t="s">
        <v>25</v>
      </c>
      <c r="F69725" s="1" t="s">
        <v>26</v>
      </c>
      <c r="G69725" s="1" t="s">
        <v>27</v>
      </c>
      <c r="H69725" s="2">
        <v>43739</v>
      </c>
      <c r="I69725" s="2">
        <v>43830</v>
      </c>
      <c r="J69725" s="2">
        <v>43753</v>
      </c>
      <c r="K69725" s="1" t="s">
        <v>19040</v>
      </c>
      <c r="L69725" s="1" t="s">
        <v>21550</v>
      </c>
      <c r="M69725" s="3">
        <v>0.5625</v>
      </c>
      <c r="N69725">
        <v>0.25800000000000001</v>
      </c>
      <c r="O69725" s="1" t="s">
        <v>86145</v>
      </c>
      <c r="P69725">
        <v>2580</v>
      </c>
      <c r="Q69725" s="1" t="s">
        <v>97318</v>
      </c>
      <c r="R69725" s="1" t="s">
        <v>97319</v>
      </c>
      <c r="S69725" s="1" t="s">
        <v>97320</v>
      </c>
      <c r="T69725">
        <v>0.25800000000000001</v>
      </c>
    </row>
    <row r="69726" spans="1:20" x14ac:dyDescent="0.2">
      <c r="A69726">
        <v>34</v>
      </c>
      <c r="B69726" s="1" t="s">
        <v>22</v>
      </c>
      <c r="C69726" s="1" t="s">
        <v>23</v>
      </c>
      <c r="D69726" s="1" t="s">
        <v>24</v>
      </c>
      <c r="E69726" s="1" t="s">
        <v>25</v>
      </c>
      <c r="F69726" s="1" t="s">
        <v>26</v>
      </c>
      <c r="G69726" s="1" t="s">
        <v>27</v>
      </c>
      <c r="H69726" s="2">
        <v>43739</v>
      </c>
      <c r="I69726" s="2">
        <v>43830</v>
      </c>
      <c r="J69726" s="2">
        <v>43753</v>
      </c>
      <c r="K69726" s="1" t="s">
        <v>19041</v>
      </c>
      <c r="L69726" s="1" t="s">
        <v>21550</v>
      </c>
      <c r="M69726" s="3">
        <v>0.5625</v>
      </c>
      <c r="N69726">
        <v>0.13200000000000001</v>
      </c>
      <c r="O69726" s="1" t="s">
        <v>86146</v>
      </c>
      <c r="P69726">
        <v>102.3</v>
      </c>
      <c r="Q69726" s="1" t="s">
        <v>97318</v>
      </c>
      <c r="R69726" s="1" t="s">
        <v>97319</v>
      </c>
      <c r="S69726" s="1" t="s">
        <v>97320</v>
      </c>
      <c r="T69726">
        <v>0.13200000000000001</v>
      </c>
    </row>
    <row r="69727" spans="1:20" x14ac:dyDescent="0.2">
      <c r="A69727">
        <v>34</v>
      </c>
      <c r="B69727" s="1" t="s">
        <v>22</v>
      </c>
      <c r="C69727" s="1" t="s">
        <v>23</v>
      </c>
      <c r="D69727" s="1" t="s">
        <v>24</v>
      </c>
      <c r="E69727" s="1" t="s">
        <v>25</v>
      </c>
      <c r="F69727" s="1" t="s">
        <v>26</v>
      </c>
      <c r="G69727" s="1" t="s">
        <v>27</v>
      </c>
      <c r="H69727" s="2">
        <v>43739</v>
      </c>
      <c r="I69727" s="2">
        <v>43830</v>
      </c>
      <c r="J69727" s="2">
        <v>43753</v>
      </c>
      <c r="K69727" s="1" t="s">
        <v>744</v>
      </c>
      <c r="L69727" s="1" t="s">
        <v>21550</v>
      </c>
      <c r="M69727" s="3">
        <v>0.39583333333333331</v>
      </c>
      <c r="N69727">
        <v>5.7779999999999996</v>
      </c>
      <c r="O69727" s="1" t="s">
        <v>86147</v>
      </c>
      <c r="P69727">
        <v>404.46</v>
      </c>
      <c r="Q69727" s="1" t="s">
        <v>97318</v>
      </c>
      <c r="R69727" s="1" t="s">
        <v>97319</v>
      </c>
      <c r="S69727" s="1" t="s">
        <v>97320</v>
      </c>
      <c r="T69727">
        <v>5.7779999999999996</v>
      </c>
    </row>
    <row r="69728" spans="1:20" x14ac:dyDescent="0.2">
      <c r="A69728">
        <v>34</v>
      </c>
      <c r="B69728" s="1" t="s">
        <v>22</v>
      </c>
      <c r="C69728" s="1" t="s">
        <v>23</v>
      </c>
      <c r="D69728" s="1" t="s">
        <v>24</v>
      </c>
      <c r="E69728" s="1" t="s">
        <v>25</v>
      </c>
      <c r="F69728" s="1" t="s">
        <v>26</v>
      </c>
      <c r="G69728" s="1" t="s">
        <v>27</v>
      </c>
      <c r="H69728" s="2">
        <v>43739</v>
      </c>
      <c r="I69728" s="2">
        <v>43830</v>
      </c>
      <c r="J69728" s="2">
        <v>43753</v>
      </c>
      <c r="K69728" s="1" t="s">
        <v>744</v>
      </c>
      <c r="L69728" s="1" t="s">
        <v>21550</v>
      </c>
      <c r="M69728" s="3">
        <v>0.5625</v>
      </c>
      <c r="N69728">
        <v>5.0679999999999996</v>
      </c>
      <c r="O69728" s="1" t="s">
        <v>86017</v>
      </c>
      <c r="P69728">
        <v>50.68</v>
      </c>
      <c r="Q69728" s="1" t="s">
        <v>97318</v>
      </c>
      <c r="R69728" s="1" t="s">
        <v>97319</v>
      </c>
      <c r="S69728" s="1" t="s">
        <v>97320</v>
      </c>
      <c r="T69728">
        <v>5.0679999999999996</v>
      </c>
    </row>
    <row r="69729" spans="1:22" x14ac:dyDescent="0.2">
      <c r="A69729">
        <v>34</v>
      </c>
      <c r="B69729" s="1" t="s">
        <v>22</v>
      </c>
      <c r="C69729" s="1" t="s">
        <v>23</v>
      </c>
      <c r="D69729" s="1" t="s">
        <v>24</v>
      </c>
      <c r="E69729" s="1" t="s">
        <v>25</v>
      </c>
      <c r="F69729" s="1" t="s">
        <v>26</v>
      </c>
      <c r="G69729" s="1" t="s">
        <v>27</v>
      </c>
      <c r="H69729" s="2">
        <v>43739</v>
      </c>
      <c r="I69729" s="2">
        <v>43830</v>
      </c>
      <c r="J69729" s="2">
        <v>43753</v>
      </c>
      <c r="K69729" s="1" t="s">
        <v>6923</v>
      </c>
      <c r="L69729" s="1" t="s">
        <v>21550</v>
      </c>
      <c r="M69729" s="3">
        <v>0.47916666666666669</v>
      </c>
      <c r="N69729">
        <v>2.8820000000000001</v>
      </c>
      <c r="O69729" s="1" t="s">
        <v>86148</v>
      </c>
      <c r="P69729">
        <v>1037.52</v>
      </c>
      <c r="Q69729" s="1" t="s">
        <v>97318</v>
      </c>
      <c r="R69729" s="1" t="s">
        <v>97319</v>
      </c>
      <c r="S69729" s="1" t="s">
        <v>97320</v>
      </c>
      <c r="T69729">
        <v>2.8820000000000001</v>
      </c>
    </row>
    <row r="69730" spans="1:22" x14ac:dyDescent="0.2">
      <c r="A69730">
        <v>34</v>
      </c>
      <c r="B69730" s="1" t="s">
        <v>22</v>
      </c>
      <c r="C69730" s="1" t="s">
        <v>23</v>
      </c>
      <c r="D69730" s="1" t="s">
        <v>24</v>
      </c>
      <c r="E69730" s="1" t="s">
        <v>25</v>
      </c>
      <c r="F69730" s="1" t="s">
        <v>26</v>
      </c>
      <c r="G69730" s="1" t="s">
        <v>27</v>
      </c>
      <c r="H69730" s="2">
        <v>43739</v>
      </c>
      <c r="I69730" s="2">
        <v>43830</v>
      </c>
      <c r="J69730" s="2">
        <v>43753</v>
      </c>
      <c r="K69730" s="1" t="s">
        <v>6923</v>
      </c>
      <c r="L69730" s="1" t="s">
        <v>21550</v>
      </c>
      <c r="M69730" s="3">
        <v>0.5625</v>
      </c>
      <c r="N69730">
        <v>3.2210000000000001</v>
      </c>
      <c r="O69730" s="1" t="s">
        <v>86149</v>
      </c>
      <c r="P69730">
        <v>1288.4000000000001</v>
      </c>
      <c r="Q69730" s="1" t="s">
        <v>97318</v>
      </c>
      <c r="R69730" s="1" t="s">
        <v>97319</v>
      </c>
      <c r="S69730" s="1" t="s">
        <v>97320</v>
      </c>
      <c r="T69730">
        <v>3.2210000000000001</v>
      </c>
    </row>
    <row r="69731" spans="1:22" x14ac:dyDescent="0.2">
      <c r="A69731">
        <v>34</v>
      </c>
      <c r="B69731" s="1" t="s">
        <v>22</v>
      </c>
      <c r="C69731" s="1" t="s">
        <v>23</v>
      </c>
      <c r="D69731" s="1" t="s">
        <v>24</v>
      </c>
      <c r="E69731" s="1" t="s">
        <v>25</v>
      </c>
      <c r="F69731" s="1" t="s">
        <v>26</v>
      </c>
      <c r="G69731" s="1" t="s">
        <v>27</v>
      </c>
      <c r="H69731" s="2">
        <v>43739</v>
      </c>
      <c r="I69731" s="2">
        <v>43830</v>
      </c>
      <c r="J69731" s="2">
        <v>43753</v>
      </c>
      <c r="K69731" s="1" t="s">
        <v>19042</v>
      </c>
      <c r="L69731" s="1" t="s">
        <v>21550</v>
      </c>
      <c r="M69731" s="3">
        <v>0.5625</v>
      </c>
      <c r="N69731">
        <v>0.08</v>
      </c>
      <c r="O69731" s="1" t="s">
        <v>86150</v>
      </c>
      <c r="P69731">
        <v>1440</v>
      </c>
      <c r="Q69731" s="1" t="s">
        <v>97318</v>
      </c>
      <c r="R69731" s="1" t="s">
        <v>97319</v>
      </c>
      <c r="S69731" s="1" t="s">
        <v>97320</v>
      </c>
      <c r="T69731">
        <v>0.08</v>
      </c>
    </row>
    <row r="69732" spans="1:22" x14ac:dyDescent="0.2">
      <c r="A69732">
        <v>34</v>
      </c>
      <c r="B69732" s="1" t="s">
        <v>22</v>
      </c>
      <c r="C69732" s="1" t="s">
        <v>23</v>
      </c>
      <c r="D69732" s="1" t="s">
        <v>24</v>
      </c>
      <c r="E69732" s="1" t="s">
        <v>25</v>
      </c>
      <c r="F69732" s="1" t="s">
        <v>26</v>
      </c>
      <c r="G69732" s="1" t="s">
        <v>27</v>
      </c>
      <c r="H69732" s="2">
        <v>43739</v>
      </c>
      <c r="I69732" s="2">
        <v>43830</v>
      </c>
      <c r="J69732" s="2">
        <v>43753</v>
      </c>
      <c r="K69732" s="1" t="s">
        <v>16882</v>
      </c>
      <c r="L69732" s="1" t="s">
        <v>21550</v>
      </c>
      <c r="M69732" s="3">
        <v>0.5625</v>
      </c>
      <c r="N69732">
        <v>4.0910000000000002</v>
      </c>
      <c r="O69732" s="1" t="s">
        <v>85779</v>
      </c>
      <c r="P69732">
        <v>1378.6669999999999</v>
      </c>
      <c r="Q69732" s="1" t="s">
        <v>97318</v>
      </c>
      <c r="R69732" s="1" t="s">
        <v>97319</v>
      </c>
      <c r="S69732" s="1" t="s">
        <v>97320</v>
      </c>
      <c r="T69732">
        <v>4.0910000000000002</v>
      </c>
    </row>
    <row r="69733" spans="1:22" x14ac:dyDescent="0.2">
      <c r="A69733">
        <v>34</v>
      </c>
      <c r="B69733" s="1" t="s">
        <v>22</v>
      </c>
      <c r="C69733" s="1" t="s">
        <v>23</v>
      </c>
      <c r="D69733" s="1" t="s">
        <v>24</v>
      </c>
      <c r="E69733" s="1" t="s">
        <v>25</v>
      </c>
      <c r="F69733" s="1" t="s">
        <v>26</v>
      </c>
      <c r="G69733" s="1" t="s">
        <v>27</v>
      </c>
      <c r="H69733" s="2">
        <v>43739</v>
      </c>
      <c r="I69733" s="2">
        <v>43830</v>
      </c>
      <c r="J69733" s="2">
        <v>43753</v>
      </c>
      <c r="K69733" s="1" t="s">
        <v>15781</v>
      </c>
      <c r="L69733" s="1" t="s">
        <v>21550</v>
      </c>
      <c r="M69733" s="3">
        <v>0.5625</v>
      </c>
      <c r="N69733">
        <v>1.0109999999999999</v>
      </c>
      <c r="O69733" s="1" t="s">
        <v>86151</v>
      </c>
      <c r="P69733">
        <v>2325.3000000000002</v>
      </c>
      <c r="Q69733" s="1" t="s">
        <v>97318</v>
      </c>
      <c r="R69733" s="1" t="s">
        <v>97319</v>
      </c>
      <c r="S69733" s="1" t="s">
        <v>97320</v>
      </c>
      <c r="T69733">
        <v>1.0109999999999999</v>
      </c>
    </row>
    <row r="69734" spans="1:22" x14ac:dyDescent="0.2">
      <c r="A69734">
        <v>34</v>
      </c>
      <c r="B69734" s="1" t="s">
        <v>22</v>
      </c>
      <c r="C69734" s="1" t="s">
        <v>23</v>
      </c>
      <c r="D69734" s="1" t="s">
        <v>24</v>
      </c>
      <c r="E69734" s="1" t="s">
        <v>25</v>
      </c>
      <c r="F69734" s="1" t="s">
        <v>26</v>
      </c>
      <c r="G69734" s="1" t="s">
        <v>27</v>
      </c>
      <c r="H69734" s="2">
        <v>43739</v>
      </c>
      <c r="I69734" s="2">
        <v>43830</v>
      </c>
      <c r="J69734" s="2">
        <v>43753</v>
      </c>
      <c r="K69734" s="1" t="s">
        <v>15162</v>
      </c>
      <c r="L69734" s="1" t="s">
        <v>21550</v>
      </c>
      <c r="M69734" s="3">
        <v>0.5625</v>
      </c>
      <c r="N69734">
        <v>1.5269999999999999</v>
      </c>
      <c r="O69734" s="1" t="s">
        <v>86152</v>
      </c>
      <c r="P69734">
        <v>4581</v>
      </c>
      <c r="Q69734" s="1" t="s">
        <v>97318</v>
      </c>
      <c r="R69734" s="1" t="s">
        <v>97319</v>
      </c>
      <c r="S69734" s="1" t="s">
        <v>97320</v>
      </c>
      <c r="T69734">
        <v>1.5269999999999999</v>
      </c>
    </row>
    <row r="69735" spans="1:22" x14ac:dyDescent="0.2">
      <c r="A69735">
        <v>34</v>
      </c>
      <c r="B69735" s="1" t="s">
        <v>22</v>
      </c>
      <c r="C69735" s="1" t="s">
        <v>23</v>
      </c>
      <c r="D69735" s="1" t="s">
        <v>24</v>
      </c>
      <c r="E69735" s="1" t="s">
        <v>25</v>
      </c>
      <c r="F69735" s="1" t="s">
        <v>26</v>
      </c>
      <c r="G69735" s="1" t="s">
        <v>27</v>
      </c>
      <c r="H69735" s="2">
        <v>43739</v>
      </c>
      <c r="I69735" s="2">
        <v>43830</v>
      </c>
      <c r="J69735" s="2">
        <v>43753</v>
      </c>
      <c r="K69735" s="1" t="s">
        <v>5233</v>
      </c>
      <c r="L69735" s="1" t="s">
        <v>21550</v>
      </c>
      <c r="M69735" s="3">
        <v>0.5625</v>
      </c>
      <c r="N69735">
        <v>3.14</v>
      </c>
      <c r="O69735" s="1" t="s">
        <v>86153</v>
      </c>
      <c r="P69735">
        <v>37.68</v>
      </c>
      <c r="Q69735" s="1" t="s">
        <v>97318</v>
      </c>
      <c r="R69735" s="1" t="s">
        <v>97319</v>
      </c>
      <c r="S69735" s="1" t="s">
        <v>97320</v>
      </c>
      <c r="T69735">
        <v>3.14</v>
      </c>
    </row>
    <row r="69736" spans="1:22" x14ac:dyDescent="0.2">
      <c r="A69736">
        <v>34</v>
      </c>
      <c r="B69736" s="1" t="s">
        <v>22</v>
      </c>
      <c r="C69736" s="1" t="s">
        <v>23</v>
      </c>
      <c r="D69736" s="1" t="s">
        <v>24</v>
      </c>
      <c r="E69736" s="1" t="s">
        <v>25</v>
      </c>
      <c r="F69736" s="1" t="s">
        <v>26</v>
      </c>
      <c r="G69736" s="1" t="s">
        <v>27</v>
      </c>
      <c r="H69736" s="2">
        <v>43739</v>
      </c>
      <c r="I69736" s="2">
        <v>43830</v>
      </c>
      <c r="J69736" s="2">
        <v>43753</v>
      </c>
      <c r="K69736" s="1" t="s">
        <v>9398</v>
      </c>
      <c r="L69736" s="1" t="s">
        <v>21550</v>
      </c>
      <c r="M69736" s="3">
        <v>0.5625</v>
      </c>
      <c r="N69736">
        <v>0.45500000000000002</v>
      </c>
      <c r="O69736" s="1" t="s">
        <v>86154</v>
      </c>
      <c r="P69736">
        <v>122.85</v>
      </c>
      <c r="Q69736" s="1" t="s">
        <v>97318</v>
      </c>
      <c r="R69736" s="1" t="s">
        <v>97319</v>
      </c>
      <c r="S69736" s="1" t="s">
        <v>97320</v>
      </c>
      <c r="T69736">
        <v>0.45500000000000002</v>
      </c>
    </row>
    <row r="69737" spans="1:22" x14ac:dyDescent="0.2">
      <c r="A69737">
        <v>34</v>
      </c>
      <c r="B69737" s="1" t="s">
        <v>22</v>
      </c>
      <c r="C69737" s="1" t="s">
        <v>23</v>
      </c>
      <c r="D69737" s="1" t="s">
        <v>24</v>
      </c>
      <c r="E69737" s="1" t="s">
        <v>25</v>
      </c>
      <c r="F69737" s="1" t="s">
        <v>26</v>
      </c>
      <c r="G69737" s="1" t="s">
        <v>27</v>
      </c>
      <c r="H69737" s="2">
        <v>43739</v>
      </c>
      <c r="I69737" s="2">
        <v>43830</v>
      </c>
      <c r="J69737" s="2">
        <v>43753</v>
      </c>
      <c r="K69737" s="1" t="s">
        <v>13864</v>
      </c>
      <c r="L69737" s="1" t="s">
        <v>21550</v>
      </c>
      <c r="M69737" s="3">
        <v>0.5625</v>
      </c>
      <c r="N69737">
        <v>1.4749110000000001</v>
      </c>
      <c r="O69737" s="1" t="s">
        <v>86155</v>
      </c>
      <c r="P69737">
        <v>11486595.143468</v>
      </c>
      <c r="Q69737" s="1" t="s">
        <v>97318</v>
      </c>
      <c r="R69737" s="1" t="s">
        <v>97319</v>
      </c>
      <c r="S69737" s="1" t="s">
        <v>97320</v>
      </c>
      <c r="T69737">
        <v>1.4749110000000001</v>
      </c>
    </row>
    <row r="69738" spans="1:22" x14ac:dyDescent="0.2">
      <c r="A69738">
        <v>34</v>
      </c>
      <c r="B69738" s="1" t="s">
        <v>22</v>
      </c>
      <c r="C69738" s="1" t="s">
        <v>23</v>
      </c>
      <c r="D69738" s="1" t="s">
        <v>24</v>
      </c>
      <c r="E69738" s="1" t="s">
        <v>25</v>
      </c>
      <c r="F69738" s="1" t="s">
        <v>26</v>
      </c>
      <c r="G69738" s="1" t="s">
        <v>27</v>
      </c>
      <c r="H69738" s="2">
        <v>43739</v>
      </c>
      <c r="I69738" s="2">
        <v>43830</v>
      </c>
      <c r="J69738" s="2">
        <v>43753</v>
      </c>
      <c r="K69738" s="1" t="s">
        <v>895</v>
      </c>
      <c r="L69738" s="1" t="s">
        <v>21550</v>
      </c>
      <c r="M69738" s="3">
        <v>0.5625</v>
      </c>
      <c r="O69738" s="1"/>
      <c r="Q69738" s="1"/>
      <c r="R69738" s="1"/>
      <c r="S69738" s="1"/>
      <c r="U69738">
        <v>1.112331</v>
      </c>
      <c r="V69738">
        <v>10000000</v>
      </c>
    </row>
    <row r="69739" spans="1:22" x14ac:dyDescent="0.2">
      <c r="A69739">
        <v>34</v>
      </c>
      <c r="B69739" s="1" t="s">
        <v>22</v>
      </c>
      <c r="C69739" s="1" t="s">
        <v>23</v>
      </c>
      <c r="D69739" s="1" t="s">
        <v>24</v>
      </c>
      <c r="E69739" s="1" t="s">
        <v>25</v>
      </c>
      <c r="F69739" s="1" t="s">
        <v>26</v>
      </c>
      <c r="G69739" s="1" t="s">
        <v>27</v>
      </c>
      <c r="H69739" s="2">
        <v>43739</v>
      </c>
      <c r="I69739" s="2">
        <v>43830</v>
      </c>
      <c r="J69739" s="2">
        <v>43753</v>
      </c>
      <c r="K69739" s="1" t="s">
        <v>228</v>
      </c>
      <c r="L69739" s="1" t="s">
        <v>21551</v>
      </c>
      <c r="M69739" s="3">
        <v>0.39583333333333331</v>
      </c>
      <c r="N69739">
        <v>103.3552</v>
      </c>
      <c r="O69739" s="1" t="s">
        <v>86156</v>
      </c>
      <c r="P69739">
        <v>60000</v>
      </c>
      <c r="Q69739" s="1" t="s">
        <v>97318</v>
      </c>
      <c r="R69739" s="1" t="s">
        <v>97319</v>
      </c>
      <c r="S69739" s="1" t="s">
        <v>97320</v>
      </c>
      <c r="T69739">
        <v>103.3552</v>
      </c>
    </row>
    <row r="69740" spans="1:22" x14ac:dyDescent="0.2">
      <c r="A69740">
        <v>34</v>
      </c>
      <c r="B69740" s="1" t="s">
        <v>22</v>
      </c>
      <c r="C69740" s="1" t="s">
        <v>23</v>
      </c>
      <c r="D69740" s="1" t="s">
        <v>24</v>
      </c>
      <c r="E69740" s="1" t="s">
        <v>25</v>
      </c>
      <c r="F69740" s="1" t="s">
        <v>26</v>
      </c>
      <c r="G69740" s="1" t="s">
        <v>27</v>
      </c>
      <c r="H69740" s="2">
        <v>43739</v>
      </c>
      <c r="I69740" s="2">
        <v>43830</v>
      </c>
      <c r="J69740" s="2">
        <v>43753</v>
      </c>
      <c r="K69740" s="1" t="s">
        <v>237</v>
      </c>
      <c r="L69740" s="1" t="s">
        <v>21551</v>
      </c>
      <c r="M69740" s="3">
        <v>0.39583333333333331</v>
      </c>
      <c r="N69740">
        <v>106.925</v>
      </c>
      <c r="O69740" s="1" t="s">
        <v>86157</v>
      </c>
      <c r="P69740">
        <v>5250000</v>
      </c>
      <c r="Q69740" s="1" t="s">
        <v>97318</v>
      </c>
      <c r="R69740" s="1" t="s">
        <v>97319</v>
      </c>
      <c r="S69740" s="1" t="s">
        <v>97320</v>
      </c>
      <c r="T69740">
        <v>106.925</v>
      </c>
    </row>
    <row r="69741" spans="1:22" x14ac:dyDescent="0.2">
      <c r="A69741">
        <v>34</v>
      </c>
      <c r="B69741" s="1" t="s">
        <v>22</v>
      </c>
      <c r="C69741" s="1" t="s">
        <v>23</v>
      </c>
      <c r="D69741" s="1" t="s">
        <v>24</v>
      </c>
      <c r="E69741" s="1" t="s">
        <v>25</v>
      </c>
      <c r="F69741" s="1" t="s">
        <v>26</v>
      </c>
      <c r="G69741" s="1" t="s">
        <v>27</v>
      </c>
      <c r="H69741" s="2">
        <v>43739</v>
      </c>
      <c r="I69741" s="2">
        <v>43830</v>
      </c>
      <c r="J69741" s="2">
        <v>43753</v>
      </c>
      <c r="K69741" s="1" t="s">
        <v>4656</v>
      </c>
      <c r="L69741" s="1" t="s">
        <v>21551</v>
      </c>
      <c r="M69741" s="3">
        <v>0.39583333333333331</v>
      </c>
      <c r="N69741">
        <v>102.748251</v>
      </c>
      <c r="O69741" s="1" t="s">
        <v>86158</v>
      </c>
      <c r="P69741">
        <v>181702.55292099999</v>
      </c>
      <c r="Q69741" s="1" t="s">
        <v>97318</v>
      </c>
      <c r="R69741" s="1" t="s">
        <v>97319</v>
      </c>
      <c r="S69741" s="1" t="s">
        <v>97320</v>
      </c>
      <c r="T69741">
        <v>102.748251</v>
      </c>
    </row>
    <row r="69742" spans="1:22" x14ac:dyDescent="0.2">
      <c r="A69742">
        <v>34</v>
      </c>
      <c r="B69742" s="1" t="s">
        <v>22</v>
      </c>
      <c r="C69742" s="1" t="s">
        <v>23</v>
      </c>
      <c r="D69742" s="1" t="s">
        <v>24</v>
      </c>
      <c r="E69742" s="1" t="s">
        <v>25</v>
      </c>
      <c r="F69742" s="1" t="s">
        <v>26</v>
      </c>
      <c r="G69742" s="1" t="s">
        <v>27</v>
      </c>
      <c r="H69742" s="2">
        <v>43739</v>
      </c>
      <c r="I69742" s="2">
        <v>43830</v>
      </c>
      <c r="J69742" s="2">
        <v>43753</v>
      </c>
      <c r="K69742" s="1" t="s">
        <v>1372</v>
      </c>
      <c r="L69742" s="1" t="s">
        <v>21551</v>
      </c>
      <c r="M69742" s="3">
        <v>0.5625</v>
      </c>
      <c r="N69742">
        <v>110.9175</v>
      </c>
      <c r="O69742" s="1" t="s">
        <v>86159</v>
      </c>
      <c r="P69742">
        <v>100000</v>
      </c>
      <c r="Q69742" s="1" t="s">
        <v>97318</v>
      </c>
      <c r="R69742" s="1" t="s">
        <v>97319</v>
      </c>
      <c r="S69742" s="1" t="s">
        <v>97320</v>
      </c>
      <c r="T69742">
        <v>110.9175</v>
      </c>
    </row>
    <row r="69743" spans="1:22" x14ac:dyDescent="0.2">
      <c r="A69743">
        <v>34</v>
      </c>
      <c r="B69743" s="1" t="s">
        <v>22</v>
      </c>
      <c r="C69743" s="1" t="s">
        <v>23</v>
      </c>
      <c r="D69743" s="1" t="s">
        <v>24</v>
      </c>
      <c r="E69743" s="1" t="s">
        <v>25</v>
      </c>
      <c r="F69743" s="1" t="s">
        <v>26</v>
      </c>
      <c r="G69743" s="1" t="s">
        <v>27</v>
      </c>
      <c r="H69743" s="2">
        <v>43739</v>
      </c>
      <c r="I69743" s="2">
        <v>43830</v>
      </c>
      <c r="J69743" s="2">
        <v>43753</v>
      </c>
      <c r="K69743" s="1" t="s">
        <v>1130</v>
      </c>
      <c r="L69743" s="1" t="s">
        <v>21551</v>
      </c>
      <c r="M69743" s="3">
        <v>0.5625</v>
      </c>
      <c r="N69743">
        <v>112.57299999999999</v>
      </c>
      <c r="O69743" s="1" t="s">
        <v>86160</v>
      </c>
      <c r="P69743">
        <v>1000000</v>
      </c>
      <c r="Q69743" s="1" t="s">
        <v>97318</v>
      </c>
      <c r="R69743" s="1" t="s">
        <v>97319</v>
      </c>
      <c r="S69743" s="1" t="s">
        <v>97320</v>
      </c>
      <c r="T69743">
        <v>112.57299999999999</v>
      </c>
    </row>
    <row r="69744" spans="1:22" x14ac:dyDescent="0.2">
      <c r="A69744">
        <v>34</v>
      </c>
      <c r="B69744" s="1" t="s">
        <v>22</v>
      </c>
      <c r="C69744" s="1" t="s">
        <v>23</v>
      </c>
      <c r="D69744" s="1" t="s">
        <v>24</v>
      </c>
      <c r="E69744" s="1" t="s">
        <v>25</v>
      </c>
      <c r="F69744" s="1" t="s">
        <v>26</v>
      </c>
      <c r="G69744" s="1" t="s">
        <v>27</v>
      </c>
      <c r="H69744" s="2">
        <v>43739</v>
      </c>
      <c r="I69744" s="2">
        <v>43830</v>
      </c>
      <c r="J69744" s="2">
        <v>43753</v>
      </c>
      <c r="K69744" s="1" t="s">
        <v>231</v>
      </c>
      <c r="L69744" s="1" t="s">
        <v>21551</v>
      </c>
      <c r="M69744" s="3">
        <v>0.5625</v>
      </c>
      <c r="N69744">
        <v>109.5492</v>
      </c>
      <c r="O69744" s="1" t="s">
        <v>86161</v>
      </c>
      <c r="P69744">
        <v>40000</v>
      </c>
      <c r="Q69744" s="1" t="s">
        <v>97318</v>
      </c>
      <c r="R69744" s="1" t="s">
        <v>97319</v>
      </c>
      <c r="S69744" s="1" t="s">
        <v>97320</v>
      </c>
      <c r="T69744">
        <v>109.5492</v>
      </c>
    </row>
    <row r="69745" spans="1:20" x14ac:dyDescent="0.2">
      <c r="A69745">
        <v>34</v>
      </c>
      <c r="B69745" s="1" t="s">
        <v>22</v>
      </c>
      <c r="C69745" s="1" t="s">
        <v>23</v>
      </c>
      <c r="D69745" s="1" t="s">
        <v>24</v>
      </c>
      <c r="E69745" s="1" t="s">
        <v>25</v>
      </c>
      <c r="F69745" s="1" t="s">
        <v>26</v>
      </c>
      <c r="G69745" s="1" t="s">
        <v>27</v>
      </c>
      <c r="H69745" s="2">
        <v>43739</v>
      </c>
      <c r="I69745" s="2">
        <v>43830</v>
      </c>
      <c r="J69745" s="2">
        <v>43753</v>
      </c>
      <c r="K69745" s="1" t="s">
        <v>234</v>
      </c>
      <c r="L69745" s="1" t="s">
        <v>21551</v>
      </c>
      <c r="M69745" s="3">
        <v>0.5625</v>
      </c>
      <c r="N69745">
        <v>102.18899999999999</v>
      </c>
      <c r="O69745" s="1" t="s">
        <v>86162</v>
      </c>
      <c r="P69745">
        <v>200000</v>
      </c>
      <c r="Q69745" s="1" t="s">
        <v>97318</v>
      </c>
      <c r="R69745" s="1" t="s">
        <v>97319</v>
      </c>
      <c r="S69745" s="1" t="s">
        <v>97320</v>
      </c>
      <c r="T69745">
        <v>102.18899999999999</v>
      </c>
    </row>
    <row r="69746" spans="1:20" x14ac:dyDescent="0.2">
      <c r="A69746">
        <v>34</v>
      </c>
      <c r="B69746" s="1" t="s">
        <v>22</v>
      </c>
      <c r="C69746" s="1" t="s">
        <v>23</v>
      </c>
      <c r="D69746" s="1" t="s">
        <v>24</v>
      </c>
      <c r="E69746" s="1" t="s">
        <v>25</v>
      </c>
      <c r="F69746" s="1" t="s">
        <v>26</v>
      </c>
      <c r="G69746" s="1" t="s">
        <v>27</v>
      </c>
      <c r="H69746" s="2">
        <v>43739</v>
      </c>
      <c r="I69746" s="2">
        <v>43830</v>
      </c>
      <c r="J69746" s="2">
        <v>43753</v>
      </c>
      <c r="K69746" s="1" t="s">
        <v>1388</v>
      </c>
      <c r="L69746" s="1" t="s">
        <v>21551</v>
      </c>
      <c r="M69746" s="3">
        <v>0.5625</v>
      </c>
      <c r="N69746">
        <v>101.13</v>
      </c>
      <c r="O69746" s="1" t="s">
        <v>86163</v>
      </c>
      <c r="P69746">
        <v>3000</v>
      </c>
      <c r="Q69746" s="1" t="s">
        <v>97318</v>
      </c>
      <c r="R69746" s="1" t="s">
        <v>97319</v>
      </c>
      <c r="S69746" s="1" t="s">
        <v>97320</v>
      </c>
      <c r="T69746">
        <v>101.13</v>
      </c>
    </row>
    <row r="69747" spans="1:20" x14ac:dyDescent="0.2">
      <c r="A69747">
        <v>34</v>
      </c>
      <c r="B69747" s="1" t="s">
        <v>22</v>
      </c>
      <c r="C69747" s="1" t="s">
        <v>23</v>
      </c>
      <c r="D69747" s="1" t="s">
        <v>24</v>
      </c>
      <c r="E69747" s="1" t="s">
        <v>25</v>
      </c>
      <c r="F69747" s="1" t="s">
        <v>26</v>
      </c>
      <c r="G69747" s="1" t="s">
        <v>27</v>
      </c>
      <c r="H69747" s="2">
        <v>43739</v>
      </c>
      <c r="I69747" s="2">
        <v>43830</v>
      </c>
      <c r="J69747" s="2">
        <v>43753</v>
      </c>
      <c r="K69747" s="1" t="s">
        <v>11184</v>
      </c>
      <c r="L69747" s="1" t="s">
        <v>21551</v>
      </c>
      <c r="M69747" s="3">
        <v>0.5625</v>
      </c>
      <c r="N69747">
        <v>19.538654999999999</v>
      </c>
      <c r="O69747" s="1" t="s">
        <v>86164</v>
      </c>
      <c r="P69747">
        <v>1051790.14683</v>
      </c>
      <c r="Q69747" s="1" t="s">
        <v>97318</v>
      </c>
      <c r="R69747" s="1" t="s">
        <v>97319</v>
      </c>
      <c r="S69747" s="1" t="s">
        <v>97320</v>
      </c>
      <c r="T69747">
        <v>19.538654999999999</v>
      </c>
    </row>
    <row r="69748" spans="1:20" x14ac:dyDescent="0.2">
      <c r="A69748">
        <v>34</v>
      </c>
      <c r="B69748" s="1" t="s">
        <v>22</v>
      </c>
      <c r="C69748" s="1" t="s">
        <v>23</v>
      </c>
      <c r="D69748" s="1" t="s">
        <v>24</v>
      </c>
      <c r="E69748" s="1" t="s">
        <v>25</v>
      </c>
      <c r="F69748" s="1" t="s">
        <v>26</v>
      </c>
      <c r="G69748" s="1" t="s">
        <v>27</v>
      </c>
      <c r="H69748" s="2">
        <v>43739</v>
      </c>
      <c r="I69748" s="2">
        <v>43830</v>
      </c>
      <c r="J69748" s="2">
        <v>43753</v>
      </c>
      <c r="K69748" s="1" t="s">
        <v>2052</v>
      </c>
      <c r="L69748" s="1" t="s">
        <v>21551</v>
      </c>
      <c r="M69748" s="3">
        <v>0.5625</v>
      </c>
      <c r="N69748">
        <v>22.440556999999998</v>
      </c>
      <c r="O69748" s="1" t="s">
        <v>86165</v>
      </c>
      <c r="P69748">
        <v>1051790.14683</v>
      </c>
      <c r="Q69748" s="1" t="s">
        <v>97318</v>
      </c>
      <c r="R69748" s="1" t="s">
        <v>97319</v>
      </c>
      <c r="S69748" s="1" t="s">
        <v>97320</v>
      </c>
      <c r="T69748">
        <v>22.440556999999998</v>
      </c>
    </row>
    <row r="69749" spans="1:20" x14ac:dyDescent="0.2">
      <c r="A69749">
        <v>34</v>
      </c>
      <c r="B69749" s="1" t="s">
        <v>22</v>
      </c>
      <c r="C69749" s="1" t="s">
        <v>23</v>
      </c>
      <c r="D69749" s="1" t="s">
        <v>24</v>
      </c>
      <c r="E69749" s="1" t="s">
        <v>25</v>
      </c>
      <c r="F69749" s="1" t="s">
        <v>26</v>
      </c>
      <c r="G69749" s="1" t="s">
        <v>27</v>
      </c>
      <c r="H69749" s="2">
        <v>43739</v>
      </c>
      <c r="I69749" s="2">
        <v>43830</v>
      </c>
      <c r="J69749" s="2">
        <v>43753</v>
      </c>
      <c r="K69749" s="1" t="s">
        <v>5320</v>
      </c>
      <c r="L69749" s="1" t="s">
        <v>21551</v>
      </c>
      <c r="M69749" s="3">
        <v>0.5625</v>
      </c>
      <c r="N69749">
        <v>115.91714399999999</v>
      </c>
      <c r="O69749" s="1" t="s">
        <v>85900</v>
      </c>
      <c r="P69749">
        <v>12719.178704</v>
      </c>
      <c r="Q69749" s="1" t="s">
        <v>97318</v>
      </c>
      <c r="R69749" s="1" t="s">
        <v>97319</v>
      </c>
      <c r="S69749" s="1" t="s">
        <v>97320</v>
      </c>
      <c r="T69749">
        <v>115.91714399999999</v>
      </c>
    </row>
    <row r="69750" spans="1:20" x14ac:dyDescent="0.2">
      <c r="A69750">
        <v>34</v>
      </c>
      <c r="B69750" s="1" t="s">
        <v>22</v>
      </c>
      <c r="C69750" s="1" t="s">
        <v>23</v>
      </c>
      <c r="D69750" s="1" t="s">
        <v>24</v>
      </c>
      <c r="E69750" s="1" t="s">
        <v>25</v>
      </c>
      <c r="F69750" s="1" t="s">
        <v>26</v>
      </c>
      <c r="G69750" s="1" t="s">
        <v>27</v>
      </c>
      <c r="H69750" s="2">
        <v>43739</v>
      </c>
      <c r="I69750" s="2">
        <v>43830</v>
      </c>
      <c r="J69750" s="2">
        <v>43753</v>
      </c>
      <c r="K69750" s="1" t="s">
        <v>2814</v>
      </c>
      <c r="L69750" s="1" t="s">
        <v>21551</v>
      </c>
      <c r="M69750" s="3">
        <v>0.5625</v>
      </c>
      <c r="N69750">
        <v>90.206232</v>
      </c>
      <c r="O69750" s="1" t="s">
        <v>86166</v>
      </c>
      <c r="P69750">
        <v>204415.37203599999</v>
      </c>
      <c r="Q69750" s="1" t="s">
        <v>97318</v>
      </c>
      <c r="R69750" s="1" t="s">
        <v>97319</v>
      </c>
      <c r="S69750" s="1" t="s">
        <v>97320</v>
      </c>
      <c r="T69750">
        <v>90.206232</v>
      </c>
    </row>
    <row r="69751" spans="1:20" x14ac:dyDescent="0.2">
      <c r="A69751">
        <v>34</v>
      </c>
      <c r="B69751" s="1" t="s">
        <v>22</v>
      </c>
      <c r="C69751" s="1" t="s">
        <v>23</v>
      </c>
      <c r="D69751" s="1" t="s">
        <v>24</v>
      </c>
      <c r="E69751" s="1" t="s">
        <v>25</v>
      </c>
      <c r="F69751" s="1" t="s">
        <v>26</v>
      </c>
      <c r="G69751" s="1" t="s">
        <v>27</v>
      </c>
      <c r="H69751" s="2">
        <v>43739</v>
      </c>
      <c r="I69751" s="2">
        <v>43830</v>
      </c>
      <c r="J69751" s="2">
        <v>43753</v>
      </c>
      <c r="K69751" s="1" t="s">
        <v>5326</v>
      </c>
      <c r="L69751" s="1" t="s">
        <v>21551</v>
      </c>
      <c r="M69751" s="3">
        <v>0.5625</v>
      </c>
      <c r="N69751">
        <v>108.47</v>
      </c>
      <c r="O69751" s="1" t="s">
        <v>86167</v>
      </c>
      <c r="P69751">
        <v>1000</v>
      </c>
      <c r="Q69751" s="1" t="s">
        <v>97318</v>
      </c>
      <c r="R69751" s="1" t="s">
        <v>97319</v>
      </c>
      <c r="S69751" s="1" t="s">
        <v>97320</v>
      </c>
      <c r="T69751">
        <v>108.47</v>
      </c>
    </row>
    <row r="69752" spans="1:20" x14ac:dyDescent="0.2">
      <c r="A69752">
        <v>34</v>
      </c>
      <c r="B69752" s="1" t="s">
        <v>22</v>
      </c>
      <c r="C69752" s="1" t="s">
        <v>23</v>
      </c>
      <c r="D69752" s="1" t="s">
        <v>24</v>
      </c>
      <c r="E69752" s="1" t="s">
        <v>25</v>
      </c>
      <c r="F69752" s="1" t="s">
        <v>26</v>
      </c>
      <c r="G69752" s="1" t="s">
        <v>27</v>
      </c>
      <c r="H69752" s="2">
        <v>43739</v>
      </c>
      <c r="I69752" s="2">
        <v>43830</v>
      </c>
      <c r="J69752" s="2">
        <v>43753</v>
      </c>
      <c r="K69752" s="1" t="s">
        <v>97</v>
      </c>
      <c r="L69752" s="1" t="s">
        <v>21551</v>
      </c>
      <c r="M69752" s="3">
        <v>0.5625</v>
      </c>
      <c r="N69752">
        <v>101.7264</v>
      </c>
      <c r="O69752" s="1" t="s">
        <v>86168</v>
      </c>
      <c r="P69752">
        <v>57000</v>
      </c>
      <c r="Q69752" s="1" t="s">
        <v>97318</v>
      </c>
      <c r="R69752" s="1" t="s">
        <v>97319</v>
      </c>
      <c r="S69752" s="1" t="s">
        <v>97320</v>
      </c>
      <c r="T69752">
        <v>101.7264</v>
      </c>
    </row>
    <row r="69753" spans="1:20" x14ac:dyDescent="0.2">
      <c r="A69753">
        <v>34</v>
      </c>
      <c r="B69753" s="1" t="s">
        <v>22</v>
      </c>
      <c r="C69753" s="1" t="s">
        <v>23</v>
      </c>
      <c r="D69753" s="1" t="s">
        <v>24</v>
      </c>
      <c r="E69753" s="1" t="s">
        <v>25</v>
      </c>
      <c r="F69753" s="1" t="s">
        <v>26</v>
      </c>
      <c r="G69753" s="1" t="s">
        <v>27</v>
      </c>
      <c r="H69753" s="2">
        <v>43739</v>
      </c>
      <c r="I69753" s="2">
        <v>43830</v>
      </c>
      <c r="J69753" s="2">
        <v>43753</v>
      </c>
      <c r="K69753" s="1" t="s">
        <v>9418</v>
      </c>
      <c r="L69753" s="1" t="s">
        <v>21551</v>
      </c>
      <c r="M69753" s="3">
        <v>0.5625</v>
      </c>
      <c r="N69753">
        <v>113.15</v>
      </c>
      <c r="O69753" s="1" t="s">
        <v>86169</v>
      </c>
      <c r="P69753">
        <v>200000</v>
      </c>
      <c r="Q69753" s="1" t="s">
        <v>97318</v>
      </c>
      <c r="R69753" s="1" t="s">
        <v>97319</v>
      </c>
      <c r="S69753" s="1" t="s">
        <v>97320</v>
      </c>
      <c r="T69753">
        <v>113.15</v>
      </c>
    </row>
    <row r="69754" spans="1:20" x14ac:dyDescent="0.2">
      <c r="A69754">
        <v>34</v>
      </c>
      <c r="B69754" s="1" t="s">
        <v>22</v>
      </c>
      <c r="C69754" s="1" t="s">
        <v>23</v>
      </c>
      <c r="D69754" s="1" t="s">
        <v>24</v>
      </c>
      <c r="E69754" s="1" t="s">
        <v>25</v>
      </c>
      <c r="F69754" s="1" t="s">
        <v>26</v>
      </c>
      <c r="G69754" s="1" t="s">
        <v>27</v>
      </c>
      <c r="H69754" s="2">
        <v>43739</v>
      </c>
      <c r="I69754" s="2">
        <v>43830</v>
      </c>
      <c r="J69754" s="2">
        <v>43753</v>
      </c>
      <c r="K69754" s="1" t="s">
        <v>751</v>
      </c>
      <c r="L69754" s="1" t="s">
        <v>21551</v>
      </c>
      <c r="M69754" s="3">
        <v>0.39583333333333331</v>
      </c>
      <c r="N69754">
        <v>104.745</v>
      </c>
      <c r="O69754" s="1" t="s">
        <v>86170</v>
      </c>
      <c r="P69754">
        <v>5000000</v>
      </c>
      <c r="Q69754" s="1" t="s">
        <v>97318</v>
      </c>
      <c r="R69754" s="1" t="s">
        <v>97319</v>
      </c>
      <c r="S69754" s="1" t="s">
        <v>97320</v>
      </c>
      <c r="T69754">
        <v>104.745</v>
      </c>
    </row>
    <row r="69755" spans="1:20" x14ac:dyDescent="0.2">
      <c r="A69755">
        <v>34</v>
      </c>
      <c r="B69755" s="1" t="s">
        <v>22</v>
      </c>
      <c r="C69755" s="1" t="s">
        <v>23</v>
      </c>
      <c r="D69755" s="1" t="s">
        <v>24</v>
      </c>
      <c r="E69755" s="1" t="s">
        <v>25</v>
      </c>
      <c r="F69755" s="1" t="s">
        <v>26</v>
      </c>
      <c r="G69755" s="1" t="s">
        <v>27</v>
      </c>
      <c r="H69755" s="2">
        <v>43739</v>
      </c>
      <c r="I69755" s="2">
        <v>43830</v>
      </c>
      <c r="J69755" s="2">
        <v>43753</v>
      </c>
      <c r="K69755" s="1" t="s">
        <v>751</v>
      </c>
      <c r="L69755" s="1" t="s">
        <v>21551</v>
      </c>
      <c r="M69755" s="3">
        <v>0.5625</v>
      </c>
      <c r="N69755">
        <v>104.62</v>
      </c>
      <c r="O69755" s="1" t="s">
        <v>86171</v>
      </c>
      <c r="P69755">
        <v>1000000</v>
      </c>
      <c r="Q69755" s="1" t="s">
        <v>97318</v>
      </c>
      <c r="R69755" s="1" t="s">
        <v>97319</v>
      </c>
      <c r="S69755" s="1" t="s">
        <v>97320</v>
      </c>
      <c r="T69755">
        <v>104.62</v>
      </c>
    </row>
    <row r="69756" spans="1:20" x14ac:dyDescent="0.2">
      <c r="A69756">
        <v>34</v>
      </c>
      <c r="B69756" s="1" t="s">
        <v>22</v>
      </c>
      <c r="C69756" s="1" t="s">
        <v>23</v>
      </c>
      <c r="D69756" s="1" t="s">
        <v>24</v>
      </c>
      <c r="E69756" s="1" t="s">
        <v>25</v>
      </c>
      <c r="F69756" s="1" t="s">
        <v>26</v>
      </c>
      <c r="G69756" s="1" t="s">
        <v>27</v>
      </c>
      <c r="H69756" s="2">
        <v>43739</v>
      </c>
      <c r="I69756" s="2">
        <v>43830</v>
      </c>
      <c r="J69756" s="2">
        <v>43753</v>
      </c>
      <c r="K69756" s="1" t="s">
        <v>751</v>
      </c>
      <c r="L69756" s="1" t="s">
        <v>21551</v>
      </c>
      <c r="M69756" s="3">
        <v>0.64583333333333337</v>
      </c>
      <c r="N69756">
        <v>104.18</v>
      </c>
      <c r="O69756" s="1" t="s">
        <v>86172</v>
      </c>
      <c r="P69756">
        <v>1000000</v>
      </c>
      <c r="Q69756" s="1" t="s">
        <v>97318</v>
      </c>
      <c r="R69756" s="1" t="s">
        <v>97319</v>
      </c>
      <c r="S69756" s="1" t="s">
        <v>97320</v>
      </c>
      <c r="T69756">
        <v>104.18</v>
      </c>
    </row>
    <row r="69757" spans="1:20" x14ac:dyDescent="0.2">
      <c r="A69757">
        <v>34</v>
      </c>
      <c r="B69757" s="1" t="s">
        <v>22</v>
      </c>
      <c r="C69757" s="1" t="s">
        <v>23</v>
      </c>
      <c r="D69757" s="1" t="s">
        <v>24</v>
      </c>
      <c r="E69757" s="1" t="s">
        <v>25</v>
      </c>
      <c r="F69757" s="1" t="s">
        <v>26</v>
      </c>
      <c r="G69757" s="1" t="s">
        <v>27</v>
      </c>
      <c r="H69757" s="2">
        <v>43739</v>
      </c>
      <c r="I69757" s="2">
        <v>43830</v>
      </c>
      <c r="J69757" s="2">
        <v>43753</v>
      </c>
      <c r="K69757" s="1" t="s">
        <v>232</v>
      </c>
      <c r="L69757" s="1" t="s">
        <v>21551</v>
      </c>
      <c r="M69757" s="3">
        <v>0.39583333333333331</v>
      </c>
      <c r="N69757">
        <v>111.045</v>
      </c>
      <c r="O69757" s="1" t="s">
        <v>86173</v>
      </c>
      <c r="P69757">
        <v>3750000</v>
      </c>
      <c r="Q69757" s="1" t="s">
        <v>97318</v>
      </c>
      <c r="R69757" s="1" t="s">
        <v>97319</v>
      </c>
      <c r="S69757" s="1" t="s">
        <v>97320</v>
      </c>
      <c r="T69757">
        <v>111.045</v>
      </c>
    </row>
    <row r="69758" spans="1:20" x14ac:dyDescent="0.2">
      <c r="A69758">
        <v>34</v>
      </c>
      <c r="B69758" s="1" t="s">
        <v>22</v>
      </c>
      <c r="C69758" s="1" t="s">
        <v>23</v>
      </c>
      <c r="D69758" s="1" t="s">
        <v>24</v>
      </c>
      <c r="E69758" s="1" t="s">
        <v>25</v>
      </c>
      <c r="F69758" s="1" t="s">
        <v>26</v>
      </c>
      <c r="G69758" s="1" t="s">
        <v>27</v>
      </c>
      <c r="H69758" s="2">
        <v>43739</v>
      </c>
      <c r="I69758" s="2">
        <v>43830</v>
      </c>
      <c r="J69758" s="2">
        <v>43753</v>
      </c>
      <c r="K69758" s="1" t="s">
        <v>232</v>
      </c>
      <c r="L69758" s="1" t="s">
        <v>21551</v>
      </c>
      <c r="M69758" s="3">
        <v>0.47916666666666669</v>
      </c>
      <c r="N69758">
        <v>111.026</v>
      </c>
      <c r="O69758" s="1" t="s">
        <v>86174</v>
      </c>
      <c r="P69758">
        <v>262000</v>
      </c>
      <c r="Q69758" s="1" t="s">
        <v>97318</v>
      </c>
      <c r="R69758" s="1" t="s">
        <v>97319</v>
      </c>
      <c r="S69758" s="1" t="s">
        <v>97320</v>
      </c>
      <c r="T69758">
        <v>111.026</v>
      </c>
    </row>
    <row r="69759" spans="1:20" x14ac:dyDescent="0.2">
      <c r="A69759">
        <v>34</v>
      </c>
      <c r="B69759" s="1" t="s">
        <v>22</v>
      </c>
      <c r="C69759" s="1" t="s">
        <v>23</v>
      </c>
      <c r="D69759" s="1" t="s">
        <v>24</v>
      </c>
      <c r="E69759" s="1" t="s">
        <v>25</v>
      </c>
      <c r="F69759" s="1" t="s">
        <v>26</v>
      </c>
      <c r="G69759" s="1" t="s">
        <v>27</v>
      </c>
      <c r="H69759" s="2">
        <v>43739</v>
      </c>
      <c r="I69759" s="2">
        <v>43830</v>
      </c>
      <c r="J69759" s="2">
        <v>43753</v>
      </c>
      <c r="K69759" s="1" t="s">
        <v>2785</v>
      </c>
      <c r="L69759" s="1" t="s">
        <v>21551</v>
      </c>
      <c r="M69759" s="3">
        <v>0.47916666666666669</v>
      </c>
      <c r="N69759">
        <v>110.242</v>
      </c>
      <c r="O69759" s="1" t="s">
        <v>85456</v>
      </c>
      <c r="P69759">
        <v>12000</v>
      </c>
      <c r="Q69759" s="1" t="s">
        <v>97318</v>
      </c>
      <c r="R69759" s="1" t="s">
        <v>97319</v>
      </c>
      <c r="S69759" s="1" t="s">
        <v>97320</v>
      </c>
      <c r="T69759">
        <v>110.242</v>
      </c>
    </row>
    <row r="69760" spans="1:20" x14ac:dyDescent="0.2">
      <c r="A69760">
        <v>34</v>
      </c>
      <c r="B69760" s="1" t="s">
        <v>22</v>
      </c>
      <c r="C69760" s="1" t="s">
        <v>23</v>
      </c>
      <c r="D69760" s="1" t="s">
        <v>24</v>
      </c>
      <c r="E69760" s="1" t="s">
        <v>25</v>
      </c>
      <c r="F69760" s="1" t="s">
        <v>26</v>
      </c>
      <c r="G69760" s="1" t="s">
        <v>27</v>
      </c>
      <c r="H69760" s="2">
        <v>43739</v>
      </c>
      <c r="I69760" s="2">
        <v>43830</v>
      </c>
      <c r="J69760" s="2">
        <v>43753</v>
      </c>
      <c r="K69760" s="1" t="s">
        <v>887</v>
      </c>
      <c r="L69760" s="1" t="s">
        <v>21551</v>
      </c>
      <c r="M69760" s="3">
        <v>0.5625</v>
      </c>
      <c r="N69760">
        <v>101.889</v>
      </c>
      <c r="O69760" s="1" t="s">
        <v>86175</v>
      </c>
      <c r="P69760">
        <v>5000000</v>
      </c>
      <c r="Q69760" s="1" t="s">
        <v>97318</v>
      </c>
      <c r="R69760" s="1" t="s">
        <v>97319</v>
      </c>
      <c r="S69760" s="1" t="s">
        <v>97320</v>
      </c>
      <c r="T69760">
        <v>101.889</v>
      </c>
    </row>
    <row r="69761" spans="1:20" x14ac:dyDescent="0.2">
      <c r="A69761">
        <v>34</v>
      </c>
      <c r="B69761" s="1" t="s">
        <v>22</v>
      </c>
      <c r="C69761" s="1" t="s">
        <v>23</v>
      </c>
      <c r="D69761" s="1" t="s">
        <v>24</v>
      </c>
      <c r="E69761" s="1" t="s">
        <v>25</v>
      </c>
      <c r="F69761" s="1" t="s">
        <v>26</v>
      </c>
      <c r="G69761" s="1" t="s">
        <v>27</v>
      </c>
      <c r="H69761" s="2">
        <v>43739</v>
      </c>
      <c r="I69761" s="2">
        <v>43830</v>
      </c>
      <c r="J69761" s="2">
        <v>43753</v>
      </c>
      <c r="K69761" s="1" t="s">
        <v>887</v>
      </c>
      <c r="L69761" s="1" t="s">
        <v>21551</v>
      </c>
      <c r="M69761" s="3">
        <v>0.47916666666666669</v>
      </c>
      <c r="N69761">
        <v>101.935</v>
      </c>
      <c r="O69761" s="1" t="s">
        <v>86176</v>
      </c>
      <c r="P69761">
        <v>5000000</v>
      </c>
      <c r="Q69761" s="1" t="s">
        <v>97318</v>
      </c>
      <c r="R69761" s="1" t="s">
        <v>97319</v>
      </c>
      <c r="S69761" s="1" t="s">
        <v>97320</v>
      </c>
      <c r="T69761">
        <v>101.935</v>
      </c>
    </row>
    <row r="69762" spans="1:20" x14ac:dyDescent="0.2">
      <c r="A69762">
        <v>34</v>
      </c>
      <c r="B69762" s="1" t="s">
        <v>22</v>
      </c>
      <c r="C69762" s="1" t="s">
        <v>23</v>
      </c>
      <c r="D69762" s="1" t="s">
        <v>24</v>
      </c>
      <c r="E69762" s="1" t="s">
        <v>25</v>
      </c>
      <c r="F69762" s="1" t="s">
        <v>26</v>
      </c>
      <c r="G69762" s="1" t="s">
        <v>27</v>
      </c>
      <c r="H69762" s="2">
        <v>43739</v>
      </c>
      <c r="I69762" s="2">
        <v>43830</v>
      </c>
      <c r="J69762" s="2">
        <v>43753</v>
      </c>
      <c r="K69762" s="1" t="s">
        <v>2615</v>
      </c>
      <c r="L69762" s="1" t="s">
        <v>21551</v>
      </c>
      <c r="M69762" s="3">
        <v>0.5625</v>
      </c>
      <c r="N69762">
        <v>173.65100000000001</v>
      </c>
      <c r="O69762" s="1" t="s">
        <v>86177</v>
      </c>
      <c r="P69762">
        <v>10000</v>
      </c>
      <c r="Q69762" s="1" t="s">
        <v>97318</v>
      </c>
      <c r="R69762" s="1" t="s">
        <v>97319</v>
      </c>
      <c r="S69762" s="1" t="s">
        <v>97320</v>
      </c>
      <c r="T69762">
        <v>173.65100000000001</v>
      </c>
    </row>
    <row r="69763" spans="1:20" x14ac:dyDescent="0.2">
      <c r="A69763">
        <v>34</v>
      </c>
      <c r="B69763" s="1" t="s">
        <v>22</v>
      </c>
      <c r="C69763" s="1" t="s">
        <v>23</v>
      </c>
      <c r="D69763" s="1" t="s">
        <v>24</v>
      </c>
      <c r="E69763" s="1" t="s">
        <v>25</v>
      </c>
      <c r="F69763" s="1" t="s">
        <v>26</v>
      </c>
      <c r="G69763" s="1" t="s">
        <v>27</v>
      </c>
      <c r="H69763" s="2">
        <v>43739</v>
      </c>
      <c r="I69763" s="2">
        <v>43830</v>
      </c>
      <c r="J69763" s="2">
        <v>43753</v>
      </c>
      <c r="K69763" s="1" t="s">
        <v>2615</v>
      </c>
      <c r="L69763" s="1" t="s">
        <v>21551</v>
      </c>
      <c r="M69763" s="3">
        <v>0.47916666666666669</v>
      </c>
      <c r="N69763">
        <v>178.56299999999999</v>
      </c>
      <c r="O69763" s="1" t="s">
        <v>86178</v>
      </c>
      <c r="P69763">
        <v>75000</v>
      </c>
      <c r="Q69763" s="1" t="s">
        <v>97318</v>
      </c>
      <c r="R69763" s="1" t="s">
        <v>97319</v>
      </c>
      <c r="S69763" s="1" t="s">
        <v>97320</v>
      </c>
      <c r="T69763">
        <v>178.56299999999999</v>
      </c>
    </row>
    <row r="69764" spans="1:20" x14ac:dyDescent="0.2">
      <c r="A69764">
        <v>34</v>
      </c>
      <c r="B69764" s="1" t="s">
        <v>22</v>
      </c>
      <c r="C69764" s="1" t="s">
        <v>23</v>
      </c>
      <c r="D69764" s="1" t="s">
        <v>24</v>
      </c>
      <c r="E69764" s="1" t="s">
        <v>25</v>
      </c>
      <c r="F69764" s="1" t="s">
        <v>26</v>
      </c>
      <c r="G69764" s="1" t="s">
        <v>27</v>
      </c>
      <c r="H69764" s="2">
        <v>43739</v>
      </c>
      <c r="I69764" s="2">
        <v>43830</v>
      </c>
      <c r="J69764" s="2">
        <v>43753</v>
      </c>
      <c r="K69764" s="1" t="s">
        <v>18184</v>
      </c>
      <c r="L69764" s="1" t="s">
        <v>21551</v>
      </c>
      <c r="M69764" s="3">
        <v>0.47916666666666669</v>
      </c>
      <c r="N69764">
        <v>100.39109999999999</v>
      </c>
      <c r="O69764" s="1" t="s">
        <v>86179</v>
      </c>
      <c r="P69764">
        <v>5000000</v>
      </c>
      <c r="Q69764" s="1" t="s">
        <v>97318</v>
      </c>
      <c r="R69764" s="1" t="s">
        <v>97319</v>
      </c>
      <c r="S69764" s="1" t="s">
        <v>97320</v>
      </c>
      <c r="T69764">
        <v>100.39109999999999</v>
      </c>
    </row>
    <row r="69765" spans="1:20" x14ac:dyDescent="0.2">
      <c r="A69765">
        <v>34</v>
      </c>
      <c r="B69765" s="1" t="s">
        <v>22</v>
      </c>
      <c r="C69765" s="1" t="s">
        <v>23</v>
      </c>
      <c r="D69765" s="1" t="s">
        <v>24</v>
      </c>
      <c r="E69765" s="1" t="s">
        <v>25</v>
      </c>
      <c r="F69765" s="1" t="s">
        <v>26</v>
      </c>
      <c r="G69765" s="1" t="s">
        <v>27</v>
      </c>
      <c r="H69765" s="2">
        <v>43739</v>
      </c>
      <c r="I69765" s="2">
        <v>43830</v>
      </c>
      <c r="J69765" s="2">
        <v>43753</v>
      </c>
      <c r="K69765" s="1" t="s">
        <v>11365</v>
      </c>
      <c r="L69765" s="1" t="s">
        <v>21551</v>
      </c>
      <c r="M69765" s="3">
        <v>0.47916666666666669</v>
      </c>
      <c r="N69765">
        <v>193.60300000000001</v>
      </c>
      <c r="O69765" s="1" t="s">
        <v>86180</v>
      </c>
      <c r="P69765">
        <v>18000</v>
      </c>
      <c r="Q69765" s="1" t="s">
        <v>97318</v>
      </c>
      <c r="R69765" s="1" t="s">
        <v>97319</v>
      </c>
      <c r="S69765" s="1" t="s">
        <v>97320</v>
      </c>
      <c r="T69765">
        <v>193.60300000000001</v>
      </c>
    </row>
    <row r="69766" spans="1:20" x14ac:dyDescent="0.2">
      <c r="A69766">
        <v>34</v>
      </c>
      <c r="B69766" s="1" t="s">
        <v>22</v>
      </c>
      <c r="C69766" s="1" t="s">
        <v>23</v>
      </c>
      <c r="D69766" s="1" t="s">
        <v>24</v>
      </c>
      <c r="E69766" s="1" t="s">
        <v>25</v>
      </c>
      <c r="F69766" s="1" t="s">
        <v>26</v>
      </c>
      <c r="G69766" s="1" t="s">
        <v>27</v>
      </c>
      <c r="H69766" s="2">
        <v>43739</v>
      </c>
      <c r="I69766" s="2">
        <v>43830</v>
      </c>
      <c r="J69766" s="2">
        <v>43753</v>
      </c>
      <c r="K69766" s="1" t="s">
        <v>3428</v>
      </c>
      <c r="L69766" s="1" t="s">
        <v>21551</v>
      </c>
      <c r="M69766" s="3">
        <v>0.47916666666666669</v>
      </c>
      <c r="N69766">
        <v>106.6696</v>
      </c>
      <c r="O69766" s="1" t="s">
        <v>86181</v>
      </c>
      <c r="P69766">
        <v>2600000</v>
      </c>
      <c r="Q69766" s="1" t="s">
        <v>97318</v>
      </c>
      <c r="R69766" s="1" t="s">
        <v>97319</v>
      </c>
      <c r="S69766" s="1" t="s">
        <v>97320</v>
      </c>
      <c r="T69766">
        <v>106.6696</v>
      </c>
    </row>
    <row r="69767" spans="1:20" x14ac:dyDescent="0.2">
      <c r="A69767">
        <v>34</v>
      </c>
      <c r="B69767" s="1" t="s">
        <v>22</v>
      </c>
      <c r="C69767" s="1" t="s">
        <v>23</v>
      </c>
      <c r="D69767" s="1" t="s">
        <v>24</v>
      </c>
      <c r="E69767" s="1" t="s">
        <v>25</v>
      </c>
      <c r="F69767" s="1" t="s">
        <v>26</v>
      </c>
      <c r="G69767" s="1" t="s">
        <v>27</v>
      </c>
      <c r="H69767" s="2">
        <v>43739</v>
      </c>
      <c r="I69767" s="2">
        <v>43830</v>
      </c>
      <c r="J69767" s="2">
        <v>43753</v>
      </c>
      <c r="K69767" s="1" t="s">
        <v>15786</v>
      </c>
      <c r="L69767" s="1" t="s">
        <v>21551</v>
      </c>
      <c r="M69767" s="3">
        <v>0.47916666666666669</v>
      </c>
      <c r="N69767">
        <v>101.9572</v>
      </c>
      <c r="O69767" s="1" t="s">
        <v>86182</v>
      </c>
      <c r="P69767">
        <v>50000</v>
      </c>
      <c r="Q69767" s="1" t="s">
        <v>97318</v>
      </c>
      <c r="R69767" s="1" t="s">
        <v>97319</v>
      </c>
      <c r="S69767" s="1" t="s">
        <v>97320</v>
      </c>
      <c r="T69767">
        <v>101.9572</v>
      </c>
    </row>
    <row r="69768" spans="1:20" x14ac:dyDescent="0.2">
      <c r="A69768">
        <v>34</v>
      </c>
      <c r="B69768" s="1" t="s">
        <v>22</v>
      </c>
      <c r="C69768" s="1" t="s">
        <v>23</v>
      </c>
      <c r="D69768" s="1" t="s">
        <v>24</v>
      </c>
      <c r="E69768" s="1" t="s">
        <v>25</v>
      </c>
      <c r="F69768" s="1" t="s">
        <v>26</v>
      </c>
      <c r="G69768" s="1" t="s">
        <v>27</v>
      </c>
      <c r="H69768" s="2">
        <v>43739</v>
      </c>
      <c r="I69768" s="2">
        <v>43830</v>
      </c>
      <c r="J69768" s="2">
        <v>43753</v>
      </c>
      <c r="K69768" s="1" t="s">
        <v>16380</v>
      </c>
      <c r="L69768" s="1" t="s">
        <v>21551</v>
      </c>
      <c r="M69768" s="3">
        <v>0.47916666666666669</v>
      </c>
      <c r="N69768">
        <v>110.932</v>
      </c>
      <c r="O69768" s="1" t="s">
        <v>86183</v>
      </c>
      <c r="P69768">
        <v>50000</v>
      </c>
      <c r="Q69768" s="1" t="s">
        <v>97318</v>
      </c>
      <c r="R69768" s="1" t="s">
        <v>97319</v>
      </c>
      <c r="S69768" s="1" t="s">
        <v>97320</v>
      </c>
      <c r="T69768">
        <v>110.932</v>
      </c>
    </row>
    <row r="69769" spans="1:20" x14ac:dyDescent="0.2">
      <c r="A69769">
        <v>34</v>
      </c>
      <c r="B69769" s="1" t="s">
        <v>22</v>
      </c>
      <c r="C69769" s="1" t="s">
        <v>23</v>
      </c>
      <c r="D69769" s="1" t="s">
        <v>24</v>
      </c>
      <c r="E69769" s="1" t="s">
        <v>25</v>
      </c>
      <c r="F69769" s="1" t="s">
        <v>26</v>
      </c>
      <c r="G69769" s="1" t="s">
        <v>27</v>
      </c>
      <c r="H69769" s="2">
        <v>43739</v>
      </c>
      <c r="I69769" s="2">
        <v>43830</v>
      </c>
      <c r="J69769" s="2">
        <v>43753</v>
      </c>
      <c r="K69769" s="1" t="s">
        <v>2051</v>
      </c>
      <c r="L69769" s="1" t="s">
        <v>21551</v>
      </c>
      <c r="M69769" s="3">
        <v>0.47916666666666669</v>
      </c>
      <c r="N69769">
        <v>22.032478999999999</v>
      </c>
      <c r="O69769" s="1" t="s">
        <v>86184</v>
      </c>
      <c r="P69769">
        <v>496444.94930400001</v>
      </c>
      <c r="Q69769" s="1" t="s">
        <v>97318</v>
      </c>
      <c r="R69769" s="1" t="s">
        <v>97319</v>
      </c>
      <c r="S69769" s="1" t="s">
        <v>97320</v>
      </c>
      <c r="T69769">
        <v>22.032478999999999</v>
      </c>
    </row>
    <row r="69770" spans="1:20" x14ac:dyDescent="0.2">
      <c r="A69770">
        <v>34</v>
      </c>
      <c r="B69770" s="1" t="s">
        <v>22</v>
      </c>
      <c r="C69770" s="1" t="s">
        <v>23</v>
      </c>
      <c r="D69770" s="1" t="s">
        <v>24</v>
      </c>
      <c r="E69770" s="1" t="s">
        <v>25</v>
      </c>
      <c r="F69770" s="1" t="s">
        <v>26</v>
      </c>
      <c r="G69770" s="1" t="s">
        <v>27</v>
      </c>
      <c r="H69770" s="2">
        <v>43739</v>
      </c>
      <c r="I69770" s="2">
        <v>43830</v>
      </c>
      <c r="J69770" s="2">
        <v>43753</v>
      </c>
      <c r="K69770" s="1" t="s">
        <v>3171</v>
      </c>
      <c r="L69770" s="1" t="s">
        <v>21551</v>
      </c>
      <c r="M69770" s="3">
        <v>0.47916666666666669</v>
      </c>
      <c r="N69770">
        <v>96.438630000000003</v>
      </c>
      <c r="O69770" s="1" t="s">
        <v>86185</v>
      </c>
      <c r="P69770">
        <v>9085.1276460000008</v>
      </c>
      <c r="Q69770" s="1" t="s">
        <v>97318</v>
      </c>
      <c r="R69770" s="1" t="s">
        <v>97319</v>
      </c>
      <c r="S69770" s="1" t="s">
        <v>97320</v>
      </c>
      <c r="T69770">
        <v>96.438630000000003</v>
      </c>
    </row>
    <row r="69771" spans="1:20" x14ac:dyDescent="0.2">
      <c r="A69771">
        <v>34</v>
      </c>
      <c r="B69771" s="1" t="s">
        <v>22</v>
      </c>
      <c r="C69771" s="1" t="s">
        <v>23</v>
      </c>
      <c r="D69771" s="1" t="s">
        <v>24</v>
      </c>
      <c r="E69771" s="1" t="s">
        <v>25</v>
      </c>
      <c r="F69771" s="1" t="s">
        <v>26</v>
      </c>
      <c r="G69771" s="1" t="s">
        <v>27</v>
      </c>
      <c r="H69771" s="2">
        <v>43739</v>
      </c>
      <c r="I69771" s="2">
        <v>43830</v>
      </c>
      <c r="J69771" s="2">
        <v>43753</v>
      </c>
      <c r="K69771" s="1" t="s">
        <v>3977</v>
      </c>
      <c r="L69771" s="1" t="s">
        <v>21551</v>
      </c>
      <c r="M69771" s="3">
        <v>0.47916666666666669</v>
      </c>
      <c r="N69771">
        <v>94.336276999999995</v>
      </c>
      <c r="O69771" s="1" t="s">
        <v>86186</v>
      </c>
      <c r="P69771">
        <v>13627.691468999999</v>
      </c>
      <c r="Q69771" s="1" t="s">
        <v>97318</v>
      </c>
      <c r="R69771" s="1" t="s">
        <v>97319</v>
      </c>
      <c r="S69771" s="1" t="s">
        <v>97320</v>
      </c>
      <c r="T69771">
        <v>94.336276999999995</v>
      </c>
    </row>
    <row r="69772" spans="1:20" x14ac:dyDescent="0.2">
      <c r="A69772">
        <v>34</v>
      </c>
      <c r="B69772" s="1" t="s">
        <v>22</v>
      </c>
      <c r="C69772" s="1" t="s">
        <v>23</v>
      </c>
      <c r="D69772" s="1" t="s">
        <v>24</v>
      </c>
      <c r="E69772" s="1" t="s">
        <v>25</v>
      </c>
      <c r="F69772" s="1" t="s">
        <v>26</v>
      </c>
      <c r="G69772" s="1" t="s">
        <v>27</v>
      </c>
      <c r="H69772" s="2">
        <v>43739</v>
      </c>
      <c r="I69772" s="2">
        <v>43830</v>
      </c>
      <c r="J69772" s="2">
        <v>43753</v>
      </c>
      <c r="K69772" s="1" t="s">
        <v>19043</v>
      </c>
      <c r="L69772" s="1" t="s">
        <v>21551</v>
      </c>
      <c r="M69772" s="3">
        <v>0.39583333333333331</v>
      </c>
      <c r="N69772">
        <v>102.79300000000001</v>
      </c>
      <c r="O69772" s="1" t="s">
        <v>86187</v>
      </c>
      <c r="P69772">
        <v>1250000</v>
      </c>
      <c r="Q69772" s="1" t="s">
        <v>97318</v>
      </c>
      <c r="R69772" s="1" t="s">
        <v>97319</v>
      </c>
      <c r="S69772" s="1" t="s">
        <v>97320</v>
      </c>
      <c r="T69772">
        <v>102.79300000000001</v>
      </c>
    </row>
    <row r="69773" spans="1:20" x14ac:dyDescent="0.2">
      <c r="A69773">
        <v>34</v>
      </c>
      <c r="B69773" s="1" t="s">
        <v>22</v>
      </c>
      <c r="C69773" s="1" t="s">
        <v>23</v>
      </c>
      <c r="D69773" s="1" t="s">
        <v>24</v>
      </c>
      <c r="E69773" s="1" t="s">
        <v>25</v>
      </c>
      <c r="F69773" s="1" t="s">
        <v>26</v>
      </c>
      <c r="G69773" s="1" t="s">
        <v>27</v>
      </c>
      <c r="H69773" s="2">
        <v>43739</v>
      </c>
      <c r="I69773" s="2">
        <v>43830</v>
      </c>
      <c r="J69773" s="2">
        <v>43753</v>
      </c>
      <c r="K69773" s="1" t="s">
        <v>19043</v>
      </c>
      <c r="L69773" s="1" t="s">
        <v>21551</v>
      </c>
      <c r="M69773" s="3">
        <v>0.47916666666666669</v>
      </c>
      <c r="N69773">
        <v>102.87649999999999</v>
      </c>
      <c r="O69773" s="1" t="s">
        <v>86188</v>
      </c>
      <c r="P69773">
        <v>100000</v>
      </c>
      <c r="Q69773" s="1" t="s">
        <v>97318</v>
      </c>
      <c r="R69773" s="1" t="s">
        <v>97319</v>
      </c>
      <c r="S69773" s="1" t="s">
        <v>97320</v>
      </c>
      <c r="T69773">
        <v>102.87649999999999</v>
      </c>
    </row>
    <row r="69774" spans="1:20" x14ac:dyDescent="0.2">
      <c r="A69774">
        <v>34</v>
      </c>
      <c r="B69774" s="1" t="s">
        <v>22</v>
      </c>
      <c r="C69774" s="1" t="s">
        <v>23</v>
      </c>
      <c r="D69774" s="1" t="s">
        <v>24</v>
      </c>
      <c r="E69774" s="1" t="s">
        <v>25</v>
      </c>
      <c r="F69774" s="1" t="s">
        <v>26</v>
      </c>
      <c r="G69774" s="1" t="s">
        <v>27</v>
      </c>
      <c r="H69774" s="2">
        <v>43739</v>
      </c>
      <c r="I69774" s="2">
        <v>43830</v>
      </c>
      <c r="J69774" s="2">
        <v>43753</v>
      </c>
      <c r="K69774" s="1" t="s">
        <v>1129</v>
      </c>
      <c r="L69774" s="1" t="s">
        <v>21551</v>
      </c>
      <c r="M69774" s="3">
        <v>0.47916666666666669</v>
      </c>
      <c r="N69774">
        <v>99.32</v>
      </c>
      <c r="O69774" s="1" t="s">
        <v>86189</v>
      </c>
      <c r="P69774">
        <v>12500</v>
      </c>
      <c r="Q69774" s="1" t="s">
        <v>97318</v>
      </c>
      <c r="R69774" s="1" t="s">
        <v>97319</v>
      </c>
      <c r="S69774" s="1" t="s">
        <v>97320</v>
      </c>
      <c r="T69774">
        <v>99.32</v>
      </c>
    </row>
    <row r="69775" spans="1:20" x14ac:dyDescent="0.2">
      <c r="A69775">
        <v>34</v>
      </c>
      <c r="B69775" s="1" t="s">
        <v>22</v>
      </c>
      <c r="C69775" s="1" t="s">
        <v>23</v>
      </c>
      <c r="D69775" s="1" t="s">
        <v>24</v>
      </c>
      <c r="E69775" s="1" t="s">
        <v>25</v>
      </c>
      <c r="F69775" s="1" t="s">
        <v>26</v>
      </c>
      <c r="G69775" s="1" t="s">
        <v>27</v>
      </c>
      <c r="H69775" s="2">
        <v>43739</v>
      </c>
      <c r="I69775" s="2">
        <v>43830</v>
      </c>
      <c r="J69775" s="2">
        <v>43753</v>
      </c>
      <c r="K69775" s="1" t="s">
        <v>16116</v>
      </c>
      <c r="L69775" s="1" t="s">
        <v>21551</v>
      </c>
      <c r="M69775" s="3">
        <v>0.47916666666666669</v>
      </c>
      <c r="N69775">
        <v>101.02030000000001</v>
      </c>
      <c r="O69775" s="1" t="s">
        <v>86190</v>
      </c>
      <c r="P69775">
        <v>1000000</v>
      </c>
      <c r="Q69775" s="1" t="s">
        <v>97318</v>
      </c>
      <c r="R69775" s="1" t="s">
        <v>97319</v>
      </c>
      <c r="S69775" s="1" t="s">
        <v>97320</v>
      </c>
      <c r="T69775">
        <v>101.02030000000001</v>
      </c>
    </row>
    <row r="69776" spans="1:20" x14ac:dyDescent="0.2">
      <c r="A69776">
        <v>34</v>
      </c>
      <c r="B69776" s="1" t="s">
        <v>22</v>
      </c>
      <c r="C69776" s="1" t="s">
        <v>23</v>
      </c>
      <c r="D69776" s="1" t="s">
        <v>24</v>
      </c>
      <c r="E69776" s="1" t="s">
        <v>25</v>
      </c>
      <c r="F69776" s="1" t="s">
        <v>26</v>
      </c>
      <c r="G69776" s="1" t="s">
        <v>27</v>
      </c>
      <c r="H69776" s="2">
        <v>43739</v>
      </c>
      <c r="I69776" s="2">
        <v>43830</v>
      </c>
      <c r="J69776" s="2">
        <v>43753</v>
      </c>
      <c r="K69776" s="1" t="s">
        <v>17595</v>
      </c>
      <c r="L69776" s="1" t="s">
        <v>21551</v>
      </c>
      <c r="M69776" s="3">
        <v>0.47916666666666669</v>
      </c>
      <c r="N69776">
        <v>104.636</v>
      </c>
      <c r="O69776" s="1" t="s">
        <v>86191</v>
      </c>
      <c r="P69776">
        <v>200000</v>
      </c>
      <c r="Q69776" s="1" t="s">
        <v>97318</v>
      </c>
      <c r="R69776" s="1" t="s">
        <v>97319</v>
      </c>
      <c r="S69776" s="1" t="s">
        <v>97320</v>
      </c>
      <c r="T69776">
        <v>104.636</v>
      </c>
    </row>
    <row r="69777" spans="1:20" x14ac:dyDescent="0.2">
      <c r="A69777">
        <v>34</v>
      </c>
      <c r="B69777" s="1" t="s">
        <v>22</v>
      </c>
      <c r="C69777" s="1" t="s">
        <v>23</v>
      </c>
      <c r="D69777" s="1" t="s">
        <v>24</v>
      </c>
      <c r="E69777" s="1" t="s">
        <v>25</v>
      </c>
      <c r="F69777" s="1" t="s">
        <v>26</v>
      </c>
      <c r="G69777" s="1" t="s">
        <v>27</v>
      </c>
      <c r="H69777" s="2">
        <v>43739</v>
      </c>
      <c r="I69777" s="2">
        <v>43830</v>
      </c>
      <c r="J69777" s="2">
        <v>43753</v>
      </c>
      <c r="K69777" s="1" t="s">
        <v>2109</v>
      </c>
      <c r="L69777" s="1" t="s">
        <v>21551</v>
      </c>
      <c r="M69777" s="3">
        <v>0.47916666666666669</v>
      </c>
      <c r="N69777">
        <v>100.87</v>
      </c>
      <c r="O69777" s="1" t="s">
        <v>86192</v>
      </c>
      <c r="P69777">
        <v>25000</v>
      </c>
      <c r="Q69777" s="1" t="s">
        <v>97318</v>
      </c>
      <c r="R69777" s="1" t="s">
        <v>97319</v>
      </c>
      <c r="S69777" s="1" t="s">
        <v>97320</v>
      </c>
      <c r="T69777">
        <v>100.87</v>
      </c>
    </row>
    <row r="69778" spans="1:20" x14ac:dyDescent="0.2">
      <c r="A69778">
        <v>34</v>
      </c>
      <c r="B69778" s="1" t="s">
        <v>22</v>
      </c>
      <c r="C69778" s="1" t="s">
        <v>23</v>
      </c>
      <c r="D69778" s="1" t="s">
        <v>24</v>
      </c>
      <c r="E69778" s="1" t="s">
        <v>25</v>
      </c>
      <c r="F69778" s="1" t="s">
        <v>26</v>
      </c>
      <c r="G69778" s="1" t="s">
        <v>27</v>
      </c>
      <c r="H69778" s="2">
        <v>43739</v>
      </c>
      <c r="I69778" s="2">
        <v>43830</v>
      </c>
      <c r="J69778" s="2">
        <v>43753</v>
      </c>
      <c r="K69778" s="1" t="s">
        <v>2113</v>
      </c>
      <c r="L69778" s="1" t="s">
        <v>21551</v>
      </c>
      <c r="M69778" s="3">
        <v>0.47916666666666669</v>
      </c>
      <c r="N69778">
        <v>100.36</v>
      </c>
      <c r="O69778" s="1" t="s">
        <v>86193</v>
      </c>
      <c r="P69778">
        <v>12000</v>
      </c>
      <c r="Q69778" s="1" t="s">
        <v>97318</v>
      </c>
      <c r="R69778" s="1" t="s">
        <v>97319</v>
      </c>
      <c r="S69778" s="1" t="s">
        <v>97320</v>
      </c>
      <c r="T69778">
        <v>100.36</v>
      </c>
    </row>
    <row r="69779" spans="1:20" x14ac:dyDescent="0.2">
      <c r="A69779">
        <v>34</v>
      </c>
      <c r="B69779" s="1" t="s">
        <v>22</v>
      </c>
      <c r="C69779" s="1" t="s">
        <v>23</v>
      </c>
      <c r="D69779" s="1" t="s">
        <v>24</v>
      </c>
      <c r="E69779" s="1" t="s">
        <v>25</v>
      </c>
      <c r="F69779" s="1" t="s">
        <v>26</v>
      </c>
      <c r="G69779" s="1" t="s">
        <v>27</v>
      </c>
      <c r="H69779" s="2">
        <v>43739</v>
      </c>
      <c r="I69779" s="2">
        <v>43830</v>
      </c>
      <c r="J69779" s="2">
        <v>43753</v>
      </c>
      <c r="K69779" s="1" t="s">
        <v>16129</v>
      </c>
      <c r="L69779" s="1" t="s">
        <v>21551</v>
      </c>
      <c r="M69779" s="3">
        <v>0.47916666666666669</v>
      </c>
      <c r="N69779">
        <v>101.1626</v>
      </c>
      <c r="O69779" s="1" t="s">
        <v>86194</v>
      </c>
      <c r="P69779">
        <v>1000000</v>
      </c>
      <c r="Q69779" s="1" t="s">
        <v>97318</v>
      </c>
      <c r="R69779" s="1" t="s">
        <v>97319</v>
      </c>
      <c r="S69779" s="1" t="s">
        <v>97320</v>
      </c>
      <c r="T69779">
        <v>101.1626</v>
      </c>
    </row>
    <row r="69780" spans="1:20" x14ac:dyDescent="0.2">
      <c r="A69780">
        <v>34</v>
      </c>
      <c r="B69780" s="1" t="s">
        <v>22</v>
      </c>
      <c r="C69780" s="1" t="s">
        <v>23</v>
      </c>
      <c r="D69780" s="1" t="s">
        <v>24</v>
      </c>
      <c r="E69780" s="1" t="s">
        <v>25</v>
      </c>
      <c r="F69780" s="1" t="s">
        <v>26</v>
      </c>
      <c r="G69780" s="1" t="s">
        <v>27</v>
      </c>
      <c r="H69780" s="2">
        <v>43739</v>
      </c>
      <c r="I69780" s="2">
        <v>43830</v>
      </c>
      <c r="J69780" s="2">
        <v>43753</v>
      </c>
      <c r="K69780" s="1" t="s">
        <v>14131</v>
      </c>
      <c r="L69780" s="1" t="s">
        <v>21551</v>
      </c>
      <c r="M69780" s="3">
        <v>0.47916666666666669</v>
      </c>
      <c r="N69780">
        <v>102.889</v>
      </c>
      <c r="O69780" s="1" t="s">
        <v>86195</v>
      </c>
      <c r="P69780">
        <v>17000</v>
      </c>
      <c r="Q69780" s="1" t="s">
        <v>97318</v>
      </c>
      <c r="R69780" s="1" t="s">
        <v>97319</v>
      </c>
      <c r="S69780" s="1" t="s">
        <v>97320</v>
      </c>
      <c r="T69780">
        <v>102.889</v>
      </c>
    </row>
    <row r="69781" spans="1:20" x14ac:dyDescent="0.2">
      <c r="A69781">
        <v>34</v>
      </c>
      <c r="B69781" s="1" t="s">
        <v>22</v>
      </c>
      <c r="C69781" s="1" t="s">
        <v>23</v>
      </c>
      <c r="D69781" s="1" t="s">
        <v>24</v>
      </c>
      <c r="E69781" s="1" t="s">
        <v>25</v>
      </c>
      <c r="F69781" s="1" t="s">
        <v>26</v>
      </c>
      <c r="G69781" s="1" t="s">
        <v>27</v>
      </c>
      <c r="H69781" s="2">
        <v>43739</v>
      </c>
      <c r="I69781" s="2">
        <v>43830</v>
      </c>
      <c r="J69781" s="2">
        <v>43753</v>
      </c>
      <c r="K69781" s="1" t="s">
        <v>13023</v>
      </c>
      <c r="L69781" s="1" t="s">
        <v>21551</v>
      </c>
      <c r="M69781" s="3">
        <v>0.47916666666666669</v>
      </c>
      <c r="N69781">
        <v>101.18</v>
      </c>
      <c r="O69781" s="1" t="s">
        <v>86196</v>
      </c>
      <c r="P69781">
        <v>10000</v>
      </c>
      <c r="Q69781" s="1" t="s">
        <v>97318</v>
      </c>
      <c r="R69781" s="1" t="s">
        <v>97319</v>
      </c>
      <c r="S69781" s="1" t="s">
        <v>97320</v>
      </c>
      <c r="T69781">
        <v>101.18</v>
      </c>
    </row>
    <row r="69782" spans="1:20" x14ac:dyDescent="0.2">
      <c r="A69782">
        <v>34</v>
      </c>
      <c r="B69782" s="1" t="s">
        <v>22</v>
      </c>
      <c r="C69782" s="1" t="s">
        <v>23</v>
      </c>
      <c r="D69782" s="1" t="s">
        <v>24</v>
      </c>
      <c r="E69782" s="1" t="s">
        <v>25</v>
      </c>
      <c r="F69782" s="1" t="s">
        <v>26</v>
      </c>
      <c r="G69782" s="1" t="s">
        <v>27</v>
      </c>
      <c r="H69782" s="2">
        <v>43739</v>
      </c>
      <c r="I69782" s="2">
        <v>43830</v>
      </c>
      <c r="J69782" s="2">
        <v>43753</v>
      </c>
      <c r="K69782" s="1" t="s">
        <v>18286</v>
      </c>
      <c r="L69782" s="1" t="s">
        <v>21551</v>
      </c>
      <c r="M69782" s="3">
        <v>0.47916666666666669</v>
      </c>
      <c r="N69782">
        <v>99.44</v>
      </c>
      <c r="O69782" s="1" t="s">
        <v>86197</v>
      </c>
      <c r="P69782">
        <v>5000</v>
      </c>
      <c r="Q69782" s="1" t="s">
        <v>97318</v>
      </c>
      <c r="R69782" s="1" t="s">
        <v>97319</v>
      </c>
      <c r="S69782" s="1" t="s">
        <v>97320</v>
      </c>
      <c r="T69782">
        <v>99.44</v>
      </c>
    </row>
    <row r="69783" spans="1:20" x14ac:dyDescent="0.2">
      <c r="A69783">
        <v>34</v>
      </c>
      <c r="B69783" s="1" t="s">
        <v>22</v>
      </c>
      <c r="C69783" s="1" t="s">
        <v>23</v>
      </c>
      <c r="D69783" s="1" t="s">
        <v>24</v>
      </c>
      <c r="E69783" s="1" t="s">
        <v>25</v>
      </c>
      <c r="F69783" s="1" t="s">
        <v>26</v>
      </c>
      <c r="G69783" s="1" t="s">
        <v>27</v>
      </c>
      <c r="H69783" s="2">
        <v>43739</v>
      </c>
      <c r="I69783" s="2">
        <v>43830</v>
      </c>
      <c r="J69783" s="2">
        <v>43753</v>
      </c>
      <c r="K69783" s="1" t="s">
        <v>16130</v>
      </c>
      <c r="L69783" s="1" t="s">
        <v>21551</v>
      </c>
      <c r="M69783" s="3">
        <v>0.47916666666666669</v>
      </c>
      <c r="N69783">
        <v>99.31</v>
      </c>
      <c r="O69783" s="1" t="s">
        <v>86198</v>
      </c>
      <c r="P69783">
        <v>2000</v>
      </c>
      <c r="Q69783" s="1" t="s">
        <v>97318</v>
      </c>
      <c r="R69783" s="1" t="s">
        <v>97319</v>
      </c>
      <c r="S69783" s="1" t="s">
        <v>97320</v>
      </c>
      <c r="T69783">
        <v>99.31</v>
      </c>
    </row>
    <row r="69784" spans="1:20" x14ac:dyDescent="0.2">
      <c r="A69784">
        <v>34</v>
      </c>
      <c r="B69784" s="1" t="s">
        <v>22</v>
      </c>
      <c r="C69784" s="1" t="s">
        <v>23</v>
      </c>
      <c r="D69784" s="1" t="s">
        <v>24</v>
      </c>
      <c r="E69784" s="1" t="s">
        <v>25</v>
      </c>
      <c r="F69784" s="1" t="s">
        <v>26</v>
      </c>
      <c r="G69784" s="1" t="s">
        <v>27</v>
      </c>
      <c r="H69784" s="2">
        <v>43739</v>
      </c>
      <c r="I69784" s="2">
        <v>43830</v>
      </c>
      <c r="J69784" s="2">
        <v>43753</v>
      </c>
      <c r="K69784" s="1" t="s">
        <v>13871</v>
      </c>
      <c r="L69784" s="1" t="s">
        <v>21551</v>
      </c>
      <c r="M69784" s="3">
        <v>0.47916666666666669</v>
      </c>
      <c r="N69784">
        <v>102.771</v>
      </c>
      <c r="O69784" s="1" t="s">
        <v>86199</v>
      </c>
      <c r="P69784">
        <v>300000</v>
      </c>
      <c r="Q69784" s="1" t="s">
        <v>97318</v>
      </c>
      <c r="R69784" s="1" t="s">
        <v>97319</v>
      </c>
      <c r="S69784" s="1" t="s">
        <v>97320</v>
      </c>
      <c r="T69784">
        <v>102.771</v>
      </c>
    </row>
    <row r="69785" spans="1:20" x14ac:dyDescent="0.2">
      <c r="A69785">
        <v>34</v>
      </c>
      <c r="B69785" s="1" t="s">
        <v>22</v>
      </c>
      <c r="C69785" s="1" t="s">
        <v>23</v>
      </c>
      <c r="D69785" s="1" t="s">
        <v>24</v>
      </c>
      <c r="E69785" s="1" t="s">
        <v>25</v>
      </c>
      <c r="F69785" s="1" t="s">
        <v>26</v>
      </c>
      <c r="G69785" s="1" t="s">
        <v>27</v>
      </c>
      <c r="H69785" s="2">
        <v>43739</v>
      </c>
      <c r="I69785" s="2">
        <v>43830</v>
      </c>
      <c r="J69785" s="2">
        <v>43753</v>
      </c>
      <c r="K69785" s="1" t="s">
        <v>14164</v>
      </c>
      <c r="L69785" s="1" t="s">
        <v>21551</v>
      </c>
      <c r="M69785" s="3">
        <v>0.47916666666666669</v>
      </c>
      <c r="N69785">
        <v>0.232374</v>
      </c>
      <c r="O69785" s="1" t="s">
        <v>86200</v>
      </c>
      <c r="P69785">
        <v>775000</v>
      </c>
      <c r="Q69785" s="1" t="s">
        <v>97318</v>
      </c>
      <c r="R69785" s="1" t="s">
        <v>97319</v>
      </c>
      <c r="S69785" s="1" t="s">
        <v>97320</v>
      </c>
      <c r="T69785">
        <v>0.232374</v>
      </c>
    </row>
    <row r="69786" spans="1:20" x14ac:dyDescent="0.2">
      <c r="A69786">
        <v>34</v>
      </c>
      <c r="B69786" s="1" t="s">
        <v>22</v>
      </c>
      <c r="C69786" s="1" t="s">
        <v>23</v>
      </c>
      <c r="D69786" s="1" t="s">
        <v>24</v>
      </c>
      <c r="E69786" s="1" t="s">
        <v>25</v>
      </c>
      <c r="F69786" s="1" t="s">
        <v>26</v>
      </c>
      <c r="G69786" s="1" t="s">
        <v>27</v>
      </c>
      <c r="H69786" s="2">
        <v>43739</v>
      </c>
      <c r="I69786" s="2">
        <v>43830</v>
      </c>
      <c r="J69786" s="2">
        <v>43753</v>
      </c>
      <c r="K69786" s="1" t="s">
        <v>19044</v>
      </c>
      <c r="L69786" s="1" t="s">
        <v>21551</v>
      </c>
      <c r="M69786" s="3">
        <v>0.47916666666666669</v>
      </c>
      <c r="N69786">
        <v>0.23038800000000001</v>
      </c>
      <c r="O69786" s="1" t="s">
        <v>86201</v>
      </c>
      <c r="P69786">
        <v>4100000</v>
      </c>
      <c r="Q69786" s="1" t="s">
        <v>97318</v>
      </c>
      <c r="R69786" s="1" t="s">
        <v>97319</v>
      </c>
      <c r="S69786" s="1" t="s">
        <v>97320</v>
      </c>
      <c r="T69786">
        <v>0.23038800000000001</v>
      </c>
    </row>
    <row r="69787" spans="1:20" x14ac:dyDescent="0.2">
      <c r="A69787">
        <v>34</v>
      </c>
      <c r="B69787" s="1" t="s">
        <v>22</v>
      </c>
      <c r="C69787" s="1" t="s">
        <v>23</v>
      </c>
      <c r="D69787" s="1" t="s">
        <v>24</v>
      </c>
      <c r="E69787" s="1" t="s">
        <v>25</v>
      </c>
      <c r="F69787" s="1" t="s">
        <v>26</v>
      </c>
      <c r="G69787" s="1" t="s">
        <v>27</v>
      </c>
      <c r="H69787" s="2">
        <v>43739</v>
      </c>
      <c r="I69787" s="2">
        <v>43830</v>
      </c>
      <c r="J69787" s="2">
        <v>43753</v>
      </c>
      <c r="K69787" s="1" t="s">
        <v>19045</v>
      </c>
      <c r="L69787" s="1" t="s">
        <v>21551</v>
      </c>
      <c r="M69787" s="3">
        <v>0.47916666666666669</v>
      </c>
      <c r="N69787">
        <v>100.97190000000001</v>
      </c>
      <c r="O69787" s="1" t="s">
        <v>86202</v>
      </c>
      <c r="P69787">
        <v>500000</v>
      </c>
      <c r="Q69787" s="1" t="s">
        <v>97318</v>
      </c>
      <c r="R69787" s="1" t="s">
        <v>97319</v>
      </c>
      <c r="S69787" s="1" t="s">
        <v>97320</v>
      </c>
      <c r="T69787">
        <v>100.97190000000001</v>
      </c>
    </row>
    <row r="69788" spans="1:20" x14ac:dyDescent="0.2">
      <c r="A69788">
        <v>34</v>
      </c>
      <c r="B69788" s="1" t="s">
        <v>22</v>
      </c>
      <c r="C69788" s="1" t="s">
        <v>23</v>
      </c>
      <c r="D69788" s="1" t="s">
        <v>24</v>
      </c>
      <c r="E69788" s="1" t="s">
        <v>25</v>
      </c>
      <c r="F69788" s="1" t="s">
        <v>26</v>
      </c>
      <c r="G69788" s="1" t="s">
        <v>27</v>
      </c>
      <c r="H69788" s="2">
        <v>43739</v>
      </c>
      <c r="I69788" s="2">
        <v>43830</v>
      </c>
      <c r="J69788" s="2">
        <v>43753</v>
      </c>
      <c r="K69788" s="1" t="s">
        <v>4572</v>
      </c>
      <c r="L69788" s="1" t="s">
        <v>21551</v>
      </c>
      <c r="M69788" s="3">
        <v>0.47916666666666669</v>
      </c>
      <c r="N69788">
        <v>102.639</v>
      </c>
      <c r="O69788" s="1" t="s">
        <v>86203</v>
      </c>
      <c r="P69788">
        <v>700000</v>
      </c>
      <c r="Q69788" s="1" t="s">
        <v>97318</v>
      </c>
      <c r="R69788" s="1" t="s">
        <v>97319</v>
      </c>
      <c r="S69788" s="1" t="s">
        <v>97320</v>
      </c>
      <c r="T69788">
        <v>102.639</v>
      </c>
    </row>
    <row r="69789" spans="1:20" x14ac:dyDescent="0.2">
      <c r="A69789">
        <v>34</v>
      </c>
      <c r="B69789" s="1" t="s">
        <v>22</v>
      </c>
      <c r="C69789" s="1" t="s">
        <v>23</v>
      </c>
      <c r="D69789" s="1" t="s">
        <v>24</v>
      </c>
      <c r="E69789" s="1" t="s">
        <v>25</v>
      </c>
      <c r="F69789" s="1" t="s">
        <v>26</v>
      </c>
      <c r="G69789" s="1" t="s">
        <v>27</v>
      </c>
      <c r="H69789" s="2">
        <v>43739</v>
      </c>
      <c r="I69789" s="2">
        <v>43830</v>
      </c>
      <c r="J69789" s="2">
        <v>43753</v>
      </c>
      <c r="K69789" s="1" t="s">
        <v>19046</v>
      </c>
      <c r="L69789" s="1" t="s">
        <v>21551</v>
      </c>
      <c r="M69789" s="3">
        <v>0.47916666666666669</v>
      </c>
      <c r="N69789">
        <v>59</v>
      </c>
      <c r="O69789" s="1" t="s">
        <v>86204</v>
      </c>
      <c r="P69789">
        <v>200000</v>
      </c>
      <c r="Q69789" s="1" t="s">
        <v>97318</v>
      </c>
      <c r="R69789" s="1" t="s">
        <v>97319</v>
      </c>
      <c r="S69789" s="1" t="s">
        <v>97320</v>
      </c>
      <c r="T69789">
        <v>59</v>
      </c>
    </row>
    <row r="69790" spans="1:20" x14ac:dyDescent="0.2">
      <c r="A69790">
        <v>34</v>
      </c>
      <c r="B69790" s="1" t="s">
        <v>22</v>
      </c>
      <c r="C69790" s="1" t="s">
        <v>23</v>
      </c>
      <c r="D69790" s="1" t="s">
        <v>24</v>
      </c>
      <c r="E69790" s="1" t="s">
        <v>25</v>
      </c>
      <c r="F69790" s="1" t="s">
        <v>26</v>
      </c>
      <c r="G69790" s="1" t="s">
        <v>27</v>
      </c>
      <c r="H69790" s="2">
        <v>43739</v>
      </c>
      <c r="I69790" s="2">
        <v>43830</v>
      </c>
      <c r="J69790" s="2">
        <v>43753</v>
      </c>
      <c r="K69790" s="1" t="s">
        <v>1154</v>
      </c>
      <c r="L69790" s="1" t="s">
        <v>21551</v>
      </c>
      <c r="M69790" s="3">
        <v>0.47916666666666669</v>
      </c>
      <c r="N69790">
        <v>131.62</v>
      </c>
      <c r="O69790" s="1" t="s">
        <v>86205</v>
      </c>
      <c r="P69790">
        <v>300000</v>
      </c>
      <c r="Q69790" s="1" t="s">
        <v>97318</v>
      </c>
      <c r="R69790" s="1" t="s">
        <v>97319</v>
      </c>
      <c r="S69790" s="1" t="s">
        <v>97320</v>
      </c>
      <c r="T69790">
        <v>131.62</v>
      </c>
    </row>
    <row r="69791" spans="1:20" x14ac:dyDescent="0.2">
      <c r="A69791">
        <v>34</v>
      </c>
      <c r="B69791" s="1" t="s">
        <v>22</v>
      </c>
      <c r="C69791" s="1" t="s">
        <v>23</v>
      </c>
      <c r="D69791" s="1" t="s">
        <v>24</v>
      </c>
      <c r="E69791" s="1" t="s">
        <v>25</v>
      </c>
      <c r="F69791" s="1" t="s">
        <v>26</v>
      </c>
      <c r="G69791" s="1" t="s">
        <v>27</v>
      </c>
      <c r="H69791" s="2">
        <v>43739</v>
      </c>
      <c r="I69791" s="2">
        <v>43830</v>
      </c>
      <c r="J69791" s="2">
        <v>43753</v>
      </c>
      <c r="K69791" s="1" t="s">
        <v>2120</v>
      </c>
      <c r="L69791" s="1" t="s">
        <v>21551</v>
      </c>
      <c r="M69791" s="3">
        <v>0.47916666666666669</v>
      </c>
      <c r="N69791">
        <v>99.75</v>
      </c>
      <c r="O69791" s="1" t="s">
        <v>86206</v>
      </c>
      <c r="P69791">
        <v>218000</v>
      </c>
      <c r="Q69791" s="1" t="s">
        <v>97318</v>
      </c>
      <c r="R69791" s="1" t="s">
        <v>97319</v>
      </c>
      <c r="S69791" s="1" t="s">
        <v>97320</v>
      </c>
      <c r="T69791">
        <v>99.75</v>
      </c>
    </row>
    <row r="69792" spans="1:20" x14ac:dyDescent="0.2">
      <c r="A69792">
        <v>34</v>
      </c>
      <c r="B69792" s="1" t="s">
        <v>22</v>
      </c>
      <c r="C69792" s="1" t="s">
        <v>23</v>
      </c>
      <c r="D69792" s="1" t="s">
        <v>24</v>
      </c>
      <c r="E69792" s="1" t="s">
        <v>25</v>
      </c>
      <c r="F69792" s="1" t="s">
        <v>26</v>
      </c>
      <c r="G69792" s="1" t="s">
        <v>27</v>
      </c>
      <c r="H69792" s="2">
        <v>43739</v>
      </c>
      <c r="I69792" s="2">
        <v>43830</v>
      </c>
      <c r="J69792" s="2">
        <v>43753</v>
      </c>
      <c r="K69792" s="1" t="s">
        <v>3775</v>
      </c>
      <c r="L69792" s="1" t="s">
        <v>21551</v>
      </c>
      <c r="M69792" s="3">
        <v>0.47916666666666669</v>
      </c>
      <c r="N69792">
        <v>136.702</v>
      </c>
      <c r="O69792" s="1" t="s">
        <v>86207</v>
      </c>
      <c r="P69792">
        <v>27000</v>
      </c>
      <c r="Q69792" s="1" t="s">
        <v>97318</v>
      </c>
      <c r="R69792" s="1" t="s">
        <v>97319</v>
      </c>
      <c r="S69792" s="1" t="s">
        <v>97320</v>
      </c>
      <c r="T69792">
        <v>136.702</v>
      </c>
    </row>
    <row r="69793" spans="1:20" x14ac:dyDescent="0.2">
      <c r="A69793">
        <v>34</v>
      </c>
      <c r="B69793" s="1" t="s">
        <v>22</v>
      </c>
      <c r="C69793" s="1" t="s">
        <v>23</v>
      </c>
      <c r="D69793" s="1" t="s">
        <v>24</v>
      </c>
      <c r="E69793" s="1" t="s">
        <v>25</v>
      </c>
      <c r="F69793" s="1" t="s">
        <v>26</v>
      </c>
      <c r="G69793" s="1" t="s">
        <v>27</v>
      </c>
      <c r="H69793" s="2">
        <v>43739</v>
      </c>
      <c r="I69793" s="2">
        <v>43830</v>
      </c>
      <c r="J69793" s="2">
        <v>43753</v>
      </c>
      <c r="K69793" s="1" t="s">
        <v>64</v>
      </c>
      <c r="L69793" s="1" t="s">
        <v>21551</v>
      </c>
      <c r="M69793" s="3">
        <v>0.47916666666666669</v>
      </c>
      <c r="N69793">
        <v>107.04125000000001</v>
      </c>
      <c r="O69793" s="1" t="s">
        <v>86208</v>
      </c>
      <c r="P69793">
        <v>100000</v>
      </c>
      <c r="Q69793" s="1" t="s">
        <v>97318</v>
      </c>
      <c r="R69793" s="1" t="s">
        <v>97319</v>
      </c>
      <c r="S69793" s="1" t="s">
        <v>97320</v>
      </c>
      <c r="T69793">
        <v>107.04125000000001</v>
      </c>
    </row>
    <row r="69794" spans="1:20" x14ac:dyDescent="0.2">
      <c r="A69794">
        <v>34</v>
      </c>
      <c r="B69794" s="1" t="s">
        <v>22</v>
      </c>
      <c r="C69794" s="1" t="s">
        <v>23</v>
      </c>
      <c r="D69794" s="1" t="s">
        <v>24</v>
      </c>
      <c r="E69794" s="1" t="s">
        <v>25</v>
      </c>
      <c r="F69794" s="1" t="s">
        <v>26</v>
      </c>
      <c r="G69794" s="1" t="s">
        <v>27</v>
      </c>
      <c r="H69794" s="2">
        <v>43739</v>
      </c>
      <c r="I69794" s="2">
        <v>43830</v>
      </c>
      <c r="J69794" s="2">
        <v>43753</v>
      </c>
      <c r="K69794" s="1" t="s">
        <v>285</v>
      </c>
      <c r="L69794" s="1" t="s">
        <v>21551</v>
      </c>
      <c r="M69794" s="3">
        <v>0.47916666666666669</v>
      </c>
      <c r="N69794">
        <v>99.66</v>
      </c>
      <c r="O69794" s="1" t="s">
        <v>86209</v>
      </c>
      <c r="P69794">
        <v>1000</v>
      </c>
      <c r="Q69794" s="1" t="s">
        <v>97318</v>
      </c>
      <c r="R69794" s="1" t="s">
        <v>97319</v>
      </c>
      <c r="S69794" s="1" t="s">
        <v>97320</v>
      </c>
      <c r="T69794">
        <v>99.66</v>
      </c>
    </row>
    <row r="69795" spans="1:20" x14ac:dyDescent="0.2">
      <c r="A69795">
        <v>34</v>
      </c>
      <c r="B69795" s="1" t="s">
        <v>22</v>
      </c>
      <c r="C69795" s="1" t="s">
        <v>23</v>
      </c>
      <c r="D69795" s="1" t="s">
        <v>24</v>
      </c>
      <c r="E69795" s="1" t="s">
        <v>25</v>
      </c>
      <c r="F69795" s="1" t="s">
        <v>26</v>
      </c>
      <c r="G69795" s="1" t="s">
        <v>27</v>
      </c>
      <c r="H69795" s="2">
        <v>43739</v>
      </c>
      <c r="I69795" s="2">
        <v>43830</v>
      </c>
      <c r="J69795" s="2">
        <v>43753</v>
      </c>
      <c r="K69795" s="1" t="s">
        <v>2049</v>
      </c>
      <c r="L69795" s="1" t="s">
        <v>21551</v>
      </c>
      <c r="M69795" s="3">
        <v>0.47916666666666669</v>
      </c>
      <c r="N69795">
        <v>100.15658000000001</v>
      </c>
      <c r="O69795" s="1" t="s">
        <v>85457</v>
      </c>
      <c r="P69795">
        <v>197000</v>
      </c>
      <c r="Q69795" s="1" t="s">
        <v>97318</v>
      </c>
      <c r="R69795" s="1" t="s">
        <v>97319</v>
      </c>
      <c r="S69795" s="1" t="s">
        <v>97320</v>
      </c>
      <c r="T69795">
        <v>100.15658000000001</v>
      </c>
    </row>
    <row r="69796" spans="1:20" x14ac:dyDescent="0.2">
      <c r="A69796">
        <v>34</v>
      </c>
      <c r="B69796" s="1" t="s">
        <v>22</v>
      </c>
      <c r="C69796" s="1" t="s">
        <v>23</v>
      </c>
      <c r="D69796" s="1" t="s">
        <v>24</v>
      </c>
      <c r="E69796" s="1" t="s">
        <v>25</v>
      </c>
      <c r="F69796" s="1" t="s">
        <v>26</v>
      </c>
      <c r="G69796" s="1" t="s">
        <v>27</v>
      </c>
      <c r="H69796" s="2">
        <v>43739</v>
      </c>
      <c r="I69796" s="2">
        <v>43830</v>
      </c>
      <c r="J69796" s="2">
        <v>43753</v>
      </c>
      <c r="K69796" s="1" t="s">
        <v>2551</v>
      </c>
      <c r="L69796" s="1" t="s">
        <v>21551</v>
      </c>
      <c r="M69796" s="3">
        <v>0.47916666666666669</v>
      </c>
      <c r="N69796">
        <v>100.20341999999999</v>
      </c>
      <c r="O69796" s="1" t="s">
        <v>85457</v>
      </c>
      <c r="P69796">
        <v>71000</v>
      </c>
      <c r="Q69796" s="1" t="s">
        <v>97318</v>
      </c>
      <c r="R69796" s="1" t="s">
        <v>97319</v>
      </c>
      <c r="S69796" s="1" t="s">
        <v>97320</v>
      </c>
      <c r="T69796">
        <v>100.20341999999999</v>
      </c>
    </row>
    <row r="69797" spans="1:20" x14ac:dyDescent="0.2">
      <c r="A69797">
        <v>34</v>
      </c>
      <c r="B69797" s="1" t="s">
        <v>22</v>
      </c>
      <c r="C69797" s="1" t="s">
        <v>23</v>
      </c>
      <c r="D69797" s="1" t="s">
        <v>24</v>
      </c>
      <c r="E69797" s="1" t="s">
        <v>25</v>
      </c>
      <c r="F69797" s="1" t="s">
        <v>26</v>
      </c>
      <c r="G69797" s="1" t="s">
        <v>27</v>
      </c>
      <c r="H69797" s="2">
        <v>43739</v>
      </c>
      <c r="I69797" s="2">
        <v>43830</v>
      </c>
      <c r="J69797" s="2">
        <v>43753</v>
      </c>
      <c r="K69797" s="1" t="s">
        <v>1891</v>
      </c>
      <c r="L69797" s="1" t="s">
        <v>21551</v>
      </c>
      <c r="M69797" s="3">
        <v>0.47916666666666669</v>
      </c>
      <c r="N69797">
        <v>100.06892999999999</v>
      </c>
      <c r="O69797" s="1" t="s">
        <v>86210</v>
      </c>
      <c r="P69797">
        <v>100000</v>
      </c>
      <c r="Q69797" s="1" t="s">
        <v>97318</v>
      </c>
      <c r="R69797" s="1" t="s">
        <v>97319</v>
      </c>
      <c r="S69797" s="1" t="s">
        <v>97320</v>
      </c>
      <c r="T69797">
        <v>100.06892999999999</v>
      </c>
    </row>
    <row r="69798" spans="1:20" x14ac:dyDescent="0.2">
      <c r="A69798">
        <v>34</v>
      </c>
      <c r="B69798" s="1" t="s">
        <v>22</v>
      </c>
      <c r="C69798" s="1" t="s">
        <v>23</v>
      </c>
      <c r="D69798" s="1" t="s">
        <v>24</v>
      </c>
      <c r="E69798" s="1" t="s">
        <v>25</v>
      </c>
      <c r="F69798" s="1" t="s">
        <v>26</v>
      </c>
      <c r="G69798" s="1" t="s">
        <v>27</v>
      </c>
      <c r="H69798" s="2">
        <v>43739</v>
      </c>
      <c r="I69798" s="2">
        <v>43830</v>
      </c>
      <c r="J69798" s="2">
        <v>43753</v>
      </c>
      <c r="K69798" s="1" t="s">
        <v>288</v>
      </c>
      <c r="L69798" s="1" t="s">
        <v>21551</v>
      </c>
      <c r="M69798" s="3">
        <v>0.47916666666666669</v>
      </c>
      <c r="N69798">
        <v>99.98</v>
      </c>
      <c r="O69798" s="1" t="s">
        <v>86211</v>
      </c>
      <c r="P69798">
        <v>2000000</v>
      </c>
      <c r="Q69798" s="1" t="s">
        <v>97318</v>
      </c>
      <c r="R69798" s="1" t="s">
        <v>97319</v>
      </c>
      <c r="S69798" s="1" t="s">
        <v>97320</v>
      </c>
      <c r="T69798">
        <v>99.98</v>
      </c>
    </row>
    <row r="69799" spans="1:20" x14ac:dyDescent="0.2">
      <c r="A69799">
        <v>34</v>
      </c>
      <c r="B69799" s="1" t="s">
        <v>22</v>
      </c>
      <c r="C69799" s="1" t="s">
        <v>23</v>
      </c>
      <c r="D69799" s="1" t="s">
        <v>24</v>
      </c>
      <c r="E69799" s="1" t="s">
        <v>25</v>
      </c>
      <c r="F69799" s="1" t="s">
        <v>26</v>
      </c>
      <c r="G69799" s="1" t="s">
        <v>27</v>
      </c>
      <c r="H69799" s="2">
        <v>43739</v>
      </c>
      <c r="I69799" s="2">
        <v>43830</v>
      </c>
      <c r="J69799" s="2">
        <v>43753</v>
      </c>
      <c r="K69799" s="1" t="s">
        <v>8978</v>
      </c>
      <c r="L69799" s="1" t="s">
        <v>21551</v>
      </c>
      <c r="M69799" s="3">
        <v>0.47916666666666669</v>
      </c>
      <c r="N69799">
        <v>108.75</v>
      </c>
      <c r="O69799" s="1" t="s">
        <v>86212</v>
      </c>
      <c r="P69799">
        <v>1200000</v>
      </c>
      <c r="Q69799" s="1" t="s">
        <v>97318</v>
      </c>
      <c r="R69799" s="1" t="s">
        <v>97319</v>
      </c>
      <c r="S69799" s="1" t="s">
        <v>97320</v>
      </c>
      <c r="T69799">
        <v>108.75</v>
      </c>
    </row>
    <row r="69800" spans="1:20" x14ac:dyDescent="0.2">
      <c r="A69800">
        <v>34</v>
      </c>
      <c r="B69800" s="1" t="s">
        <v>22</v>
      </c>
      <c r="C69800" s="1" t="s">
        <v>23</v>
      </c>
      <c r="D69800" s="1" t="s">
        <v>24</v>
      </c>
      <c r="E69800" s="1" t="s">
        <v>25</v>
      </c>
      <c r="F69800" s="1" t="s">
        <v>26</v>
      </c>
      <c r="G69800" s="1" t="s">
        <v>27</v>
      </c>
      <c r="H69800" s="2">
        <v>43739</v>
      </c>
      <c r="I69800" s="2">
        <v>43830</v>
      </c>
      <c r="J69800" s="2">
        <v>43753</v>
      </c>
      <c r="K69800" s="1" t="s">
        <v>1895</v>
      </c>
      <c r="L69800" s="1" t="s">
        <v>21551</v>
      </c>
      <c r="M69800" s="3">
        <v>0.47916666666666669</v>
      </c>
      <c r="N69800">
        <v>103.3</v>
      </c>
      <c r="O69800" s="1" t="s">
        <v>86213</v>
      </c>
      <c r="P69800">
        <v>12000</v>
      </c>
      <c r="Q69800" s="1" t="s">
        <v>97318</v>
      </c>
      <c r="R69800" s="1" t="s">
        <v>97319</v>
      </c>
      <c r="S69800" s="1" t="s">
        <v>97320</v>
      </c>
      <c r="T69800">
        <v>103.3</v>
      </c>
    </row>
    <row r="69801" spans="1:20" x14ac:dyDescent="0.2">
      <c r="A69801">
        <v>34</v>
      </c>
      <c r="B69801" s="1" t="s">
        <v>22</v>
      </c>
      <c r="C69801" s="1" t="s">
        <v>23</v>
      </c>
      <c r="D69801" s="1" t="s">
        <v>24</v>
      </c>
      <c r="E69801" s="1" t="s">
        <v>25</v>
      </c>
      <c r="F69801" s="1" t="s">
        <v>26</v>
      </c>
      <c r="G69801" s="1" t="s">
        <v>27</v>
      </c>
      <c r="H69801" s="2">
        <v>43739</v>
      </c>
      <c r="I69801" s="2">
        <v>43830</v>
      </c>
      <c r="J69801" s="2">
        <v>43753</v>
      </c>
      <c r="K69801" s="1" t="s">
        <v>7917</v>
      </c>
      <c r="L69801" s="1" t="s">
        <v>21551</v>
      </c>
      <c r="M69801" s="3">
        <v>0.47916666666666669</v>
      </c>
      <c r="N69801">
        <v>102.056</v>
      </c>
      <c r="O69801" s="1" t="s">
        <v>86214</v>
      </c>
      <c r="P69801">
        <v>100000</v>
      </c>
      <c r="Q69801" s="1" t="s">
        <v>97318</v>
      </c>
      <c r="R69801" s="1" t="s">
        <v>97319</v>
      </c>
      <c r="S69801" s="1" t="s">
        <v>97320</v>
      </c>
      <c r="T69801">
        <v>102.056</v>
      </c>
    </row>
    <row r="69802" spans="1:20" x14ac:dyDescent="0.2">
      <c r="A69802">
        <v>34</v>
      </c>
      <c r="B69802" s="1" t="s">
        <v>22</v>
      </c>
      <c r="C69802" s="1" t="s">
        <v>23</v>
      </c>
      <c r="D69802" s="1" t="s">
        <v>24</v>
      </c>
      <c r="E69802" s="1" t="s">
        <v>25</v>
      </c>
      <c r="F69802" s="1" t="s">
        <v>26</v>
      </c>
      <c r="G69802" s="1" t="s">
        <v>27</v>
      </c>
      <c r="H69802" s="2">
        <v>43739</v>
      </c>
      <c r="I69802" s="2">
        <v>43830</v>
      </c>
      <c r="J69802" s="2">
        <v>43753</v>
      </c>
      <c r="K69802" s="1" t="s">
        <v>1404</v>
      </c>
      <c r="L69802" s="1" t="s">
        <v>21551</v>
      </c>
      <c r="M69802" s="3">
        <v>0.47916666666666669</v>
      </c>
      <c r="N69802">
        <v>112.22199999999999</v>
      </c>
      <c r="O69802" s="1" t="s">
        <v>86215</v>
      </c>
      <c r="P69802">
        <v>3000</v>
      </c>
      <c r="Q69802" s="1" t="s">
        <v>97318</v>
      </c>
      <c r="R69802" s="1" t="s">
        <v>97319</v>
      </c>
      <c r="S69802" s="1" t="s">
        <v>97320</v>
      </c>
      <c r="T69802">
        <v>112.22199999999999</v>
      </c>
    </row>
    <row r="69803" spans="1:20" x14ac:dyDescent="0.2">
      <c r="A69803">
        <v>34</v>
      </c>
      <c r="B69803" s="1" t="s">
        <v>22</v>
      </c>
      <c r="C69803" s="1" t="s">
        <v>23</v>
      </c>
      <c r="D69803" s="1" t="s">
        <v>24</v>
      </c>
      <c r="E69803" s="1" t="s">
        <v>25</v>
      </c>
      <c r="F69803" s="1" t="s">
        <v>26</v>
      </c>
      <c r="G69803" s="1" t="s">
        <v>27</v>
      </c>
      <c r="H69803" s="2">
        <v>43739</v>
      </c>
      <c r="I69803" s="2">
        <v>43830</v>
      </c>
      <c r="J69803" s="2">
        <v>43753</v>
      </c>
      <c r="K69803" s="1" t="s">
        <v>2817</v>
      </c>
      <c r="L69803" s="1" t="s">
        <v>21551</v>
      </c>
      <c r="M69803" s="3">
        <v>0.47916666666666669</v>
      </c>
      <c r="N69803">
        <v>105.22</v>
      </c>
      <c r="O69803" s="1" t="s">
        <v>86216</v>
      </c>
      <c r="P69803">
        <v>100000</v>
      </c>
      <c r="Q69803" s="1" t="s">
        <v>97318</v>
      </c>
      <c r="R69803" s="1" t="s">
        <v>97319</v>
      </c>
      <c r="S69803" s="1" t="s">
        <v>97320</v>
      </c>
      <c r="T69803">
        <v>105.22</v>
      </c>
    </row>
    <row r="69804" spans="1:20" x14ac:dyDescent="0.2">
      <c r="A69804">
        <v>34</v>
      </c>
      <c r="B69804" s="1" t="s">
        <v>22</v>
      </c>
      <c r="C69804" s="1" t="s">
        <v>23</v>
      </c>
      <c r="D69804" s="1" t="s">
        <v>24</v>
      </c>
      <c r="E69804" s="1" t="s">
        <v>25</v>
      </c>
      <c r="F69804" s="1" t="s">
        <v>26</v>
      </c>
      <c r="G69804" s="1" t="s">
        <v>27</v>
      </c>
      <c r="H69804" s="2">
        <v>43739</v>
      </c>
      <c r="I69804" s="2">
        <v>43830</v>
      </c>
      <c r="J69804" s="2">
        <v>43753</v>
      </c>
      <c r="K69804" s="1" t="s">
        <v>15581</v>
      </c>
      <c r="L69804" s="1" t="s">
        <v>21551</v>
      </c>
      <c r="M69804" s="3">
        <v>0.47916666666666669</v>
      </c>
      <c r="N69804">
        <v>101.11747099999999</v>
      </c>
      <c r="O69804" s="1" t="s">
        <v>86217</v>
      </c>
      <c r="P69804">
        <v>227128.19115100001</v>
      </c>
      <c r="Q69804" s="1" t="s">
        <v>97318</v>
      </c>
      <c r="R69804" s="1" t="s">
        <v>97319</v>
      </c>
      <c r="S69804" s="1" t="s">
        <v>97320</v>
      </c>
      <c r="T69804">
        <v>101.11747099999999</v>
      </c>
    </row>
    <row r="69805" spans="1:20" x14ac:dyDescent="0.2">
      <c r="A69805">
        <v>34</v>
      </c>
      <c r="B69805" s="1" t="s">
        <v>22</v>
      </c>
      <c r="C69805" s="1" t="s">
        <v>23</v>
      </c>
      <c r="D69805" s="1" t="s">
        <v>24</v>
      </c>
      <c r="E69805" s="1" t="s">
        <v>25</v>
      </c>
      <c r="F69805" s="1" t="s">
        <v>26</v>
      </c>
      <c r="G69805" s="1" t="s">
        <v>27</v>
      </c>
      <c r="H69805" s="2">
        <v>43739</v>
      </c>
      <c r="I69805" s="2">
        <v>43830</v>
      </c>
      <c r="J69805" s="2">
        <v>43753</v>
      </c>
      <c r="K69805" s="1" t="s">
        <v>1900</v>
      </c>
      <c r="L69805" s="1" t="s">
        <v>21551</v>
      </c>
      <c r="M69805" s="3">
        <v>0.47916666666666669</v>
      </c>
      <c r="N69805">
        <v>115.55</v>
      </c>
      <c r="O69805" s="1" t="s">
        <v>86218</v>
      </c>
      <c r="P69805">
        <v>5000</v>
      </c>
      <c r="Q69805" s="1" t="s">
        <v>97318</v>
      </c>
      <c r="R69805" s="1" t="s">
        <v>97319</v>
      </c>
      <c r="S69805" s="1" t="s">
        <v>97320</v>
      </c>
      <c r="T69805">
        <v>115.55</v>
      </c>
    </row>
    <row r="69806" spans="1:20" x14ac:dyDescent="0.2">
      <c r="A69806">
        <v>34</v>
      </c>
      <c r="B69806" s="1" t="s">
        <v>22</v>
      </c>
      <c r="C69806" s="1" t="s">
        <v>23</v>
      </c>
      <c r="D69806" s="1" t="s">
        <v>24</v>
      </c>
      <c r="E69806" s="1" t="s">
        <v>25</v>
      </c>
      <c r="F69806" s="1" t="s">
        <v>26</v>
      </c>
      <c r="G69806" s="1" t="s">
        <v>27</v>
      </c>
      <c r="H69806" s="2">
        <v>43739</v>
      </c>
      <c r="I69806" s="2">
        <v>43830</v>
      </c>
      <c r="J69806" s="2">
        <v>43753</v>
      </c>
      <c r="K69806" s="1" t="s">
        <v>10429</v>
      </c>
      <c r="L69806" s="1" t="s">
        <v>21551</v>
      </c>
      <c r="M69806" s="3">
        <v>0.47916666666666669</v>
      </c>
      <c r="N69806">
        <v>114.875</v>
      </c>
      <c r="O69806" s="1" t="s">
        <v>86219</v>
      </c>
      <c r="P69806">
        <v>600000</v>
      </c>
      <c r="Q69806" s="1" t="s">
        <v>97318</v>
      </c>
      <c r="R69806" s="1" t="s">
        <v>97319</v>
      </c>
      <c r="S69806" s="1" t="s">
        <v>97320</v>
      </c>
      <c r="T69806">
        <v>114.875</v>
      </c>
    </row>
    <row r="69807" spans="1:20" x14ac:dyDescent="0.2">
      <c r="A69807">
        <v>34</v>
      </c>
      <c r="B69807" s="1" t="s">
        <v>22</v>
      </c>
      <c r="C69807" s="1" t="s">
        <v>23</v>
      </c>
      <c r="D69807" s="1" t="s">
        <v>24</v>
      </c>
      <c r="E69807" s="1" t="s">
        <v>25</v>
      </c>
      <c r="F69807" s="1" t="s">
        <v>26</v>
      </c>
      <c r="G69807" s="1" t="s">
        <v>27</v>
      </c>
      <c r="H69807" s="2">
        <v>43739</v>
      </c>
      <c r="I69807" s="2">
        <v>43830</v>
      </c>
      <c r="J69807" s="2">
        <v>43753</v>
      </c>
      <c r="K69807" s="1" t="s">
        <v>6412</v>
      </c>
      <c r="L69807" s="1" t="s">
        <v>21551</v>
      </c>
      <c r="M69807" s="3">
        <v>0.47916666666666669</v>
      </c>
      <c r="N69807">
        <v>107.72</v>
      </c>
      <c r="O69807" s="1" t="s">
        <v>85807</v>
      </c>
      <c r="P69807">
        <v>400000</v>
      </c>
      <c r="Q69807" s="1" t="s">
        <v>97318</v>
      </c>
      <c r="R69807" s="1" t="s">
        <v>97319</v>
      </c>
      <c r="S69807" s="1" t="s">
        <v>97320</v>
      </c>
      <c r="T69807">
        <v>107.72</v>
      </c>
    </row>
    <row r="69808" spans="1:20" x14ac:dyDescent="0.2">
      <c r="A69808">
        <v>34</v>
      </c>
      <c r="B69808" s="1" t="s">
        <v>22</v>
      </c>
      <c r="C69808" s="1" t="s">
        <v>23</v>
      </c>
      <c r="D69808" s="1" t="s">
        <v>24</v>
      </c>
      <c r="E69808" s="1" t="s">
        <v>25</v>
      </c>
      <c r="F69808" s="1" t="s">
        <v>26</v>
      </c>
      <c r="G69808" s="1" t="s">
        <v>27</v>
      </c>
      <c r="H69808" s="2">
        <v>43739</v>
      </c>
      <c r="I69808" s="2">
        <v>43830</v>
      </c>
      <c r="J69808" s="2">
        <v>43753</v>
      </c>
      <c r="K69808" s="1" t="s">
        <v>17347</v>
      </c>
      <c r="L69808" s="1" t="s">
        <v>21551</v>
      </c>
      <c r="M69808" s="3">
        <v>0.47916666666666669</v>
      </c>
      <c r="N69808">
        <v>115.48</v>
      </c>
      <c r="O69808" s="1" t="s">
        <v>86220</v>
      </c>
      <c r="P69808">
        <v>178000</v>
      </c>
      <c r="Q69808" s="1" t="s">
        <v>97318</v>
      </c>
      <c r="R69808" s="1" t="s">
        <v>97319</v>
      </c>
      <c r="S69808" s="1" t="s">
        <v>97320</v>
      </c>
      <c r="T69808">
        <v>115.48</v>
      </c>
    </row>
    <row r="69809" spans="1:20" x14ac:dyDescent="0.2">
      <c r="A69809">
        <v>34</v>
      </c>
      <c r="B69809" s="1" t="s">
        <v>22</v>
      </c>
      <c r="C69809" s="1" t="s">
        <v>23</v>
      </c>
      <c r="D69809" s="1" t="s">
        <v>24</v>
      </c>
      <c r="E69809" s="1" t="s">
        <v>25</v>
      </c>
      <c r="F69809" s="1" t="s">
        <v>26</v>
      </c>
      <c r="G69809" s="1" t="s">
        <v>27</v>
      </c>
      <c r="H69809" s="2">
        <v>43739</v>
      </c>
      <c r="I69809" s="2">
        <v>43830</v>
      </c>
      <c r="J69809" s="2">
        <v>43753</v>
      </c>
      <c r="K69809" s="1" t="s">
        <v>19047</v>
      </c>
      <c r="L69809" s="1" t="s">
        <v>21551</v>
      </c>
      <c r="M69809" s="3">
        <v>0.47916666666666669</v>
      </c>
      <c r="N69809">
        <v>103.4064</v>
      </c>
      <c r="O69809" s="1" t="s">
        <v>86221</v>
      </c>
      <c r="P69809">
        <v>1000000</v>
      </c>
      <c r="Q69809" s="1" t="s">
        <v>97318</v>
      </c>
      <c r="R69809" s="1" t="s">
        <v>97319</v>
      </c>
      <c r="S69809" s="1" t="s">
        <v>97320</v>
      </c>
      <c r="T69809">
        <v>103.4064</v>
      </c>
    </row>
    <row r="69810" spans="1:20" x14ac:dyDescent="0.2">
      <c r="A69810">
        <v>34</v>
      </c>
      <c r="B69810" s="1" t="s">
        <v>22</v>
      </c>
      <c r="C69810" s="1" t="s">
        <v>23</v>
      </c>
      <c r="D69810" s="1" t="s">
        <v>24</v>
      </c>
      <c r="E69810" s="1" t="s">
        <v>25</v>
      </c>
      <c r="F69810" s="1" t="s">
        <v>26</v>
      </c>
      <c r="G69810" s="1" t="s">
        <v>27</v>
      </c>
      <c r="H69810" s="2">
        <v>43739</v>
      </c>
      <c r="I69810" s="2">
        <v>43830</v>
      </c>
      <c r="J69810" s="2">
        <v>43753</v>
      </c>
      <c r="K69810" s="1" t="s">
        <v>1986</v>
      </c>
      <c r="L69810" s="1" t="s">
        <v>21551</v>
      </c>
      <c r="M69810" s="3">
        <v>0.47916666666666669</v>
      </c>
      <c r="N69810">
        <v>106.2</v>
      </c>
      <c r="O69810" s="1" t="s">
        <v>86222</v>
      </c>
      <c r="P69810">
        <v>500000</v>
      </c>
      <c r="Q69810" s="1" t="s">
        <v>97318</v>
      </c>
      <c r="R69810" s="1" t="s">
        <v>97319</v>
      </c>
      <c r="S69810" s="1" t="s">
        <v>97320</v>
      </c>
      <c r="T69810">
        <v>106.2</v>
      </c>
    </row>
    <row r="69811" spans="1:20" x14ac:dyDescent="0.2">
      <c r="A69811">
        <v>34</v>
      </c>
      <c r="B69811" s="1" t="s">
        <v>22</v>
      </c>
      <c r="C69811" s="1" t="s">
        <v>23</v>
      </c>
      <c r="D69811" s="1" t="s">
        <v>24</v>
      </c>
      <c r="E69811" s="1" t="s">
        <v>25</v>
      </c>
      <c r="F69811" s="1" t="s">
        <v>26</v>
      </c>
      <c r="G69811" s="1" t="s">
        <v>27</v>
      </c>
      <c r="H69811" s="2">
        <v>43739</v>
      </c>
      <c r="I69811" s="2">
        <v>43830</v>
      </c>
      <c r="J69811" s="2">
        <v>43753</v>
      </c>
      <c r="K69811" s="1" t="s">
        <v>1410</v>
      </c>
      <c r="L69811" s="1" t="s">
        <v>21551</v>
      </c>
      <c r="M69811" s="3">
        <v>0.47916666666666669</v>
      </c>
      <c r="N69811">
        <v>98.459000000000003</v>
      </c>
      <c r="O69811" s="1" t="s">
        <v>86223</v>
      </c>
      <c r="P69811">
        <v>100000</v>
      </c>
      <c r="Q69811" s="1" t="s">
        <v>97318</v>
      </c>
      <c r="R69811" s="1" t="s">
        <v>97319</v>
      </c>
      <c r="S69811" s="1" t="s">
        <v>97320</v>
      </c>
      <c r="T69811">
        <v>98.459000000000003</v>
      </c>
    </row>
    <row r="69812" spans="1:20" x14ac:dyDescent="0.2">
      <c r="A69812">
        <v>34</v>
      </c>
      <c r="B69812" s="1" t="s">
        <v>22</v>
      </c>
      <c r="C69812" s="1" t="s">
        <v>23</v>
      </c>
      <c r="D69812" s="1" t="s">
        <v>24</v>
      </c>
      <c r="E69812" s="1" t="s">
        <v>25</v>
      </c>
      <c r="F69812" s="1" t="s">
        <v>26</v>
      </c>
      <c r="G69812" s="1" t="s">
        <v>27</v>
      </c>
      <c r="H69812" s="2">
        <v>43739</v>
      </c>
      <c r="I69812" s="2">
        <v>43830</v>
      </c>
      <c r="J69812" s="2">
        <v>43753</v>
      </c>
      <c r="K69812" s="1" t="s">
        <v>8894</v>
      </c>
      <c r="L69812" s="1" t="s">
        <v>21551</v>
      </c>
      <c r="M69812" s="3">
        <v>0.47916666666666669</v>
      </c>
      <c r="N69812">
        <v>88.897974000000005</v>
      </c>
      <c r="O69812" s="1" t="s">
        <v>86224</v>
      </c>
      <c r="P69812">
        <v>181702.55292099999</v>
      </c>
      <c r="Q69812" s="1" t="s">
        <v>97318</v>
      </c>
      <c r="R69812" s="1" t="s">
        <v>97319</v>
      </c>
      <c r="S69812" s="1" t="s">
        <v>97320</v>
      </c>
      <c r="T69812">
        <v>88.897974000000005</v>
      </c>
    </row>
    <row r="69813" spans="1:20" x14ac:dyDescent="0.2">
      <c r="A69813">
        <v>34</v>
      </c>
      <c r="B69813" s="1" t="s">
        <v>22</v>
      </c>
      <c r="C69813" s="1" t="s">
        <v>23</v>
      </c>
      <c r="D69813" s="1" t="s">
        <v>24</v>
      </c>
      <c r="E69813" s="1" t="s">
        <v>25</v>
      </c>
      <c r="F69813" s="1" t="s">
        <v>26</v>
      </c>
      <c r="G69813" s="1" t="s">
        <v>27</v>
      </c>
      <c r="H69813" s="2">
        <v>43739</v>
      </c>
      <c r="I69813" s="2">
        <v>43830</v>
      </c>
      <c r="J69813" s="2">
        <v>43753</v>
      </c>
      <c r="K69813" s="1" t="s">
        <v>10194</v>
      </c>
      <c r="L69813" s="1" t="s">
        <v>21551</v>
      </c>
      <c r="M69813" s="3">
        <v>0.47916666666666669</v>
      </c>
      <c r="N69813">
        <v>103.742</v>
      </c>
      <c r="O69813" s="1" t="s">
        <v>86225</v>
      </c>
      <c r="P69813">
        <v>400000</v>
      </c>
      <c r="Q69813" s="1" t="s">
        <v>97318</v>
      </c>
      <c r="R69813" s="1" t="s">
        <v>97319</v>
      </c>
      <c r="S69813" s="1" t="s">
        <v>97320</v>
      </c>
      <c r="T69813">
        <v>103.742</v>
      </c>
    </row>
    <row r="69814" spans="1:20" x14ac:dyDescent="0.2">
      <c r="A69814">
        <v>34</v>
      </c>
      <c r="B69814" s="1" t="s">
        <v>22</v>
      </c>
      <c r="C69814" s="1" t="s">
        <v>23</v>
      </c>
      <c r="D69814" s="1" t="s">
        <v>24</v>
      </c>
      <c r="E69814" s="1" t="s">
        <v>25</v>
      </c>
      <c r="F69814" s="1" t="s">
        <v>26</v>
      </c>
      <c r="G69814" s="1" t="s">
        <v>27</v>
      </c>
      <c r="H69814" s="2">
        <v>43739</v>
      </c>
      <c r="I69814" s="2">
        <v>43830</v>
      </c>
      <c r="J69814" s="2">
        <v>43753</v>
      </c>
      <c r="K69814" s="1" t="s">
        <v>19048</v>
      </c>
      <c r="L69814" s="1" t="s">
        <v>21551</v>
      </c>
      <c r="M69814" s="3">
        <v>0.47916666666666669</v>
      </c>
      <c r="N69814">
        <v>104.782</v>
      </c>
      <c r="O69814" s="1" t="s">
        <v>86226</v>
      </c>
      <c r="P69814">
        <v>800000</v>
      </c>
      <c r="Q69814" s="1" t="s">
        <v>97318</v>
      </c>
      <c r="R69814" s="1" t="s">
        <v>97319</v>
      </c>
      <c r="S69814" s="1" t="s">
        <v>97320</v>
      </c>
      <c r="T69814">
        <v>104.782</v>
      </c>
    </row>
    <row r="69815" spans="1:20" x14ac:dyDescent="0.2">
      <c r="A69815">
        <v>34</v>
      </c>
      <c r="B69815" s="1" t="s">
        <v>22</v>
      </c>
      <c r="C69815" s="1" t="s">
        <v>23</v>
      </c>
      <c r="D69815" s="1" t="s">
        <v>24</v>
      </c>
      <c r="E69815" s="1" t="s">
        <v>25</v>
      </c>
      <c r="F69815" s="1" t="s">
        <v>26</v>
      </c>
      <c r="G69815" s="1" t="s">
        <v>27</v>
      </c>
      <c r="H69815" s="2">
        <v>43739</v>
      </c>
      <c r="I69815" s="2">
        <v>43830</v>
      </c>
      <c r="J69815" s="2">
        <v>43753</v>
      </c>
      <c r="K69815" s="1" t="s">
        <v>775</v>
      </c>
      <c r="L69815" s="1" t="s">
        <v>21551</v>
      </c>
      <c r="M69815" s="3">
        <v>0.47916666666666669</v>
      </c>
      <c r="N69815">
        <v>100.736</v>
      </c>
      <c r="O69815" s="1" t="s">
        <v>86227</v>
      </c>
      <c r="P69815">
        <v>13000</v>
      </c>
      <c r="Q69815" s="1" t="s">
        <v>97318</v>
      </c>
      <c r="R69815" s="1" t="s">
        <v>97319</v>
      </c>
      <c r="S69815" s="1" t="s">
        <v>97320</v>
      </c>
      <c r="T69815">
        <v>100.736</v>
      </c>
    </row>
    <row r="69816" spans="1:20" x14ac:dyDescent="0.2">
      <c r="A69816">
        <v>34</v>
      </c>
      <c r="B69816" s="1" t="s">
        <v>22</v>
      </c>
      <c r="C69816" s="1" t="s">
        <v>23</v>
      </c>
      <c r="D69816" s="1" t="s">
        <v>24</v>
      </c>
      <c r="E69816" s="1" t="s">
        <v>25</v>
      </c>
      <c r="F69816" s="1" t="s">
        <v>26</v>
      </c>
      <c r="G69816" s="1" t="s">
        <v>27</v>
      </c>
      <c r="H69816" s="2">
        <v>43739</v>
      </c>
      <c r="I69816" s="2">
        <v>43830</v>
      </c>
      <c r="J69816" s="2">
        <v>43753</v>
      </c>
      <c r="K69816" s="1" t="s">
        <v>8594</v>
      </c>
      <c r="L69816" s="1" t="s">
        <v>21551</v>
      </c>
      <c r="M69816" s="3">
        <v>0.47916666666666669</v>
      </c>
      <c r="N69816">
        <v>101.038</v>
      </c>
      <c r="O69816" s="1" t="s">
        <v>86228</v>
      </c>
      <c r="P69816">
        <v>100000</v>
      </c>
      <c r="Q69816" s="1" t="s">
        <v>97318</v>
      </c>
      <c r="R69816" s="1" t="s">
        <v>97319</v>
      </c>
      <c r="S69816" s="1" t="s">
        <v>97320</v>
      </c>
      <c r="T69816">
        <v>101.038</v>
      </c>
    </row>
    <row r="69817" spans="1:20" x14ac:dyDescent="0.2">
      <c r="A69817">
        <v>34</v>
      </c>
      <c r="B69817" s="1" t="s">
        <v>22</v>
      </c>
      <c r="C69817" s="1" t="s">
        <v>23</v>
      </c>
      <c r="D69817" s="1" t="s">
        <v>24</v>
      </c>
      <c r="E69817" s="1" t="s">
        <v>25</v>
      </c>
      <c r="F69817" s="1" t="s">
        <v>26</v>
      </c>
      <c r="G69817" s="1" t="s">
        <v>27</v>
      </c>
      <c r="H69817" s="2">
        <v>43739</v>
      </c>
      <c r="I69817" s="2">
        <v>43830</v>
      </c>
      <c r="J69817" s="2">
        <v>43753</v>
      </c>
      <c r="K69817" s="1" t="s">
        <v>3178</v>
      </c>
      <c r="L69817" s="1" t="s">
        <v>21551</v>
      </c>
      <c r="M69817" s="3">
        <v>0.47916666666666669</v>
      </c>
      <c r="N69817">
        <v>100.00700000000001</v>
      </c>
      <c r="O69817" s="1" t="s">
        <v>86229</v>
      </c>
      <c r="P69817">
        <v>100000</v>
      </c>
      <c r="Q69817" s="1" t="s">
        <v>97318</v>
      </c>
      <c r="R69817" s="1" t="s">
        <v>97319</v>
      </c>
      <c r="S69817" s="1" t="s">
        <v>97320</v>
      </c>
      <c r="T69817">
        <v>100.00700000000001</v>
      </c>
    </row>
    <row r="69818" spans="1:20" x14ac:dyDescent="0.2">
      <c r="A69818">
        <v>34</v>
      </c>
      <c r="B69818" s="1" t="s">
        <v>22</v>
      </c>
      <c r="C69818" s="1" t="s">
        <v>23</v>
      </c>
      <c r="D69818" s="1" t="s">
        <v>24</v>
      </c>
      <c r="E69818" s="1" t="s">
        <v>25</v>
      </c>
      <c r="F69818" s="1" t="s">
        <v>26</v>
      </c>
      <c r="G69818" s="1" t="s">
        <v>27</v>
      </c>
      <c r="H69818" s="2">
        <v>43739</v>
      </c>
      <c r="I69818" s="2">
        <v>43830</v>
      </c>
      <c r="J69818" s="2">
        <v>43753</v>
      </c>
      <c r="K69818" s="1" t="s">
        <v>7100</v>
      </c>
      <c r="L69818" s="1" t="s">
        <v>21551</v>
      </c>
      <c r="M69818" s="3">
        <v>0.47916666666666669</v>
      </c>
      <c r="N69818">
        <v>103.474</v>
      </c>
      <c r="O69818" s="1" t="s">
        <v>86230</v>
      </c>
      <c r="P69818">
        <v>650000</v>
      </c>
      <c r="Q69818" s="1" t="s">
        <v>97318</v>
      </c>
      <c r="R69818" s="1" t="s">
        <v>97319</v>
      </c>
      <c r="S69818" s="1" t="s">
        <v>97320</v>
      </c>
      <c r="T69818">
        <v>103.474</v>
      </c>
    </row>
    <row r="69819" spans="1:20" x14ac:dyDescent="0.2">
      <c r="A69819">
        <v>34</v>
      </c>
      <c r="B69819" s="1" t="s">
        <v>22</v>
      </c>
      <c r="C69819" s="1" t="s">
        <v>23</v>
      </c>
      <c r="D69819" s="1" t="s">
        <v>24</v>
      </c>
      <c r="E69819" s="1" t="s">
        <v>25</v>
      </c>
      <c r="F69819" s="1" t="s">
        <v>26</v>
      </c>
      <c r="G69819" s="1" t="s">
        <v>27</v>
      </c>
      <c r="H69819" s="2">
        <v>43739</v>
      </c>
      <c r="I69819" s="2">
        <v>43830</v>
      </c>
      <c r="J69819" s="2">
        <v>43753</v>
      </c>
      <c r="K69819" s="1" t="s">
        <v>4001</v>
      </c>
      <c r="L69819" s="1" t="s">
        <v>21551</v>
      </c>
      <c r="M69819" s="3">
        <v>0.47916666666666669</v>
      </c>
      <c r="N69819">
        <v>92.385000000000005</v>
      </c>
      <c r="O69819" s="1" t="s">
        <v>86231</v>
      </c>
      <c r="P69819">
        <v>300000</v>
      </c>
      <c r="Q69819" s="1" t="s">
        <v>97318</v>
      </c>
      <c r="R69819" s="1" t="s">
        <v>97319</v>
      </c>
      <c r="S69819" s="1" t="s">
        <v>97320</v>
      </c>
      <c r="T69819">
        <v>92.385000000000005</v>
      </c>
    </row>
    <row r="69820" spans="1:20" x14ac:dyDescent="0.2">
      <c r="A69820">
        <v>34</v>
      </c>
      <c r="B69820" s="1" t="s">
        <v>22</v>
      </c>
      <c r="C69820" s="1" t="s">
        <v>23</v>
      </c>
      <c r="D69820" s="1" t="s">
        <v>24</v>
      </c>
      <c r="E69820" s="1" t="s">
        <v>25</v>
      </c>
      <c r="F69820" s="1" t="s">
        <v>26</v>
      </c>
      <c r="G69820" s="1" t="s">
        <v>27</v>
      </c>
      <c r="H69820" s="2">
        <v>43739</v>
      </c>
      <c r="I69820" s="2">
        <v>43830</v>
      </c>
      <c r="J69820" s="2">
        <v>43753</v>
      </c>
      <c r="K69820" s="1" t="s">
        <v>7920</v>
      </c>
      <c r="L69820" s="1" t="s">
        <v>21551</v>
      </c>
      <c r="M69820" s="3">
        <v>0.47916666666666669</v>
      </c>
      <c r="N69820">
        <v>121.875</v>
      </c>
      <c r="O69820" s="1" t="s">
        <v>86232</v>
      </c>
      <c r="P69820">
        <v>200000</v>
      </c>
      <c r="Q69820" s="1" t="s">
        <v>97318</v>
      </c>
      <c r="R69820" s="1" t="s">
        <v>97319</v>
      </c>
      <c r="S69820" s="1" t="s">
        <v>97320</v>
      </c>
      <c r="T69820">
        <v>121.875</v>
      </c>
    </row>
    <row r="69821" spans="1:20" x14ac:dyDescent="0.2">
      <c r="A69821">
        <v>34</v>
      </c>
      <c r="B69821" s="1" t="s">
        <v>22</v>
      </c>
      <c r="C69821" s="1" t="s">
        <v>23</v>
      </c>
      <c r="D69821" s="1" t="s">
        <v>24</v>
      </c>
      <c r="E69821" s="1" t="s">
        <v>25</v>
      </c>
      <c r="F69821" s="1" t="s">
        <v>26</v>
      </c>
      <c r="G69821" s="1" t="s">
        <v>27</v>
      </c>
      <c r="H69821" s="2">
        <v>43739</v>
      </c>
      <c r="I69821" s="2">
        <v>43830</v>
      </c>
      <c r="J69821" s="2">
        <v>43753</v>
      </c>
      <c r="K69821" s="1" t="s">
        <v>18291</v>
      </c>
      <c r="L69821" s="1" t="s">
        <v>21551</v>
      </c>
      <c r="M69821" s="3">
        <v>0.47916666666666669</v>
      </c>
      <c r="N69821">
        <v>99.91</v>
      </c>
      <c r="O69821" s="1" t="s">
        <v>86233</v>
      </c>
      <c r="P69821">
        <v>1000000</v>
      </c>
      <c r="Q69821" s="1" t="s">
        <v>97318</v>
      </c>
      <c r="R69821" s="1" t="s">
        <v>97319</v>
      </c>
      <c r="S69821" s="1" t="s">
        <v>97320</v>
      </c>
      <c r="T69821">
        <v>99.91</v>
      </c>
    </row>
    <row r="69822" spans="1:20" x14ac:dyDescent="0.2">
      <c r="A69822">
        <v>34</v>
      </c>
      <c r="B69822" s="1" t="s">
        <v>22</v>
      </c>
      <c r="C69822" s="1" t="s">
        <v>23</v>
      </c>
      <c r="D69822" s="1" t="s">
        <v>24</v>
      </c>
      <c r="E69822" s="1" t="s">
        <v>25</v>
      </c>
      <c r="F69822" s="1" t="s">
        <v>26</v>
      </c>
      <c r="G69822" s="1" t="s">
        <v>27</v>
      </c>
      <c r="H69822" s="2">
        <v>43739</v>
      </c>
      <c r="I69822" s="2">
        <v>43830</v>
      </c>
      <c r="J69822" s="2">
        <v>43753</v>
      </c>
      <c r="K69822" s="1" t="s">
        <v>10434</v>
      </c>
      <c r="L69822" s="1" t="s">
        <v>21551</v>
      </c>
      <c r="M69822" s="3">
        <v>0.47916666666666669</v>
      </c>
      <c r="N69822">
        <v>106.943</v>
      </c>
      <c r="O69822" s="1" t="s">
        <v>86234</v>
      </c>
      <c r="P69822">
        <v>15000</v>
      </c>
      <c r="Q69822" s="1" t="s">
        <v>97318</v>
      </c>
      <c r="R69822" s="1" t="s">
        <v>97319</v>
      </c>
      <c r="S69822" s="1" t="s">
        <v>97320</v>
      </c>
      <c r="T69822">
        <v>106.943</v>
      </c>
    </row>
    <row r="69823" spans="1:20" x14ac:dyDescent="0.2">
      <c r="A69823">
        <v>34</v>
      </c>
      <c r="B69823" s="1" t="s">
        <v>22</v>
      </c>
      <c r="C69823" s="1" t="s">
        <v>23</v>
      </c>
      <c r="D69823" s="1" t="s">
        <v>24</v>
      </c>
      <c r="E69823" s="1" t="s">
        <v>25</v>
      </c>
      <c r="F69823" s="1" t="s">
        <v>26</v>
      </c>
      <c r="G69823" s="1" t="s">
        <v>27</v>
      </c>
      <c r="H69823" s="2">
        <v>43739</v>
      </c>
      <c r="I69823" s="2">
        <v>43830</v>
      </c>
      <c r="J69823" s="2">
        <v>43753</v>
      </c>
      <c r="K69823" s="1" t="s">
        <v>3635</v>
      </c>
      <c r="L69823" s="1" t="s">
        <v>21551</v>
      </c>
      <c r="M69823" s="3">
        <v>0.47916666666666669</v>
      </c>
      <c r="N69823">
        <v>104.20699999999999</v>
      </c>
      <c r="O69823" s="1" t="s">
        <v>86235</v>
      </c>
      <c r="P69823">
        <v>800000</v>
      </c>
      <c r="Q69823" s="1" t="s">
        <v>97318</v>
      </c>
      <c r="R69823" s="1" t="s">
        <v>97319</v>
      </c>
      <c r="S69823" s="1" t="s">
        <v>97320</v>
      </c>
      <c r="T69823">
        <v>104.20699999999999</v>
      </c>
    </row>
    <row r="69824" spans="1:20" x14ac:dyDescent="0.2">
      <c r="A69824">
        <v>34</v>
      </c>
      <c r="B69824" s="1" t="s">
        <v>22</v>
      </c>
      <c r="C69824" s="1" t="s">
        <v>23</v>
      </c>
      <c r="D69824" s="1" t="s">
        <v>24</v>
      </c>
      <c r="E69824" s="1" t="s">
        <v>25</v>
      </c>
      <c r="F69824" s="1" t="s">
        <v>26</v>
      </c>
      <c r="G69824" s="1" t="s">
        <v>27</v>
      </c>
      <c r="H69824" s="2">
        <v>43739</v>
      </c>
      <c r="I69824" s="2">
        <v>43830</v>
      </c>
      <c r="J69824" s="2">
        <v>43753</v>
      </c>
      <c r="K69824" s="1" t="s">
        <v>1178</v>
      </c>
      <c r="L69824" s="1" t="s">
        <v>21551</v>
      </c>
      <c r="M69824" s="3">
        <v>0.47916666666666669</v>
      </c>
      <c r="N69824">
        <v>109.65</v>
      </c>
      <c r="O69824" s="1" t="s">
        <v>86236</v>
      </c>
      <c r="P69824">
        <v>4000</v>
      </c>
      <c r="Q69824" s="1" t="s">
        <v>97318</v>
      </c>
      <c r="R69824" s="1" t="s">
        <v>97319</v>
      </c>
      <c r="S69824" s="1" t="s">
        <v>97320</v>
      </c>
      <c r="T69824">
        <v>109.65</v>
      </c>
    </row>
    <row r="69825" spans="1:20" x14ac:dyDescent="0.2">
      <c r="A69825">
        <v>34</v>
      </c>
      <c r="B69825" s="1" t="s">
        <v>22</v>
      </c>
      <c r="C69825" s="1" t="s">
        <v>23</v>
      </c>
      <c r="D69825" s="1" t="s">
        <v>24</v>
      </c>
      <c r="E69825" s="1" t="s">
        <v>25</v>
      </c>
      <c r="F69825" s="1" t="s">
        <v>26</v>
      </c>
      <c r="G69825" s="1" t="s">
        <v>27</v>
      </c>
      <c r="H69825" s="2">
        <v>43739</v>
      </c>
      <c r="I69825" s="2">
        <v>43830</v>
      </c>
      <c r="J69825" s="2">
        <v>43753</v>
      </c>
      <c r="K69825" s="1" t="s">
        <v>4004</v>
      </c>
      <c r="L69825" s="1" t="s">
        <v>21551</v>
      </c>
      <c r="M69825" s="3">
        <v>0.47916666666666669</v>
      </c>
      <c r="N69825">
        <v>107.005</v>
      </c>
      <c r="O69825" s="1" t="s">
        <v>86237</v>
      </c>
      <c r="P69825">
        <v>400000</v>
      </c>
      <c r="Q69825" s="1" t="s">
        <v>97318</v>
      </c>
      <c r="R69825" s="1" t="s">
        <v>97319</v>
      </c>
      <c r="S69825" s="1" t="s">
        <v>97320</v>
      </c>
      <c r="T69825">
        <v>107.005</v>
      </c>
    </row>
    <row r="69826" spans="1:20" x14ac:dyDescent="0.2">
      <c r="A69826">
        <v>34</v>
      </c>
      <c r="B69826" s="1" t="s">
        <v>22</v>
      </c>
      <c r="C69826" s="1" t="s">
        <v>23</v>
      </c>
      <c r="D69826" s="1" t="s">
        <v>24</v>
      </c>
      <c r="E69826" s="1" t="s">
        <v>25</v>
      </c>
      <c r="F69826" s="1" t="s">
        <v>26</v>
      </c>
      <c r="G69826" s="1" t="s">
        <v>27</v>
      </c>
      <c r="H69826" s="2">
        <v>43739</v>
      </c>
      <c r="I69826" s="2">
        <v>43830</v>
      </c>
      <c r="J69826" s="2">
        <v>43753</v>
      </c>
      <c r="K69826" s="1" t="s">
        <v>19049</v>
      </c>
      <c r="L69826" s="1" t="s">
        <v>21551</v>
      </c>
      <c r="M69826" s="3">
        <v>0.47916666666666669</v>
      </c>
      <c r="N69826">
        <v>126.375</v>
      </c>
      <c r="O69826" s="1" t="s">
        <v>86218</v>
      </c>
      <c r="P69826">
        <v>5000</v>
      </c>
      <c r="Q69826" s="1" t="s">
        <v>97318</v>
      </c>
      <c r="R69826" s="1" t="s">
        <v>97319</v>
      </c>
      <c r="S69826" s="1" t="s">
        <v>97320</v>
      </c>
      <c r="T69826">
        <v>126.375</v>
      </c>
    </row>
    <row r="69827" spans="1:20" x14ac:dyDescent="0.2">
      <c r="A69827">
        <v>34</v>
      </c>
      <c r="B69827" s="1" t="s">
        <v>22</v>
      </c>
      <c r="C69827" s="1" t="s">
        <v>23</v>
      </c>
      <c r="D69827" s="1" t="s">
        <v>24</v>
      </c>
      <c r="E69827" s="1" t="s">
        <v>25</v>
      </c>
      <c r="F69827" s="1" t="s">
        <v>26</v>
      </c>
      <c r="G69827" s="1" t="s">
        <v>27</v>
      </c>
      <c r="H69827" s="2">
        <v>43739</v>
      </c>
      <c r="I69827" s="2">
        <v>43830</v>
      </c>
      <c r="J69827" s="2">
        <v>43753</v>
      </c>
      <c r="K69827" s="1" t="s">
        <v>11478</v>
      </c>
      <c r="L69827" s="1" t="s">
        <v>21551</v>
      </c>
      <c r="M69827" s="3">
        <v>0.47916666666666669</v>
      </c>
      <c r="N69827">
        <v>105.29600000000001</v>
      </c>
      <c r="O69827" s="1" t="s">
        <v>86238</v>
      </c>
      <c r="P69827">
        <v>1000000</v>
      </c>
      <c r="Q69827" s="1" t="s">
        <v>97318</v>
      </c>
      <c r="R69827" s="1" t="s">
        <v>97319</v>
      </c>
      <c r="S69827" s="1" t="s">
        <v>97320</v>
      </c>
      <c r="T69827">
        <v>105.29600000000001</v>
      </c>
    </row>
    <row r="69828" spans="1:20" x14ac:dyDescent="0.2">
      <c r="A69828">
        <v>34</v>
      </c>
      <c r="B69828" s="1" t="s">
        <v>22</v>
      </c>
      <c r="C69828" s="1" t="s">
        <v>23</v>
      </c>
      <c r="D69828" s="1" t="s">
        <v>24</v>
      </c>
      <c r="E69828" s="1" t="s">
        <v>25</v>
      </c>
      <c r="F69828" s="1" t="s">
        <v>26</v>
      </c>
      <c r="G69828" s="1" t="s">
        <v>27</v>
      </c>
      <c r="H69828" s="2">
        <v>43739</v>
      </c>
      <c r="I69828" s="2">
        <v>43830</v>
      </c>
      <c r="J69828" s="2">
        <v>43753</v>
      </c>
      <c r="K69828" s="1" t="s">
        <v>600</v>
      </c>
      <c r="L69828" s="1" t="s">
        <v>21550</v>
      </c>
      <c r="M69828" s="3">
        <v>0.47916666666666669</v>
      </c>
      <c r="N69828">
        <v>1.1098589999999999</v>
      </c>
      <c r="O69828" s="1" t="s">
        <v>86239</v>
      </c>
      <c r="P69828">
        <v>185834.42</v>
      </c>
      <c r="Q69828" s="1" t="s">
        <v>97318</v>
      </c>
      <c r="R69828" s="1" t="s">
        <v>97319</v>
      </c>
      <c r="S69828" s="1" t="s">
        <v>97320</v>
      </c>
      <c r="T69828">
        <v>1.1098589999999999</v>
      </c>
    </row>
    <row r="69829" spans="1:20" x14ac:dyDescent="0.2">
      <c r="A69829">
        <v>34</v>
      </c>
      <c r="B69829" s="1" t="s">
        <v>22</v>
      </c>
      <c r="C69829" s="1" t="s">
        <v>23</v>
      </c>
      <c r="D69829" s="1" t="s">
        <v>24</v>
      </c>
      <c r="E69829" s="1" t="s">
        <v>25</v>
      </c>
      <c r="F69829" s="1" t="s">
        <v>26</v>
      </c>
      <c r="G69829" s="1" t="s">
        <v>27</v>
      </c>
      <c r="H69829" s="2">
        <v>43739</v>
      </c>
      <c r="I69829" s="2">
        <v>43830</v>
      </c>
      <c r="J69829" s="2">
        <v>43753</v>
      </c>
      <c r="K69829" s="1" t="s">
        <v>1420</v>
      </c>
      <c r="L69829" s="1" t="s">
        <v>21550</v>
      </c>
      <c r="M69829" s="3">
        <v>0.47916666666666669</v>
      </c>
      <c r="N69829">
        <v>1.1119300000000001</v>
      </c>
      <c r="O69829" s="1" t="s">
        <v>86240</v>
      </c>
      <c r="P69829">
        <v>308022.99</v>
      </c>
      <c r="Q69829" s="1" t="s">
        <v>97318</v>
      </c>
      <c r="R69829" s="1" t="s">
        <v>97319</v>
      </c>
      <c r="S69829" s="1" t="s">
        <v>97320</v>
      </c>
      <c r="T69829">
        <v>1.1119300000000001</v>
      </c>
    </row>
    <row r="69830" spans="1:20" x14ac:dyDescent="0.2">
      <c r="A69830">
        <v>34</v>
      </c>
      <c r="B69830" s="1" t="s">
        <v>22</v>
      </c>
      <c r="C69830" s="1" t="s">
        <v>23</v>
      </c>
      <c r="D69830" s="1" t="s">
        <v>24</v>
      </c>
      <c r="E69830" s="1" t="s">
        <v>25</v>
      </c>
      <c r="F69830" s="1" t="s">
        <v>26</v>
      </c>
      <c r="G69830" s="1" t="s">
        <v>27</v>
      </c>
      <c r="H69830" s="2">
        <v>43739</v>
      </c>
      <c r="I69830" s="2">
        <v>43830</v>
      </c>
      <c r="J69830" s="2">
        <v>43753</v>
      </c>
      <c r="K69830" s="1" t="s">
        <v>19050</v>
      </c>
      <c r="L69830" s="1" t="s">
        <v>21550</v>
      </c>
      <c r="M69830" s="3">
        <v>0.47916666666666669</v>
      </c>
      <c r="N69830">
        <v>1.495E-3</v>
      </c>
      <c r="O69830" s="1" t="s">
        <v>86241</v>
      </c>
      <c r="P69830">
        <v>426026.336174</v>
      </c>
      <c r="Q69830" s="1" t="s">
        <v>97318</v>
      </c>
      <c r="R69830" s="1" t="s">
        <v>97319</v>
      </c>
      <c r="S69830" s="1" t="s">
        <v>97320</v>
      </c>
      <c r="T69830">
        <v>1.495E-3</v>
      </c>
    </row>
    <row r="69831" spans="1:20" x14ac:dyDescent="0.2">
      <c r="A69831">
        <v>34</v>
      </c>
      <c r="B69831" s="1" t="s">
        <v>22</v>
      </c>
      <c r="C69831" s="1" t="s">
        <v>23</v>
      </c>
      <c r="D69831" s="1" t="s">
        <v>24</v>
      </c>
      <c r="E69831" s="1" t="s">
        <v>25</v>
      </c>
      <c r="F69831" s="1" t="s">
        <v>26</v>
      </c>
      <c r="G69831" s="1" t="s">
        <v>27</v>
      </c>
      <c r="H69831" s="2">
        <v>43739</v>
      </c>
      <c r="I69831" s="2">
        <v>43830</v>
      </c>
      <c r="J69831" s="2">
        <v>43753</v>
      </c>
      <c r="K69831" s="1" t="s">
        <v>19051</v>
      </c>
      <c r="L69831" s="1" t="s">
        <v>21550</v>
      </c>
      <c r="M69831" s="3">
        <v>0.47916666666666669</v>
      </c>
      <c r="N69831">
        <v>4.3005870000000002</v>
      </c>
      <c r="O69831" s="1" t="s">
        <v>86182</v>
      </c>
      <c r="P69831">
        <v>2092737.57</v>
      </c>
      <c r="Q69831" s="1" t="s">
        <v>97318</v>
      </c>
      <c r="R69831" s="1" t="s">
        <v>97319</v>
      </c>
      <c r="S69831" s="1" t="s">
        <v>97320</v>
      </c>
      <c r="T69831">
        <v>4.3005870000000002</v>
      </c>
    </row>
    <row r="69832" spans="1:20" x14ac:dyDescent="0.2">
      <c r="A69832">
        <v>34</v>
      </c>
      <c r="B69832" s="1" t="s">
        <v>22</v>
      </c>
      <c r="C69832" s="1" t="s">
        <v>23</v>
      </c>
      <c r="D69832" s="1" t="s">
        <v>24</v>
      </c>
      <c r="E69832" s="1" t="s">
        <v>25</v>
      </c>
      <c r="F69832" s="1" t="s">
        <v>26</v>
      </c>
      <c r="G69832" s="1" t="s">
        <v>27</v>
      </c>
      <c r="H69832" s="2">
        <v>43739</v>
      </c>
      <c r="I69832" s="2">
        <v>43830</v>
      </c>
      <c r="J69832" s="2">
        <v>43753</v>
      </c>
      <c r="K69832" s="1" t="s">
        <v>606</v>
      </c>
      <c r="L69832" s="1" t="s">
        <v>21550</v>
      </c>
      <c r="M69832" s="3">
        <v>0.47916666666666669</v>
      </c>
      <c r="N69832">
        <v>1.1139730000000001</v>
      </c>
      <c r="O69832" s="1" t="s">
        <v>85893</v>
      </c>
      <c r="P69832">
        <v>1122109.78</v>
      </c>
      <c r="Q69832" s="1" t="s">
        <v>97318</v>
      </c>
      <c r="R69832" s="1" t="s">
        <v>97319</v>
      </c>
      <c r="S69832" s="1" t="s">
        <v>97320</v>
      </c>
      <c r="T69832">
        <v>1.1139730000000001</v>
      </c>
    </row>
    <row r="69833" spans="1:20" x14ac:dyDescent="0.2">
      <c r="A69833">
        <v>34</v>
      </c>
      <c r="B69833" s="1" t="s">
        <v>22</v>
      </c>
      <c r="C69833" s="1" t="s">
        <v>23</v>
      </c>
      <c r="D69833" s="1" t="s">
        <v>24</v>
      </c>
      <c r="E69833" s="1" t="s">
        <v>25</v>
      </c>
      <c r="F69833" s="1" t="s">
        <v>26</v>
      </c>
      <c r="G69833" s="1" t="s">
        <v>27</v>
      </c>
      <c r="H69833" s="2">
        <v>43739</v>
      </c>
      <c r="I69833" s="2">
        <v>43830</v>
      </c>
      <c r="J69833" s="2">
        <v>43753</v>
      </c>
      <c r="K69833" s="1" t="s">
        <v>3477</v>
      </c>
      <c r="L69833" s="1" t="s">
        <v>21550</v>
      </c>
      <c r="M69833" s="3">
        <v>0.47916666666666669</v>
      </c>
      <c r="N69833">
        <v>1.1066959999999999</v>
      </c>
      <c r="O69833" s="1" t="s">
        <v>86242</v>
      </c>
      <c r="P69833">
        <v>6000000</v>
      </c>
      <c r="Q69833" s="1" t="s">
        <v>97318</v>
      </c>
      <c r="R69833" s="1" t="s">
        <v>97319</v>
      </c>
      <c r="S69833" s="1" t="s">
        <v>97320</v>
      </c>
      <c r="T69833">
        <v>1.1066959999999999</v>
      </c>
    </row>
    <row r="69834" spans="1:20" x14ac:dyDescent="0.2">
      <c r="A69834">
        <v>34</v>
      </c>
      <c r="B69834" s="1" t="s">
        <v>22</v>
      </c>
      <c r="C69834" s="1" t="s">
        <v>23</v>
      </c>
      <c r="D69834" s="1" t="s">
        <v>24</v>
      </c>
      <c r="E69834" s="1" t="s">
        <v>25</v>
      </c>
      <c r="F69834" s="1" t="s">
        <v>26</v>
      </c>
      <c r="G69834" s="1" t="s">
        <v>27</v>
      </c>
      <c r="H69834" s="2">
        <v>43739</v>
      </c>
      <c r="I69834" s="2">
        <v>43830</v>
      </c>
      <c r="J69834" s="2">
        <v>43753</v>
      </c>
      <c r="K69834" s="1" t="s">
        <v>19052</v>
      </c>
      <c r="L69834" s="1" t="s">
        <v>21550</v>
      </c>
      <c r="M69834" s="3">
        <v>0.47916666666666669</v>
      </c>
      <c r="N69834">
        <v>0.86858900000000006</v>
      </c>
      <c r="O69834" s="1" t="s">
        <v>86243</v>
      </c>
      <c r="P69834">
        <v>121019.57</v>
      </c>
      <c r="Q69834" s="1" t="s">
        <v>97318</v>
      </c>
      <c r="R69834" s="1" t="s">
        <v>97319</v>
      </c>
      <c r="S69834" s="1" t="s">
        <v>97320</v>
      </c>
      <c r="T69834">
        <v>0.86858900000000006</v>
      </c>
    </row>
    <row r="69835" spans="1:20" x14ac:dyDescent="0.2">
      <c r="A69835">
        <v>34</v>
      </c>
      <c r="B69835" s="1" t="s">
        <v>22</v>
      </c>
      <c r="C69835" s="1" t="s">
        <v>23</v>
      </c>
      <c r="D69835" s="1" t="s">
        <v>24</v>
      </c>
      <c r="E69835" s="1" t="s">
        <v>25</v>
      </c>
      <c r="F69835" s="1" t="s">
        <v>26</v>
      </c>
      <c r="G69835" s="1" t="s">
        <v>27</v>
      </c>
      <c r="H69835" s="2">
        <v>43739</v>
      </c>
      <c r="I69835" s="2">
        <v>43830</v>
      </c>
      <c r="J69835" s="2">
        <v>43753</v>
      </c>
      <c r="K69835" s="1" t="s">
        <v>7840</v>
      </c>
      <c r="L69835" s="1" t="s">
        <v>21550</v>
      </c>
      <c r="M69835" s="3">
        <v>0.47916666666666669</v>
      </c>
      <c r="N69835">
        <v>0.83054899999999998</v>
      </c>
      <c r="O69835" s="1" t="s">
        <v>86244</v>
      </c>
      <c r="P69835">
        <v>159877.41641599999</v>
      </c>
      <c r="Q69835" s="1" t="s">
        <v>97318</v>
      </c>
      <c r="R69835" s="1" t="s">
        <v>97319</v>
      </c>
      <c r="S69835" s="1" t="s">
        <v>97320</v>
      </c>
      <c r="T69835">
        <v>0.83054899999999998</v>
      </c>
    </row>
    <row r="69836" spans="1:20" x14ac:dyDescent="0.2">
      <c r="A69836">
        <v>34</v>
      </c>
      <c r="B69836" s="1" t="s">
        <v>22</v>
      </c>
      <c r="C69836" s="1" t="s">
        <v>23</v>
      </c>
      <c r="D69836" s="1" t="s">
        <v>24</v>
      </c>
      <c r="E69836" s="1" t="s">
        <v>25</v>
      </c>
      <c r="F69836" s="1" t="s">
        <v>26</v>
      </c>
      <c r="G69836" s="1" t="s">
        <v>27</v>
      </c>
      <c r="H69836" s="2">
        <v>43739</v>
      </c>
      <c r="I69836" s="2">
        <v>43830</v>
      </c>
      <c r="J69836" s="2">
        <v>43753</v>
      </c>
      <c r="K69836" s="1" t="s">
        <v>10703</v>
      </c>
      <c r="L69836" s="1" t="s">
        <v>21550</v>
      </c>
      <c r="M69836" s="3">
        <v>0.47916666666666669</v>
      </c>
      <c r="N69836">
        <v>1.103869</v>
      </c>
      <c r="O69836" s="1" t="s">
        <v>86245</v>
      </c>
      <c r="P69836">
        <v>10000280.83</v>
      </c>
      <c r="Q69836" s="1" t="s">
        <v>97318</v>
      </c>
      <c r="R69836" s="1" t="s">
        <v>97319</v>
      </c>
      <c r="S69836" s="1" t="s">
        <v>97320</v>
      </c>
      <c r="T69836">
        <v>1.103869</v>
      </c>
    </row>
    <row r="69837" spans="1:20" x14ac:dyDescent="0.2">
      <c r="A69837">
        <v>34</v>
      </c>
      <c r="B69837" s="1" t="s">
        <v>22</v>
      </c>
      <c r="C69837" s="1" t="s">
        <v>23</v>
      </c>
      <c r="D69837" s="1" t="s">
        <v>24</v>
      </c>
      <c r="E69837" s="1" t="s">
        <v>25</v>
      </c>
      <c r="F69837" s="1" t="s">
        <v>26</v>
      </c>
      <c r="G69837" s="1" t="s">
        <v>27</v>
      </c>
      <c r="H69837" s="2">
        <v>43739</v>
      </c>
      <c r="I69837" s="2">
        <v>43830</v>
      </c>
      <c r="J69837" s="2">
        <v>43753</v>
      </c>
      <c r="K69837" s="1" t="s">
        <v>2012</v>
      </c>
      <c r="L69837" s="1" t="s">
        <v>21550</v>
      </c>
      <c r="M69837" s="3">
        <v>0.47916666666666669</v>
      </c>
      <c r="N69837">
        <v>1.1051340000000001</v>
      </c>
      <c r="O69837" s="1" t="s">
        <v>86246</v>
      </c>
      <c r="P69837">
        <v>18097352.899999999</v>
      </c>
      <c r="Q69837" s="1" t="s">
        <v>97318</v>
      </c>
      <c r="R69837" s="1" t="s">
        <v>97319</v>
      </c>
      <c r="S69837" s="1" t="s">
        <v>97320</v>
      </c>
      <c r="T69837">
        <v>1.1051340000000001</v>
      </c>
    </row>
    <row r="69838" spans="1:20" x14ac:dyDescent="0.2">
      <c r="A69838">
        <v>34</v>
      </c>
      <c r="B69838" s="1" t="s">
        <v>22</v>
      </c>
      <c r="C69838" s="1" t="s">
        <v>23</v>
      </c>
      <c r="D69838" s="1" t="s">
        <v>24</v>
      </c>
      <c r="E69838" s="1" t="s">
        <v>25</v>
      </c>
      <c r="F69838" s="1" t="s">
        <v>26</v>
      </c>
      <c r="G69838" s="1" t="s">
        <v>27</v>
      </c>
      <c r="H69838" s="2">
        <v>43739</v>
      </c>
      <c r="I69838" s="2">
        <v>43830</v>
      </c>
      <c r="J69838" s="2">
        <v>43753</v>
      </c>
      <c r="K69838" s="1" t="s">
        <v>11729</v>
      </c>
      <c r="L69838" s="1" t="s">
        <v>21550</v>
      </c>
      <c r="M69838" s="3">
        <v>0.47916666666666669</v>
      </c>
      <c r="N69838">
        <v>1.1031310000000001</v>
      </c>
      <c r="O69838" s="1" t="s">
        <v>86247</v>
      </c>
      <c r="P69838">
        <v>226627.66</v>
      </c>
      <c r="Q69838" s="1" t="s">
        <v>97318</v>
      </c>
      <c r="R69838" s="1" t="s">
        <v>97319</v>
      </c>
      <c r="S69838" s="1" t="s">
        <v>97320</v>
      </c>
      <c r="T69838">
        <v>1.1031310000000001</v>
      </c>
    </row>
    <row r="69839" spans="1:20" x14ac:dyDescent="0.2">
      <c r="A69839">
        <v>34</v>
      </c>
      <c r="B69839" s="1" t="s">
        <v>22</v>
      </c>
      <c r="C69839" s="1" t="s">
        <v>23</v>
      </c>
      <c r="D69839" s="1" t="s">
        <v>24</v>
      </c>
      <c r="E69839" s="1" t="s">
        <v>25</v>
      </c>
      <c r="F69839" s="1" t="s">
        <v>26</v>
      </c>
      <c r="G69839" s="1" t="s">
        <v>27</v>
      </c>
      <c r="H69839" s="2">
        <v>43739</v>
      </c>
      <c r="I69839" s="2">
        <v>43830</v>
      </c>
      <c r="J69839" s="2">
        <v>43753</v>
      </c>
      <c r="K69839" s="1" t="s">
        <v>19053</v>
      </c>
      <c r="L69839" s="1" t="s">
        <v>21550</v>
      </c>
      <c r="M69839" s="3">
        <v>0.47916666666666669</v>
      </c>
      <c r="N69839">
        <v>7.4546250000000001</v>
      </c>
      <c r="O69839" s="1" t="s">
        <v>86248</v>
      </c>
      <c r="P69839">
        <v>268289.82</v>
      </c>
      <c r="Q69839" s="1" t="s">
        <v>97318</v>
      </c>
      <c r="R69839" s="1" t="s">
        <v>97319</v>
      </c>
      <c r="S69839" s="1" t="s">
        <v>97320</v>
      </c>
      <c r="T69839">
        <v>7.4546250000000001</v>
      </c>
    </row>
    <row r="69840" spans="1:20" x14ac:dyDescent="0.2">
      <c r="A69840">
        <v>34</v>
      </c>
      <c r="B69840" s="1" t="s">
        <v>22</v>
      </c>
      <c r="C69840" s="1" t="s">
        <v>23</v>
      </c>
      <c r="D69840" s="1" t="s">
        <v>24</v>
      </c>
      <c r="E69840" s="1" t="s">
        <v>25</v>
      </c>
      <c r="F69840" s="1" t="s">
        <v>26</v>
      </c>
      <c r="G69840" s="1" t="s">
        <v>27</v>
      </c>
      <c r="H69840" s="2">
        <v>43739</v>
      </c>
      <c r="I69840" s="2">
        <v>43830</v>
      </c>
      <c r="J69840" s="2">
        <v>43753</v>
      </c>
      <c r="K69840" s="1" t="s">
        <v>16660</v>
      </c>
      <c r="L69840" s="1" t="s">
        <v>21550</v>
      </c>
      <c r="M69840" s="3">
        <v>0.47916666666666669</v>
      </c>
      <c r="N69840">
        <v>119.25245</v>
      </c>
      <c r="O69840" s="1" t="s">
        <v>86249</v>
      </c>
      <c r="P69840">
        <v>6708457.5599999996</v>
      </c>
      <c r="Q69840" s="1" t="s">
        <v>97318</v>
      </c>
      <c r="R69840" s="1" t="s">
        <v>97319</v>
      </c>
      <c r="S69840" s="1" t="s">
        <v>97320</v>
      </c>
      <c r="T69840">
        <v>119.25245</v>
      </c>
    </row>
    <row r="69841" spans="1:20" x14ac:dyDescent="0.2">
      <c r="A69841">
        <v>34</v>
      </c>
      <c r="B69841" s="1" t="s">
        <v>22</v>
      </c>
      <c r="C69841" s="1" t="s">
        <v>23</v>
      </c>
      <c r="D69841" s="1" t="s">
        <v>24</v>
      </c>
      <c r="E69841" s="1" t="s">
        <v>25</v>
      </c>
      <c r="F69841" s="1" t="s">
        <v>26</v>
      </c>
      <c r="G69841" s="1" t="s">
        <v>27</v>
      </c>
      <c r="H69841" s="2">
        <v>43739</v>
      </c>
      <c r="I69841" s="2">
        <v>43830</v>
      </c>
      <c r="J69841" s="2">
        <v>43753</v>
      </c>
      <c r="K69841" s="1" t="s">
        <v>19054</v>
      </c>
      <c r="L69841" s="1" t="s">
        <v>21550</v>
      </c>
      <c r="M69841" s="3">
        <v>0.47916666666666669</v>
      </c>
      <c r="N69841">
        <v>0.829596</v>
      </c>
      <c r="O69841" s="1" t="s">
        <v>86244</v>
      </c>
      <c r="P69841">
        <v>600229.024324</v>
      </c>
      <c r="Q69841" s="1" t="s">
        <v>97318</v>
      </c>
      <c r="R69841" s="1" t="s">
        <v>97319</v>
      </c>
      <c r="S69841" s="1" t="s">
        <v>97320</v>
      </c>
      <c r="T69841">
        <v>0.829596</v>
      </c>
    </row>
    <row r="69842" spans="1:20" x14ac:dyDescent="0.2">
      <c r="A69842">
        <v>34</v>
      </c>
      <c r="B69842" s="1" t="s">
        <v>22</v>
      </c>
      <c r="C69842" s="1" t="s">
        <v>23</v>
      </c>
      <c r="D69842" s="1" t="s">
        <v>24</v>
      </c>
      <c r="E69842" s="1" t="s">
        <v>25</v>
      </c>
      <c r="F69842" s="1" t="s">
        <v>26</v>
      </c>
      <c r="G69842" s="1" t="s">
        <v>27</v>
      </c>
      <c r="H69842" s="2">
        <v>43739</v>
      </c>
      <c r="I69842" s="2">
        <v>43830</v>
      </c>
      <c r="J69842" s="2">
        <v>43753</v>
      </c>
      <c r="K69842" s="1" t="s">
        <v>18781</v>
      </c>
      <c r="L69842" s="1" t="s">
        <v>21550</v>
      </c>
      <c r="M69842" s="3">
        <v>0.47916666666666669</v>
      </c>
      <c r="N69842">
        <v>1.1000799999999999</v>
      </c>
      <c r="O69842" s="1" t="s">
        <v>85878</v>
      </c>
      <c r="P69842">
        <v>9090247.9800000004</v>
      </c>
      <c r="Q69842" s="1" t="s">
        <v>97318</v>
      </c>
      <c r="R69842" s="1" t="s">
        <v>97319</v>
      </c>
      <c r="S69842" s="1" t="s">
        <v>97320</v>
      </c>
      <c r="T69842">
        <v>1.1000799999999999</v>
      </c>
    </row>
    <row r="69843" spans="1:20" x14ac:dyDescent="0.2">
      <c r="A69843">
        <v>34</v>
      </c>
      <c r="B69843" s="1" t="s">
        <v>22</v>
      </c>
      <c r="C69843" s="1" t="s">
        <v>23</v>
      </c>
      <c r="D69843" s="1" t="s">
        <v>24</v>
      </c>
      <c r="E69843" s="1" t="s">
        <v>25</v>
      </c>
      <c r="F69843" s="1" t="s">
        <v>26</v>
      </c>
      <c r="G69843" s="1" t="s">
        <v>27</v>
      </c>
      <c r="H69843" s="2">
        <v>43739</v>
      </c>
      <c r="I69843" s="2">
        <v>43830</v>
      </c>
      <c r="J69843" s="2">
        <v>43753</v>
      </c>
      <c r="K69843" s="1" t="s">
        <v>19055</v>
      </c>
      <c r="L69843" s="1" t="s">
        <v>21550</v>
      </c>
      <c r="M69843" s="3">
        <v>0.47916666666666669</v>
      </c>
      <c r="N69843">
        <v>119.22754999999999</v>
      </c>
      <c r="O69843" s="1" t="s">
        <v>86250</v>
      </c>
      <c r="P69843">
        <v>53754.22</v>
      </c>
      <c r="Q69843" s="1" t="s">
        <v>97318</v>
      </c>
      <c r="R69843" s="1" t="s">
        <v>97319</v>
      </c>
      <c r="S69843" s="1" t="s">
        <v>97320</v>
      </c>
      <c r="T69843">
        <v>119.22754999999999</v>
      </c>
    </row>
    <row r="69844" spans="1:20" x14ac:dyDescent="0.2">
      <c r="A69844">
        <v>34</v>
      </c>
      <c r="B69844" s="1" t="s">
        <v>22</v>
      </c>
      <c r="C69844" s="1" t="s">
        <v>23</v>
      </c>
      <c r="D69844" s="1" t="s">
        <v>24</v>
      </c>
      <c r="E69844" s="1" t="s">
        <v>25</v>
      </c>
      <c r="F69844" s="1" t="s">
        <v>26</v>
      </c>
      <c r="G69844" s="1" t="s">
        <v>27</v>
      </c>
      <c r="H69844" s="2">
        <v>43739</v>
      </c>
      <c r="I69844" s="2">
        <v>43830</v>
      </c>
      <c r="J69844" s="2">
        <v>43753</v>
      </c>
      <c r="K69844" s="1" t="s">
        <v>12820</v>
      </c>
      <c r="L69844" s="1" t="s">
        <v>21550</v>
      </c>
      <c r="M69844" s="3">
        <v>0.47916666666666669</v>
      </c>
      <c r="N69844">
        <v>0.82981199999999999</v>
      </c>
      <c r="O69844" s="1" t="s">
        <v>86244</v>
      </c>
      <c r="P69844">
        <v>280034.05301999999</v>
      </c>
      <c r="Q69844" s="1" t="s">
        <v>97318</v>
      </c>
      <c r="R69844" s="1" t="s">
        <v>97319</v>
      </c>
      <c r="S69844" s="1" t="s">
        <v>97320</v>
      </c>
      <c r="T69844">
        <v>0.82981199999999999</v>
      </c>
    </row>
    <row r="69845" spans="1:20" x14ac:dyDescent="0.2">
      <c r="A69845">
        <v>34</v>
      </c>
      <c r="B69845" s="1" t="s">
        <v>22</v>
      </c>
      <c r="C69845" s="1" t="s">
        <v>23</v>
      </c>
      <c r="D69845" s="1" t="s">
        <v>24</v>
      </c>
      <c r="E69845" s="1" t="s">
        <v>25</v>
      </c>
      <c r="F69845" s="1" t="s">
        <v>26</v>
      </c>
      <c r="G69845" s="1" t="s">
        <v>27</v>
      </c>
      <c r="H69845" s="2">
        <v>43739</v>
      </c>
      <c r="I69845" s="2">
        <v>43830</v>
      </c>
      <c r="J69845" s="2">
        <v>43753</v>
      </c>
      <c r="K69845" s="1" t="s">
        <v>6513</v>
      </c>
      <c r="L69845" s="1" t="s">
        <v>21550</v>
      </c>
      <c r="M69845" s="3">
        <v>0.47916666666666669</v>
      </c>
      <c r="N69845">
        <v>0.82998099999999997</v>
      </c>
      <c r="O69845" s="1" t="s">
        <v>86244</v>
      </c>
      <c r="P69845">
        <v>159986.95454100001</v>
      </c>
      <c r="Q69845" s="1" t="s">
        <v>97318</v>
      </c>
      <c r="R69845" s="1" t="s">
        <v>97319</v>
      </c>
      <c r="S69845" s="1" t="s">
        <v>97320</v>
      </c>
      <c r="T69845">
        <v>0.82998099999999997</v>
      </c>
    </row>
    <row r="69846" spans="1:20" x14ac:dyDescent="0.2">
      <c r="A69846">
        <v>34</v>
      </c>
      <c r="B69846" s="1" t="s">
        <v>22</v>
      </c>
      <c r="C69846" s="1" t="s">
        <v>23</v>
      </c>
      <c r="D69846" s="1" t="s">
        <v>24</v>
      </c>
      <c r="E69846" s="1" t="s">
        <v>25</v>
      </c>
      <c r="F69846" s="1" t="s">
        <v>26</v>
      </c>
      <c r="G69846" s="1" t="s">
        <v>27</v>
      </c>
      <c r="H69846" s="2">
        <v>43739</v>
      </c>
      <c r="I69846" s="2">
        <v>43830</v>
      </c>
      <c r="J69846" s="2">
        <v>43753</v>
      </c>
      <c r="K69846" s="1" t="s">
        <v>6015</v>
      </c>
      <c r="L69846" s="1" t="s">
        <v>21550</v>
      </c>
      <c r="M69846" s="3">
        <v>0.47916666666666669</v>
      </c>
      <c r="N69846">
        <v>1.104894</v>
      </c>
      <c r="O69846" s="1" t="s">
        <v>86251</v>
      </c>
      <c r="P69846">
        <v>114038.09</v>
      </c>
      <c r="Q69846" s="1" t="s">
        <v>97318</v>
      </c>
      <c r="R69846" s="1" t="s">
        <v>97319</v>
      </c>
      <c r="S69846" s="1" t="s">
        <v>97320</v>
      </c>
      <c r="T69846">
        <v>1.104894</v>
      </c>
    </row>
    <row r="69847" spans="1:20" x14ac:dyDescent="0.2">
      <c r="A69847">
        <v>34</v>
      </c>
      <c r="B69847" s="1" t="s">
        <v>22</v>
      </c>
      <c r="C69847" s="1" t="s">
        <v>23</v>
      </c>
      <c r="D69847" s="1" t="s">
        <v>24</v>
      </c>
      <c r="E69847" s="1" t="s">
        <v>25</v>
      </c>
      <c r="F69847" s="1" t="s">
        <v>26</v>
      </c>
      <c r="G69847" s="1" t="s">
        <v>27</v>
      </c>
      <c r="H69847" s="2">
        <v>43739</v>
      </c>
      <c r="I69847" s="2">
        <v>43830</v>
      </c>
      <c r="J69847" s="2">
        <v>43753</v>
      </c>
      <c r="K69847" s="1" t="s">
        <v>14516</v>
      </c>
      <c r="L69847" s="1" t="s">
        <v>21550</v>
      </c>
      <c r="M69847" s="3">
        <v>0.47916666666666669</v>
      </c>
      <c r="N69847">
        <v>1.1020989999999999</v>
      </c>
      <c r="O69847" s="1" t="s">
        <v>86252</v>
      </c>
      <c r="P69847">
        <v>125639.02</v>
      </c>
      <c r="Q69847" s="1" t="s">
        <v>97318</v>
      </c>
      <c r="R69847" s="1" t="s">
        <v>97319</v>
      </c>
      <c r="S69847" s="1" t="s">
        <v>97320</v>
      </c>
      <c r="T69847">
        <v>1.1020989999999999</v>
      </c>
    </row>
    <row r="69848" spans="1:20" x14ac:dyDescent="0.2">
      <c r="A69848">
        <v>34</v>
      </c>
      <c r="B69848" s="1" t="s">
        <v>22</v>
      </c>
      <c r="C69848" s="1" t="s">
        <v>23</v>
      </c>
      <c r="D69848" s="1" t="s">
        <v>24</v>
      </c>
      <c r="E69848" s="1" t="s">
        <v>25</v>
      </c>
      <c r="F69848" s="1" t="s">
        <v>26</v>
      </c>
      <c r="G69848" s="1" t="s">
        <v>27</v>
      </c>
      <c r="H69848" s="2">
        <v>43739</v>
      </c>
      <c r="I69848" s="2">
        <v>43830</v>
      </c>
      <c r="J69848" s="2">
        <v>43753</v>
      </c>
      <c r="K69848" s="1" t="s">
        <v>19056</v>
      </c>
      <c r="L69848" s="1" t="s">
        <v>21550</v>
      </c>
      <c r="M69848" s="3">
        <v>0.47916666666666669</v>
      </c>
      <c r="N69848">
        <v>333.32960000000003</v>
      </c>
      <c r="O69848" s="1" t="s">
        <v>86253</v>
      </c>
      <c r="P69848">
        <v>300003.36</v>
      </c>
      <c r="Q69848" s="1" t="s">
        <v>97318</v>
      </c>
      <c r="R69848" s="1" t="s">
        <v>97319</v>
      </c>
      <c r="S69848" s="1" t="s">
        <v>97320</v>
      </c>
      <c r="T69848">
        <v>333.32960000000003</v>
      </c>
    </row>
    <row r="69849" spans="1:20" x14ac:dyDescent="0.2">
      <c r="A69849">
        <v>34</v>
      </c>
      <c r="B69849" s="1" t="s">
        <v>22</v>
      </c>
      <c r="C69849" s="1" t="s">
        <v>23</v>
      </c>
      <c r="D69849" s="1" t="s">
        <v>24</v>
      </c>
      <c r="E69849" s="1" t="s">
        <v>25</v>
      </c>
      <c r="F69849" s="1" t="s">
        <v>26</v>
      </c>
      <c r="G69849" s="1" t="s">
        <v>27</v>
      </c>
      <c r="H69849" s="2">
        <v>43739</v>
      </c>
      <c r="I69849" s="2">
        <v>43830</v>
      </c>
      <c r="J69849" s="2">
        <v>43753</v>
      </c>
      <c r="K69849" s="1" t="s">
        <v>19057</v>
      </c>
      <c r="L69849" s="1" t="s">
        <v>21550</v>
      </c>
      <c r="M69849" s="3">
        <v>0.47916666666666669</v>
      </c>
      <c r="N69849">
        <v>0.83187299999999997</v>
      </c>
      <c r="O69849" s="1" t="s">
        <v>86254</v>
      </c>
      <c r="P69849">
        <v>455497.85915999999</v>
      </c>
      <c r="Q69849" s="1" t="s">
        <v>97318</v>
      </c>
      <c r="R69849" s="1" t="s">
        <v>97319</v>
      </c>
      <c r="S69849" s="1" t="s">
        <v>97320</v>
      </c>
      <c r="T69849">
        <v>0.83187299999999997</v>
      </c>
    </row>
    <row r="69850" spans="1:20" x14ac:dyDescent="0.2">
      <c r="A69850">
        <v>34</v>
      </c>
      <c r="B69850" s="1" t="s">
        <v>22</v>
      </c>
      <c r="C69850" s="1" t="s">
        <v>23</v>
      </c>
      <c r="D69850" s="1" t="s">
        <v>24</v>
      </c>
      <c r="E69850" s="1" t="s">
        <v>25</v>
      </c>
      <c r="F69850" s="1" t="s">
        <v>26</v>
      </c>
      <c r="G69850" s="1" t="s">
        <v>27</v>
      </c>
      <c r="H69850" s="2">
        <v>43739</v>
      </c>
      <c r="I69850" s="2">
        <v>43830</v>
      </c>
      <c r="J69850" s="2">
        <v>43753</v>
      </c>
      <c r="K69850" s="1" t="s">
        <v>514</v>
      </c>
      <c r="L69850" s="1" t="s">
        <v>21550</v>
      </c>
      <c r="M69850" s="3">
        <v>0.47916666666666669</v>
      </c>
      <c r="N69850">
        <v>1.1081300000000001</v>
      </c>
      <c r="O69850" s="1" t="s">
        <v>86255</v>
      </c>
      <c r="P69850">
        <v>44834.11</v>
      </c>
      <c r="Q69850" s="1" t="s">
        <v>97318</v>
      </c>
      <c r="R69850" s="1" t="s">
        <v>97319</v>
      </c>
      <c r="S69850" s="1" t="s">
        <v>97320</v>
      </c>
      <c r="T69850">
        <v>1.1081300000000001</v>
      </c>
    </row>
    <row r="69851" spans="1:20" x14ac:dyDescent="0.2">
      <c r="A69851">
        <v>34</v>
      </c>
      <c r="B69851" s="1" t="s">
        <v>22</v>
      </c>
      <c r="C69851" s="1" t="s">
        <v>23</v>
      </c>
      <c r="D69851" s="1" t="s">
        <v>24</v>
      </c>
      <c r="E69851" s="1" t="s">
        <v>25</v>
      </c>
      <c r="F69851" s="1" t="s">
        <v>26</v>
      </c>
      <c r="G69851" s="1" t="s">
        <v>27</v>
      </c>
      <c r="H69851" s="2">
        <v>43739</v>
      </c>
      <c r="I69851" s="2">
        <v>43830</v>
      </c>
      <c r="J69851" s="2">
        <v>43753</v>
      </c>
      <c r="K69851" s="1" t="s">
        <v>10265</v>
      </c>
      <c r="L69851" s="1" t="s">
        <v>21550</v>
      </c>
      <c r="M69851" s="3">
        <v>0.47916666666666669</v>
      </c>
      <c r="N69851">
        <v>1.1037790000000001</v>
      </c>
      <c r="O69851" s="1" t="s">
        <v>86256</v>
      </c>
      <c r="P69851">
        <v>26998.07</v>
      </c>
      <c r="Q69851" s="1" t="s">
        <v>97318</v>
      </c>
      <c r="R69851" s="1" t="s">
        <v>97319</v>
      </c>
      <c r="S69851" s="1" t="s">
        <v>97320</v>
      </c>
      <c r="T69851">
        <v>1.1037790000000001</v>
      </c>
    </row>
    <row r="69852" spans="1:20" x14ac:dyDescent="0.2">
      <c r="A69852">
        <v>34</v>
      </c>
      <c r="B69852" s="1" t="s">
        <v>22</v>
      </c>
      <c r="C69852" s="1" t="s">
        <v>23</v>
      </c>
      <c r="D69852" s="1" t="s">
        <v>24</v>
      </c>
      <c r="E69852" s="1" t="s">
        <v>25</v>
      </c>
      <c r="F69852" s="1" t="s">
        <v>26</v>
      </c>
      <c r="G69852" s="1" t="s">
        <v>27</v>
      </c>
      <c r="H69852" s="2">
        <v>43739</v>
      </c>
      <c r="I69852" s="2">
        <v>43830</v>
      </c>
      <c r="J69852" s="2">
        <v>43753</v>
      </c>
      <c r="K69852" s="1" t="s">
        <v>5353</v>
      </c>
      <c r="L69852" s="1" t="s">
        <v>21550</v>
      </c>
      <c r="M69852" s="3">
        <v>0.47916666666666669</v>
      </c>
      <c r="N69852">
        <v>4.3122360000000004</v>
      </c>
      <c r="O69852" s="1" t="s">
        <v>86257</v>
      </c>
      <c r="P69852">
        <v>94296.9</v>
      </c>
      <c r="Q69852" s="1" t="s">
        <v>97318</v>
      </c>
      <c r="R69852" s="1" t="s">
        <v>97319</v>
      </c>
      <c r="S69852" s="1" t="s">
        <v>97320</v>
      </c>
      <c r="T69852">
        <v>4.3122360000000004</v>
      </c>
    </row>
    <row r="69853" spans="1:20" x14ac:dyDescent="0.2">
      <c r="A69853">
        <v>34</v>
      </c>
      <c r="B69853" s="1" t="s">
        <v>22</v>
      </c>
      <c r="C69853" s="1" t="s">
        <v>23</v>
      </c>
      <c r="D69853" s="1" t="s">
        <v>24</v>
      </c>
      <c r="E69853" s="1" t="s">
        <v>25</v>
      </c>
      <c r="F69853" s="1" t="s">
        <v>26</v>
      </c>
      <c r="G69853" s="1" t="s">
        <v>27</v>
      </c>
      <c r="H69853" s="2">
        <v>43739</v>
      </c>
      <c r="I69853" s="2">
        <v>43830</v>
      </c>
      <c r="J69853" s="2">
        <v>43753</v>
      </c>
      <c r="K69853" s="1" t="s">
        <v>3416</v>
      </c>
      <c r="L69853" s="1" t="s">
        <v>21550</v>
      </c>
      <c r="M69853" s="3">
        <v>0.47916666666666669</v>
      </c>
      <c r="N69853">
        <v>0.86974099999999999</v>
      </c>
      <c r="O69853" s="1" t="s">
        <v>86258</v>
      </c>
      <c r="P69853">
        <v>237656.82</v>
      </c>
      <c r="Q69853" s="1" t="s">
        <v>97318</v>
      </c>
      <c r="R69853" s="1" t="s">
        <v>97319</v>
      </c>
      <c r="S69853" s="1" t="s">
        <v>97320</v>
      </c>
      <c r="T69853">
        <v>0.86974099999999999</v>
      </c>
    </row>
    <row r="69854" spans="1:20" x14ac:dyDescent="0.2">
      <c r="A69854">
        <v>34</v>
      </c>
      <c r="B69854" s="1" t="s">
        <v>22</v>
      </c>
      <c r="C69854" s="1" t="s">
        <v>23</v>
      </c>
      <c r="D69854" s="1" t="s">
        <v>24</v>
      </c>
      <c r="E69854" s="1" t="s">
        <v>25</v>
      </c>
      <c r="F69854" s="1" t="s">
        <v>26</v>
      </c>
      <c r="G69854" s="1" t="s">
        <v>27</v>
      </c>
      <c r="H69854" s="2">
        <v>43739</v>
      </c>
      <c r="I69854" s="2">
        <v>43830</v>
      </c>
      <c r="J69854" s="2">
        <v>43753</v>
      </c>
      <c r="K69854" s="1" t="s">
        <v>1966</v>
      </c>
      <c r="L69854" s="1" t="s">
        <v>21551</v>
      </c>
      <c r="M69854" s="3">
        <v>0.39583333333333331</v>
      </c>
      <c r="N69854">
        <v>115.2</v>
      </c>
      <c r="O69854" s="1" t="s">
        <v>86259</v>
      </c>
      <c r="P69854">
        <v>15000</v>
      </c>
      <c r="Q69854" s="1" t="s">
        <v>97318</v>
      </c>
      <c r="R69854" s="1" t="s">
        <v>97319</v>
      </c>
      <c r="S69854" s="1" t="s">
        <v>97320</v>
      </c>
      <c r="T69854">
        <v>115.2</v>
      </c>
    </row>
    <row r="69855" spans="1:20" x14ac:dyDescent="0.2">
      <c r="A69855">
        <v>34</v>
      </c>
      <c r="B69855" s="1" t="s">
        <v>22</v>
      </c>
      <c r="C69855" s="1" t="s">
        <v>23</v>
      </c>
      <c r="D69855" s="1" t="s">
        <v>24</v>
      </c>
      <c r="E69855" s="1" t="s">
        <v>25</v>
      </c>
      <c r="F69855" s="1" t="s">
        <v>26</v>
      </c>
      <c r="G69855" s="1" t="s">
        <v>27</v>
      </c>
      <c r="H69855" s="2">
        <v>43739</v>
      </c>
      <c r="I69855" s="2">
        <v>43830</v>
      </c>
      <c r="J69855" s="2">
        <v>43753</v>
      </c>
      <c r="K69855" s="1" t="s">
        <v>10681</v>
      </c>
      <c r="L69855" s="1" t="s">
        <v>21551</v>
      </c>
      <c r="M69855" s="3">
        <v>0.39583333333333331</v>
      </c>
      <c r="N69855">
        <v>101.19</v>
      </c>
      <c r="O69855" s="1" t="s">
        <v>86260</v>
      </c>
      <c r="P69855">
        <v>10000</v>
      </c>
      <c r="Q69855" s="1" t="s">
        <v>97318</v>
      </c>
      <c r="R69855" s="1" t="s">
        <v>97319</v>
      </c>
      <c r="S69855" s="1" t="s">
        <v>97320</v>
      </c>
      <c r="T69855">
        <v>101.19</v>
      </c>
    </row>
    <row r="69856" spans="1:20" x14ac:dyDescent="0.2">
      <c r="A69856">
        <v>34</v>
      </c>
      <c r="B69856" s="1" t="s">
        <v>22</v>
      </c>
      <c r="C69856" s="1" t="s">
        <v>23</v>
      </c>
      <c r="D69856" s="1" t="s">
        <v>24</v>
      </c>
      <c r="E69856" s="1" t="s">
        <v>25</v>
      </c>
      <c r="F69856" s="1" t="s">
        <v>26</v>
      </c>
      <c r="G69856" s="1" t="s">
        <v>27</v>
      </c>
      <c r="H69856" s="2">
        <v>43739</v>
      </c>
      <c r="I69856" s="2">
        <v>43830</v>
      </c>
      <c r="J69856" s="2">
        <v>43753</v>
      </c>
      <c r="K69856" s="1" t="s">
        <v>17376</v>
      </c>
      <c r="L69856" s="1" t="s">
        <v>21551</v>
      </c>
      <c r="M69856" s="3">
        <v>0.39583333333333331</v>
      </c>
      <c r="N69856">
        <v>104.69799999999999</v>
      </c>
      <c r="O69856" s="1" t="s">
        <v>86261</v>
      </c>
      <c r="P69856">
        <v>18000</v>
      </c>
      <c r="Q69856" s="1" t="s">
        <v>97318</v>
      </c>
      <c r="R69856" s="1" t="s">
        <v>97319</v>
      </c>
      <c r="S69856" s="1" t="s">
        <v>97320</v>
      </c>
      <c r="T69856">
        <v>104.69799999999999</v>
      </c>
    </row>
    <row r="69857" spans="1:22" x14ac:dyDescent="0.2">
      <c r="A69857">
        <v>34</v>
      </c>
      <c r="B69857" s="1" t="s">
        <v>22</v>
      </c>
      <c r="C69857" s="1" t="s">
        <v>23</v>
      </c>
      <c r="D69857" s="1" t="s">
        <v>24</v>
      </c>
      <c r="E69857" s="1" t="s">
        <v>25</v>
      </c>
      <c r="F69857" s="1" t="s">
        <v>26</v>
      </c>
      <c r="G69857" s="1" t="s">
        <v>27</v>
      </c>
      <c r="H69857" s="2">
        <v>43739</v>
      </c>
      <c r="I69857" s="2">
        <v>43830</v>
      </c>
      <c r="J69857" s="2">
        <v>43753</v>
      </c>
      <c r="K69857" s="1" t="s">
        <v>3314</v>
      </c>
      <c r="L69857" s="1" t="s">
        <v>21551</v>
      </c>
      <c r="M69857" s="3">
        <v>0.39583333333333331</v>
      </c>
      <c r="N69857">
        <v>125.55</v>
      </c>
      <c r="O69857" s="1" t="s">
        <v>86262</v>
      </c>
      <c r="P69857">
        <v>200000</v>
      </c>
      <c r="Q69857" s="1" t="s">
        <v>97318</v>
      </c>
      <c r="R69857" s="1" t="s">
        <v>97319</v>
      </c>
      <c r="S69857" s="1" t="s">
        <v>97320</v>
      </c>
      <c r="T69857">
        <v>125.55</v>
      </c>
    </row>
    <row r="69858" spans="1:22" x14ac:dyDescent="0.2">
      <c r="A69858">
        <v>34</v>
      </c>
      <c r="B69858" s="1" t="s">
        <v>22</v>
      </c>
      <c r="C69858" s="1" t="s">
        <v>23</v>
      </c>
      <c r="D69858" s="1" t="s">
        <v>24</v>
      </c>
      <c r="E69858" s="1" t="s">
        <v>25</v>
      </c>
      <c r="F69858" s="1" t="s">
        <v>26</v>
      </c>
      <c r="G69858" s="1" t="s">
        <v>27</v>
      </c>
      <c r="H69858" s="2">
        <v>43739</v>
      </c>
      <c r="I69858" s="2">
        <v>43830</v>
      </c>
      <c r="J69858" s="2">
        <v>43753</v>
      </c>
      <c r="K69858" s="1" t="s">
        <v>10213</v>
      </c>
      <c r="L69858" s="1" t="s">
        <v>21551</v>
      </c>
      <c r="M69858" s="3">
        <v>0.39583333333333331</v>
      </c>
      <c r="N69858">
        <v>99.88</v>
      </c>
      <c r="O69858" s="1" t="s">
        <v>86263</v>
      </c>
      <c r="P69858">
        <v>30000</v>
      </c>
      <c r="Q69858" s="1" t="s">
        <v>97318</v>
      </c>
      <c r="R69858" s="1" t="s">
        <v>97319</v>
      </c>
      <c r="S69858" s="1" t="s">
        <v>97320</v>
      </c>
      <c r="T69858">
        <v>99.88</v>
      </c>
    </row>
    <row r="69859" spans="1:22" x14ac:dyDescent="0.2">
      <c r="A69859">
        <v>34</v>
      </c>
      <c r="B69859" s="1" t="s">
        <v>22</v>
      </c>
      <c r="C69859" s="1" t="s">
        <v>23</v>
      </c>
      <c r="D69859" s="1" t="s">
        <v>24</v>
      </c>
      <c r="E69859" s="1" t="s">
        <v>25</v>
      </c>
      <c r="F69859" s="1" t="s">
        <v>26</v>
      </c>
      <c r="G69859" s="1" t="s">
        <v>27</v>
      </c>
      <c r="H69859" s="2">
        <v>43739</v>
      </c>
      <c r="I69859" s="2">
        <v>43830</v>
      </c>
      <c r="J69859" s="2">
        <v>43753</v>
      </c>
      <c r="K69859" s="1" t="s">
        <v>4642</v>
      </c>
      <c r="L69859" s="1" t="s">
        <v>21551</v>
      </c>
      <c r="M69859" s="3">
        <v>0.39583333333333331</v>
      </c>
      <c r="N69859">
        <v>113.97</v>
      </c>
      <c r="O69859" s="1" t="s">
        <v>85356</v>
      </c>
      <c r="P69859">
        <v>10000</v>
      </c>
      <c r="Q69859" s="1" t="s">
        <v>97318</v>
      </c>
      <c r="R69859" s="1" t="s">
        <v>97319</v>
      </c>
      <c r="S69859" s="1" t="s">
        <v>97320</v>
      </c>
      <c r="T69859">
        <v>113.97</v>
      </c>
    </row>
    <row r="69860" spans="1:22" x14ac:dyDescent="0.2">
      <c r="A69860">
        <v>34</v>
      </c>
      <c r="B69860" s="1" t="s">
        <v>22</v>
      </c>
      <c r="C69860" s="1" t="s">
        <v>23</v>
      </c>
      <c r="D69860" s="1" t="s">
        <v>24</v>
      </c>
      <c r="E69860" s="1" t="s">
        <v>25</v>
      </c>
      <c r="F69860" s="1" t="s">
        <v>26</v>
      </c>
      <c r="G69860" s="1" t="s">
        <v>27</v>
      </c>
      <c r="H69860" s="2">
        <v>43739</v>
      </c>
      <c r="I69860" s="2">
        <v>43830</v>
      </c>
      <c r="J69860" s="2">
        <v>43753</v>
      </c>
      <c r="K69860" s="1" t="s">
        <v>5184</v>
      </c>
      <c r="L69860" s="1" t="s">
        <v>21551</v>
      </c>
      <c r="M69860" s="3">
        <v>0.39583333333333331</v>
      </c>
      <c r="N69860">
        <v>108.35</v>
      </c>
      <c r="O69860" s="1" t="s">
        <v>86264</v>
      </c>
      <c r="P69860">
        <v>15000</v>
      </c>
      <c r="Q69860" s="1" t="s">
        <v>97318</v>
      </c>
      <c r="R69860" s="1" t="s">
        <v>97319</v>
      </c>
      <c r="S69860" s="1" t="s">
        <v>97320</v>
      </c>
      <c r="T69860">
        <v>108.35</v>
      </c>
    </row>
    <row r="69861" spans="1:22" x14ac:dyDescent="0.2">
      <c r="A69861">
        <v>34</v>
      </c>
      <c r="B69861" s="1" t="s">
        <v>22</v>
      </c>
      <c r="C69861" s="1" t="s">
        <v>23</v>
      </c>
      <c r="D69861" s="1" t="s">
        <v>24</v>
      </c>
      <c r="E69861" s="1" t="s">
        <v>25</v>
      </c>
      <c r="F69861" s="1" t="s">
        <v>26</v>
      </c>
      <c r="G69861" s="1" t="s">
        <v>27</v>
      </c>
      <c r="H69861" s="2">
        <v>43739</v>
      </c>
      <c r="I69861" s="2">
        <v>43830</v>
      </c>
      <c r="J69861" s="2">
        <v>43753</v>
      </c>
      <c r="K69861" s="1" t="s">
        <v>7389</v>
      </c>
      <c r="L69861" s="1" t="s">
        <v>21551</v>
      </c>
      <c r="M69861" s="3">
        <v>0.39583333333333331</v>
      </c>
      <c r="N69861">
        <v>102.37</v>
      </c>
      <c r="O69861" s="1" t="s">
        <v>86265</v>
      </c>
      <c r="P69861">
        <v>60000</v>
      </c>
      <c r="Q69861" s="1" t="s">
        <v>97318</v>
      </c>
      <c r="R69861" s="1" t="s">
        <v>97319</v>
      </c>
      <c r="S69861" s="1" t="s">
        <v>97320</v>
      </c>
      <c r="T69861">
        <v>102.37</v>
      </c>
    </row>
    <row r="69862" spans="1:22" x14ac:dyDescent="0.2">
      <c r="A69862">
        <v>34</v>
      </c>
      <c r="B69862" s="1" t="s">
        <v>22</v>
      </c>
      <c r="C69862" s="1" t="s">
        <v>23</v>
      </c>
      <c r="D69862" s="1" t="s">
        <v>24</v>
      </c>
      <c r="E69862" s="1" t="s">
        <v>25</v>
      </c>
      <c r="F69862" s="1" t="s">
        <v>26</v>
      </c>
      <c r="G69862" s="1" t="s">
        <v>27</v>
      </c>
      <c r="H69862" s="2">
        <v>43739</v>
      </c>
      <c r="I69862" s="2">
        <v>43830</v>
      </c>
      <c r="J69862" s="2">
        <v>43753</v>
      </c>
      <c r="K69862" s="1" t="s">
        <v>19058</v>
      </c>
      <c r="L69862" s="1" t="s">
        <v>21551</v>
      </c>
      <c r="M69862" s="3">
        <v>0.39583333333333331</v>
      </c>
      <c r="O69862" s="1"/>
      <c r="Q69862" s="1"/>
      <c r="R69862" s="1"/>
      <c r="S69862" s="1"/>
      <c r="U69862">
        <v>86.5</v>
      </c>
      <c r="V69862">
        <v>20000</v>
      </c>
    </row>
    <row r="69863" spans="1:22" x14ac:dyDescent="0.2">
      <c r="A69863">
        <v>34</v>
      </c>
      <c r="B69863" s="1" t="s">
        <v>22</v>
      </c>
      <c r="C69863" s="1" t="s">
        <v>23</v>
      </c>
      <c r="D69863" s="1" t="s">
        <v>24</v>
      </c>
      <c r="E69863" s="1" t="s">
        <v>25</v>
      </c>
      <c r="F69863" s="1" t="s">
        <v>26</v>
      </c>
      <c r="G69863" s="1" t="s">
        <v>27</v>
      </c>
      <c r="H69863" s="2">
        <v>43739</v>
      </c>
      <c r="I69863" s="2">
        <v>43830</v>
      </c>
      <c r="J69863" s="2">
        <v>43753</v>
      </c>
      <c r="K69863" s="1" t="s">
        <v>256</v>
      </c>
      <c r="L69863" s="1" t="s">
        <v>21551</v>
      </c>
      <c r="M69863" s="3">
        <v>0.39583333333333331</v>
      </c>
      <c r="N69863">
        <v>101.017</v>
      </c>
      <c r="O69863" s="1" t="s">
        <v>86266</v>
      </c>
      <c r="P69863">
        <v>16000</v>
      </c>
      <c r="Q69863" s="1" t="s">
        <v>97318</v>
      </c>
      <c r="R69863" s="1" t="s">
        <v>97319</v>
      </c>
      <c r="S69863" s="1" t="s">
        <v>97320</v>
      </c>
      <c r="T69863">
        <v>101.017</v>
      </c>
    </row>
    <row r="69864" spans="1:22" x14ac:dyDescent="0.2">
      <c r="A69864">
        <v>34</v>
      </c>
      <c r="B69864" s="1" t="s">
        <v>22</v>
      </c>
      <c r="C69864" s="1" t="s">
        <v>23</v>
      </c>
      <c r="D69864" s="1" t="s">
        <v>24</v>
      </c>
      <c r="E69864" s="1" t="s">
        <v>25</v>
      </c>
      <c r="F69864" s="1" t="s">
        <v>26</v>
      </c>
      <c r="G69864" s="1" t="s">
        <v>27</v>
      </c>
      <c r="H69864" s="2">
        <v>43739</v>
      </c>
      <c r="I69864" s="2">
        <v>43830</v>
      </c>
      <c r="J69864" s="2">
        <v>43753</v>
      </c>
      <c r="K69864" s="1" t="s">
        <v>19059</v>
      </c>
      <c r="L69864" s="1" t="s">
        <v>21551</v>
      </c>
      <c r="M69864" s="3">
        <v>0.39583333333333331</v>
      </c>
      <c r="N69864">
        <v>101.86</v>
      </c>
      <c r="O69864" s="1" t="s">
        <v>86267</v>
      </c>
      <c r="P69864">
        <v>200000</v>
      </c>
      <c r="Q69864" s="1" t="s">
        <v>97318</v>
      </c>
      <c r="R69864" s="1" t="s">
        <v>97319</v>
      </c>
      <c r="S69864" s="1" t="s">
        <v>97320</v>
      </c>
      <c r="T69864">
        <v>101.86</v>
      </c>
    </row>
    <row r="69865" spans="1:22" x14ac:dyDescent="0.2">
      <c r="A69865">
        <v>34</v>
      </c>
      <c r="B69865" s="1" t="s">
        <v>22</v>
      </c>
      <c r="C69865" s="1" t="s">
        <v>23</v>
      </c>
      <c r="D69865" s="1" t="s">
        <v>24</v>
      </c>
      <c r="E69865" s="1" t="s">
        <v>25</v>
      </c>
      <c r="F69865" s="1" t="s">
        <v>26</v>
      </c>
      <c r="G69865" s="1" t="s">
        <v>27</v>
      </c>
      <c r="H69865" s="2">
        <v>43739</v>
      </c>
      <c r="I69865" s="2">
        <v>43830</v>
      </c>
      <c r="J69865" s="2">
        <v>43753</v>
      </c>
      <c r="K69865" s="1" t="s">
        <v>9281</v>
      </c>
      <c r="L69865" s="1" t="s">
        <v>21551</v>
      </c>
      <c r="M69865" s="3">
        <v>0.39583333333333331</v>
      </c>
      <c r="N69865">
        <v>98.491</v>
      </c>
      <c r="O69865" s="1" t="s">
        <v>86268</v>
      </c>
      <c r="P69865">
        <v>1000000</v>
      </c>
      <c r="Q69865" s="1" t="s">
        <v>97318</v>
      </c>
      <c r="R69865" s="1" t="s">
        <v>97319</v>
      </c>
      <c r="S69865" s="1" t="s">
        <v>97320</v>
      </c>
      <c r="T69865">
        <v>98.491</v>
      </c>
    </row>
    <row r="69866" spans="1:22" x14ac:dyDescent="0.2">
      <c r="A69866">
        <v>34</v>
      </c>
      <c r="B69866" s="1" t="s">
        <v>22</v>
      </c>
      <c r="C69866" s="1" t="s">
        <v>23</v>
      </c>
      <c r="D69866" s="1" t="s">
        <v>24</v>
      </c>
      <c r="E69866" s="1" t="s">
        <v>25</v>
      </c>
      <c r="F69866" s="1" t="s">
        <v>26</v>
      </c>
      <c r="G69866" s="1" t="s">
        <v>27</v>
      </c>
      <c r="H69866" s="2">
        <v>43739</v>
      </c>
      <c r="I69866" s="2">
        <v>43830</v>
      </c>
      <c r="J69866" s="2">
        <v>43753</v>
      </c>
      <c r="K69866" s="1" t="s">
        <v>3970</v>
      </c>
      <c r="L69866" s="1" t="s">
        <v>21551</v>
      </c>
      <c r="M69866" s="3">
        <v>0.39583333333333331</v>
      </c>
      <c r="N69866">
        <v>105.003</v>
      </c>
      <c r="O69866" s="1" t="s">
        <v>86269</v>
      </c>
      <c r="P69866">
        <v>9000</v>
      </c>
      <c r="Q69866" s="1" t="s">
        <v>97318</v>
      </c>
      <c r="R69866" s="1" t="s">
        <v>97319</v>
      </c>
      <c r="S69866" s="1" t="s">
        <v>97320</v>
      </c>
      <c r="T69866">
        <v>105.003</v>
      </c>
    </row>
    <row r="69867" spans="1:22" x14ac:dyDescent="0.2">
      <c r="A69867">
        <v>34</v>
      </c>
      <c r="B69867" s="1" t="s">
        <v>22</v>
      </c>
      <c r="C69867" s="1" t="s">
        <v>23</v>
      </c>
      <c r="D69867" s="1" t="s">
        <v>24</v>
      </c>
      <c r="E69867" s="1" t="s">
        <v>25</v>
      </c>
      <c r="F69867" s="1" t="s">
        <v>26</v>
      </c>
      <c r="G69867" s="1" t="s">
        <v>27</v>
      </c>
      <c r="H69867" s="2">
        <v>43739</v>
      </c>
      <c r="I69867" s="2">
        <v>43830</v>
      </c>
      <c r="J69867" s="2">
        <v>43753</v>
      </c>
      <c r="K69867" s="1" t="s">
        <v>536</v>
      </c>
      <c r="L69867" s="1" t="s">
        <v>21551</v>
      </c>
      <c r="M69867" s="3">
        <v>0.39583333333333331</v>
      </c>
      <c r="N69867">
        <v>102.25</v>
      </c>
      <c r="O69867" s="1" t="s">
        <v>86270</v>
      </c>
      <c r="P69867">
        <v>4000</v>
      </c>
      <c r="Q69867" s="1" t="s">
        <v>97318</v>
      </c>
      <c r="R69867" s="1" t="s">
        <v>97319</v>
      </c>
      <c r="S69867" s="1" t="s">
        <v>97320</v>
      </c>
      <c r="T69867">
        <v>102.25</v>
      </c>
    </row>
    <row r="69868" spans="1:22" x14ac:dyDescent="0.2">
      <c r="A69868">
        <v>34</v>
      </c>
      <c r="B69868" s="1" t="s">
        <v>22</v>
      </c>
      <c r="C69868" s="1" t="s">
        <v>23</v>
      </c>
      <c r="D69868" s="1" t="s">
        <v>24</v>
      </c>
      <c r="E69868" s="1" t="s">
        <v>25</v>
      </c>
      <c r="F69868" s="1" t="s">
        <v>26</v>
      </c>
      <c r="G69868" s="1" t="s">
        <v>27</v>
      </c>
      <c r="H69868" s="2">
        <v>43739</v>
      </c>
      <c r="I69868" s="2">
        <v>43830</v>
      </c>
      <c r="J69868" s="2">
        <v>43753</v>
      </c>
      <c r="K69868" s="1" t="s">
        <v>835</v>
      </c>
      <c r="L69868" s="1" t="s">
        <v>21551</v>
      </c>
      <c r="M69868" s="3">
        <v>0.39583333333333331</v>
      </c>
      <c r="N69868">
        <v>100.256</v>
      </c>
      <c r="O69868" s="1" t="s">
        <v>86271</v>
      </c>
      <c r="P69868">
        <v>37000</v>
      </c>
      <c r="Q69868" s="1" t="s">
        <v>97318</v>
      </c>
      <c r="R69868" s="1" t="s">
        <v>97319</v>
      </c>
      <c r="S69868" s="1" t="s">
        <v>97320</v>
      </c>
      <c r="T69868">
        <v>100.256</v>
      </c>
    </row>
    <row r="69869" spans="1:22" x14ac:dyDescent="0.2">
      <c r="A69869">
        <v>34</v>
      </c>
      <c r="B69869" s="1" t="s">
        <v>22</v>
      </c>
      <c r="C69869" s="1" t="s">
        <v>23</v>
      </c>
      <c r="D69869" s="1" t="s">
        <v>24</v>
      </c>
      <c r="E69869" s="1" t="s">
        <v>25</v>
      </c>
      <c r="F69869" s="1" t="s">
        <v>26</v>
      </c>
      <c r="G69869" s="1" t="s">
        <v>27</v>
      </c>
      <c r="H69869" s="2">
        <v>43739</v>
      </c>
      <c r="I69869" s="2">
        <v>43830</v>
      </c>
      <c r="J69869" s="2">
        <v>43753</v>
      </c>
      <c r="K69869" s="1" t="s">
        <v>7578</v>
      </c>
      <c r="L69869" s="1" t="s">
        <v>21551</v>
      </c>
      <c r="M69869" s="3">
        <v>0.47916666666666669</v>
      </c>
      <c r="N69869">
        <v>100.05244</v>
      </c>
      <c r="O69869" s="1" t="s">
        <v>85457</v>
      </c>
      <c r="P69869">
        <v>52000</v>
      </c>
      <c r="Q69869" s="1" t="s">
        <v>97318</v>
      </c>
      <c r="R69869" s="1" t="s">
        <v>97319</v>
      </c>
      <c r="S69869" s="1" t="s">
        <v>97320</v>
      </c>
      <c r="T69869">
        <v>100.05244</v>
      </c>
    </row>
    <row r="69870" spans="1:22" x14ac:dyDescent="0.2">
      <c r="A69870">
        <v>34</v>
      </c>
      <c r="B69870" s="1" t="s">
        <v>22</v>
      </c>
      <c r="C69870" s="1" t="s">
        <v>23</v>
      </c>
      <c r="D69870" s="1" t="s">
        <v>24</v>
      </c>
      <c r="E69870" s="1" t="s">
        <v>25</v>
      </c>
      <c r="F69870" s="1" t="s">
        <v>26</v>
      </c>
      <c r="G69870" s="1" t="s">
        <v>27</v>
      </c>
      <c r="H69870" s="2">
        <v>43739</v>
      </c>
      <c r="I69870" s="2">
        <v>43830</v>
      </c>
      <c r="J69870" s="2">
        <v>43753</v>
      </c>
      <c r="K69870" s="1" t="s">
        <v>7578</v>
      </c>
      <c r="L69870" s="1" t="s">
        <v>21551</v>
      </c>
      <c r="M69870" s="3">
        <v>0.39583333333333331</v>
      </c>
      <c r="N69870">
        <v>100.05244</v>
      </c>
      <c r="O69870" s="1" t="s">
        <v>86272</v>
      </c>
      <c r="P69870">
        <v>13000</v>
      </c>
      <c r="Q69870" s="1" t="s">
        <v>97318</v>
      </c>
      <c r="R69870" s="1" t="s">
        <v>97319</v>
      </c>
      <c r="S69870" s="1" t="s">
        <v>97320</v>
      </c>
      <c r="T69870">
        <v>100.05244</v>
      </c>
    </row>
    <row r="69871" spans="1:22" x14ac:dyDescent="0.2">
      <c r="A69871">
        <v>34</v>
      </c>
      <c r="B69871" s="1" t="s">
        <v>22</v>
      </c>
      <c r="C69871" s="1" t="s">
        <v>23</v>
      </c>
      <c r="D69871" s="1" t="s">
        <v>24</v>
      </c>
      <c r="E69871" s="1" t="s">
        <v>25</v>
      </c>
      <c r="F69871" s="1" t="s">
        <v>26</v>
      </c>
      <c r="G69871" s="1" t="s">
        <v>27</v>
      </c>
      <c r="H69871" s="2">
        <v>43739</v>
      </c>
      <c r="I69871" s="2">
        <v>43830</v>
      </c>
      <c r="J69871" s="2">
        <v>43753</v>
      </c>
      <c r="K69871" s="1" t="s">
        <v>2805</v>
      </c>
      <c r="L69871" s="1" t="s">
        <v>21551</v>
      </c>
      <c r="M69871" s="3">
        <v>0.47916666666666669</v>
      </c>
      <c r="N69871">
        <v>100.10311</v>
      </c>
      <c r="O69871" s="1" t="s">
        <v>85457</v>
      </c>
      <c r="P69871">
        <v>57000</v>
      </c>
      <c r="Q69871" s="1" t="s">
        <v>97318</v>
      </c>
      <c r="R69871" s="1" t="s">
        <v>97319</v>
      </c>
      <c r="S69871" s="1" t="s">
        <v>97320</v>
      </c>
      <c r="T69871">
        <v>100.10311</v>
      </c>
    </row>
    <row r="69872" spans="1:22" x14ac:dyDescent="0.2">
      <c r="A69872">
        <v>34</v>
      </c>
      <c r="B69872" s="1" t="s">
        <v>22</v>
      </c>
      <c r="C69872" s="1" t="s">
        <v>23</v>
      </c>
      <c r="D69872" s="1" t="s">
        <v>24</v>
      </c>
      <c r="E69872" s="1" t="s">
        <v>25</v>
      </c>
      <c r="F69872" s="1" t="s">
        <v>26</v>
      </c>
      <c r="G69872" s="1" t="s">
        <v>27</v>
      </c>
      <c r="H69872" s="2">
        <v>43739</v>
      </c>
      <c r="I69872" s="2">
        <v>43830</v>
      </c>
      <c r="J69872" s="2">
        <v>43753</v>
      </c>
      <c r="K69872" s="1" t="s">
        <v>2805</v>
      </c>
      <c r="L69872" s="1" t="s">
        <v>21551</v>
      </c>
      <c r="M69872" s="3">
        <v>0.39583333333333331</v>
      </c>
      <c r="N69872">
        <v>100.10311</v>
      </c>
      <c r="O69872" s="1" t="s">
        <v>86273</v>
      </c>
      <c r="P69872">
        <v>41000</v>
      </c>
      <c r="Q69872" s="1" t="s">
        <v>97318</v>
      </c>
      <c r="R69872" s="1" t="s">
        <v>97319</v>
      </c>
      <c r="S69872" s="1" t="s">
        <v>97320</v>
      </c>
      <c r="T69872">
        <v>100.10311</v>
      </c>
    </row>
    <row r="69873" spans="1:20" x14ac:dyDescent="0.2">
      <c r="A69873">
        <v>34</v>
      </c>
      <c r="B69873" s="1" t="s">
        <v>22</v>
      </c>
      <c r="C69873" s="1" t="s">
        <v>23</v>
      </c>
      <c r="D69873" s="1" t="s">
        <v>24</v>
      </c>
      <c r="E69873" s="1" t="s">
        <v>25</v>
      </c>
      <c r="F69873" s="1" t="s">
        <v>26</v>
      </c>
      <c r="G69873" s="1" t="s">
        <v>27</v>
      </c>
      <c r="H69873" s="2">
        <v>43739</v>
      </c>
      <c r="I69873" s="2">
        <v>43830</v>
      </c>
      <c r="J69873" s="2">
        <v>43753</v>
      </c>
      <c r="K69873" s="1" t="s">
        <v>2653</v>
      </c>
      <c r="L69873" s="1" t="s">
        <v>21551</v>
      </c>
      <c r="M69873" s="3">
        <v>0.39583333333333331</v>
      </c>
      <c r="N69873">
        <v>100.11812999999999</v>
      </c>
      <c r="O69873" s="1" t="s">
        <v>85326</v>
      </c>
      <c r="P69873">
        <v>51000</v>
      </c>
      <c r="Q69873" s="1" t="s">
        <v>97318</v>
      </c>
      <c r="R69873" s="1" t="s">
        <v>97319</v>
      </c>
      <c r="S69873" s="1" t="s">
        <v>97320</v>
      </c>
      <c r="T69873">
        <v>100.11812999999999</v>
      </c>
    </row>
    <row r="69874" spans="1:20" x14ac:dyDescent="0.2">
      <c r="A69874">
        <v>34</v>
      </c>
      <c r="B69874" s="1" t="s">
        <v>22</v>
      </c>
      <c r="C69874" s="1" t="s">
        <v>23</v>
      </c>
      <c r="D69874" s="1" t="s">
        <v>24</v>
      </c>
      <c r="E69874" s="1" t="s">
        <v>25</v>
      </c>
      <c r="F69874" s="1" t="s">
        <v>26</v>
      </c>
      <c r="G69874" s="1" t="s">
        <v>27</v>
      </c>
      <c r="H69874" s="2">
        <v>43739</v>
      </c>
      <c r="I69874" s="2">
        <v>43830</v>
      </c>
      <c r="J69874" s="2">
        <v>43753</v>
      </c>
      <c r="K69874" s="1" t="s">
        <v>2050</v>
      </c>
      <c r="L69874" s="1" t="s">
        <v>21551</v>
      </c>
      <c r="M69874" s="3">
        <v>0.47916666666666669</v>
      </c>
      <c r="N69874">
        <v>100.19082</v>
      </c>
      <c r="O69874" s="1" t="s">
        <v>85457</v>
      </c>
      <c r="P69874">
        <v>61000</v>
      </c>
      <c r="Q69874" s="1" t="s">
        <v>97318</v>
      </c>
      <c r="R69874" s="1" t="s">
        <v>97319</v>
      </c>
      <c r="S69874" s="1" t="s">
        <v>97320</v>
      </c>
      <c r="T69874">
        <v>100.19082</v>
      </c>
    </row>
    <row r="69875" spans="1:20" x14ac:dyDescent="0.2">
      <c r="A69875">
        <v>34</v>
      </c>
      <c r="B69875" s="1" t="s">
        <v>22</v>
      </c>
      <c r="C69875" s="1" t="s">
        <v>23</v>
      </c>
      <c r="D69875" s="1" t="s">
        <v>24</v>
      </c>
      <c r="E69875" s="1" t="s">
        <v>25</v>
      </c>
      <c r="F69875" s="1" t="s">
        <v>26</v>
      </c>
      <c r="G69875" s="1" t="s">
        <v>27</v>
      </c>
      <c r="H69875" s="2">
        <v>43739</v>
      </c>
      <c r="I69875" s="2">
        <v>43830</v>
      </c>
      <c r="J69875" s="2">
        <v>43753</v>
      </c>
      <c r="K69875" s="1" t="s">
        <v>2050</v>
      </c>
      <c r="L69875" s="1" t="s">
        <v>21551</v>
      </c>
      <c r="M69875" s="3">
        <v>0.39583333333333331</v>
      </c>
      <c r="N69875">
        <v>100.19082</v>
      </c>
      <c r="O69875" s="1" t="s">
        <v>85326</v>
      </c>
      <c r="P69875">
        <v>27000</v>
      </c>
      <c r="Q69875" s="1" t="s">
        <v>97318</v>
      </c>
      <c r="R69875" s="1" t="s">
        <v>97319</v>
      </c>
      <c r="S69875" s="1" t="s">
        <v>97320</v>
      </c>
      <c r="T69875">
        <v>100.19082</v>
      </c>
    </row>
    <row r="69876" spans="1:20" x14ac:dyDescent="0.2">
      <c r="A69876">
        <v>34</v>
      </c>
      <c r="B69876" s="1" t="s">
        <v>22</v>
      </c>
      <c r="C69876" s="1" t="s">
        <v>23</v>
      </c>
      <c r="D69876" s="1" t="s">
        <v>24</v>
      </c>
      <c r="E69876" s="1" t="s">
        <v>25</v>
      </c>
      <c r="F69876" s="1" t="s">
        <v>26</v>
      </c>
      <c r="G69876" s="1" t="s">
        <v>27</v>
      </c>
      <c r="H69876" s="2">
        <v>43739</v>
      </c>
      <c r="I69876" s="2">
        <v>43830</v>
      </c>
      <c r="J69876" s="2">
        <v>43753</v>
      </c>
      <c r="K69876" s="1" t="s">
        <v>3362</v>
      </c>
      <c r="L69876" s="1" t="s">
        <v>21551</v>
      </c>
      <c r="M69876" s="3">
        <v>0.47916666666666669</v>
      </c>
      <c r="N69876">
        <v>100.21599000000001</v>
      </c>
      <c r="O69876" s="1" t="s">
        <v>86274</v>
      </c>
      <c r="P69876">
        <v>136000</v>
      </c>
      <c r="Q69876" s="1" t="s">
        <v>97318</v>
      </c>
      <c r="R69876" s="1" t="s">
        <v>97319</v>
      </c>
      <c r="S69876" s="1" t="s">
        <v>97320</v>
      </c>
      <c r="T69876">
        <v>100.21599000000001</v>
      </c>
    </row>
    <row r="69877" spans="1:20" x14ac:dyDescent="0.2">
      <c r="A69877">
        <v>34</v>
      </c>
      <c r="B69877" s="1" t="s">
        <v>22</v>
      </c>
      <c r="C69877" s="1" t="s">
        <v>23</v>
      </c>
      <c r="D69877" s="1" t="s">
        <v>24</v>
      </c>
      <c r="E69877" s="1" t="s">
        <v>25</v>
      </c>
      <c r="F69877" s="1" t="s">
        <v>26</v>
      </c>
      <c r="G69877" s="1" t="s">
        <v>27</v>
      </c>
      <c r="H69877" s="2">
        <v>43739</v>
      </c>
      <c r="I69877" s="2">
        <v>43830</v>
      </c>
      <c r="J69877" s="2">
        <v>43753</v>
      </c>
      <c r="K69877" s="1" t="s">
        <v>3362</v>
      </c>
      <c r="L69877" s="1" t="s">
        <v>21551</v>
      </c>
      <c r="M69877" s="3">
        <v>0.39583333333333331</v>
      </c>
      <c r="N69877">
        <v>100.22248999999999</v>
      </c>
      <c r="O69877" s="1" t="s">
        <v>86275</v>
      </c>
      <c r="P69877">
        <v>9000000</v>
      </c>
      <c r="Q69877" s="1" t="s">
        <v>97318</v>
      </c>
      <c r="R69877" s="1" t="s">
        <v>97319</v>
      </c>
      <c r="S69877" s="1" t="s">
        <v>97320</v>
      </c>
      <c r="T69877">
        <v>100.22248999999999</v>
      </c>
    </row>
    <row r="69878" spans="1:20" x14ac:dyDescent="0.2">
      <c r="A69878">
        <v>34</v>
      </c>
      <c r="B69878" s="1" t="s">
        <v>22</v>
      </c>
      <c r="C69878" s="1" t="s">
        <v>23</v>
      </c>
      <c r="D69878" s="1" t="s">
        <v>24</v>
      </c>
      <c r="E69878" s="1" t="s">
        <v>25</v>
      </c>
      <c r="F69878" s="1" t="s">
        <v>26</v>
      </c>
      <c r="G69878" s="1" t="s">
        <v>27</v>
      </c>
      <c r="H69878" s="2">
        <v>43739</v>
      </c>
      <c r="I69878" s="2">
        <v>43830</v>
      </c>
      <c r="J69878" s="2">
        <v>43753</v>
      </c>
      <c r="K69878" s="1" t="s">
        <v>2658</v>
      </c>
      <c r="L69878" s="1" t="s">
        <v>21551</v>
      </c>
      <c r="M69878" s="3">
        <v>0.39583333333333331</v>
      </c>
      <c r="N69878">
        <v>100.03634099999999</v>
      </c>
      <c r="O69878" s="1" t="s">
        <v>86276</v>
      </c>
      <c r="P69878">
        <v>272553.82938100002</v>
      </c>
      <c r="Q69878" s="1" t="s">
        <v>97318</v>
      </c>
      <c r="R69878" s="1" t="s">
        <v>97319</v>
      </c>
      <c r="S69878" s="1" t="s">
        <v>97320</v>
      </c>
      <c r="T69878">
        <v>100.03634099999999</v>
      </c>
    </row>
    <row r="69879" spans="1:20" x14ac:dyDescent="0.2">
      <c r="A69879">
        <v>34</v>
      </c>
      <c r="B69879" s="1" t="s">
        <v>22</v>
      </c>
      <c r="C69879" s="1" t="s">
        <v>23</v>
      </c>
      <c r="D69879" s="1" t="s">
        <v>24</v>
      </c>
      <c r="E69879" s="1" t="s">
        <v>25</v>
      </c>
      <c r="F69879" s="1" t="s">
        <v>26</v>
      </c>
      <c r="G69879" s="1" t="s">
        <v>27</v>
      </c>
      <c r="H69879" s="2">
        <v>43739</v>
      </c>
      <c r="I69879" s="2">
        <v>43830</v>
      </c>
      <c r="J69879" s="2">
        <v>43753</v>
      </c>
      <c r="K69879" s="1" t="s">
        <v>1950</v>
      </c>
      <c r="L69879" s="1" t="s">
        <v>21551</v>
      </c>
      <c r="M69879" s="3">
        <v>0.39583333333333331</v>
      </c>
      <c r="N69879">
        <v>97.349413999999996</v>
      </c>
      <c r="O69879" s="1" t="s">
        <v>86277</v>
      </c>
      <c r="P69879">
        <v>63595.893521999998</v>
      </c>
      <c r="Q69879" s="1" t="s">
        <v>97318</v>
      </c>
      <c r="R69879" s="1" t="s">
        <v>97319</v>
      </c>
      <c r="S69879" s="1" t="s">
        <v>97320</v>
      </c>
      <c r="T69879">
        <v>97.349413999999996</v>
      </c>
    </row>
    <row r="69880" spans="1:20" x14ac:dyDescent="0.2">
      <c r="A69880">
        <v>34</v>
      </c>
      <c r="B69880" s="1" t="s">
        <v>22</v>
      </c>
      <c r="C69880" s="1" t="s">
        <v>23</v>
      </c>
      <c r="D69880" s="1" t="s">
        <v>24</v>
      </c>
      <c r="E69880" s="1" t="s">
        <v>25</v>
      </c>
      <c r="F69880" s="1" t="s">
        <v>26</v>
      </c>
      <c r="G69880" s="1" t="s">
        <v>27</v>
      </c>
      <c r="H69880" s="2">
        <v>43739</v>
      </c>
      <c r="I69880" s="2">
        <v>43830</v>
      </c>
      <c r="J69880" s="2">
        <v>43753</v>
      </c>
      <c r="K69880" s="1" t="s">
        <v>19060</v>
      </c>
      <c r="L69880" s="1" t="s">
        <v>21551</v>
      </c>
      <c r="M69880" s="3">
        <v>0.39583333333333331</v>
      </c>
      <c r="N69880">
        <v>92.622876000000005</v>
      </c>
      <c r="O69880" s="1" t="s">
        <v>86278</v>
      </c>
      <c r="P69880">
        <v>58144.816935000003</v>
      </c>
      <c r="Q69880" s="1" t="s">
        <v>97318</v>
      </c>
      <c r="R69880" s="1" t="s">
        <v>97319</v>
      </c>
      <c r="S69880" s="1" t="s">
        <v>97320</v>
      </c>
      <c r="T69880">
        <v>92.622876000000005</v>
      </c>
    </row>
    <row r="69881" spans="1:20" x14ac:dyDescent="0.2">
      <c r="A69881">
        <v>34</v>
      </c>
      <c r="B69881" s="1" t="s">
        <v>22</v>
      </c>
      <c r="C69881" s="1" t="s">
        <v>23</v>
      </c>
      <c r="D69881" s="1" t="s">
        <v>24</v>
      </c>
      <c r="E69881" s="1" t="s">
        <v>25</v>
      </c>
      <c r="F69881" s="1" t="s">
        <v>26</v>
      </c>
      <c r="G69881" s="1" t="s">
        <v>27</v>
      </c>
      <c r="H69881" s="2">
        <v>43739</v>
      </c>
      <c r="I69881" s="2">
        <v>43830</v>
      </c>
      <c r="J69881" s="2">
        <v>43753</v>
      </c>
      <c r="K69881" s="1" t="s">
        <v>10760</v>
      </c>
      <c r="L69881" s="1" t="s">
        <v>21551</v>
      </c>
      <c r="M69881" s="3">
        <v>0.39583333333333331</v>
      </c>
      <c r="N69881">
        <v>101.52085</v>
      </c>
      <c r="O69881" s="1" t="s">
        <v>86279</v>
      </c>
      <c r="P69881">
        <v>181702.55292099999</v>
      </c>
      <c r="Q69881" s="1" t="s">
        <v>97318</v>
      </c>
      <c r="R69881" s="1" t="s">
        <v>97319</v>
      </c>
      <c r="S69881" s="1" t="s">
        <v>97320</v>
      </c>
      <c r="T69881">
        <v>101.52085</v>
      </c>
    </row>
    <row r="69882" spans="1:20" x14ac:dyDescent="0.2">
      <c r="A69882">
        <v>34</v>
      </c>
      <c r="B69882" s="1" t="s">
        <v>22</v>
      </c>
      <c r="C69882" s="1" t="s">
        <v>23</v>
      </c>
      <c r="D69882" s="1" t="s">
        <v>24</v>
      </c>
      <c r="E69882" s="1" t="s">
        <v>25</v>
      </c>
      <c r="F69882" s="1" t="s">
        <v>26</v>
      </c>
      <c r="G69882" s="1" t="s">
        <v>27</v>
      </c>
      <c r="H69882" s="2">
        <v>43739</v>
      </c>
      <c r="I69882" s="2">
        <v>43830</v>
      </c>
      <c r="J69882" s="2">
        <v>43753</v>
      </c>
      <c r="K69882" s="1" t="s">
        <v>10190</v>
      </c>
      <c r="L69882" s="1" t="s">
        <v>21551</v>
      </c>
      <c r="M69882" s="3">
        <v>0.39583333333333331</v>
      </c>
      <c r="N69882">
        <v>104.559</v>
      </c>
      <c r="O69882" s="1" t="s">
        <v>86280</v>
      </c>
      <c r="P69882">
        <v>100000</v>
      </c>
      <c r="Q69882" s="1" t="s">
        <v>97318</v>
      </c>
      <c r="R69882" s="1" t="s">
        <v>97319</v>
      </c>
      <c r="S69882" s="1" t="s">
        <v>97320</v>
      </c>
      <c r="T69882">
        <v>104.559</v>
      </c>
    </row>
    <row r="69883" spans="1:20" x14ac:dyDescent="0.2">
      <c r="A69883">
        <v>34</v>
      </c>
      <c r="B69883" s="1" t="s">
        <v>22</v>
      </c>
      <c r="C69883" s="1" t="s">
        <v>23</v>
      </c>
      <c r="D69883" s="1" t="s">
        <v>24</v>
      </c>
      <c r="E69883" s="1" t="s">
        <v>25</v>
      </c>
      <c r="F69883" s="1" t="s">
        <v>26</v>
      </c>
      <c r="G69883" s="1" t="s">
        <v>27</v>
      </c>
      <c r="H69883" s="2">
        <v>43739</v>
      </c>
      <c r="I69883" s="2">
        <v>43830</v>
      </c>
      <c r="J69883" s="2">
        <v>43753</v>
      </c>
      <c r="K69883" s="1" t="s">
        <v>16421</v>
      </c>
      <c r="L69883" s="1" t="s">
        <v>21551</v>
      </c>
      <c r="M69883" s="3">
        <v>0.39583333333333331</v>
      </c>
      <c r="N69883">
        <v>110.58499999999999</v>
      </c>
      <c r="O69883" s="1" t="s">
        <v>86281</v>
      </c>
      <c r="P69883">
        <v>50000</v>
      </c>
      <c r="Q69883" s="1" t="s">
        <v>97318</v>
      </c>
      <c r="R69883" s="1" t="s">
        <v>97319</v>
      </c>
      <c r="S69883" s="1" t="s">
        <v>97320</v>
      </c>
      <c r="T69883">
        <v>110.58499999999999</v>
      </c>
    </row>
    <row r="69884" spans="1:20" x14ac:dyDescent="0.2">
      <c r="A69884">
        <v>34</v>
      </c>
      <c r="B69884" s="1" t="s">
        <v>22</v>
      </c>
      <c r="C69884" s="1" t="s">
        <v>23</v>
      </c>
      <c r="D69884" s="1" t="s">
        <v>24</v>
      </c>
      <c r="E69884" s="1" t="s">
        <v>25</v>
      </c>
      <c r="F69884" s="1" t="s">
        <v>26</v>
      </c>
      <c r="G69884" s="1" t="s">
        <v>27</v>
      </c>
      <c r="H69884" s="2">
        <v>43739</v>
      </c>
      <c r="I69884" s="2">
        <v>43830</v>
      </c>
      <c r="J69884" s="2">
        <v>43753</v>
      </c>
      <c r="K69884" s="1" t="s">
        <v>5765</v>
      </c>
      <c r="L69884" s="1" t="s">
        <v>21551</v>
      </c>
      <c r="M69884" s="3">
        <v>0.39583333333333331</v>
      </c>
      <c r="N69884">
        <v>100.349777</v>
      </c>
      <c r="O69884" s="1" t="s">
        <v>86282</v>
      </c>
      <c r="P69884">
        <v>545107.65876300004</v>
      </c>
      <c r="Q69884" s="1" t="s">
        <v>97318</v>
      </c>
      <c r="R69884" s="1" t="s">
        <v>97319</v>
      </c>
      <c r="S69884" s="1" t="s">
        <v>97320</v>
      </c>
      <c r="T69884">
        <v>100.349777</v>
      </c>
    </row>
    <row r="69885" spans="1:20" x14ac:dyDescent="0.2">
      <c r="A69885">
        <v>34</v>
      </c>
      <c r="B69885" s="1" t="s">
        <v>22</v>
      </c>
      <c r="C69885" s="1" t="s">
        <v>23</v>
      </c>
      <c r="D69885" s="1" t="s">
        <v>24</v>
      </c>
      <c r="E69885" s="1" t="s">
        <v>25</v>
      </c>
      <c r="F69885" s="1" t="s">
        <v>26</v>
      </c>
      <c r="G69885" s="1" t="s">
        <v>27</v>
      </c>
      <c r="H69885" s="2">
        <v>43739</v>
      </c>
      <c r="I69885" s="2">
        <v>43830</v>
      </c>
      <c r="J69885" s="2">
        <v>43753</v>
      </c>
      <c r="K69885" s="1" t="s">
        <v>17826</v>
      </c>
      <c r="L69885" s="1" t="s">
        <v>21551</v>
      </c>
      <c r="M69885" s="3">
        <v>0.39583333333333331</v>
      </c>
      <c r="N69885">
        <v>108.164</v>
      </c>
      <c r="O69885" s="1" t="s">
        <v>86283</v>
      </c>
      <c r="P69885">
        <v>190000</v>
      </c>
      <c r="Q69885" s="1" t="s">
        <v>97318</v>
      </c>
      <c r="R69885" s="1" t="s">
        <v>97319</v>
      </c>
      <c r="S69885" s="1" t="s">
        <v>97320</v>
      </c>
      <c r="T69885">
        <v>108.164</v>
      </c>
    </row>
    <row r="69886" spans="1:20" x14ac:dyDescent="0.2">
      <c r="A69886">
        <v>34</v>
      </c>
      <c r="B69886" s="1" t="s">
        <v>22</v>
      </c>
      <c r="C69886" s="1" t="s">
        <v>23</v>
      </c>
      <c r="D69886" s="1" t="s">
        <v>24</v>
      </c>
      <c r="E69886" s="1" t="s">
        <v>25</v>
      </c>
      <c r="F69886" s="1" t="s">
        <v>26</v>
      </c>
      <c r="G69886" s="1" t="s">
        <v>27</v>
      </c>
      <c r="H69886" s="2">
        <v>43739</v>
      </c>
      <c r="I69886" s="2">
        <v>43830</v>
      </c>
      <c r="J69886" s="2">
        <v>43753</v>
      </c>
      <c r="K69886" s="1" t="s">
        <v>19061</v>
      </c>
      <c r="L69886" s="1" t="s">
        <v>21551</v>
      </c>
      <c r="M69886" s="3">
        <v>0.39583333333333331</v>
      </c>
      <c r="N69886">
        <v>103.01</v>
      </c>
      <c r="O69886" s="1" t="s">
        <v>86284</v>
      </c>
      <c r="P69886">
        <v>200000</v>
      </c>
      <c r="Q69886" s="1" t="s">
        <v>97318</v>
      </c>
      <c r="R69886" s="1" t="s">
        <v>97319</v>
      </c>
      <c r="S69886" s="1" t="s">
        <v>97320</v>
      </c>
      <c r="T69886">
        <v>103.01</v>
      </c>
    </row>
    <row r="69887" spans="1:20" x14ac:dyDescent="0.2">
      <c r="A69887">
        <v>34</v>
      </c>
      <c r="B69887" s="1" t="s">
        <v>22</v>
      </c>
      <c r="C69887" s="1" t="s">
        <v>23</v>
      </c>
      <c r="D69887" s="1" t="s">
        <v>24</v>
      </c>
      <c r="E69887" s="1" t="s">
        <v>25</v>
      </c>
      <c r="F69887" s="1" t="s">
        <v>26</v>
      </c>
      <c r="G69887" s="1" t="s">
        <v>27</v>
      </c>
      <c r="H69887" s="2">
        <v>43739</v>
      </c>
      <c r="I69887" s="2">
        <v>43830</v>
      </c>
      <c r="J69887" s="2">
        <v>43753</v>
      </c>
      <c r="K69887" s="1" t="s">
        <v>6958</v>
      </c>
      <c r="L69887" s="1" t="s">
        <v>21551</v>
      </c>
      <c r="M69887" s="3">
        <v>0.39583333333333331</v>
      </c>
      <c r="N69887">
        <v>115.798</v>
      </c>
      <c r="O69887" s="1" t="s">
        <v>86285</v>
      </c>
      <c r="P69887">
        <v>100000</v>
      </c>
      <c r="Q69887" s="1" t="s">
        <v>97318</v>
      </c>
      <c r="R69887" s="1" t="s">
        <v>97319</v>
      </c>
      <c r="S69887" s="1" t="s">
        <v>97320</v>
      </c>
      <c r="T69887">
        <v>115.798</v>
      </c>
    </row>
    <row r="69888" spans="1:20" x14ac:dyDescent="0.2">
      <c r="A69888">
        <v>34</v>
      </c>
      <c r="B69888" s="1" t="s">
        <v>22</v>
      </c>
      <c r="C69888" s="1" t="s">
        <v>23</v>
      </c>
      <c r="D69888" s="1" t="s">
        <v>24</v>
      </c>
      <c r="E69888" s="1" t="s">
        <v>25</v>
      </c>
      <c r="F69888" s="1" t="s">
        <v>26</v>
      </c>
      <c r="G69888" s="1" t="s">
        <v>27</v>
      </c>
      <c r="H69888" s="2">
        <v>43739</v>
      </c>
      <c r="I69888" s="2">
        <v>43830</v>
      </c>
      <c r="J69888" s="2">
        <v>43753</v>
      </c>
      <c r="K69888" s="1" t="s">
        <v>18061</v>
      </c>
      <c r="L69888" s="1" t="s">
        <v>21551</v>
      </c>
      <c r="M69888" s="3">
        <v>0.39583333333333331</v>
      </c>
      <c r="N69888">
        <v>110.48399999999999</v>
      </c>
      <c r="O69888" s="1" t="s">
        <v>86286</v>
      </c>
      <c r="P69888">
        <v>350000</v>
      </c>
      <c r="Q69888" s="1" t="s">
        <v>97318</v>
      </c>
      <c r="R69888" s="1" t="s">
        <v>97319</v>
      </c>
      <c r="S69888" s="1" t="s">
        <v>97320</v>
      </c>
      <c r="T69888">
        <v>110.48399999999999</v>
      </c>
    </row>
    <row r="69889" spans="1:20" x14ac:dyDescent="0.2">
      <c r="A69889">
        <v>34</v>
      </c>
      <c r="B69889" s="1" t="s">
        <v>22</v>
      </c>
      <c r="C69889" s="1" t="s">
        <v>23</v>
      </c>
      <c r="D69889" s="1" t="s">
        <v>24</v>
      </c>
      <c r="E69889" s="1" t="s">
        <v>25</v>
      </c>
      <c r="F69889" s="1" t="s">
        <v>26</v>
      </c>
      <c r="G69889" s="1" t="s">
        <v>27</v>
      </c>
      <c r="H69889" s="2">
        <v>43739</v>
      </c>
      <c r="I69889" s="2">
        <v>43830</v>
      </c>
      <c r="J69889" s="2">
        <v>43753</v>
      </c>
      <c r="K69889" s="1" t="s">
        <v>297</v>
      </c>
      <c r="L69889" s="1" t="s">
        <v>21551</v>
      </c>
      <c r="M69889" s="3">
        <v>0.39583333333333331</v>
      </c>
      <c r="N69889">
        <v>112.24</v>
      </c>
      <c r="O69889" s="1" t="s">
        <v>86287</v>
      </c>
      <c r="P69889">
        <v>430000</v>
      </c>
      <c r="Q69889" s="1" t="s">
        <v>97318</v>
      </c>
      <c r="R69889" s="1" t="s">
        <v>97319</v>
      </c>
      <c r="S69889" s="1" t="s">
        <v>97320</v>
      </c>
      <c r="T69889">
        <v>112.24</v>
      </c>
    </row>
    <row r="69890" spans="1:20" x14ac:dyDescent="0.2">
      <c r="A69890">
        <v>34</v>
      </c>
      <c r="B69890" s="1" t="s">
        <v>22</v>
      </c>
      <c r="C69890" s="1" t="s">
        <v>23</v>
      </c>
      <c r="D69890" s="1" t="s">
        <v>24</v>
      </c>
      <c r="E69890" s="1" t="s">
        <v>25</v>
      </c>
      <c r="F69890" s="1" t="s">
        <v>26</v>
      </c>
      <c r="G69890" s="1" t="s">
        <v>27</v>
      </c>
      <c r="H69890" s="2">
        <v>43739</v>
      </c>
      <c r="I69890" s="2">
        <v>43830</v>
      </c>
      <c r="J69890" s="2">
        <v>43753</v>
      </c>
      <c r="K69890" s="1" t="s">
        <v>14531</v>
      </c>
      <c r="L69890" s="1" t="s">
        <v>21551</v>
      </c>
      <c r="M69890" s="3">
        <v>0.39583333333333331</v>
      </c>
      <c r="N69890">
        <v>104.7</v>
      </c>
      <c r="O69890" s="1" t="s">
        <v>86288</v>
      </c>
      <c r="P69890">
        <v>250000</v>
      </c>
      <c r="Q69890" s="1" t="s">
        <v>97318</v>
      </c>
      <c r="R69890" s="1" t="s">
        <v>97319</v>
      </c>
      <c r="S69890" s="1" t="s">
        <v>97320</v>
      </c>
      <c r="T69890">
        <v>104.7</v>
      </c>
    </row>
    <row r="69891" spans="1:20" x14ac:dyDescent="0.2">
      <c r="A69891">
        <v>34</v>
      </c>
      <c r="B69891" s="1" t="s">
        <v>22</v>
      </c>
      <c r="C69891" s="1" t="s">
        <v>23</v>
      </c>
      <c r="D69891" s="1" t="s">
        <v>24</v>
      </c>
      <c r="E69891" s="1" t="s">
        <v>25</v>
      </c>
      <c r="F69891" s="1" t="s">
        <v>26</v>
      </c>
      <c r="G69891" s="1" t="s">
        <v>27</v>
      </c>
      <c r="H69891" s="2">
        <v>43739</v>
      </c>
      <c r="I69891" s="2">
        <v>43830</v>
      </c>
      <c r="J69891" s="2">
        <v>43753</v>
      </c>
      <c r="K69891" s="1" t="s">
        <v>1984</v>
      </c>
      <c r="L69891" s="1" t="s">
        <v>21551</v>
      </c>
      <c r="M69891" s="3">
        <v>0.39583333333333331</v>
      </c>
      <c r="N69891">
        <v>100.77</v>
      </c>
      <c r="O69891" s="1" t="s">
        <v>86289</v>
      </c>
      <c r="P69891">
        <v>100000</v>
      </c>
      <c r="Q69891" s="1" t="s">
        <v>97318</v>
      </c>
      <c r="R69891" s="1" t="s">
        <v>97319</v>
      </c>
      <c r="S69891" s="1" t="s">
        <v>97320</v>
      </c>
      <c r="T69891">
        <v>100.77</v>
      </c>
    </row>
    <row r="69892" spans="1:20" x14ac:dyDescent="0.2">
      <c r="A69892">
        <v>34</v>
      </c>
      <c r="B69892" s="1" t="s">
        <v>22</v>
      </c>
      <c r="C69892" s="1" t="s">
        <v>23</v>
      </c>
      <c r="D69892" s="1" t="s">
        <v>24</v>
      </c>
      <c r="E69892" s="1" t="s">
        <v>25</v>
      </c>
      <c r="F69892" s="1" t="s">
        <v>26</v>
      </c>
      <c r="G69892" s="1" t="s">
        <v>27</v>
      </c>
      <c r="H69892" s="2">
        <v>43739</v>
      </c>
      <c r="I69892" s="2">
        <v>43830</v>
      </c>
      <c r="J69892" s="2">
        <v>43753</v>
      </c>
      <c r="K69892" s="1" t="s">
        <v>3780</v>
      </c>
      <c r="L69892" s="1" t="s">
        <v>21551</v>
      </c>
      <c r="M69892" s="3">
        <v>0.39583333333333331</v>
      </c>
      <c r="N69892">
        <v>102.054</v>
      </c>
      <c r="O69892" s="1" t="s">
        <v>86290</v>
      </c>
      <c r="P69892">
        <v>101000</v>
      </c>
      <c r="Q69892" s="1" t="s">
        <v>97318</v>
      </c>
      <c r="R69892" s="1" t="s">
        <v>97319</v>
      </c>
      <c r="S69892" s="1" t="s">
        <v>97320</v>
      </c>
      <c r="T69892">
        <v>102.054</v>
      </c>
    </row>
    <row r="69893" spans="1:20" x14ac:dyDescent="0.2">
      <c r="A69893">
        <v>34</v>
      </c>
      <c r="B69893" s="1" t="s">
        <v>22</v>
      </c>
      <c r="C69893" s="1" t="s">
        <v>23</v>
      </c>
      <c r="D69893" s="1" t="s">
        <v>24</v>
      </c>
      <c r="E69893" s="1" t="s">
        <v>25</v>
      </c>
      <c r="F69893" s="1" t="s">
        <v>26</v>
      </c>
      <c r="G69893" s="1" t="s">
        <v>27</v>
      </c>
      <c r="H69893" s="2">
        <v>43739</v>
      </c>
      <c r="I69893" s="2">
        <v>43830</v>
      </c>
      <c r="J69893" s="2">
        <v>43753</v>
      </c>
      <c r="K69893" s="1" t="s">
        <v>7364</v>
      </c>
      <c r="L69893" s="1" t="s">
        <v>21551</v>
      </c>
      <c r="M69893" s="3">
        <v>0.39583333333333331</v>
      </c>
      <c r="N69893">
        <v>104.32899999999999</v>
      </c>
      <c r="O69893" s="1" t="s">
        <v>86291</v>
      </c>
      <c r="P69893">
        <v>100000</v>
      </c>
      <c r="Q69893" s="1" t="s">
        <v>97318</v>
      </c>
      <c r="R69893" s="1" t="s">
        <v>97319</v>
      </c>
      <c r="S69893" s="1" t="s">
        <v>97320</v>
      </c>
      <c r="T69893">
        <v>104.32899999999999</v>
      </c>
    </row>
    <row r="69894" spans="1:20" x14ac:dyDescent="0.2">
      <c r="A69894">
        <v>34</v>
      </c>
      <c r="B69894" s="1" t="s">
        <v>22</v>
      </c>
      <c r="C69894" s="1" t="s">
        <v>23</v>
      </c>
      <c r="D69894" s="1" t="s">
        <v>24</v>
      </c>
      <c r="E69894" s="1" t="s">
        <v>25</v>
      </c>
      <c r="F69894" s="1" t="s">
        <v>26</v>
      </c>
      <c r="G69894" s="1" t="s">
        <v>27</v>
      </c>
      <c r="H69894" s="2">
        <v>43739</v>
      </c>
      <c r="I69894" s="2">
        <v>43830</v>
      </c>
      <c r="J69894" s="2">
        <v>43753</v>
      </c>
      <c r="K69894" s="1" t="s">
        <v>7918</v>
      </c>
      <c r="L69894" s="1" t="s">
        <v>21551</v>
      </c>
      <c r="M69894" s="3">
        <v>0.39583333333333331</v>
      </c>
      <c r="N69894">
        <v>105</v>
      </c>
      <c r="O69894" s="1" t="s">
        <v>86292</v>
      </c>
      <c r="P69894">
        <v>100000</v>
      </c>
      <c r="Q69894" s="1" t="s">
        <v>97318</v>
      </c>
      <c r="R69894" s="1" t="s">
        <v>97319</v>
      </c>
      <c r="S69894" s="1" t="s">
        <v>97320</v>
      </c>
      <c r="T69894">
        <v>105</v>
      </c>
    </row>
    <row r="69895" spans="1:20" x14ac:dyDescent="0.2">
      <c r="A69895">
        <v>34</v>
      </c>
      <c r="B69895" s="1" t="s">
        <v>22</v>
      </c>
      <c r="C69895" s="1" t="s">
        <v>23</v>
      </c>
      <c r="D69895" s="1" t="s">
        <v>24</v>
      </c>
      <c r="E69895" s="1" t="s">
        <v>25</v>
      </c>
      <c r="F69895" s="1" t="s">
        <v>26</v>
      </c>
      <c r="G69895" s="1" t="s">
        <v>27</v>
      </c>
      <c r="H69895" s="2">
        <v>43739</v>
      </c>
      <c r="I69895" s="2">
        <v>43830</v>
      </c>
      <c r="J69895" s="2">
        <v>43753</v>
      </c>
      <c r="K69895" s="1" t="s">
        <v>1171</v>
      </c>
      <c r="L69895" s="1" t="s">
        <v>21551</v>
      </c>
      <c r="M69895" s="3">
        <v>0.39583333333333331</v>
      </c>
      <c r="N69895">
        <v>100.977</v>
      </c>
      <c r="O69895" s="1" t="s">
        <v>86293</v>
      </c>
      <c r="P69895">
        <v>2000</v>
      </c>
      <c r="Q69895" s="1" t="s">
        <v>97318</v>
      </c>
      <c r="R69895" s="1" t="s">
        <v>97319</v>
      </c>
      <c r="S69895" s="1" t="s">
        <v>97320</v>
      </c>
      <c r="T69895">
        <v>100.977</v>
      </c>
    </row>
    <row r="69896" spans="1:20" x14ac:dyDescent="0.2">
      <c r="A69896">
        <v>34</v>
      </c>
      <c r="B69896" s="1" t="s">
        <v>22</v>
      </c>
      <c r="C69896" s="1" t="s">
        <v>23</v>
      </c>
      <c r="D69896" s="1" t="s">
        <v>24</v>
      </c>
      <c r="E69896" s="1" t="s">
        <v>25</v>
      </c>
      <c r="F69896" s="1" t="s">
        <v>26</v>
      </c>
      <c r="G69896" s="1" t="s">
        <v>27</v>
      </c>
      <c r="H69896" s="2">
        <v>43739</v>
      </c>
      <c r="I69896" s="2">
        <v>43830</v>
      </c>
      <c r="J69896" s="2">
        <v>43753</v>
      </c>
      <c r="K69896" s="1" t="s">
        <v>2741</v>
      </c>
      <c r="L69896" s="1" t="s">
        <v>21551</v>
      </c>
      <c r="M69896" s="3">
        <v>0.39583333333333331</v>
      </c>
      <c r="N69896">
        <v>107.321</v>
      </c>
      <c r="O69896" s="1" t="s">
        <v>86291</v>
      </c>
      <c r="P69896">
        <v>250000</v>
      </c>
      <c r="Q69896" s="1" t="s">
        <v>97318</v>
      </c>
      <c r="R69896" s="1" t="s">
        <v>97319</v>
      </c>
      <c r="S69896" s="1" t="s">
        <v>97320</v>
      </c>
      <c r="T69896">
        <v>107.321</v>
      </c>
    </row>
    <row r="69897" spans="1:20" x14ac:dyDescent="0.2">
      <c r="A69897">
        <v>34</v>
      </c>
      <c r="B69897" s="1" t="s">
        <v>22</v>
      </c>
      <c r="C69897" s="1" t="s">
        <v>23</v>
      </c>
      <c r="D69897" s="1" t="s">
        <v>24</v>
      </c>
      <c r="E69897" s="1" t="s">
        <v>25</v>
      </c>
      <c r="F69897" s="1" t="s">
        <v>26</v>
      </c>
      <c r="G69897" s="1" t="s">
        <v>27</v>
      </c>
      <c r="H69897" s="2">
        <v>43739</v>
      </c>
      <c r="I69897" s="2">
        <v>43830</v>
      </c>
      <c r="J69897" s="2">
        <v>43753</v>
      </c>
      <c r="K69897" s="1" t="s">
        <v>3998</v>
      </c>
      <c r="L69897" s="1" t="s">
        <v>21551</v>
      </c>
      <c r="M69897" s="3">
        <v>0.47916666666666669</v>
      </c>
      <c r="N69897">
        <v>108.8</v>
      </c>
      <c r="O69897" s="1" t="s">
        <v>86294</v>
      </c>
      <c r="P69897">
        <v>700000</v>
      </c>
      <c r="Q69897" s="1" t="s">
        <v>97318</v>
      </c>
      <c r="R69897" s="1" t="s">
        <v>97319</v>
      </c>
      <c r="S69897" s="1" t="s">
        <v>97320</v>
      </c>
      <c r="T69897">
        <v>108.8</v>
      </c>
    </row>
    <row r="69898" spans="1:20" x14ac:dyDescent="0.2">
      <c r="A69898">
        <v>34</v>
      </c>
      <c r="B69898" s="1" t="s">
        <v>22</v>
      </c>
      <c r="C69898" s="1" t="s">
        <v>23</v>
      </c>
      <c r="D69898" s="1" t="s">
        <v>24</v>
      </c>
      <c r="E69898" s="1" t="s">
        <v>25</v>
      </c>
      <c r="F69898" s="1" t="s">
        <v>26</v>
      </c>
      <c r="G69898" s="1" t="s">
        <v>27</v>
      </c>
      <c r="H69898" s="2">
        <v>43739</v>
      </c>
      <c r="I69898" s="2">
        <v>43830</v>
      </c>
      <c r="J69898" s="2">
        <v>43753</v>
      </c>
      <c r="K69898" s="1" t="s">
        <v>3998</v>
      </c>
      <c r="L69898" s="1" t="s">
        <v>21551</v>
      </c>
      <c r="M69898" s="3">
        <v>0.39583333333333331</v>
      </c>
      <c r="N69898">
        <v>109.19</v>
      </c>
      <c r="O69898" s="1" t="s">
        <v>86295</v>
      </c>
      <c r="P69898">
        <v>1900000</v>
      </c>
      <c r="Q69898" s="1" t="s">
        <v>97318</v>
      </c>
      <c r="R69898" s="1" t="s">
        <v>97319</v>
      </c>
      <c r="S69898" s="1" t="s">
        <v>97320</v>
      </c>
      <c r="T69898">
        <v>109.19</v>
      </c>
    </row>
    <row r="69899" spans="1:20" x14ac:dyDescent="0.2">
      <c r="A69899">
        <v>34</v>
      </c>
      <c r="B69899" s="1" t="s">
        <v>22</v>
      </c>
      <c r="C69899" s="1" t="s">
        <v>23</v>
      </c>
      <c r="D69899" s="1" t="s">
        <v>24</v>
      </c>
      <c r="E69899" s="1" t="s">
        <v>25</v>
      </c>
      <c r="F69899" s="1" t="s">
        <v>26</v>
      </c>
      <c r="G69899" s="1" t="s">
        <v>27</v>
      </c>
      <c r="H69899" s="2">
        <v>43739</v>
      </c>
      <c r="I69899" s="2">
        <v>43830</v>
      </c>
      <c r="J69899" s="2">
        <v>43753</v>
      </c>
      <c r="K69899" s="1" t="s">
        <v>10172</v>
      </c>
      <c r="L69899" s="1" t="s">
        <v>21551</v>
      </c>
      <c r="M69899" s="3">
        <v>0.39583333333333331</v>
      </c>
      <c r="N69899">
        <v>100.21599999999999</v>
      </c>
      <c r="O69899" s="1" t="s">
        <v>86296</v>
      </c>
      <c r="P69899">
        <v>30000</v>
      </c>
      <c r="Q69899" s="1" t="s">
        <v>97318</v>
      </c>
      <c r="R69899" s="1" t="s">
        <v>97319</v>
      </c>
      <c r="S69899" s="1" t="s">
        <v>97320</v>
      </c>
      <c r="T69899">
        <v>100.21599999999999</v>
      </c>
    </row>
    <row r="69900" spans="1:20" x14ac:dyDescent="0.2">
      <c r="A69900">
        <v>34</v>
      </c>
      <c r="B69900" s="1" t="s">
        <v>22</v>
      </c>
      <c r="C69900" s="1" t="s">
        <v>23</v>
      </c>
      <c r="D69900" s="1" t="s">
        <v>24</v>
      </c>
      <c r="E69900" s="1" t="s">
        <v>25</v>
      </c>
      <c r="F69900" s="1" t="s">
        <v>26</v>
      </c>
      <c r="G69900" s="1" t="s">
        <v>27</v>
      </c>
      <c r="H69900" s="2">
        <v>43739</v>
      </c>
      <c r="I69900" s="2">
        <v>43830</v>
      </c>
      <c r="J69900" s="2">
        <v>43753</v>
      </c>
      <c r="K69900" s="1" t="s">
        <v>3629</v>
      </c>
      <c r="L69900" s="1" t="s">
        <v>21551</v>
      </c>
      <c r="M69900" s="3">
        <v>0.39583333333333331</v>
      </c>
      <c r="N69900">
        <v>92.863086999999993</v>
      </c>
      <c r="O69900" s="1" t="s">
        <v>86297</v>
      </c>
      <c r="P69900">
        <v>304351.77614199999</v>
      </c>
      <c r="Q69900" s="1" t="s">
        <v>97318</v>
      </c>
      <c r="R69900" s="1" t="s">
        <v>97319</v>
      </c>
      <c r="S69900" s="1" t="s">
        <v>97320</v>
      </c>
      <c r="T69900">
        <v>92.863086999999993</v>
      </c>
    </row>
    <row r="69901" spans="1:20" x14ac:dyDescent="0.2">
      <c r="A69901">
        <v>34</v>
      </c>
      <c r="B69901" s="1" t="s">
        <v>22</v>
      </c>
      <c r="C69901" s="1" t="s">
        <v>23</v>
      </c>
      <c r="D69901" s="1" t="s">
        <v>24</v>
      </c>
      <c r="E69901" s="1" t="s">
        <v>25</v>
      </c>
      <c r="F69901" s="1" t="s">
        <v>26</v>
      </c>
      <c r="G69901" s="1" t="s">
        <v>27</v>
      </c>
      <c r="H69901" s="2">
        <v>43739</v>
      </c>
      <c r="I69901" s="2">
        <v>43830</v>
      </c>
      <c r="J69901" s="2">
        <v>43753</v>
      </c>
      <c r="K69901" s="1" t="s">
        <v>19062</v>
      </c>
      <c r="L69901" s="1" t="s">
        <v>21551</v>
      </c>
      <c r="M69901" s="3">
        <v>0.39583333333333331</v>
      </c>
      <c r="N69901">
        <v>92.009358000000006</v>
      </c>
      <c r="O69901" s="1" t="s">
        <v>86298</v>
      </c>
      <c r="P69901">
        <v>181702.55292099999</v>
      </c>
      <c r="Q69901" s="1" t="s">
        <v>97318</v>
      </c>
      <c r="R69901" s="1" t="s">
        <v>97319</v>
      </c>
      <c r="S69901" s="1" t="s">
        <v>97320</v>
      </c>
      <c r="T69901">
        <v>92.009358000000006</v>
      </c>
    </row>
    <row r="69902" spans="1:20" x14ac:dyDescent="0.2">
      <c r="A69902">
        <v>34</v>
      </c>
      <c r="B69902" s="1" t="s">
        <v>22</v>
      </c>
      <c r="C69902" s="1" t="s">
        <v>23</v>
      </c>
      <c r="D69902" s="1" t="s">
        <v>24</v>
      </c>
      <c r="E69902" s="1" t="s">
        <v>25</v>
      </c>
      <c r="F69902" s="1" t="s">
        <v>26</v>
      </c>
      <c r="G69902" s="1" t="s">
        <v>27</v>
      </c>
      <c r="H69902" s="2">
        <v>43739</v>
      </c>
      <c r="I69902" s="2">
        <v>43830</v>
      </c>
      <c r="J69902" s="2">
        <v>43753</v>
      </c>
      <c r="K69902" s="1" t="s">
        <v>2887</v>
      </c>
      <c r="L69902" s="1" t="s">
        <v>21551</v>
      </c>
      <c r="M69902" s="3">
        <v>0.47916666666666669</v>
      </c>
      <c r="N69902">
        <v>110.193513</v>
      </c>
      <c r="O69902" s="1" t="s">
        <v>86299</v>
      </c>
      <c r="P69902">
        <v>363405.10584199999</v>
      </c>
      <c r="Q69902" s="1" t="s">
        <v>97318</v>
      </c>
      <c r="R69902" s="1" t="s">
        <v>97319</v>
      </c>
      <c r="S69902" s="1" t="s">
        <v>97320</v>
      </c>
      <c r="T69902">
        <v>110.193513</v>
      </c>
    </row>
    <row r="69903" spans="1:20" x14ac:dyDescent="0.2">
      <c r="A69903">
        <v>34</v>
      </c>
      <c r="B69903" s="1" t="s">
        <v>22</v>
      </c>
      <c r="C69903" s="1" t="s">
        <v>23</v>
      </c>
      <c r="D69903" s="1" t="s">
        <v>24</v>
      </c>
      <c r="E69903" s="1" t="s">
        <v>25</v>
      </c>
      <c r="F69903" s="1" t="s">
        <v>26</v>
      </c>
      <c r="G69903" s="1" t="s">
        <v>27</v>
      </c>
      <c r="H69903" s="2">
        <v>43739</v>
      </c>
      <c r="I69903" s="2">
        <v>43830</v>
      </c>
      <c r="J69903" s="2">
        <v>43753</v>
      </c>
      <c r="K69903" s="1" t="s">
        <v>2887</v>
      </c>
      <c r="L69903" s="1" t="s">
        <v>21551</v>
      </c>
      <c r="M69903" s="3">
        <v>0.39583333333333331</v>
      </c>
      <c r="N69903">
        <v>110.193513</v>
      </c>
      <c r="O69903" s="1" t="s">
        <v>86300</v>
      </c>
      <c r="P69903">
        <v>181702.55292099999</v>
      </c>
      <c r="Q69903" s="1" t="s">
        <v>97318</v>
      </c>
      <c r="R69903" s="1" t="s">
        <v>97319</v>
      </c>
      <c r="S69903" s="1" t="s">
        <v>97320</v>
      </c>
      <c r="T69903">
        <v>110.193513</v>
      </c>
    </row>
    <row r="69904" spans="1:20" x14ac:dyDescent="0.2">
      <c r="A69904">
        <v>34</v>
      </c>
      <c r="B69904" s="1" t="s">
        <v>22</v>
      </c>
      <c r="C69904" s="1" t="s">
        <v>23</v>
      </c>
      <c r="D69904" s="1" t="s">
        <v>24</v>
      </c>
      <c r="E69904" s="1" t="s">
        <v>25</v>
      </c>
      <c r="F69904" s="1" t="s">
        <v>26</v>
      </c>
      <c r="G69904" s="1" t="s">
        <v>27</v>
      </c>
      <c r="H69904" s="2">
        <v>43739</v>
      </c>
      <c r="I69904" s="2">
        <v>43830</v>
      </c>
      <c r="J69904" s="2">
        <v>43753</v>
      </c>
      <c r="K69904" s="1" t="s">
        <v>3631</v>
      </c>
      <c r="L69904" s="1" t="s">
        <v>21551</v>
      </c>
      <c r="M69904" s="3">
        <v>0.47916666666666669</v>
      </c>
      <c r="N69904">
        <v>84.7</v>
      </c>
      <c r="O69904" s="1" t="s">
        <v>86301</v>
      </c>
      <c r="P69904">
        <v>100000</v>
      </c>
      <c r="Q69904" s="1" t="s">
        <v>97318</v>
      </c>
      <c r="R69904" s="1" t="s">
        <v>97319</v>
      </c>
      <c r="S69904" s="1" t="s">
        <v>97320</v>
      </c>
      <c r="T69904">
        <v>84.7</v>
      </c>
    </row>
    <row r="69905" spans="1:20" x14ac:dyDescent="0.2">
      <c r="A69905">
        <v>34</v>
      </c>
      <c r="B69905" s="1" t="s">
        <v>22</v>
      </c>
      <c r="C69905" s="1" t="s">
        <v>23</v>
      </c>
      <c r="D69905" s="1" t="s">
        <v>24</v>
      </c>
      <c r="E69905" s="1" t="s">
        <v>25</v>
      </c>
      <c r="F69905" s="1" t="s">
        <v>26</v>
      </c>
      <c r="G69905" s="1" t="s">
        <v>27</v>
      </c>
      <c r="H69905" s="2">
        <v>43739</v>
      </c>
      <c r="I69905" s="2">
        <v>43830</v>
      </c>
      <c r="J69905" s="2">
        <v>43753</v>
      </c>
      <c r="K69905" s="1" t="s">
        <v>3631</v>
      </c>
      <c r="L69905" s="1" t="s">
        <v>21551</v>
      </c>
      <c r="M69905" s="3">
        <v>0.39583333333333331</v>
      </c>
      <c r="N69905">
        <v>84.727000000000004</v>
      </c>
      <c r="O69905" s="1" t="s">
        <v>86302</v>
      </c>
      <c r="P69905">
        <v>100000</v>
      </c>
      <c r="Q69905" s="1" t="s">
        <v>97318</v>
      </c>
      <c r="R69905" s="1" t="s">
        <v>97319</v>
      </c>
      <c r="S69905" s="1" t="s">
        <v>97320</v>
      </c>
      <c r="T69905">
        <v>84.727000000000004</v>
      </c>
    </row>
    <row r="69906" spans="1:20" x14ac:dyDescent="0.2">
      <c r="A69906">
        <v>34</v>
      </c>
      <c r="B69906" s="1" t="s">
        <v>22</v>
      </c>
      <c r="C69906" s="1" t="s">
        <v>23</v>
      </c>
      <c r="D69906" s="1" t="s">
        <v>24</v>
      </c>
      <c r="E69906" s="1" t="s">
        <v>25</v>
      </c>
      <c r="F69906" s="1" t="s">
        <v>26</v>
      </c>
      <c r="G69906" s="1" t="s">
        <v>27</v>
      </c>
      <c r="H69906" s="2">
        <v>43739</v>
      </c>
      <c r="I69906" s="2">
        <v>43830</v>
      </c>
      <c r="J69906" s="2">
        <v>43753</v>
      </c>
      <c r="K69906" s="1" t="s">
        <v>1676</v>
      </c>
      <c r="L69906" s="1" t="s">
        <v>21551</v>
      </c>
      <c r="M69906" s="3">
        <v>0.39583333333333331</v>
      </c>
      <c r="N69906">
        <v>102.11</v>
      </c>
      <c r="O69906" s="1" t="s">
        <v>86303</v>
      </c>
      <c r="P69906">
        <v>100000</v>
      </c>
      <c r="Q69906" s="1" t="s">
        <v>97318</v>
      </c>
      <c r="R69906" s="1" t="s">
        <v>97319</v>
      </c>
      <c r="S69906" s="1" t="s">
        <v>97320</v>
      </c>
      <c r="T69906">
        <v>102.11</v>
      </c>
    </row>
    <row r="69907" spans="1:20" x14ac:dyDescent="0.2">
      <c r="A69907">
        <v>34</v>
      </c>
      <c r="B69907" s="1" t="s">
        <v>22</v>
      </c>
      <c r="C69907" s="1" t="s">
        <v>23</v>
      </c>
      <c r="D69907" s="1" t="s">
        <v>24</v>
      </c>
      <c r="E69907" s="1" t="s">
        <v>25</v>
      </c>
      <c r="F69907" s="1" t="s">
        <v>26</v>
      </c>
      <c r="G69907" s="1" t="s">
        <v>27</v>
      </c>
      <c r="H69907" s="2">
        <v>43739</v>
      </c>
      <c r="I69907" s="2">
        <v>43830</v>
      </c>
      <c r="J69907" s="2">
        <v>43753</v>
      </c>
      <c r="K69907" s="1" t="s">
        <v>310</v>
      </c>
      <c r="L69907" s="1" t="s">
        <v>21551</v>
      </c>
      <c r="M69907" s="3">
        <v>0.39583333333333331</v>
      </c>
      <c r="N69907">
        <v>136.30000000000001</v>
      </c>
      <c r="O69907" s="1" t="s">
        <v>86304</v>
      </c>
      <c r="P69907">
        <v>100000</v>
      </c>
      <c r="Q69907" s="1" t="s">
        <v>97318</v>
      </c>
      <c r="R69907" s="1" t="s">
        <v>97319</v>
      </c>
      <c r="S69907" s="1" t="s">
        <v>97320</v>
      </c>
      <c r="T69907">
        <v>136.30000000000001</v>
      </c>
    </row>
    <row r="69908" spans="1:20" x14ac:dyDescent="0.2">
      <c r="A69908">
        <v>34</v>
      </c>
      <c r="B69908" s="1" t="s">
        <v>22</v>
      </c>
      <c r="C69908" s="1" t="s">
        <v>23</v>
      </c>
      <c r="D69908" s="1" t="s">
        <v>24</v>
      </c>
      <c r="E69908" s="1" t="s">
        <v>25</v>
      </c>
      <c r="F69908" s="1" t="s">
        <v>26</v>
      </c>
      <c r="G69908" s="1" t="s">
        <v>27</v>
      </c>
      <c r="H69908" s="2">
        <v>43739</v>
      </c>
      <c r="I69908" s="2">
        <v>43830</v>
      </c>
      <c r="J69908" s="2">
        <v>43753</v>
      </c>
      <c r="K69908" s="1" t="s">
        <v>3180</v>
      </c>
      <c r="L69908" s="1" t="s">
        <v>21551</v>
      </c>
      <c r="M69908" s="3">
        <v>0.39583333333333331</v>
      </c>
      <c r="N69908">
        <v>100</v>
      </c>
      <c r="O69908" s="1" t="s">
        <v>86305</v>
      </c>
      <c r="P69908">
        <v>300000</v>
      </c>
      <c r="Q69908" s="1" t="s">
        <v>97318</v>
      </c>
      <c r="R69908" s="1" t="s">
        <v>97319</v>
      </c>
      <c r="S69908" s="1" t="s">
        <v>97320</v>
      </c>
      <c r="T69908">
        <v>100</v>
      </c>
    </row>
    <row r="69909" spans="1:20" x14ac:dyDescent="0.2">
      <c r="A69909">
        <v>34</v>
      </c>
      <c r="B69909" s="1" t="s">
        <v>22</v>
      </c>
      <c r="C69909" s="1" t="s">
        <v>23</v>
      </c>
      <c r="D69909" s="1" t="s">
        <v>24</v>
      </c>
      <c r="E69909" s="1" t="s">
        <v>25</v>
      </c>
      <c r="F69909" s="1" t="s">
        <v>26</v>
      </c>
      <c r="G69909" s="1" t="s">
        <v>27</v>
      </c>
      <c r="H69909" s="2">
        <v>43739</v>
      </c>
      <c r="I69909" s="2">
        <v>43830</v>
      </c>
      <c r="J69909" s="2">
        <v>43753</v>
      </c>
      <c r="K69909" s="1" t="s">
        <v>19063</v>
      </c>
      <c r="L69909" s="1" t="s">
        <v>21551</v>
      </c>
      <c r="M69909" s="3">
        <v>0.39583333333333331</v>
      </c>
      <c r="N69909">
        <v>104.295</v>
      </c>
      <c r="O69909" s="1" t="s">
        <v>86306</v>
      </c>
      <c r="P69909">
        <v>1000000</v>
      </c>
      <c r="Q69909" s="1" t="s">
        <v>97318</v>
      </c>
      <c r="R69909" s="1" t="s">
        <v>97319</v>
      </c>
      <c r="S69909" s="1" t="s">
        <v>97320</v>
      </c>
      <c r="T69909">
        <v>104.295</v>
      </c>
    </row>
    <row r="69910" spans="1:20" x14ac:dyDescent="0.2">
      <c r="A69910">
        <v>34</v>
      </c>
      <c r="B69910" s="1" t="s">
        <v>22</v>
      </c>
      <c r="C69910" s="1" t="s">
        <v>23</v>
      </c>
      <c r="D69910" s="1" t="s">
        <v>24</v>
      </c>
      <c r="E69910" s="1" t="s">
        <v>25</v>
      </c>
      <c r="F69910" s="1" t="s">
        <v>26</v>
      </c>
      <c r="G69910" s="1" t="s">
        <v>27</v>
      </c>
      <c r="H69910" s="2">
        <v>43739</v>
      </c>
      <c r="I69910" s="2">
        <v>43830</v>
      </c>
      <c r="J69910" s="2">
        <v>43753</v>
      </c>
      <c r="K69910" s="1" t="s">
        <v>14857</v>
      </c>
      <c r="L69910" s="1" t="s">
        <v>21551</v>
      </c>
      <c r="M69910" s="3">
        <v>0.39583333333333331</v>
      </c>
      <c r="N69910">
        <v>103.2</v>
      </c>
      <c r="O69910" s="1" t="s">
        <v>86307</v>
      </c>
      <c r="P69910">
        <v>100000</v>
      </c>
      <c r="Q69910" s="1" t="s">
        <v>97318</v>
      </c>
      <c r="R69910" s="1" t="s">
        <v>97319</v>
      </c>
      <c r="S69910" s="1" t="s">
        <v>97320</v>
      </c>
      <c r="T69910">
        <v>103.2</v>
      </c>
    </row>
    <row r="69911" spans="1:20" x14ac:dyDescent="0.2">
      <c r="A69911">
        <v>34</v>
      </c>
      <c r="B69911" s="1" t="s">
        <v>22</v>
      </c>
      <c r="C69911" s="1" t="s">
        <v>23</v>
      </c>
      <c r="D69911" s="1" t="s">
        <v>24</v>
      </c>
      <c r="E69911" s="1" t="s">
        <v>25</v>
      </c>
      <c r="F69911" s="1" t="s">
        <v>26</v>
      </c>
      <c r="G69911" s="1" t="s">
        <v>27</v>
      </c>
      <c r="H69911" s="2">
        <v>43739</v>
      </c>
      <c r="I69911" s="2">
        <v>43830</v>
      </c>
      <c r="J69911" s="2">
        <v>43753</v>
      </c>
      <c r="K69911" s="1" t="s">
        <v>11952</v>
      </c>
      <c r="L69911" s="1" t="s">
        <v>21551</v>
      </c>
      <c r="M69911" s="3">
        <v>0.39583333333333331</v>
      </c>
      <c r="N69911">
        <v>102.22</v>
      </c>
      <c r="O69911" s="1" t="s">
        <v>86304</v>
      </c>
      <c r="P69911">
        <v>1300000</v>
      </c>
      <c r="Q69911" s="1" t="s">
        <v>97318</v>
      </c>
      <c r="R69911" s="1" t="s">
        <v>97319</v>
      </c>
      <c r="S69911" s="1" t="s">
        <v>97320</v>
      </c>
      <c r="T69911">
        <v>102.22</v>
      </c>
    </row>
    <row r="69912" spans="1:20" x14ac:dyDescent="0.2">
      <c r="A69912">
        <v>34</v>
      </c>
      <c r="B69912" s="1" t="s">
        <v>22</v>
      </c>
      <c r="C69912" s="1" t="s">
        <v>23</v>
      </c>
      <c r="D69912" s="1" t="s">
        <v>24</v>
      </c>
      <c r="E69912" s="1" t="s">
        <v>25</v>
      </c>
      <c r="F69912" s="1" t="s">
        <v>26</v>
      </c>
      <c r="G69912" s="1" t="s">
        <v>27</v>
      </c>
      <c r="H69912" s="2">
        <v>43739</v>
      </c>
      <c r="I69912" s="2">
        <v>43830</v>
      </c>
      <c r="J69912" s="2">
        <v>43753</v>
      </c>
      <c r="K69912" s="1" t="s">
        <v>312</v>
      </c>
      <c r="L69912" s="1" t="s">
        <v>21551</v>
      </c>
      <c r="M69912" s="3">
        <v>0.39583333333333331</v>
      </c>
      <c r="N69912">
        <v>104.405</v>
      </c>
      <c r="O69912" s="1" t="s">
        <v>86308</v>
      </c>
      <c r="P69912">
        <v>2000</v>
      </c>
      <c r="Q69912" s="1" t="s">
        <v>97318</v>
      </c>
      <c r="R69912" s="1" t="s">
        <v>97319</v>
      </c>
      <c r="S69912" s="1" t="s">
        <v>97320</v>
      </c>
      <c r="T69912">
        <v>104.405</v>
      </c>
    </row>
    <row r="69913" spans="1:20" x14ac:dyDescent="0.2">
      <c r="A69913">
        <v>34</v>
      </c>
      <c r="B69913" s="1" t="s">
        <v>22</v>
      </c>
      <c r="C69913" s="1" t="s">
        <v>23</v>
      </c>
      <c r="D69913" s="1" t="s">
        <v>24</v>
      </c>
      <c r="E69913" s="1" t="s">
        <v>25</v>
      </c>
      <c r="F69913" s="1" t="s">
        <v>26</v>
      </c>
      <c r="G69913" s="1" t="s">
        <v>27</v>
      </c>
      <c r="H69913" s="2">
        <v>43739</v>
      </c>
      <c r="I69913" s="2">
        <v>43830</v>
      </c>
      <c r="J69913" s="2">
        <v>43753</v>
      </c>
      <c r="K69913" s="1" t="s">
        <v>6098</v>
      </c>
      <c r="L69913" s="1" t="s">
        <v>21551</v>
      </c>
      <c r="M69913" s="3">
        <v>0.39583333333333331</v>
      </c>
      <c r="N69913">
        <v>105.24</v>
      </c>
      <c r="O69913" s="1" t="s">
        <v>86309</v>
      </c>
      <c r="P69913">
        <v>330000</v>
      </c>
      <c r="Q69913" s="1" t="s">
        <v>97318</v>
      </c>
      <c r="R69913" s="1" t="s">
        <v>97319</v>
      </c>
      <c r="S69913" s="1" t="s">
        <v>97320</v>
      </c>
      <c r="T69913">
        <v>105.24</v>
      </c>
    </row>
    <row r="69914" spans="1:20" x14ac:dyDescent="0.2">
      <c r="A69914">
        <v>34</v>
      </c>
      <c r="B69914" s="1" t="s">
        <v>22</v>
      </c>
      <c r="C69914" s="1" t="s">
        <v>23</v>
      </c>
      <c r="D69914" s="1" t="s">
        <v>24</v>
      </c>
      <c r="E69914" s="1" t="s">
        <v>25</v>
      </c>
      <c r="F69914" s="1" t="s">
        <v>26</v>
      </c>
      <c r="G69914" s="1" t="s">
        <v>27</v>
      </c>
      <c r="H69914" s="2">
        <v>43739</v>
      </c>
      <c r="I69914" s="2">
        <v>43830</v>
      </c>
      <c r="J69914" s="2">
        <v>43753</v>
      </c>
      <c r="K69914" s="1" t="s">
        <v>1994</v>
      </c>
      <c r="L69914" s="1" t="s">
        <v>21551</v>
      </c>
      <c r="M69914" s="3">
        <v>0.39583333333333331</v>
      </c>
      <c r="N69914">
        <v>108.15</v>
      </c>
      <c r="O69914" s="1" t="s">
        <v>86310</v>
      </c>
      <c r="P69914">
        <v>10000</v>
      </c>
      <c r="Q69914" s="1" t="s">
        <v>97318</v>
      </c>
      <c r="R69914" s="1" t="s">
        <v>97319</v>
      </c>
      <c r="S69914" s="1" t="s">
        <v>97320</v>
      </c>
      <c r="T69914">
        <v>108.15</v>
      </c>
    </row>
    <row r="69915" spans="1:20" x14ac:dyDescent="0.2">
      <c r="A69915">
        <v>34</v>
      </c>
      <c r="B69915" s="1" t="s">
        <v>22</v>
      </c>
      <c r="C69915" s="1" t="s">
        <v>23</v>
      </c>
      <c r="D69915" s="1" t="s">
        <v>24</v>
      </c>
      <c r="E69915" s="1" t="s">
        <v>25</v>
      </c>
      <c r="F69915" s="1" t="s">
        <v>26</v>
      </c>
      <c r="G69915" s="1" t="s">
        <v>27</v>
      </c>
      <c r="H69915" s="2">
        <v>43739</v>
      </c>
      <c r="I69915" s="2">
        <v>43830</v>
      </c>
      <c r="J69915" s="2">
        <v>43753</v>
      </c>
      <c r="K69915" s="1" t="s">
        <v>3181</v>
      </c>
      <c r="L69915" s="1" t="s">
        <v>21551</v>
      </c>
      <c r="M69915" s="3">
        <v>0.39583333333333331</v>
      </c>
      <c r="N69915">
        <v>104.134</v>
      </c>
      <c r="O69915" s="1" t="s">
        <v>86311</v>
      </c>
      <c r="P69915">
        <v>190000</v>
      </c>
      <c r="Q69915" s="1" t="s">
        <v>97318</v>
      </c>
      <c r="R69915" s="1" t="s">
        <v>97319</v>
      </c>
      <c r="S69915" s="1" t="s">
        <v>97320</v>
      </c>
      <c r="T69915">
        <v>104.134</v>
      </c>
    </row>
    <row r="69916" spans="1:20" x14ac:dyDescent="0.2">
      <c r="A69916">
        <v>34</v>
      </c>
      <c r="B69916" s="1" t="s">
        <v>22</v>
      </c>
      <c r="C69916" s="1" t="s">
        <v>23</v>
      </c>
      <c r="D69916" s="1" t="s">
        <v>24</v>
      </c>
      <c r="E69916" s="1" t="s">
        <v>25</v>
      </c>
      <c r="F69916" s="1" t="s">
        <v>26</v>
      </c>
      <c r="G69916" s="1" t="s">
        <v>27</v>
      </c>
      <c r="H69916" s="2">
        <v>43739</v>
      </c>
      <c r="I69916" s="2">
        <v>43830</v>
      </c>
      <c r="J69916" s="2">
        <v>43753</v>
      </c>
      <c r="K69916" s="1" t="s">
        <v>1995</v>
      </c>
      <c r="L69916" s="1" t="s">
        <v>21551</v>
      </c>
      <c r="M69916" s="3">
        <v>0.39583333333333331</v>
      </c>
      <c r="N69916">
        <v>97.5</v>
      </c>
      <c r="O69916" s="1" t="s">
        <v>86312</v>
      </c>
      <c r="P69916">
        <v>400000</v>
      </c>
      <c r="Q69916" s="1" t="s">
        <v>97318</v>
      </c>
      <c r="R69916" s="1" t="s">
        <v>97319</v>
      </c>
      <c r="S69916" s="1" t="s">
        <v>97320</v>
      </c>
      <c r="T69916">
        <v>97.5</v>
      </c>
    </row>
    <row r="69917" spans="1:20" x14ac:dyDescent="0.2">
      <c r="A69917">
        <v>34</v>
      </c>
      <c r="B69917" s="1" t="s">
        <v>22</v>
      </c>
      <c r="C69917" s="1" t="s">
        <v>23</v>
      </c>
      <c r="D69917" s="1" t="s">
        <v>24</v>
      </c>
      <c r="E69917" s="1" t="s">
        <v>25</v>
      </c>
      <c r="F69917" s="1" t="s">
        <v>26</v>
      </c>
      <c r="G69917" s="1" t="s">
        <v>27</v>
      </c>
      <c r="H69917" s="2">
        <v>43739</v>
      </c>
      <c r="I69917" s="2">
        <v>43830</v>
      </c>
      <c r="J69917" s="2">
        <v>43753</v>
      </c>
      <c r="K69917" s="1" t="s">
        <v>10730</v>
      </c>
      <c r="L69917" s="1" t="s">
        <v>21551</v>
      </c>
      <c r="M69917" s="3">
        <v>0.39583333333333331</v>
      </c>
      <c r="N69917">
        <v>112.355</v>
      </c>
      <c r="O69917" s="1" t="s">
        <v>86313</v>
      </c>
      <c r="P69917">
        <v>700000</v>
      </c>
      <c r="Q69917" s="1" t="s">
        <v>97318</v>
      </c>
      <c r="R69917" s="1" t="s">
        <v>97319</v>
      </c>
      <c r="S69917" s="1" t="s">
        <v>97320</v>
      </c>
      <c r="T69917">
        <v>112.355</v>
      </c>
    </row>
    <row r="69918" spans="1:20" x14ac:dyDescent="0.2">
      <c r="A69918">
        <v>34</v>
      </c>
      <c r="B69918" s="1" t="s">
        <v>22</v>
      </c>
      <c r="C69918" s="1" t="s">
        <v>23</v>
      </c>
      <c r="D69918" s="1" t="s">
        <v>24</v>
      </c>
      <c r="E69918" s="1" t="s">
        <v>25</v>
      </c>
      <c r="F69918" s="1" t="s">
        <v>26</v>
      </c>
      <c r="G69918" s="1" t="s">
        <v>27</v>
      </c>
      <c r="H69918" s="2">
        <v>43739</v>
      </c>
      <c r="I69918" s="2">
        <v>43830</v>
      </c>
      <c r="J69918" s="2">
        <v>43753</v>
      </c>
      <c r="K69918" s="1" t="s">
        <v>19064</v>
      </c>
      <c r="L69918" s="1" t="s">
        <v>21551</v>
      </c>
      <c r="M69918" s="3">
        <v>0.39583333333333331</v>
      </c>
      <c r="N69918">
        <v>101</v>
      </c>
      <c r="O69918" s="1" t="s">
        <v>86314</v>
      </c>
      <c r="P69918">
        <v>100000</v>
      </c>
      <c r="Q69918" s="1" t="s">
        <v>97318</v>
      </c>
      <c r="R69918" s="1" t="s">
        <v>97319</v>
      </c>
      <c r="S69918" s="1" t="s">
        <v>97320</v>
      </c>
      <c r="T69918">
        <v>101</v>
      </c>
    </row>
    <row r="69919" spans="1:20" x14ac:dyDescent="0.2">
      <c r="A69919">
        <v>34</v>
      </c>
      <c r="B69919" s="1" t="s">
        <v>22</v>
      </c>
      <c r="C69919" s="1" t="s">
        <v>23</v>
      </c>
      <c r="D69919" s="1" t="s">
        <v>24</v>
      </c>
      <c r="E69919" s="1" t="s">
        <v>25</v>
      </c>
      <c r="F69919" s="1" t="s">
        <v>26</v>
      </c>
      <c r="G69919" s="1" t="s">
        <v>27</v>
      </c>
      <c r="H69919" s="2">
        <v>43739</v>
      </c>
      <c r="I69919" s="2">
        <v>43830</v>
      </c>
      <c r="J69919" s="2">
        <v>43753</v>
      </c>
      <c r="K69919" s="1" t="s">
        <v>8321</v>
      </c>
      <c r="L69919" s="1" t="s">
        <v>21551</v>
      </c>
      <c r="M69919" s="3">
        <v>0.39583333333333331</v>
      </c>
      <c r="N69919">
        <v>99.8</v>
      </c>
      <c r="O69919" s="1" t="s">
        <v>86315</v>
      </c>
      <c r="P69919">
        <v>300000</v>
      </c>
      <c r="Q69919" s="1" t="s">
        <v>97318</v>
      </c>
      <c r="R69919" s="1" t="s">
        <v>97319</v>
      </c>
      <c r="S69919" s="1" t="s">
        <v>97320</v>
      </c>
      <c r="T69919">
        <v>99.8</v>
      </c>
    </row>
    <row r="69920" spans="1:20" x14ac:dyDescent="0.2">
      <c r="A69920">
        <v>34</v>
      </c>
      <c r="B69920" s="1" t="s">
        <v>22</v>
      </c>
      <c r="C69920" s="1" t="s">
        <v>23</v>
      </c>
      <c r="D69920" s="1" t="s">
        <v>24</v>
      </c>
      <c r="E69920" s="1" t="s">
        <v>25</v>
      </c>
      <c r="F69920" s="1" t="s">
        <v>26</v>
      </c>
      <c r="G69920" s="1" t="s">
        <v>27</v>
      </c>
      <c r="H69920" s="2">
        <v>43739</v>
      </c>
      <c r="I69920" s="2">
        <v>43830</v>
      </c>
      <c r="J69920" s="2">
        <v>43753</v>
      </c>
      <c r="K69920" s="1" t="s">
        <v>12586</v>
      </c>
      <c r="L69920" s="1" t="s">
        <v>21550</v>
      </c>
      <c r="M69920" s="3">
        <v>0.39583333333333331</v>
      </c>
      <c r="N69920">
        <v>1.1038490000000001</v>
      </c>
      <c r="O69920" s="1" t="s">
        <v>86316</v>
      </c>
      <c r="P69920">
        <v>122299.3</v>
      </c>
      <c r="Q69920" s="1" t="s">
        <v>97318</v>
      </c>
      <c r="R69920" s="1" t="s">
        <v>97319</v>
      </c>
      <c r="S69920" s="1" t="s">
        <v>97320</v>
      </c>
      <c r="T69920">
        <v>1.1038490000000001</v>
      </c>
    </row>
    <row r="69921" spans="1:22" x14ac:dyDescent="0.2">
      <c r="A69921">
        <v>34</v>
      </c>
      <c r="B69921" s="1" t="s">
        <v>22</v>
      </c>
      <c r="C69921" s="1" t="s">
        <v>23</v>
      </c>
      <c r="D69921" s="1" t="s">
        <v>24</v>
      </c>
      <c r="E69921" s="1" t="s">
        <v>25</v>
      </c>
      <c r="F69921" s="1" t="s">
        <v>26</v>
      </c>
      <c r="G69921" s="1" t="s">
        <v>27</v>
      </c>
      <c r="H69921" s="2">
        <v>43739</v>
      </c>
      <c r="I69921" s="2">
        <v>43830</v>
      </c>
      <c r="J69921" s="2">
        <v>43753</v>
      </c>
      <c r="K69921" s="1" t="s">
        <v>13613</v>
      </c>
      <c r="L69921" s="1" t="s">
        <v>21550</v>
      </c>
      <c r="M69921" s="3">
        <v>0.39583333333333331</v>
      </c>
      <c r="N69921">
        <v>10.834300000000001</v>
      </c>
      <c r="O69921" s="1" t="s">
        <v>86317</v>
      </c>
      <c r="P69921">
        <v>1144513.26</v>
      </c>
      <c r="Q69921" s="1" t="s">
        <v>97318</v>
      </c>
      <c r="R69921" s="1" t="s">
        <v>97319</v>
      </c>
      <c r="S69921" s="1" t="s">
        <v>97320</v>
      </c>
      <c r="T69921">
        <v>10.834300000000001</v>
      </c>
    </row>
    <row r="69922" spans="1:22" x14ac:dyDescent="0.2">
      <c r="A69922">
        <v>34</v>
      </c>
      <c r="B69922" s="1" t="s">
        <v>22</v>
      </c>
      <c r="C69922" s="1" t="s">
        <v>23</v>
      </c>
      <c r="D69922" s="1" t="s">
        <v>24</v>
      </c>
      <c r="E69922" s="1" t="s">
        <v>25</v>
      </c>
      <c r="F69922" s="1" t="s">
        <v>26</v>
      </c>
      <c r="G69922" s="1" t="s">
        <v>27</v>
      </c>
      <c r="H69922" s="2">
        <v>43739</v>
      </c>
      <c r="I69922" s="2">
        <v>43830</v>
      </c>
      <c r="J69922" s="2">
        <v>43753</v>
      </c>
      <c r="K69922" s="1" t="s">
        <v>13614</v>
      </c>
      <c r="L69922" s="1" t="s">
        <v>21550</v>
      </c>
      <c r="M69922" s="3">
        <v>0.39583333333333331</v>
      </c>
      <c r="N69922">
        <v>0.37617099999999998</v>
      </c>
      <c r="O69922" s="1" t="s">
        <v>86317</v>
      </c>
      <c r="P69922">
        <v>1350273.1234269999</v>
      </c>
      <c r="Q69922" s="1" t="s">
        <v>97318</v>
      </c>
      <c r="R69922" s="1" t="s">
        <v>97319</v>
      </c>
      <c r="S69922" s="1" t="s">
        <v>97320</v>
      </c>
      <c r="T69922">
        <v>0.37617099999999998</v>
      </c>
    </row>
    <row r="69923" spans="1:22" x14ac:dyDescent="0.2">
      <c r="A69923">
        <v>34</v>
      </c>
      <c r="B69923" s="1" t="s">
        <v>22</v>
      </c>
      <c r="C69923" s="1" t="s">
        <v>23</v>
      </c>
      <c r="D69923" s="1" t="s">
        <v>24</v>
      </c>
      <c r="E69923" s="1" t="s">
        <v>25</v>
      </c>
      <c r="F69923" s="1" t="s">
        <v>26</v>
      </c>
      <c r="G69923" s="1" t="s">
        <v>27</v>
      </c>
      <c r="H69923" s="2">
        <v>43739</v>
      </c>
      <c r="I69923" s="2">
        <v>43830</v>
      </c>
      <c r="J69923" s="2">
        <v>43753</v>
      </c>
      <c r="K69923" s="1" t="s">
        <v>19065</v>
      </c>
      <c r="L69923" s="1" t="s">
        <v>21550</v>
      </c>
      <c r="M69923" s="3">
        <v>0.39583333333333331</v>
      </c>
      <c r="N69923">
        <v>0.82940599999999998</v>
      </c>
      <c r="O69923" s="1" t="s">
        <v>86318</v>
      </c>
      <c r="P69923">
        <v>91099.571832000001</v>
      </c>
      <c r="Q69923" s="1" t="s">
        <v>97318</v>
      </c>
      <c r="R69923" s="1" t="s">
        <v>97319</v>
      </c>
      <c r="S69923" s="1" t="s">
        <v>97320</v>
      </c>
      <c r="T69923">
        <v>0.82940599999999998</v>
      </c>
    </row>
    <row r="69924" spans="1:22" x14ac:dyDescent="0.2">
      <c r="A69924">
        <v>34</v>
      </c>
      <c r="B69924" s="1" t="s">
        <v>22</v>
      </c>
      <c r="C69924" s="1" t="s">
        <v>23</v>
      </c>
      <c r="D69924" s="1" t="s">
        <v>24</v>
      </c>
      <c r="E69924" s="1" t="s">
        <v>25</v>
      </c>
      <c r="F69924" s="1" t="s">
        <v>26</v>
      </c>
      <c r="G69924" s="1" t="s">
        <v>27</v>
      </c>
      <c r="H69924" s="2">
        <v>43739</v>
      </c>
      <c r="I69924" s="2">
        <v>43830</v>
      </c>
      <c r="J69924" s="2">
        <v>43753</v>
      </c>
      <c r="K69924" s="1" t="s">
        <v>19066</v>
      </c>
      <c r="L69924" s="1" t="s">
        <v>21550</v>
      </c>
      <c r="M69924" s="3">
        <v>0.39583333333333331</v>
      </c>
      <c r="N69924">
        <v>119.23</v>
      </c>
      <c r="O69924" s="1" t="s">
        <v>86317</v>
      </c>
      <c r="P69924">
        <v>2474209.5099999998</v>
      </c>
      <c r="Q69924" s="1" t="s">
        <v>97318</v>
      </c>
      <c r="R69924" s="1" t="s">
        <v>97319</v>
      </c>
      <c r="S69924" s="1" t="s">
        <v>97320</v>
      </c>
      <c r="T69924">
        <v>119.23</v>
      </c>
    </row>
    <row r="69925" spans="1:22" x14ac:dyDescent="0.2">
      <c r="A69925">
        <v>34</v>
      </c>
      <c r="B69925" s="1" t="s">
        <v>22</v>
      </c>
      <c r="C69925" s="1" t="s">
        <v>23</v>
      </c>
      <c r="D69925" s="1" t="s">
        <v>24</v>
      </c>
      <c r="E69925" s="1" t="s">
        <v>25</v>
      </c>
      <c r="F69925" s="1" t="s">
        <v>26</v>
      </c>
      <c r="G69925" s="1" t="s">
        <v>27</v>
      </c>
      <c r="H69925" s="2">
        <v>43739</v>
      </c>
      <c r="I69925" s="2">
        <v>43830</v>
      </c>
      <c r="J69925" s="2">
        <v>43753</v>
      </c>
      <c r="K69925" s="1" t="s">
        <v>16917</v>
      </c>
      <c r="L69925" s="1" t="s">
        <v>21550</v>
      </c>
      <c r="M69925" s="3">
        <v>0.39583333333333331</v>
      </c>
      <c r="N69925">
        <v>0.37653999999999999</v>
      </c>
      <c r="O69925" s="1" t="s">
        <v>86319</v>
      </c>
      <c r="P69925">
        <v>655.55760099999998</v>
      </c>
      <c r="Q69925" s="1" t="s">
        <v>97318</v>
      </c>
      <c r="R69925" s="1" t="s">
        <v>97319</v>
      </c>
      <c r="S69925" s="1" t="s">
        <v>97320</v>
      </c>
      <c r="T69925">
        <v>0.37653999999999999</v>
      </c>
    </row>
    <row r="69926" spans="1:22" x14ac:dyDescent="0.2">
      <c r="A69926">
        <v>34</v>
      </c>
      <c r="B69926" s="1" t="s">
        <v>22</v>
      </c>
      <c r="C69926" s="1" t="s">
        <v>23</v>
      </c>
      <c r="D69926" s="1" t="s">
        <v>24</v>
      </c>
      <c r="E69926" s="1" t="s">
        <v>25</v>
      </c>
      <c r="F69926" s="1" t="s">
        <v>26</v>
      </c>
      <c r="G69926" s="1" t="s">
        <v>27</v>
      </c>
      <c r="H69926" s="2">
        <v>43739</v>
      </c>
      <c r="I69926" s="2">
        <v>43830</v>
      </c>
      <c r="J69926" s="2">
        <v>43753</v>
      </c>
      <c r="K69926" s="1" t="s">
        <v>16903</v>
      </c>
      <c r="L69926" s="1" t="s">
        <v>21550</v>
      </c>
      <c r="M69926" s="3">
        <v>0.39583333333333331</v>
      </c>
      <c r="N69926">
        <v>1.7535000000000001</v>
      </c>
      <c r="O69926" s="1" t="s">
        <v>86320</v>
      </c>
      <c r="P69926">
        <v>6101.53</v>
      </c>
      <c r="Q69926" s="1" t="s">
        <v>97318</v>
      </c>
      <c r="R69926" s="1" t="s">
        <v>97319</v>
      </c>
      <c r="S69926" s="1" t="s">
        <v>97320</v>
      </c>
      <c r="T69926">
        <v>1.7535000000000001</v>
      </c>
    </row>
    <row r="69927" spans="1:22" x14ac:dyDescent="0.2">
      <c r="A69927">
        <v>34</v>
      </c>
      <c r="B69927" s="1" t="s">
        <v>22</v>
      </c>
      <c r="C69927" s="1" t="s">
        <v>23</v>
      </c>
      <c r="D69927" s="1" t="s">
        <v>24</v>
      </c>
      <c r="E69927" s="1" t="s">
        <v>25</v>
      </c>
      <c r="F69927" s="1" t="s">
        <v>26</v>
      </c>
      <c r="G69927" s="1" t="s">
        <v>27</v>
      </c>
      <c r="H69927" s="2">
        <v>43739</v>
      </c>
      <c r="I69927" s="2">
        <v>43830</v>
      </c>
      <c r="J69927" s="2">
        <v>43753</v>
      </c>
      <c r="K69927" s="1" t="s">
        <v>12794</v>
      </c>
      <c r="L69927" s="1" t="s">
        <v>21550</v>
      </c>
      <c r="M69927" s="3">
        <v>0.39583333333333331</v>
      </c>
      <c r="N69927">
        <v>332.7124</v>
      </c>
      <c r="O69927" s="1" t="s">
        <v>86321</v>
      </c>
      <c r="P69927">
        <v>661231.74</v>
      </c>
      <c r="Q69927" s="1" t="s">
        <v>97318</v>
      </c>
      <c r="R69927" s="1" t="s">
        <v>97319</v>
      </c>
      <c r="S69927" s="1" t="s">
        <v>97320</v>
      </c>
      <c r="T69927">
        <v>332.7124</v>
      </c>
    </row>
    <row r="69928" spans="1:22" x14ac:dyDescent="0.2">
      <c r="A69928">
        <v>34</v>
      </c>
      <c r="B69928" s="1" t="s">
        <v>22</v>
      </c>
      <c r="C69928" s="1" t="s">
        <v>23</v>
      </c>
      <c r="D69928" s="1" t="s">
        <v>24</v>
      </c>
      <c r="E69928" s="1" t="s">
        <v>25</v>
      </c>
      <c r="F69928" s="1" t="s">
        <v>26</v>
      </c>
      <c r="G69928" s="1" t="s">
        <v>27</v>
      </c>
      <c r="H69928" s="2">
        <v>43739</v>
      </c>
      <c r="I69928" s="2">
        <v>43830</v>
      </c>
      <c r="J69928" s="2">
        <v>43753</v>
      </c>
      <c r="K69928" s="1" t="s">
        <v>19067</v>
      </c>
      <c r="L69928" s="1" t="s">
        <v>21550</v>
      </c>
      <c r="M69928" s="3">
        <v>0.39583333333333331</v>
      </c>
      <c r="N69928">
        <v>0.87090000000000001</v>
      </c>
      <c r="O69928" s="1" t="s">
        <v>86317</v>
      </c>
      <c r="P69928">
        <v>1538638.19</v>
      </c>
      <c r="Q69928" s="1" t="s">
        <v>97318</v>
      </c>
      <c r="R69928" s="1" t="s">
        <v>97319</v>
      </c>
      <c r="S69928" s="1" t="s">
        <v>97320</v>
      </c>
      <c r="T69928">
        <v>0.87090000000000001</v>
      </c>
    </row>
    <row r="69929" spans="1:22" x14ac:dyDescent="0.2">
      <c r="A69929">
        <v>34</v>
      </c>
      <c r="B69929" s="1" t="s">
        <v>22</v>
      </c>
      <c r="C69929" s="1" t="s">
        <v>23</v>
      </c>
      <c r="D69929" s="1" t="s">
        <v>24</v>
      </c>
      <c r="E69929" s="1" t="s">
        <v>25</v>
      </c>
      <c r="F69929" s="1" t="s">
        <v>26</v>
      </c>
      <c r="G69929" s="1" t="s">
        <v>27</v>
      </c>
      <c r="H69929" s="2">
        <v>43739</v>
      </c>
      <c r="I69929" s="2">
        <v>43830</v>
      </c>
      <c r="J69929" s="2">
        <v>43753</v>
      </c>
      <c r="K69929" s="1" t="s">
        <v>19068</v>
      </c>
      <c r="L69929" s="1" t="s">
        <v>21550</v>
      </c>
      <c r="M69929" s="3">
        <v>0.39583333333333331</v>
      </c>
      <c r="N69929">
        <v>0.37658599999999998</v>
      </c>
      <c r="O69929" s="1" t="s">
        <v>86317</v>
      </c>
      <c r="P69929">
        <v>1270484.2570430001</v>
      </c>
      <c r="Q69929" s="1" t="s">
        <v>97318</v>
      </c>
      <c r="R69929" s="1" t="s">
        <v>97319</v>
      </c>
      <c r="S69929" s="1" t="s">
        <v>97320</v>
      </c>
      <c r="T69929">
        <v>0.37658599999999998</v>
      </c>
    </row>
    <row r="69930" spans="1:22" x14ac:dyDescent="0.2">
      <c r="A69930">
        <v>34</v>
      </c>
      <c r="B69930" s="1" t="s">
        <v>22</v>
      </c>
      <c r="C69930" s="1" t="s">
        <v>23</v>
      </c>
      <c r="D69930" s="1" t="s">
        <v>24</v>
      </c>
      <c r="E69930" s="1" t="s">
        <v>25</v>
      </c>
      <c r="F69930" s="1" t="s">
        <v>26</v>
      </c>
      <c r="G69930" s="1" t="s">
        <v>27</v>
      </c>
      <c r="H69930" s="2">
        <v>43739</v>
      </c>
      <c r="I69930" s="2">
        <v>43830</v>
      </c>
      <c r="J69930" s="2">
        <v>43753</v>
      </c>
      <c r="K69930" s="1" t="s">
        <v>11269</v>
      </c>
      <c r="L69930" s="1" t="s">
        <v>21550</v>
      </c>
      <c r="M69930" s="3">
        <v>0.47916666666666669</v>
      </c>
      <c r="N69930">
        <v>1.1038019999999999</v>
      </c>
      <c r="O69930" s="1" t="s">
        <v>86322</v>
      </c>
      <c r="P69930">
        <v>100500</v>
      </c>
      <c r="Q69930" s="1" t="s">
        <v>97318</v>
      </c>
      <c r="R69930" s="1" t="s">
        <v>97319</v>
      </c>
      <c r="S69930" s="1" t="s">
        <v>97320</v>
      </c>
      <c r="T69930">
        <v>1.1038019999999999</v>
      </c>
    </row>
    <row r="69931" spans="1:22" x14ac:dyDescent="0.2">
      <c r="A69931">
        <v>34</v>
      </c>
      <c r="B69931" s="1" t="s">
        <v>22</v>
      </c>
      <c r="C69931" s="1" t="s">
        <v>23</v>
      </c>
      <c r="D69931" s="1" t="s">
        <v>24</v>
      </c>
      <c r="E69931" s="1" t="s">
        <v>25</v>
      </c>
      <c r="F69931" s="1" t="s">
        <v>26</v>
      </c>
      <c r="G69931" s="1" t="s">
        <v>27</v>
      </c>
      <c r="H69931" s="2">
        <v>43739</v>
      </c>
      <c r="I69931" s="2">
        <v>43830</v>
      </c>
      <c r="J69931" s="2">
        <v>43753</v>
      </c>
      <c r="K69931" s="1" t="s">
        <v>11269</v>
      </c>
      <c r="L69931" s="1" t="s">
        <v>21550</v>
      </c>
      <c r="M69931" s="3">
        <v>0.39583333333333331</v>
      </c>
      <c r="O69931" s="1"/>
      <c r="Q69931" s="1"/>
      <c r="R69931" s="1"/>
      <c r="S69931" s="1"/>
      <c r="U69931">
        <v>1.1055999999999999</v>
      </c>
      <c r="V69931">
        <v>1808972.5</v>
      </c>
    </row>
    <row r="69932" spans="1:22" x14ac:dyDescent="0.2">
      <c r="A69932">
        <v>34</v>
      </c>
      <c r="B69932" s="1" t="s">
        <v>22</v>
      </c>
      <c r="C69932" s="1" t="s">
        <v>23</v>
      </c>
      <c r="D69932" s="1" t="s">
        <v>24</v>
      </c>
      <c r="E69932" s="1" t="s">
        <v>25</v>
      </c>
      <c r="F69932" s="1" t="s">
        <v>26</v>
      </c>
      <c r="G69932" s="1" t="s">
        <v>27</v>
      </c>
      <c r="H69932" s="2">
        <v>43739</v>
      </c>
      <c r="I69932" s="2">
        <v>43830</v>
      </c>
      <c r="J69932" s="2">
        <v>43753</v>
      </c>
      <c r="K69932" s="1" t="s">
        <v>18034</v>
      </c>
      <c r="L69932" s="1" t="s">
        <v>21550</v>
      </c>
      <c r="M69932" s="3">
        <v>0.39583333333333331</v>
      </c>
      <c r="N69932">
        <v>1.4989999999999999E-3</v>
      </c>
      <c r="O69932" s="1" t="s">
        <v>86323</v>
      </c>
      <c r="P69932">
        <v>387296.66924900003</v>
      </c>
      <c r="Q69932" s="1" t="s">
        <v>97318</v>
      </c>
      <c r="R69932" s="1" t="s">
        <v>97319</v>
      </c>
      <c r="S69932" s="1" t="s">
        <v>97320</v>
      </c>
      <c r="T69932">
        <v>1.4989999999999999E-3</v>
      </c>
    </row>
    <row r="69933" spans="1:22" x14ac:dyDescent="0.2">
      <c r="A69933">
        <v>34</v>
      </c>
      <c r="B69933" s="1" t="s">
        <v>22</v>
      </c>
      <c r="C69933" s="1" t="s">
        <v>23</v>
      </c>
      <c r="D69933" s="1" t="s">
        <v>24</v>
      </c>
      <c r="E69933" s="1" t="s">
        <v>25</v>
      </c>
      <c r="F69933" s="1" t="s">
        <v>26</v>
      </c>
      <c r="G69933" s="1" t="s">
        <v>27</v>
      </c>
      <c r="H69933" s="2">
        <v>43739</v>
      </c>
      <c r="I69933" s="2">
        <v>43830</v>
      </c>
      <c r="J69933" s="2">
        <v>43753</v>
      </c>
      <c r="K69933" s="1" t="s">
        <v>17397</v>
      </c>
      <c r="L69933" s="1" t="s">
        <v>21550</v>
      </c>
      <c r="M69933" s="3">
        <v>0.39583333333333331</v>
      </c>
      <c r="O69933" s="1"/>
      <c r="Q69933" s="1"/>
      <c r="R69933" s="1"/>
      <c r="S69933" s="1"/>
      <c r="U69933">
        <v>0.87039800000000001</v>
      </c>
      <c r="V69933">
        <v>9133757.8499999996</v>
      </c>
    </row>
    <row r="69934" spans="1:22" x14ac:dyDescent="0.2">
      <c r="A69934">
        <v>34</v>
      </c>
      <c r="B69934" s="1" t="s">
        <v>22</v>
      </c>
      <c r="C69934" s="1" t="s">
        <v>23</v>
      </c>
      <c r="D69934" s="1" t="s">
        <v>24</v>
      </c>
      <c r="E69934" s="1" t="s">
        <v>25</v>
      </c>
      <c r="F69934" s="1" t="s">
        <v>26</v>
      </c>
      <c r="G69934" s="1" t="s">
        <v>27</v>
      </c>
      <c r="H69934" s="2">
        <v>43739</v>
      </c>
      <c r="I69934" s="2">
        <v>43830</v>
      </c>
      <c r="J69934" s="2">
        <v>43753</v>
      </c>
      <c r="K69934" s="1" t="s">
        <v>36</v>
      </c>
      <c r="L69934" s="1" t="s">
        <v>21550</v>
      </c>
      <c r="M69934" s="3">
        <v>0.39583333333333331</v>
      </c>
      <c r="N69934">
        <v>1.107243</v>
      </c>
      <c r="O69934" s="1" t="s">
        <v>86324</v>
      </c>
      <c r="P69934">
        <v>1354716.17</v>
      </c>
      <c r="Q69934" s="1" t="s">
        <v>97318</v>
      </c>
      <c r="R69934" s="1" t="s">
        <v>97319</v>
      </c>
      <c r="S69934" s="1" t="s">
        <v>97320</v>
      </c>
      <c r="T69934">
        <v>1.107243</v>
      </c>
    </row>
    <row r="69935" spans="1:22" x14ac:dyDescent="0.2">
      <c r="A69935">
        <v>34</v>
      </c>
      <c r="B69935" s="1" t="s">
        <v>22</v>
      </c>
      <c r="C69935" s="1" t="s">
        <v>23</v>
      </c>
      <c r="D69935" s="1" t="s">
        <v>24</v>
      </c>
      <c r="E69935" s="1" t="s">
        <v>25</v>
      </c>
      <c r="F69935" s="1" t="s">
        <v>26</v>
      </c>
      <c r="G69935" s="1" t="s">
        <v>27</v>
      </c>
      <c r="H69935" s="2">
        <v>43739</v>
      </c>
      <c r="I69935" s="2">
        <v>43830</v>
      </c>
      <c r="J69935" s="2">
        <v>43753</v>
      </c>
      <c r="K69935" s="1" t="s">
        <v>10477</v>
      </c>
      <c r="L69935" s="1" t="s">
        <v>21550</v>
      </c>
      <c r="M69935" s="3">
        <v>0.39583333333333331</v>
      </c>
      <c r="N69935">
        <v>0.83000399999999996</v>
      </c>
      <c r="O69935" s="1" t="s">
        <v>86325</v>
      </c>
      <c r="P69935">
        <v>2095290.1521360001</v>
      </c>
      <c r="Q69935" s="1" t="s">
        <v>97318</v>
      </c>
      <c r="R69935" s="1" t="s">
        <v>97319</v>
      </c>
      <c r="S69935" s="1" t="s">
        <v>97320</v>
      </c>
      <c r="T69935">
        <v>0.83000399999999996</v>
      </c>
    </row>
    <row r="69936" spans="1:22" x14ac:dyDescent="0.2">
      <c r="A69936">
        <v>34</v>
      </c>
      <c r="B69936" s="1" t="s">
        <v>22</v>
      </c>
      <c r="C69936" s="1" t="s">
        <v>23</v>
      </c>
      <c r="D69936" s="1" t="s">
        <v>24</v>
      </c>
      <c r="E69936" s="1" t="s">
        <v>25</v>
      </c>
      <c r="F69936" s="1" t="s">
        <v>26</v>
      </c>
      <c r="G69936" s="1" t="s">
        <v>27</v>
      </c>
      <c r="H69936" s="2">
        <v>43739</v>
      </c>
      <c r="I69936" s="2">
        <v>43830</v>
      </c>
      <c r="J69936" s="2">
        <v>43753</v>
      </c>
      <c r="K69936" s="1" t="s">
        <v>2081</v>
      </c>
      <c r="L69936" s="1" t="s">
        <v>21550</v>
      </c>
      <c r="M69936" s="3">
        <v>0.39583333333333331</v>
      </c>
      <c r="N69936">
        <v>0.87667700000000004</v>
      </c>
      <c r="O69936" s="1" t="s">
        <v>86326</v>
      </c>
      <c r="P69936">
        <v>99238.41</v>
      </c>
      <c r="Q69936" s="1" t="s">
        <v>97318</v>
      </c>
      <c r="R69936" s="1" t="s">
        <v>97319</v>
      </c>
      <c r="S69936" s="1" t="s">
        <v>97320</v>
      </c>
      <c r="T69936">
        <v>0.87667700000000004</v>
      </c>
    </row>
    <row r="69937" spans="1:20" x14ac:dyDescent="0.2">
      <c r="A69937">
        <v>34</v>
      </c>
      <c r="B69937" s="1" t="s">
        <v>22</v>
      </c>
      <c r="C69937" s="1" t="s">
        <v>23</v>
      </c>
      <c r="D69937" s="1" t="s">
        <v>24</v>
      </c>
      <c r="E69937" s="1" t="s">
        <v>25</v>
      </c>
      <c r="F69937" s="1" t="s">
        <v>26</v>
      </c>
      <c r="G69937" s="1" t="s">
        <v>27</v>
      </c>
      <c r="H69937" s="2">
        <v>43739</v>
      </c>
      <c r="I69937" s="2">
        <v>43830</v>
      </c>
      <c r="J69937" s="2">
        <v>43753</v>
      </c>
      <c r="K69937" s="1" t="s">
        <v>18303</v>
      </c>
      <c r="L69937" s="1" t="s">
        <v>21550</v>
      </c>
      <c r="M69937" s="3">
        <v>0.39583333333333331</v>
      </c>
      <c r="N69937">
        <v>0.870757</v>
      </c>
      <c r="O69937" s="1" t="s">
        <v>86327</v>
      </c>
      <c r="P69937">
        <v>2354273.35</v>
      </c>
      <c r="Q69937" s="1" t="s">
        <v>97318</v>
      </c>
      <c r="R69937" s="1" t="s">
        <v>97319</v>
      </c>
      <c r="S69937" s="1" t="s">
        <v>97320</v>
      </c>
      <c r="T69937">
        <v>0.870757</v>
      </c>
    </row>
    <row r="69938" spans="1:20" x14ac:dyDescent="0.2">
      <c r="A69938">
        <v>34</v>
      </c>
      <c r="B69938" s="1" t="s">
        <v>22</v>
      </c>
      <c r="C69938" s="1" t="s">
        <v>23</v>
      </c>
      <c r="D69938" s="1" t="s">
        <v>24</v>
      </c>
      <c r="E69938" s="1" t="s">
        <v>25</v>
      </c>
      <c r="F69938" s="1" t="s">
        <v>26</v>
      </c>
      <c r="G69938" s="1" t="s">
        <v>27</v>
      </c>
      <c r="H69938" s="2">
        <v>43739</v>
      </c>
      <c r="I69938" s="2">
        <v>43830</v>
      </c>
      <c r="J69938" s="2">
        <v>43753</v>
      </c>
      <c r="K69938" s="1" t="s">
        <v>17837</v>
      </c>
      <c r="L69938" s="1" t="s">
        <v>21550</v>
      </c>
      <c r="M69938" s="3">
        <v>0.39583333333333331</v>
      </c>
      <c r="N69938">
        <v>1.101083</v>
      </c>
      <c r="O69938" s="1" t="s">
        <v>86328</v>
      </c>
      <c r="P69938">
        <v>240000</v>
      </c>
      <c r="Q69938" s="1" t="s">
        <v>97318</v>
      </c>
      <c r="R69938" s="1" t="s">
        <v>97319</v>
      </c>
      <c r="S69938" s="1" t="s">
        <v>97320</v>
      </c>
      <c r="T69938">
        <v>1.101083</v>
      </c>
    </row>
    <row r="69939" spans="1:20" x14ac:dyDescent="0.2">
      <c r="A69939">
        <v>34</v>
      </c>
      <c r="B69939" s="1" t="s">
        <v>22</v>
      </c>
      <c r="C69939" s="1" t="s">
        <v>23</v>
      </c>
      <c r="D69939" s="1" t="s">
        <v>24</v>
      </c>
      <c r="E69939" s="1" t="s">
        <v>25</v>
      </c>
      <c r="F69939" s="1" t="s">
        <v>26</v>
      </c>
      <c r="G69939" s="1" t="s">
        <v>27</v>
      </c>
      <c r="H69939" s="2">
        <v>43739</v>
      </c>
      <c r="I69939" s="2">
        <v>43830</v>
      </c>
      <c r="J69939" s="2">
        <v>43753</v>
      </c>
      <c r="K69939" s="1" t="s">
        <v>15597</v>
      </c>
      <c r="L69939" s="1" t="s">
        <v>21550</v>
      </c>
      <c r="M69939" s="3">
        <v>0.39583333333333331</v>
      </c>
      <c r="N69939">
        <v>1.1000000000000001</v>
      </c>
      <c r="O69939" s="1" t="s">
        <v>86329</v>
      </c>
      <c r="P69939">
        <v>59409.09</v>
      </c>
      <c r="Q69939" s="1" t="s">
        <v>97318</v>
      </c>
      <c r="R69939" s="1" t="s">
        <v>97319</v>
      </c>
      <c r="S69939" s="1" t="s">
        <v>97320</v>
      </c>
      <c r="T69939">
        <v>1.1000000000000001</v>
      </c>
    </row>
    <row r="69940" spans="1:20" x14ac:dyDescent="0.2">
      <c r="A69940">
        <v>34</v>
      </c>
      <c r="B69940" s="1" t="s">
        <v>22</v>
      </c>
      <c r="C69940" s="1" t="s">
        <v>23</v>
      </c>
      <c r="D69940" s="1" t="s">
        <v>24</v>
      </c>
      <c r="E69940" s="1" t="s">
        <v>25</v>
      </c>
      <c r="F69940" s="1" t="s">
        <v>26</v>
      </c>
      <c r="G69940" s="1" t="s">
        <v>27</v>
      </c>
      <c r="H69940" s="2">
        <v>43739</v>
      </c>
      <c r="I69940" s="2">
        <v>43830</v>
      </c>
      <c r="J69940" s="2">
        <v>43753</v>
      </c>
      <c r="K69940" s="1" t="s">
        <v>13618</v>
      </c>
      <c r="L69940" s="1" t="s">
        <v>21550</v>
      </c>
      <c r="M69940" s="3">
        <v>0.39583333333333331</v>
      </c>
      <c r="N69940">
        <v>119.26</v>
      </c>
      <c r="O69940" s="1" t="s">
        <v>86317</v>
      </c>
      <c r="P69940">
        <v>2473587.12</v>
      </c>
      <c r="Q69940" s="1" t="s">
        <v>97318</v>
      </c>
      <c r="R69940" s="1" t="s">
        <v>97319</v>
      </c>
      <c r="S69940" s="1" t="s">
        <v>97320</v>
      </c>
      <c r="T69940">
        <v>119.26</v>
      </c>
    </row>
    <row r="69941" spans="1:20" x14ac:dyDescent="0.2">
      <c r="A69941">
        <v>34</v>
      </c>
      <c r="B69941" s="1" t="s">
        <v>22</v>
      </c>
      <c r="C69941" s="1" t="s">
        <v>23</v>
      </c>
      <c r="D69941" s="1" t="s">
        <v>24</v>
      </c>
      <c r="E69941" s="1" t="s">
        <v>25</v>
      </c>
      <c r="F69941" s="1" t="s">
        <v>26</v>
      </c>
      <c r="G69941" s="1" t="s">
        <v>27</v>
      </c>
      <c r="H69941" s="2">
        <v>43739</v>
      </c>
      <c r="I69941" s="2">
        <v>43830</v>
      </c>
      <c r="J69941" s="2">
        <v>43753</v>
      </c>
      <c r="K69941" s="1" t="s">
        <v>279</v>
      </c>
      <c r="L69941" s="1" t="s">
        <v>21550</v>
      </c>
      <c r="M69941" s="3">
        <v>0.39583333333333331</v>
      </c>
      <c r="N69941">
        <v>1.111183</v>
      </c>
      <c r="O69941" s="1" t="s">
        <v>86330</v>
      </c>
      <c r="P69941">
        <v>899941.77</v>
      </c>
      <c r="Q69941" s="1" t="s">
        <v>97318</v>
      </c>
      <c r="R69941" s="1" t="s">
        <v>97319</v>
      </c>
      <c r="S69941" s="1" t="s">
        <v>97320</v>
      </c>
      <c r="T69941">
        <v>1.111183</v>
      </c>
    </row>
    <row r="69942" spans="1:20" x14ac:dyDescent="0.2">
      <c r="A69942">
        <v>34</v>
      </c>
      <c r="B69942" s="1" t="s">
        <v>22</v>
      </c>
      <c r="C69942" s="1" t="s">
        <v>23</v>
      </c>
      <c r="D69942" s="1" t="s">
        <v>24</v>
      </c>
      <c r="E69942" s="1" t="s">
        <v>25</v>
      </c>
      <c r="F69942" s="1" t="s">
        <v>26</v>
      </c>
      <c r="G69942" s="1" t="s">
        <v>27</v>
      </c>
      <c r="H69942" s="2">
        <v>43739</v>
      </c>
      <c r="I69942" s="2">
        <v>43830</v>
      </c>
      <c r="J69942" s="2">
        <v>43753</v>
      </c>
      <c r="K69942" s="1" t="s">
        <v>18558</v>
      </c>
      <c r="L69942" s="1" t="s">
        <v>21550</v>
      </c>
      <c r="M69942" s="3">
        <v>0.39583333333333331</v>
      </c>
      <c r="N69942">
        <v>10.8315</v>
      </c>
      <c r="O69942" s="1" t="s">
        <v>86317</v>
      </c>
      <c r="P69942">
        <v>1061718.1399999999</v>
      </c>
      <c r="Q69942" s="1" t="s">
        <v>97318</v>
      </c>
      <c r="R69942" s="1" t="s">
        <v>97319</v>
      </c>
      <c r="S69942" s="1" t="s">
        <v>97320</v>
      </c>
      <c r="T69942">
        <v>10.8315</v>
      </c>
    </row>
    <row r="69943" spans="1:20" x14ac:dyDescent="0.2">
      <c r="A69943">
        <v>34</v>
      </c>
      <c r="B69943" s="1" t="s">
        <v>22</v>
      </c>
      <c r="C69943" s="1" t="s">
        <v>23</v>
      </c>
      <c r="D69943" s="1" t="s">
        <v>24</v>
      </c>
      <c r="E69943" s="1" t="s">
        <v>25</v>
      </c>
      <c r="F69943" s="1" t="s">
        <v>26</v>
      </c>
      <c r="G69943" s="1" t="s">
        <v>27</v>
      </c>
      <c r="H69943" s="2">
        <v>43739</v>
      </c>
      <c r="I69943" s="2">
        <v>43830</v>
      </c>
      <c r="J69943" s="2">
        <v>43753</v>
      </c>
      <c r="K69943" s="1" t="s">
        <v>38</v>
      </c>
      <c r="L69943" s="1" t="s">
        <v>21550</v>
      </c>
      <c r="M69943" s="3">
        <v>0.39583333333333331</v>
      </c>
      <c r="N69943">
        <v>1.1071</v>
      </c>
      <c r="O69943" s="1" t="s">
        <v>86331</v>
      </c>
      <c r="P69943">
        <v>44232.68</v>
      </c>
      <c r="Q69943" s="1" t="s">
        <v>97318</v>
      </c>
      <c r="R69943" s="1" t="s">
        <v>97319</v>
      </c>
      <c r="S69943" s="1" t="s">
        <v>97320</v>
      </c>
      <c r="T69943">
        <v>1.1071</v>
      </c>
    </row>
    <row r="69944" spans="1:20" x14ac:dyDescent="0.2">
      <c r="A69944">
        <v>34</v>
      </c>
      <c r="B69944" s="1" t="s">
        <v>22</v>
      </c>
      <c r="C69944" s="1" t="s">
        <v>23</v>
      </c>
      <c r="D69944" s="1" t="s">
        <v>24</v>
      </c>
      <c r="E69944" s="1" t="s">
        <v>25</v>
      </c>
      <c r="F69944" s="1" t="s">
        <v>26</v>
      </c>
      <c r="G69944" s="1" t="s">
        <v>27</v>
      </c>
      <c r="H69944" s="2">
        <v>43739</v>
      </c>
      <c r="I69944" s="2">
        <v>43830</v>
      </c>
      <c r="J69944" s="2">
        <v>43753</v>
      </c>
      <c r="K69944" s="1" t="s">
        <v>13600</v>
      </c>
      <c r="L69944" s="1" t="s">
        <v>21550</v>
      </c>
      <c r="M69944" s="3">
        <v>0.39583333333333331</v>
      </c>
      <c r="N69944">
        <v>1.103372</v>
      </c>
      <c r="O69944" s="1" t="s">
        <v>85351</v>
      </c>
      <c r="P69944">
        <v>836073.42</v>
      </c>
      <c r="Q69944" s="1" t="s">
        <v>97318</v>
      </c>
      <c r="R69944" s="1" t="s">
        <v>97319</v>
      </c>
      <c r="S69944" s="1" t="s">
        <v>97320</v>
      </c>
      <c r="T69944">
        <v>1.103372</v>
      </c>
    </row>
    <row r="69945" spans="1:20" x14ac:dyDescent="0.2">
      <c r="A69945">
        <v>34</v>
      </c>
      <c r="B69945" s="1" t="s">
        <v>22</v>
      </c>
      <c r="C69945" s="1" t="s">
        <v>23</v>
      </c>
      <c r="D69945" s="1" t="s">
        <v>24</v>
      </c>
      <c r="E69945" s="1" t="s">
        <v>25</v>
      </c>
      <c r="F69945" s="1" t="s">
        <v>26</v>
      </c>
      <c r="G69945" s="1" t="s">
        <v>27</v>
      </c>
      <c r="H69945" s="2">
        <v>43739</v>
      </c>
      <c r="I69945" s="2">
        <v>43830</v>
      </c>
      <c r="J69945" s="2">
        <v>43753</v>
      </c>
      <c r="K69945" s="1" t="s">
        <v>19069</v>
      </c>
      <c r="L69945" s="1" t="s">
        <v>21550</v>
      </c>
      <c r="M69945" s="3">
        <v>0.39583333333333331</v>
      </c>
      <c r="N69945">
        <v>10.106318</v>
      </c>
      <c r="O69945" s="1" t="s">
        <v>86332</v>
      </c>
      <c r="P69945">
        <v>98948</v>
      </c>
      <c r="Q69945" s="1" t="s">
        <v>97318</v>
      </c>
      <c r="R69945" s="1" t="s">
        <v>97319</v>
      </c>
      <c r="S69945" s="1" t="s">
        <v>97320</v>
      </c>
      <c r="T69945">
        <v>10.106318</v>
      </c>
    </row>
    <row r="69946" spans="1:20" x14ac:dyDescent="0.2">
      <c r="A69946">
        <v>34</v>
      </c>
      <c r="B69946" s="1" t="s">
        <v>22</v>
      </c>
      <c r="C69946" s="1" t="s">
        <v>23</v>
      </c>
      <c r="D69946" s="1" t="s">
        <v>24</v>
      </c>
      <c r="E69946" s="1" t="s">
        <v>25</v>
      </c>
      <c r="F69946" s="1" t="s">
        <v>26</v>
      </c>
      <c r="G69946" s="1" t="s">
        <v>27</v>
      </c>
      <c r="H69946" s="2">
        <v>43739</v>
      </c>
      <c r="I69946" s="2">
        <v>43830</v>
      </c>
      <c r="J69946" s="2">
        <v>43753</v>
      </c>
      <c r="K69946" s="1" t="s">
        <v>18807</v>
      </c>
      <c r="L69946" s="1" t="s">
        <v>21550</v>
      </c>
      <c r="M69946" s="3">
        <v>0.39583333333333331</v>
      </c>
      <c r="N69946">
        <v>1.1000000000000001</v>
      </c>
      <c r="O69946" s="1" t="s">
        <v>86333</v>
      </c>
      <c r="P69946">
        <v>272727.27</v>
      </c>
      <c r="Q69946" s="1" t="s">
        <v>97318</v>
      </c>
      <c r="R69946" s="1" t="s">
        <v>97319</v>
      </c>
      <c r="S69946" s="1" t="s">
        <v>97320</v>
      </c>
      <c r="T69946">
        <v>1.1000000000000001</v>
      </c>
    </row>
    <row r="69947" spans="1:20" x14ac:dyDescent="0.2">
      <c r="A69947">
        <v>34</v>
      </c>
      <c r="B69947" s="1" t="s">
        <v>22</v>
      </c>
      <c r="C69947" s="1" t="s">
        <v>23</v>
      </c>
      <c r="D69947" s="1" t="s">
        <v>24</v>
      </c>
      <c r="E69947" s="1" t="s">
        <v>25</v>
      </c>
      <c r="F69947" s="1" t="s">
        <v>26</v>
      </c>
      <c r="G69947" s="1" t="s">
        <v>27</v>
      </c>
      <c r="H69947" s="2">
        <v>43739</v>
      </c>
      <c r="I69947" s="2">
        <v>43830</v>
      </c>
      <c r="J69947" s="2">
        <v>43753</v>
      </c>
      <c r="K69947" s="1" t="s">
        <v>17833</v>
      </c>
      <c r="L69947" s="1" t="s">
        <v>21550</v>
      </c>
      <c r="M69947" s="3">
        <v>0.39583333333333331</v>
      </c>
      <c r="N69947">
        <v>119.49</v>
      </c>
      <c r="O69947" s="1" t="s">
        <v>86334</v>
      </c>
      <c r="P69947">
        <v>2510670.35</v>
      </c>
      <c r="Q69947" s="1" t="s">
        <v>97318</v>
      </c>
      <c r="R69947" s="1" t="s">
        <v>97319</v>
      </c>
      <c r="S69947" s="1" t="s">
        <v>97320</v>
      </c>
      <c r="T69947">
        <v>119.49</v>
      </c>
    </row>
    <row r="69948" spans="1:20" x14ac:dyDescent="0.2">
      <c r="A69948">
        <v>34</v>
      </c>
      <c r="B69948" s="1" t="s">
        <v>22</v>
      </c>
      <c r="C69948" s="1" t="s">
        <v>23</v>
      </c>
      <c r="D69948" s="1" t="s">
        <v>24</v>
      </c>
      <c r="E69948" s="1" t="s">
        <v>25</v>
      </c>
      <c r="F69948" s="1" t="s">
        <v>26</v>
      </c>
      <c r="G69948" s="1" t="s">
        <v>27</v>
      </c>
      <c r="H69948" s="2">
        <v>43739</v>
      </c>
      <c r="I69948" s="2">
        <v>43830</v>
      </c>
      <c r="J69948" s="2">
        <v>43753</v>
      </c>
      <c r="K69948" s="1" t="s">
        <v>12799</v>
      </c>
      <c r="L69948" s="1" t="s">
        <v>21550</v>
      </c>
      <c r="M69948" s="3">
        <v>0.39583333333333331</v>
      </c>
      <c r="N69948">
        <v>0.87178</v>
      </c>
      <c r="O69948" s="1" t="s">
        <v>86317</v>
      </c>
      <c r="P69948">
        <v>1571497.4</v>
      </c>
      <c r="Q69948" s="1" t="s">
        <v>97318</v>
      </c>
      <c r="R69948" s="1" t="s">
        <v>97319</v>
      </c>
      <c r="S69948" s="1" t="s">
        <v>97320</v>
      </c>
      <c r="T69948">
        <v>0.87178</v>
      </c>
    </row>
    <row r="69949" spans="1:20" x14ac:dyDescent="0.2">
      <c r="A69949">
        <v>34</v>
      </c>
      <c r="B69949" s="1" t="s">
        <v>22</v>
      </c>
      <c r="C69949" s="1" t="s">
        <v>23</v>
      </c>
      <c r="D69949" s="1" t="s">
        <v>24</v>
      </c>
      <c r="E69949" s="1" t="s">
        <v>25</v>
      </c>
      <c r="F69949" s="1" t="s">
        <v>26</v>
      </c>
      <c r="G69949" s="1" t="s">
        <v>27</v>
      </c>
      <c r="H69949" s="2">
        <v>43739</v>
      </c>
      <c r="I69949" s="2">
        <v>43830</v>
      </c>
      <c r="J69949" s="2">
        <v>43753</v>
      </c>
      <c r="K69949" s="1" t="s">
        <v>40</v>
      </c>
      <c r="L69949" s="1" t="s">
        <v>21550</v>
      </c>
      <c r="M69949" s="3">
        <v>0.39583333333333331</v>
      </c>
      <c r="N69949">
        <v>1.1097900000000001</v>
      </c>
      <c r="O69949" s="1" t="s">
        <v>86335</v>
      </c>
      <c r="P69949">
        <v>126351.88</v>
      </c>
      <c r="Q69949" s="1" t="s">
        <v>97318</v>
      </c>
      <c r="R69949" s="1" t="s">
        <v>97319</v>
      </c>
      <c r="S69949" s="1" t="s">
        <v>97320</v>
      </c>
      <c r="T69949">
        <v>1.1097900000000001</v>
      </c>
    </row>
    <row r="69950" spans="1:20" x14ac:dyDescent="0.2">
      <c r="A69950">
        <v>34</v>
      </c>
      <c r="B69950" s="1" t="s">
        <v>22</v>
      </c>
      <c r="C69950" s="1" t="s">
        <v>23</v>
      </c>
      <c r="D69950" s="1" t="s">
        <v>24</v>
      </c>
      <c r="E69950" s="1" t="s">
        <v>25</v>
      </c>
      <c r="F69950" s="1" t="s">
        <v>26</v>
      </c>
      <c r="G69950" s="1" t="s">
        <v>27</v>
      </c>
      <c r="H69950" s="2">
        <v>43739</v>
      </c>
      <c r="I69950" s="2">
        <v>43830</v>
      </c>
      <c r="J69950" s="2">
        <v>43753</v>
      </c>
      <c r="K69950" s="1" t="s">
        <v>13620</v>
      </c>
      <c r="L69950" s="1" t="s">
        <v>21550</v>
      </c>
      <c r="M69950" s="3">
        <v>0.39583333333333331</v>
      </c>
      <c r="N69950">
        <v>0.47048099999999998</v>
      </c>
      <c r="O69950" s="1" t="s">
        <v>86317</v>
      </c>
      <c r="P69950">
        <v>1270429.886005</v>
      </c>
      <c r="Q69950" s="1" t="s">
        <v>97318</v>
      </c>
      <c r="R69950" s="1" t="s">
        <v>97319</v>
      </c>
      <c r="S69950" s="1" t="s">
        <v>97320</v>
      </c>
      <c r="T69950">
        <v>0.47048099999999998</v>
      </c>
    </row>
    <row r="69951" spans="1:20" x14ac:dyDescent="0.2">
      <c r="A69951">
        <v>34</v>
      </c>
      <c r="B69951" s="1" t="s">
        <v>22</v>
      </c>
      <c r="C69951" s="1" t="s">
        <v>23</v>
      </c>
      <c r="D69951" s="1" t="s">
        <v>24</v>
      </c>
      <c r="E69951" s="1" t="s">
        <v>25</v>
      </c>
      <c r="F69951" s="1" t="s">
        <v>26</v>
      </c>
      <c r="G69951" s="1" t="s">
        <v>27</v>
      </c>
      <c r="H69951" s="2">
        <v>43739</v>
      </c>
      <c r="I69951" s="2">
        <v>43830</v>
      </c>
      <c r="J69951" s="2">
        <v>43753</v>
      </c>
      <c r="K69951" s="1" t="s">
        <v>19070</v>
      </c>
      <c r="L69951" s="1" t="s">
        <v>21550</v>
      </c>
      <c r="M69951" s="3">
        <v>0.39583333333333331</v>
      </c>
      <c r="N69951">
        <v>1.763334</v>
      </c>
      <c r="O69951" s="1" t="s">
        <v>86336</v>
      </c>
      <c r="P69951">
        <v>578449.68999999994</v>
      </c>
      <c r="Q69951" s="1" t="s">
        <v>97318</v>
      </c>
      <c r="R69951" s="1" t="s">
        <v>97319</v>
      </c>
      <c r="S69951" s="1" t="s">
        <v>97320</v>
      </c>
      <c r="T69951">
        <v>1.763334</v>
      </c>
    </row>
    <row r="69952" spans="1:20" x14ac:dyDescent="0.2">
      <c r="A69952">
        <v>34</v>
      </c>
      <c r="B69952" s="1" t="s">
        <v>22</v>
      </c>
      <c r="C69952" s="1" t="s">
        <v>23</v>
      </c>
      <c r="D69952" s="1" t="s">
        <v>24</v>
      </c>
      <c r="E69952" s="1" t="s">
        <v>25</v>
      </c>
      <c r="F69952" s="1" t="s">
        <v>26</v>
      </c>
      <c r="G69952" s="1" t="s">
        <v>27</v>
      </c>
      <c r="H69952" s="2">
        <v>43739</v>
      </c>
      <c r="I69952" s="2">
        <v>43830</v>
      </c>
      <c r="J69952" s="2">
        <v>43753</v>
      </c>
      <c r="K69952" s="1" t="s">
        <v>13621</v>
      </c>
      <c r="L69952" s="1" t="s">
        <v>21550</v>
      </c>
      <c r="M69952" s="3">
        <v>0.39583333333333331</v>
      </c>
      <c r="N69952">
        <v>0.82938400000000001</v>
      </c>
      <c r="O69952" s="1" t="s">
        <v>86317</v>
      </c>
      <c r="P69952">
        <v>665026.87437400001</v>
      </c>
      <c r="Q69952" s="1" t="s">
        <v>97318</v>
      </c>
      <c r="R69952" s="1" t="s">
        <v>97319</v>
      </c>
      <c r="S69952" s="1" t="s">
        <v>97320</v>
      </c>
      <c r="T69952">
        <v>0.82938400000000001</v>
      </c>
    </row>
    <row r="69953" spans="1:20" x14ac:dyDescent="0.2">
      <c r="A69953">
        <v>34</v>
      </c>
      <c r="B69953" s="1" t="s">
        <v>22</v>
      </c>
      <c r="C69953" s="1" t="s">
        <v>23</v>
      </c>
      <c r="D69953" s="1" t="s">
        <v>24</v>
      </c>
      <c r="E69953" s="1" t="s">
        <v>25</v>
      </c>
      <c r="F69953" s="1" t="s">
        <v>26</v>
      </c>
      <c r="G69953" s="1" t="s">
        <v>27</v>
      </c>
      <c r="H69953" s="2">
        <v>43739</v>
      </c>
      <c r="I69953" s="2">
        <v>43830</v>
      </c>
      <c r="J69953" s="2">
        <v>43753</v>
      </c>
      <c r="K69953" s="1" t="s">
        <v>11966</v>
      </c>
      <c r="L69953" s="1" t="s">
        <v>21550</v>
      </c>
      <c r="M69953" s="3">
        <v>0.39583333333333331</v>
      </c>
      <c r="N69953">
        <v>119.2058</v>
      </c>
      <c r="O69953" s="1" t="s">
        <v>86337</v>
      </c>
      <c r="P69953">
        <v>183380.34</v>
      </c>
      <c r="Q69953" s="1" t="s">
        <v>97318</v>
      </c>
      <c r="R69953" s="1" t="s">
        <v>97319</v>
      </c>
      <c r="S69953" s="1" t="s">
        <v>97320</v>
      </c>
      <c r="T69953">
        <v>119.2058</v>
      </c>
    </row>
    <row r="69954" spans="1:20" x14ac:dyDescent="0.2">
      <c r="A69954">
        <v>34</v>
      </c>
      <c r="B69954" s="1" t="s">
        <v>22</v>
      </c>
      <c r="C69954" s="1" t="s">
        <v>23</v>
      </c>
      <c r="D69954" s="1" t="s">
        <v>24</v>
      </c>
      <c r="E69954" s="1" t="s">
        <v>25</v>
      </c>
      <c r="F69954" s="1" t="s">
        <v>26</v>
      </c>
      <c r="G69954" s="1" t="s">
        <v>27</v>
      </c>
      <c r="H69954" s="2">
        <v>43739</v>
      </c>
      <c r="I69954" s="2">
        <v>43830</v>
      </c>
      <c r="J69954" s="2">
        <v>43753</v>
      </c>
      <c r="K69954" s="1" t="s">
        <v>19071</v>
      </c>
      <c r="L69954" s="1" t="s">
        <v>21550</v>
      </c>
      <c r="M69954" s="3">
        <v>0.39583333333333331</v>
      </c>
      <c r="N69954">
        <v>0.47132400000000002</v>
      </c>
      <c r="O69954" s="1" t="s">
        <v>86317</v>
      </c>
      <c r="P69954">
        <v>1242961.1317129999</v>
      </c>
      <c r="Q69954" s="1" t="s">
        <v>97318</v>
      </c>
      <c r="R69954" s="1" t="s">
        <v>97319</v>
      </c>
      <c r="S69954" s="1" t="s">
        <v>97320</v>
      </c>
      <c r="T69954">
        <v>0.47132400000000002</v>
      </c>
    </row>
    <row r="69955" spans="1:20" x14ac:dyDescent="0.2">
      <c r="A69955">
        <v>34</v>
      </c>
      <c r="B69955" s="1" t="s">
        <v>22</v>
      </c>
      <c r="C69955" s="1" t="s">
        <v>23</v>
      </c>
      <c r="D69955" s="1" t="s">
        <v>24</v>
      </c>
      <c r="E69955" s="1" t="s">
        <v>25</v>
      </c>
      <c r="F69955" s="1" t="s">
        <v>26</v>
      </c>
      <c r="G69955" s="1" t="s">
        <v>27</v>
      </c>
      <c r="H69955" s="2">
        <v>43739</v>
      </c>
      <c r="I69955" s="2">
        <v>43830</v>
      </c>
      <c r="J69955" s="2">
        <v>43753</v>
      </c>
      <c r="K69955" s="1" t="s">
        <v>19072</v>
      </c>
      <c r="L69955" s="1" t="s">
        <v>21550</v>
      </c>
      <c r="M69955" s="3">
        <v>0.39583333333333331</v>
      </c>
      <c r="N69955">
        <v>21.361657999999998</v>
      </c>
      <c r="O69955" s="1" t="s">
        <v>86293</v>
      </c>
      <c r="P69955">
        <v>1956776.95</v>
      </c>
      <c r="Q69955" s="1" t="s">
        <v>97318</v>
      </c>
      <c r="R69955" s="1" t="s">
        <v>97319</v>
      </c>
      <c r="S69955" s="1" t="s">
        <v>97320</v>
      </c>
      <c r="T69955">
        <v>21.361657999999998</v>
      </c>
    </row>
    <row r="69956" spans="1:20" x14ac:dyDescent="0.2">
      <c r="A69956">
        <v>34</v>
      </c>
      <c r="B69956" s="1" t="s">
        <v>22</v>
      </c>
      <c r="C69956" s="1" t="s">
        <v>23</v>
      </c>
      <c r="D69956" s="1" t="s">
        <v>24</v>
      </c>
      <c r="E69956" s="1" t="s">
        <v>25</v>
      </c>
      <c r="F69956" s="1" t="s">
        <v>26</v>
      </c>
      <c r="G69956" s="1" t="s">
        <v>27</v>
      </c>
      <c r="H69956" s="2">
        <v>43739</v>
      </c>
      <c r="I69956" s="2">
        <v>43830</v>
      </c>
      <c r="J69956" s="2">
        <v>43753</v>
      </c>
      <c r="K69956" s="1" t="s">
        <v>19073</v>
      </c>
      <c r="L69956" s="1" t="s">
        <v>21550</v>
      </c>
      <c r="M69956" s="3">
        <v>0.39583333333333331</v>
      </c>
      <c r="N69956">
        <v>6.5039059999999997</v>
      </c>
      <c r="O69956" s="1" t="s">
        <v>86338</v>
      </c>
      <c r="P69956">
        <v>17989.189999999999</v>
      </c>
      <c r="Q69956" s="1" t="s">
        <v>97318</v>
      </c>
      <c r="R69956" s="1" t="s">
        <v>97319</v>
      </c>
      <c r="S69956" s="1" t="s">
        <v>97320</v>
      </c>
      <c r="T69956">
        <v>6.5039059999999997</v>
      </c>
    </row>
    <row r="69957" spans="1:20" x14ac:dyDescent="0.2">
      <c r="A69957">
        <v>34</v>
      </c>
      <c r="B69957" s="1" t="s">
        <v>22</v>
      </c>
      <c r="C69957" s="1" t="s">
        <v>23</v>
      </c>
      <c r="D69957" s="1" t="s">
        <v>24</v>
      </c>
      <c r="E69957" s="1" t="s">
        <v>25</v>
      </c>
      <c r="F69957" s="1" t="s">
        <v>26</v>
      </c>
      <c r="G69957" s="1" t="s">
        <v>27</v>
      </c>
      <c r="H69957" s="2">
        <v>43739</v>
      </c>
      <c r="I69957" s="2">
        <v>43830</v>
      </c>
      <c r="J69957" s="2">
        <v>43753</v>
      </c>
      <c r="K69957" s="1" t="s">
        <v>7622</v>
      </c>
      <c r="L69957" s="1" t="s">
        <v>21550</v>
      </c>
      <c r="M69957" s="3">
        <v>0.47916666666666669</v>
      </c>
      <c r="N69957">
        <v>1.104698</v>
      </c>
      <c r="O69957" s="1" t="s">
        <v>86339</v>
      </c>
      <c r="P69957">
        <v>3521325.97</v>
      </c>
      <c r="Q69957" s="1" t="s">
        <v>97318</v>
      </c>
      <c r="R69957" s="1" t="s">
        <v>97319</v>
      </c>
      <c r="S69957" s="1" t="s">
        <v>97320</v>
      </c>
      <c r="T69957">
        <v>1.104698</v>
      </c>
    </row>
    <row r="69958" spans="1:20" x14ac:dyDescent="0.2">
      <c r="A69958">
        <v>34</v>
      </c>
      <c r="B69958" s="1" t="s">
        <v>22</v>
      </c>
      <c r="C69958" s="1" t="s">
        <v>23</v>
      </c>
      <c r="D69958" s="1" t="s">
        <v>24</v>
      </c>
      <c r="E69958" s="1" t="s">
        <v>25</v>
      </c>
      <c r="F69958" s="1" t="s">
        <v>26</v>
      </c>
      <c r="G69958" s="1" t="s">
        <v>27</v>
      </c>
      <c r="H69958" s="2">
        <v>43739</v>
      </c>
      <c r="I69958" s="2">
        <v>43830</v>
      </c>
      <c r="J69958" s="2">
        <v>43753</v>
      </c>
      <c r="K69958" s="1" t="s">
        <v>7622</v>
      </c>
      <c r="L69958" s="1" t="s">
        <v>21550</v>
      </c>
      <c r="M69958" s="3">
        <v>0.39583333333333331</v>
      </c>
      <c r="N69958">
        <v>1.104481</v>
      </c>
      <c r="O69958" s="1" t="s">
        <v>86340</v>
      </c>
      <c r="P69958">
        <v>1349.05</v>
      </c>
      <c r="Q69958" s="1" t="s">
        <v>97318</v>
      </c>
      <c r="R69958" s="1" t="s">
        <v>97319</v>
      </c>
      <c r="S69958" s="1" t="s">
        <v>97320</v>
      </c>
      <c r="T69958">
        <v>1.104481</v>
      </c>
    </row>
    <row r="69959" spans="1:20" x14ac:dyDescent="0.2">
      <c r="A69959">
        <v>34</v>
      </c>
      <c r="B69959" s="1" t="s">
        <v>22</v>
      </c>
      <c r="C69959" s="1" t="s">
        <v>23</v>
      </c>
      <c r="D69959" s="1" t="s">
        <v>24</v>
      </c>
      <c r="E69959" s="1" t="s">
        <v>25</v>
      </c>
      <c r="F69959" s="1" t="s">
        <v>26</v>
      </c>
      <c r="G69959" s="1" t="s">
        <v>27</v>
      </c>
      <c r="H69959" s="2">
        <v>43739</v>
      </c>
      <c r="I69959" s="2">
        <v>43830</v>
      </c>
      <c r="J69959" s="2">
        <v>43753</v>
      </c>
      <c r="K69959" s="1" t="s">
        <v>16142</v>
      </c>
      <c r="L69959" s="1" t="s">
        <v>21550</v>
      </c>
      <c r="M69959" s="3">
        <v>0.39583333333333331</v>
      </c>
      <c r="N69959">
        <v>0.87055000000000005</v>
      </c>
      <c r="O69959" s="1" t="s">
        <v>86341</v>
      </c>
      <c r="P69959">
        <v>172304.86</v>
      </c>
      <c r="Q69959" s="1" t="s">
        <v>97318</v>
      </c>
      <c r="R69959" s="1" t="s">
        <v>97319</v>
      </c>
      <c r="S69959" s="1" t="s">
        <v>97320</v>
      </c>
      <c r="T69959">
        <v>0.87055000000000005</v>
      </c>
    </row>
    <row r="69960" spans="1:20" x14ac:dyDescent="0.2">
      <c r="A69960">
        <v>34</v>
      </c>
      <c r="B69960" s="1" t="s">
        <v>22</v>
      </c>
      <c r="C69960" s="1" t="s">
        <v>23</v>
      </c>
      <c r="D69960" s="1" t="s">
        <v>24</v>
      </c>
      <c r="E69960" s="1" t="s">
        <v>25</v>
      </c>
      <c r="F69960" s="1" t="s">
        <v>26</v>
      </c>
      <c r="G69960" s="1" t="s">
        <v>27</v>
      </c>
      <c r="H69960" s="2">
        <v>43739</v>
      </c>
      <c r="I69960" s="2">
        <v>43830</v>
      </c>
      <c r="J69960" s="2">
        <v>43753</v>
      </c>
      <c r="K69960" s="1" t="s">
        <v>19074</v>
      </c>
      <c r="L69960" s="1" t="s">
        <v>21550</v>
      </c>
      <c r="M69960" s="3">
        <v>0.39583333333333331</v>
      </c>
      <c r="N69960">
        <v>1.1002510000000001</v>
      </c>
      <c r="O69960" s="1" t="s">
        <v>86342</v>
      </c>
      <c r="P69960">
        <v>46780.13</v>
      </c>
      <c r="Q69960" s="1" t="s">
        <v>97318</v>
      </c>
      <c r="R69960" s="1" t="s">
        <v>97319</v>
      </c>
      <c r="S69960" s="1" t="s">
        <v>97320</v>
      </c>
      <c r="T69960">
        <v>1.1002510000000001</v>
      </c>
    </row>
    <row r="69961" spans="1:20" x14ac:dyDescent="0.2">
      <c r="A69961">
        <v>34</v>
      </c>
      <c r="B69961" s="1" t="s">
        <v>22</v>
      </c>
      <c r="C69961" s="1" t="s">
        <v>23</v>
      </c>
      <c r="D69961" s="1" t="s">
        <v>24</v>
      </c>
      <c r="E69961" s="1" t="s">
        <v>25</v>
      </c>
      <c r="F69961" s="1" t="s">
        <v>26</v>
      </c>
      <c r="G69961" s="1" t="s">
        <v>27</v>
      </c>
      <c r="H69961" s="2">
        <v>43739</v>
      </c>
      <c r="I69961" s="2">
        <v>43830</v>
      </c>
      <c r="J69961" s="2">
        <v>43753</v>
      </c>
      <c r="K69961" s="1" t="s">
        <v>16115</v>
      </c>
      <c r="L69961" s="1" t="s">
        <v>21550</v>
      </c>
      <c r="M69961" s="3">
        <v>0.47916666666666669</v>
      </c>
      <c r="N69961">
        <v>1.10145</v>
      </c>
      <c r="O69961" s="1" t="s">
        <v>86343</v>
      </c>
      <c r="P69961">
        <v>8171047.2599999998</v>
      </c>
      <c r="Q69961" s="1" t="s">
        <v>97318</v>
      </c>
      <c r="R69961" s="1" t="s">
        <v>97319</v>
      </c>
      <c r="S69961" s="1" t="s">
        <v>97320</v>
      </c>
      <c r="T69961">
        <v>1.10145</v>
      </c>
    </row>
    <row r="69962" spans="1:20" x14ac:dyDescent="0.2">
      <c r="A69962">
        <v>34</v>
      </c>
      <c r="B69962" s="1" t="s">
        <v>22</v>
      </c>
      <c r="C69962" s="1" t="s">
        <v>23</v>
      </c>
      <c r="D69962" s="1" t="s">
        <v>24</v>
      </c>
      <c r="E69962" s="1" t="s">
        <v>25</v>
      </c>
      <c r="F69962" s="1" t="s">
        <v>26</v>
      </c>
      <c r="G69962" s="1" t="s">
        <v>27</v>
      </c>
      <c r="H69962" s="2">
        <v>43739</v>
      </c>
      <c r="I69962" s="2">
        <v>43830</v>
      </c>
      <c r="J69962" s="2">
        <v>43753</v>
      </c>
      <c r="K69962" s="1" t="s">
        <v>16115</v>
      </c>
      <c r="L69962" s="1" t="s">
        <v>21550</v>
      </c>
      <c r="M69962" s="3">
        <v>0.39583333333333331</v>
      </c>
      <c r="N69962">
        <v>1.101728</v>
      </c>
      <c r="O69962" s="1" t="s">
        <v>86344</v>
      </c>
      <c r="P69962">
        <v>4538327.3099999996</v>
      </c>
      <c r="Q69962" s="1" t="s">
        <v>97318</v>
      </c>
      <c r="R69962" s="1" t="s">
        <v>97319</v>
      </c>
      <c r="S69962" s="1" t="s">
        <v>97320</v>
      </c>
      <c r="T69962">
        <v>1.101728</v>
      </c>
    </row>
    <row r="69963" spans="1:20" x14ac:dyDescent="0.2">
      <c r="A69963">
        <v>34</v>
      </c>
      <c r="B69963" s="1" t="s">
        <v>22</v>
      </c>
      <c r="C69963" s="1" t="s">
        <v>23</v>
      </c>
      <c r="D69963" s="1" t="s">
        <v>24</v>
      </c>
      <c r="E69963" s="1" t="s">
        <v>25</v>
      </c>
      <c r="F69963" s="1" t="s">
        <v>26</v>
      </c>
      <c r="G69963" s="1" t="s">
        <v>27</v>
      </c>
      <c r="H69963" s="2">
        <v>43739</v>
      </c>
      <c r="I69963" s="2">
        <v>43830</v>
      </c>
      <c r="J69963" s="2">
        <v>43753</v>
      </c>
      <c r="K69963" s="1" t="s">
        <v>2868</v>
      </c>
      <c r="L69963" s="1" t="s">
        <v>21551</v>
      </c>
      <c r="M69963" s="3">
        <v>0.5625</v>
      </c>
      <c r="N69963">
        <v>130.25</v>
      </c>
      <c r="O69963" s="1" t="s">
        <v>86345</v>
      </c>
      <c r="P69963">
        <v>100000</v>
      </c>
      <c r="Q69963" s="1" t="s">
        <v>97318</v>
      </c>
      <c r="R69963" s="1" t="s">
        <v>97319</v>
      </c>
      <c r="S69963" s="1" t="s">
        <v>97320</v>
      </c>
      <c r="T69963">
        <v>130.25</v>
      </c>
    </row>
    <row r="69964" spans="1:20" x14ac:dyDescent="0.2">
      <c r="A69964">
        <v>34</v>
      </c>
      <c r="B69964" s="1" t="s">
        <v>22</v>
      </c>
      <c r="C69964" s="1" t="s">
        <v>23</v>
      </c>
      <c r="D69964" s="1" t="s">
        <v>24</v>
      </c>
      <c r="E69964" s="1" t="s">
        <v>25</v>
      </c>
      <c r="F69964" s="1" t="s">
        <v>26</v>
      </c>
      <c r="G69964" s="1" t="s">
        <v>27</v>
      </c>
      <c r="H69964" s="2">
        <v>43739</v>
      </c>
      <c r="I69964" s="2">
        <v>43830</v>
      </c>
      <c r="J69964" s="2">
        <v>43753</v>
      </c>
      <c r="K69964" s="1" t="s">
        <v>4632</v>
      </c>
      <c r="L69964" s="1" t="s">
        <v>21551</v>
      </c>
      <c r="M69964" s="3">
        <v>0.5625</v>
      </c>
      <c r="N69964">
        <v>100.75</v>
      </c>
      <c r="O69964" s="1" t="s">
        <v>86346</v>
      </c>
      <c r="P69964">
        <v>500000</v>
      </c>
      <c r="Q69964" s="1" t="s">
        <v>97318</v>
      </c>
      <c r="R69964" s="1" t="s">
        <v>97319</v>
      </c>
      <c r="S69964" s="1" t="s">
        <v>97320</v>
      </c>
      <c r="T69964">
        <v>100.75</v>
      </c>
    </row>
    <row r="69965" spans="1:20" x14ac:dyDescent="0.2">
      <c r="A69965">
        <v>34</v>
      </c>
      <c r="B69965" s="1" t="s">
        <v>22</v>
      </c>
      <c r="C69965" s="1" t="s">
        <v>23</v>
      </c>
      <c r="D69965" s="1" t="s">
        <v>24</v>
      </c>
      <c r="E69965" s="1" t="s">
        <v>25</v>
      </c>
      <c r="F69965" s="1" t="s">
        <v>26</v>
      </c>
      <c r="G69965" s="1" t="s">
        <v>27</v>
      </c>
      <c r="H69965" s="2">
        <v>43739</v>
      </c>
      <c r="I69965" s="2">
        <v>43830</v>
      </c>
      <c r="J69965" s="2">
        <v>43753</v>
      </c>
      <c r="K69965" s="1" t="s">
        <v>19075</v>
      </c>
      <c r="L69965" s="1" t="s">
        <v>21551</v>
      </c>
      <c r="M69965" s="3">
        <v>0.5625</v>
      </c>
      <c r="N69965">
        <v>95.802671000000004</v>
      </c>
      <c r="O69965" s="1" t="s">
        <v>86347</v>
      </c>
      <c r="P69965">
        <v>181702.55292099999</v>
      </c>
      <c r="Q69965" s="1" t="s">
        <v>97318</v>
      </c>
      <c r="R69965" s="1" t="s">
        <v>97319</v>
      </c>
      <c r="S69965" s="1" t="s">
        <v>97320</v>
      </c>
      <c r="T69965">
        <v>95.802671000000004</v>
      </c>
    </row>
    <row r="69966" spans="1:20" x14ac:dyDescent="0.2">
      <c r="A69966">
        <v>34</v>
      </c>
      <c r="B69966" s="1" t="s">
        <v>22</v>
      </c>
      <c r="C69966" s="1" t="s">
        <v>23</v>
      </c>
      <c r="D69966" s="1" t="s">
        <v>24</v>
      </c>
      <c r="E69966" s="1" t="s">
        <v>25</v>
      </c>
      <c r="F69966" s="1" t="s">
        <v>26</v>
      </c>
      <c r="G69966" s="1" t="s">
        <v>27</v>
      </c>
      <c r="H69966" s="2">
        <v>43739</v>
      </c>
      <c r="I69966" s="2">
        <v>43830</v>
      </c>
      <c r="J69966" s="2">
        <v>43753</v>
      </c>
      <c r="K69966" s="1" t="s">
        <v>14888</v>
      </c>
      <c r="L69966" s="1" t="s">
        <v>21551</v>
      </c>
      <c r="M69966" s="3">
        <v>0.5625</v>
      </c>
      <c r="N69966">
        <v>97.063687000000002</v>
      </c>
      <c r="O69966" s="1" t="s">
        <v>85606</v>
      </c>
      <c r="P69966">
        <v>454256.38230200001</v>
      </c>
      <c r="Q69966" s="1" t="s">
        <v>97318</v>
      </c>
      <c r="R69966" s="1" t="s">
        <v>97319</v>
      </c>
      <c r="S69966" s="1" t="s">
        <v>97320</v>
      </c>
      <c r="T69966">
        <v>97.063687000000002</v>
      </c>
    </row>
    <row r="69967" spans="1:20" x14ac:dyDescent="0.2">
      <c r="A69967">
        <v>34</v>
      </c>
      <c r="B69967" s="1" t="s">
        <v>22</v>
      </c>
      <c r="C69967" s="1" t="s">
        <v>23</v>
      </c>
      <c r="D69967" s="1" t="s">
        <v>24</v>
      </c>
      <c r="E69967" s="1" t="s">
        <v>25</v>
      </c>
      <c r="F69967" s="1" t="s">
        <v>26</v>
      </c>
      <c r="G69967" s="1" t="s">
        <v>27</v>
      </c>
      <c r="H69967" s="2">
        <v>43739</v>
      </c>
      <c r="I69967" s="2">
        <v>43830</v>
      </c>
      <c r="J69967" s="2">
        <v>43753</v>
      </c>
      <c r="K69967" s="1" t="s">
        <v>239</v>
      </c>
      <c r="L69967" s="1" t="s">
        <v>21551</v>
      </c>
      <c r="M69967" s="3">
        <v>0.5625</v>
      </c>
      <c r="N69967">
        <v>100.32599999999999</v>
      </c>
      <c r="O69967" s="1" t="s">
        <v>86348</v>
      </c>
      <c r="P69967">
        <v>300000</v>
      </c>
      <c r="Q69967" s="1" t="s">
        <v>97318</v>
      </c>
      <c r="R69967" s="1" t="s">
        <v>97319</v>
      </c>
      <c r="S69967" s="1" t="s">
        <v>97320</v>
      </c>
      <c r="T69967">
        <v>100.32599999999999</v>
      </c>
    </row>
    <row r="69968" spans="1:20" x14ac:dyDescent="0.2">
      <c r="A69968">
        <v>34</v>
      </c>
      <c r="B69968" s="1" t="s">
        <v>22</v>
      </c>
      <c r="C69968" s="1" t="s">
        <v>23</v>
      </c>
      <c r="D69968" s="1" t="s">
        <v>24</v>
      </c>
      <c r="E69968" s="1" t="s">
        <v>25</v>
      </c>
      <c r="F69968" s="1" t="s">
        <v>26</v>
      </c>
      <c r="G69968" s="1" t="s">
        <v>27</v>
      </c>
      <c r="H69968" s="2">
        <v>43739</v>
      </c>
      <c r="I69968" s="2">
        <v>43830</v>
      </c>
      <c r="J69968" s="2">
        <v>43753</v>
      </c>
      <c r="K69968" s="1" t="s">
        <v>7064</v>
      </c>
      <c r="L69968" s="1" t="s">
        <v>21551</v>
      </c>
      <c r="M69968" s="3">
        <v>0.5625</v>
      </c>
      <c r="N69968">
        <v>97.45</v>
      </c>
      <c r="O69968" s="1" t="s">
        <v>86349</v>
      </c>
      <c r="P69968">
        <v>500000</v>
      </c>
      <c r="Q69968" s="1" t="s">
        <v>97318</v>
      </c>
      <c r="R69968" s="1" t="s">
        <v>97319</v>
      </c>
      <c r="S69968" s="1" t="s">
        <v>97320</v>
      </c>
      <c r="T69968">
        <v>97.45</v>
      </c>
    </row>
    <row r="69969" spans="1:20" x14ac:dyDescent="0.2">
      <c r="A69969">
        <v>34</v>
      </c>
      <c r="B69969" s="1" t="s">
        <v>22</v>
      </c>
      <c r="C69969" s="1" t="s">
        <v>23</v>
      </c>
      <c r="D69969" s="1" t="s">
        <v>24</v>
      </c>
      <c r="E69969" s="1" t="s">
        <v>25</v>
      </c>
      <c r="F69969" s="1" t="s">
        <v>26</v>
      </c>
      <c r="G69969" s="1" t="s">
        <v>27</v>
      </c>
      <c r="H69969" s="2">
        <v>43739</v>
      </c>
      <c r="I69969" s="2">
        <v>43830</v>
      </c>
      <c r="J69969" s="2">
        <v>43753</v>
      </c>
      <c r="K69969" s="1" t="s">
        <v>1139</v>
      </c>
      <c r="L69969" s="1" t="s">
        <v>21551</v>
      </c>
      <c r="M69969" s="3">
        <v>0.5625</v>
      </c>
      <c r="N69969">
        <v>106.84099999999999</v>
      </c>
      <c r="O69969" s="1" t="s">
        <v>86350</v>
      </c>
      <c r="P69969">
        <v>300000</v>
      </c>
      <c r="Q69969" s="1" t="s">
        <v>97318</v>
      </c>
      <c r="R69969" s="1" t="s">
        <v>97319</v>
      </c>
      <c r="S69969" s="1" t="s">
        <v>97320</v>
      </c>
      <c r="T69969">
        <v>106.84099999999999</v>
      </c>
    </row>
    <row r="69970" spans="1:20" x14ac:dyDescent="0.2">
      <c r="A69970">
        <v>34</v>
      </c>
      <c r="B69970" s="1" t="s">
        <v>22</v>
      </c>
      <c r="C69970" s="1" t="s">
        <v>23</v>
      </c>
      <c r="D69970" s="1" t="s">
        <v>24</v>
      </c>
      <c r="E69970" s="1" t="s">
        <v>25</v>
      </c>
      <c r="F69970" s="1" t="s">
        <v>26</v>
      </c>
      <c r="G69970" s="1" t="s">
        <v>27</v>
      </c>
      <c r="H69970" s="2">
        <v>43739</v>
      </c>
      <c r="I69970" s="2">
        <v>43830</v>
      </c>
      <c r="J69970" s="2">
        <v>43753</v>
      </c>
      <c r="K69970" s="1" t="s">
        <v>754</v>
      </c>
      <c r="L69970" s="1" t="s">
        <v>21551</v>
      </c>
      <c r="M69970" s="3">
        <v>0.5625</v>
      </c>
      <c r="N69970">
        <v>107.86799999999999</v>
      </c>
      <c r="O69970" s="1" t="s">
        <v>86351</v>
      </c>
      <c r="P69970">
        <v>211000</v>
      </c>
      <c r="Q69970" s="1" t="s">
        <v>97318</v>
      </c>
      <c r="R69970" s="1" t="s">
        <v>97319</v>
      </c>
      <c r="S69970" s="1" t="s">
        <v>97320</v>
      </c>
      <c r="T69970">
        <v>107.86799999999999</v>
      </c>
    </row>
    <row r="69971" spans="1:20" x14ac:dyDescent="0.2">
      <c r="A69971">
        <v>34</v>
      </c>
      <c r="B69971" s="1" t="s">
        <v>22</v>
      </c>
      <c r="C69971" s="1" t="s">
        <v>23</v>
      </c>
      <c r="D69971" s="1" t="s">
        <v>24</v>
      </c>
      <c r="E69971" s="1" t="s">
        <v>25</v>
      </c>
      <c r="F69971" s="1" t="s">
        <v>26</v>
      </c>
      <c r="G69971" s="1" t="s">
        <v>27</v>
      </c>
      <c r="H69971" s="2">
        <v>43739</v>
      </c>
      <c r="I69971" s="2">
        <v>43830</v>
      </c>
      <c r="J69971" s="2">
        <v>43753</v>
      </c>
      <c r="K69971" s="1" t="s">
        <v>2792</v>
      </c>
      <c r="L69971" s="1" t="s">
        <v>21551</v>
      </c>
      <c r="M69971" s="3">
        <v>0.5625</v>
      </c>
      <c r="N69971">
        <v>193.8</v>
      </c>
      <c r="O69971" s="1" t="s">
        <v>86352</v>
      </c>
      <c r="P69971">
        <v>1300000</v>
      </c>
      <c r="Q69971" s="1" t="s">
        <v>97318</v>
      </c>
      <c r="R69971" s="1" t="s">
        <v>97319</v>
      </c>
      <c r="S69971" s="1" t="s">
        <v>97320</v>
      </c>
      <c r="T69971">
        <v>193.8</v>
      </c>
    </row>
    <row r="69972" spans="1:20" x14ac:dyDescent="0.2">
      <c r="A69972">
        <v>34</v>
      </c>
      <c r="B69972" s="1" t="s">
        <v>22</v>
      </c>
      <c r="C69972" s="1" t="s">
        <v>23</v>
      </c>
      <c r="D69972" s="1" t="s">
        <v>24</v>
      </c>
      <c r="E69972" s="1" t="s">
        <v>25</v>
      </c>
      <c r="F69972" s="1" t="s">
        <v>26</v>
      </c>
      <c r="G69972" s="1" t="s">
        <v>27</v>
      </c>
      <c r="H69972" s="2">
        <v>43739</v>
      </c>
      <c r="I69972" s="2">
        <v>43830</v>
      </c>
      <c r="J69972" s="2">
        <v>43753</v>
      </c>
      <c r="K69972" s="1" t="s">
        <v>3957</v>
      </c>
      <c r="L69972" s="1" t="s">
        <v>21551</v>
      </c>
      <c r="M69972" s="3">
        <v>0.5625</v>
      </c>
      <c r="N69972">
        <v>100.65</v>
      </c>
      <c r="O69972" s="1" t="s">
        <v>86353</v>
      </c>
      <c r="P69972">
        <v>1500000</v>
      </c>
      <c r="Q69972" s="1" t="s">
        <v>97318</v>
      </c>
      <c r="R69972" s="1" t="s">
        <v>97319</v>
      </c>
      <c r="S69972" s="1" t="s">
        <v>97320</v>
      </c>
      <c r="T69972">
        <v>100.65</v>
      </c>
    </row>
    <row r="69973" spans="1:20" x14ac:dyDescent="0.2">
      <c r="A69973">
        <v>34</v>
      </c>
      <c r="B69973" s="1" t="s">
        <v>22</v>
      </c>
      <c r="C69973" s="1" t="s">
        <v>23</v>
      </c>
      <c r="D69973" s="1" t="s">
        <v>24</v>
      </c>
      <c r="E69973" s="1" t="s">
        <v>25</v>
      </c>
      <c r="F69973" s="1" t="s">
        <v>26</v>
      </c>
      <c r="G69973" s="1" t="s">
        <v>27</v>
      </c>
      <c r="H69973" s="2">
        <v>43739</v>
      </c>
      <c r="I69973" s="2">
        <v>43830</v>
      </c>
      <c r="J69973" s="2">
        <v>43753</v>
      </c>
      <c r="K69973" s="1" t="s">
        <v>528</v>
      </c>
      <c r="L69973" s="1" t="s">
        <v>21551</v>
      </c>
      <c r="M69973" s="3">
        <v>0.5625</v>
      </c>
      <c r="N69973">
        <v>100.274</v>
      </c>
      <c r="O69973" s="1" t="s">
        <v>86354</v>
      </c>
      <c r="P69973">
        <v>2000000</v>
      </c>
      <c r="Q69973" s="1" t="s">
        <v>97318</v>
      </c>
      <c r="R69973" s="1" t="s">
        <v>97319</v>
      </c>
      <c r="S69973" s="1" t="s">
        <v>97320</v>
      </c>
      <c r="T69973">
        <v>100.274</v>
      </c>
    </row>
    <row r="69974" spans="1:20" x14ac:dyDescent="0.2">
      <c r="A69974">
        <v>34</v>
      </c>
      <c r="B69974" s="1" t="s">
        <v>22</v>
      </c>
      <c r="C69974" s="1" t="s">
        <v>23</v>
      </c>
      <c r="D69974" s="1" t="s">
        <v>24</v>
      </c>
      <c r="E69974" s="1" t="s">
        <v>25</v>
      </c>
      <c r="F69974" s="1" t="s">
        <v>26</v>
      </c>
      <c r="G69974" s="1" t="s">
        <v>27</v>
      </c>
      <c r="H69974" s="2">
        <v>43739</v>
      </c>
      <c r="I69974" s="2">
        <v>43830</v>
      </c>
      <c r="J69974" s="2">
        <v>43753</v>
      </c>
      <c r="K69974" s="1" t="s">
        <v>245</v>
      </c>
      <c r="L69974" s="1" t="s">
        <v>21551</v>
      </c>
      <c r="M69974" s="3">
        <v>0.47916666666666669</v>
      </c>
      <c r="N69974">
        <v>115.19</v>
      </c>
      <c r="O69974" s="1" t="s">
        <v>85462</v>
      </c>
      <c r="P69974">
        <v>100000</v>
      </c>
      <c r="Q69974" s="1" t="s">
        <v>97318</v>
      </c>
      <c r="R69974" s="1" t="s">
        <v>97319</v>
      </c>
      <c r="S69974" s="1" t="s">
        <v>97320</v>
      </c>
      <c r="T69974">
        <v>115.19</v>
      </c>
    </row>
    <row r="69975" spans="1:20" x14ac:dyDescent="0.2">
      <c r="A69975">
        <v>34</v>
      </c>
      <c r="B69975" s="1" t="s">
        <v>22</v>
      </c>
      <c r="C69975" s="1" t="s">
        <v>23</v>
      </c>
      <c r="D69975" s="1" t="s">
        <v>24</v>
      </c>
      <c r="E69975" s="1" t="s">
        <v>25</v>
      </c>
      <c r="F69975" s="1" t="s">
        <v>26</v>
      </c>
      <c r="G69975" s="1" t="s">
        <v>27</v>
      </c>
      <c r="H69975" s="2">
        <v>43739</v>
      </c>
      <c r="I69975" s="2">
        <v>43830</v>
      </c>
      <c r="J69975" s="2">
        <v>43753</v>
      </c>
      <c r="K69975" s="1" t="s">
        <v>245</v>
      </c>
      <c r="L69975" s="1" t="s">
        <v>21551</v>
      </c>
      <c r="M69975" s="3">
        <v>0.5625</v>
      </c>
      <c r="N69975">
        <v>115.45</v>
      </c>
      <c r="O69975" s="1" t="s">
        <v>86355</v>
      </c>
      <c r="P69975">
        <v>2000000</v>
      </c>
      <c r="Q69975" s="1" t="s">
        <v>97318</v>
      </c>
      <c r="R69975" s="1" t="s">
        <v>97319</v>
      </c>
      <c r="S69975" s="1" t="s">
        <v>97320</v>
      </c>
      <c r="T69975">
        <v>115.45</v>
      </c>
    </row>
    <row r="69976" spans="1:20" x14ac:dyDescent="0.2">
      <c r="A69976">
        <v>34</v>
      </c>
      <c r="B69976" s="1" t="s">
        <v>22</v>
      </c>
      <c r="C69976" s="1" t="s">
        <v>23</v>
      </c>
      <c r="D69976" s="1" t="s">
        <v>24</v>
      </c>
      <c r="E69976" s="1" t="s">
        <v>25</v>
      </c>
      <c r="F69976" s="1" t="s">
        <v>26</v>
      </c>
      <c r="G69976" s="1" t="s">
        <v>27</v>
      </c>
      <c r="H69976" s="2">
        <v>43739</v>
      </c>
      <c r="I69976" s="2">
        <v>43830</v>
      </c>
      <c r="J69976" s="2">
        <v>43753</v>
      </c>
      <c r="K69976" s="1" t="s">
        <v>2041</v>
      </c>
      <c r="L69976" s="1" t="s">
        <v>21551</v>
      </c>
      <c r="M69976" s="3">
        <v>0.39583333333333331</v>
      </c>
      <c r="N69976">
        <v>104.15</v>
      </c>
      <c r="O69976" s="1" t="s">
        <v>86356</v>
      </c>
      <c r="P69976">
        <v>2000000</v>
      </c>
      <c r="Q69976" s="1" t="s">
        <v>97318</v>
      </c>
      <c r="R69976" s="1" t="s">
        <v>97319</v>
      </c>
      <c r="S69976" s="1" t="s">
        <v>97320</v>
      </c>
      <c r="T69976">
        <v>104.15</v>
      </c>
    </row>
    <row r="69977" spans="1:20" x14ac:dyDescent="0.2">
      <c r="A69977">
        <v>34</v>
      </c>
      <c r="B69977" s="1" t="s">
        <v>22</v>
      </c>
      <c r="C69977" s="1" t="s">
        <v>23</v>
      </c>
      <c r="D69977" s="1" t="s">
        <v>24</v>
      </c>
      <c r="E69977" s="1" t="s">
        <v>25</v>
      </c>
      <c r="F69977" s="1" t="s">
        <v>26</v>
      </c>
      <c r="G69977" s="1" t="s">
        <v>27</v>
      </c>
      <c r="H69977" s="2">
        <v>43739</v>
      </c>
      <c r="I69977" s="2">
        <v>43830</v>
      </c>
      <c r="J69977" s="2">
        <v>43753</v>
      </c>
      <c r="K69977" s="1" t="s">
        <v>2041</v>
      </c>
      <c r="L69977" s="1" t="s">
        <v>21551</v>
      </c>
      <c r="M69977" s="3">
        <v>0.5625</v>
      </c>
      <c r="N69977">
        <v>104.45</v>
      </c>
      <c r="O69977" s="1" t="s">
        <v>86357</v>
      </c>
      <c r="P69977">
        <v>2000000</v>
      </c>
      <c r="Q69977" s="1" t="s">
        <v>97318</v>
      </c>
      <c r="R69977" s="1" t="s">
        <v>97319</v>
      </c>
      <c r="S69977" s="1" t="s">
        <v>97320</v>
      </c>
      <c r="T69977">
        <v>104.45</v>
      </c>
    </row>
    <row r="69978" spans="1:20" x14ac:dyDescent="0.2">
      <c r="A69978">
        <v>34</v>
      </c>
      <c r="B69978" s="1" t="s">
        <v>22</v>
      </c>
      <c r="C69978" s="1" t="s">
        <v>23</v>
      </c>
      <c r="D69978" s="1" t="s">
        <v>24</v>
      </c>
      <c r="E69978" s="1" t="s">
        <v>25</v>
      </c>
      <c r="F69978" s="1" t="s">
        <v>26</v>
      </c>
      <c r="G69978" s="1" t="s">
        <v>27</v>
      </c>
      <c r="H69978" s="2">
        <v>43739</v>
      </c>
      <c r="I69978" s="2">
        <v>43830</v>
      </c>
      <c r="J69978" s="2">
        <v>43753</v>
      </c>
      <c r="K69978" s="1" t="s">
        <v>10711</v>
      </c>
      <c r="L69978" s="1" t="s">
        <v>21551</v>
      </c>
      <c r="M69978" s="3">
        <v>0.5625</v>
      </c>
      <c r="N69978">
        <v>100.777</v>
      </c>
      <c r="O69978" s="1" t="s">
        <v>86358</v>
      </c>
      <c r="P69978">
        <v>400000</v>
      </c>
      <c r="Q69978" s="1" t="s">
        <v>97318</v>
      </c>
      <c r="R69978" s="1" t="s">
        <v>97319</v>
      </c>
      <c r="S69978" s="1" t="s">
        <v>97320</v>
      </c>
      <c r="T69978">
        <v>100.777</v>
      </c>
    </row>
    <row r="69979" spans="1:20" x14ac:dyDescent="0.2">
      <c r="A69979">
        <v>34</v>
      </c>
      <c r="B69979" s="1" t="s">
        <v>22</v>
      </c>
      <c r="C69979" s="1" t="s">
        <v>23</v>
      </c>
      <c r="D69979" s="1" t="s">
        <v>24</v>
      </c>
      <c r="E69979" s="1" t="s">
        <v>25</v>
      </c>
      <c r="F69979" s="1" t="s">
        <v>26</v>
      </c>
      <c r="G69979" s="1" t="s">
        <v>27</v>
      </c>
      <c r="H69979" s="2">
        <v>43739</v>
      </c>
      <c r="I69979" s="2">
        <v>43830</v>
      </c>
      <c r="J69979" s="2">
        <v>43753</v>
      </c>
      <c r="K69979" s="1" t="s">
        <v>7454</v>
      </c>
      <c r="L69979" s="1" t="s">
        <v>21551</v>
      </c>
      <c r="M69979" s="3">
        <v>0.5625</v>
      </c>
      <c r="N69979">
        <v>111.19</v>
      </c>
      <c r="O69979" s="1" t="s">
        <v>86359</v>
      </c>
      <c r="P69979">
        <v>20000</v>
      </c>
      <c r="Q69979" s="1" t="s">
        <v>97318</v>
      </c>
      <c r="R69979" s="1" t="s">
        <v>97319</v>
      </c>
      <c r="S69979" s="1" t="s">
        <v>97320</v>
      </c>
      <c r="T69979">
        <v>111.19</v>
      </c>
    </row>
    <row r="69980" spans="1:20" x14ac:dyDescent="0.2">
      <c r="A69980">
        <v>34</v>
      </c>
      <c r="B69980" s="1" t="s">
        <v>22</v>
      </c>
      <c r="C69980" s="1" t="s">
        <v>23</v>
      </c>
      <c r="D69980" s="1" t="s">
        <v>24</v>
      </c>
      <c r="E69980" s="1" t="s">
        <v>25</v>
      </c>
      <c r="F69980" s="1" t="s">
        <v>26</v>
      </c>
      <c r="G69980" s="1" t="s">
        <v>27</v>
      </c>
      <c r="H69980" s="2">
        <v>43739</v>
      </c>
      <c r="I69980" s="2">
        <v>43830</v>
      </c>
      <c r="J69980" s="2">
        <v>43753</v>
      </c>
      <c r="K69980" s="1" t="s">
        <v>3769</v>
      </c>
      <c r="L69980" s="1" t="s">
        <v>21551</v>
      </c>
      <c r="M69980" s="3">
        <v>0.5625</v>
      </c>
      <c r="N69980">
        <v>84.48</v>
      </c>
      <c r="O69980" s="1" t="s">
        <v>86360</v>
      </c>
      <c r="P69980">
        <v>10000</v>
      </c>
      <c r="Q69980" s="1" t="s">
        <v>97318</v>
      </c>
      <c r="R69980" s="1" t="s">
        <v>97319</v>
      </c>
      <c r="S69980" s="1" t="s">
        <v>97320</v>
      </c>
      <c r="T69980">
        <v>84.48</v>
      </c>
    </row>
    <row r="69981" spans="1:20" x14ac:dyDescent="0.2">
      <c r="A69981">
        <v>34</v>
      </c>
      <c r="B69981" s="1" t="s">
        <v>22</v>
      </c>
      <c r="C69981" s="1" t="s">
        <v>23</v>
      </c>
      <c r="D69981" s="1" t="s">
        <v>24</v>
      </c>
      <c r="E69981" s="1" t="s">
        <v>25</v>
      </c>
      <c r="F69981" s="1" t="s">
        <v>26</v>
      </c>
      <c r="G69981" s="1" t="s">
        <v>27</v>
      </c>
      <c r="H69981" s="2">
        <v>43739</v>
      </c>
      <c r="I69981" s="2">
        <v>43830</v>
      </c>
      <c r="J69981" s="2">
        <v>43753</v>
      </c>
      <c r="K69981" s="1" t="s">
        <v>8293</v>
      </c>
      <c r="L69981" s="1" t="s">
        <v>21551</v>
      </c>
      <c r="M69981" s="3">
        <v>0.5625</v>
      </c>
      <c r="N69981">
        <v>91.96</v>
      </c>
      <c r="O69981" s="1" t="s">
        <v>86361</v>
      </c>
      <c r="P69981">
        <v>1000</v>
      </c>
      <c r="Q69981" s="1" t="s">
        <v>97318</v>
      </c>
      <c r="R69981" s="1" t="s">
        <v>97319</v>
      </c>
      <c r="S69981" s="1" t="s">
        <v>97320</v>
      </c>
      <c r="T69981">
        <v>91.96</v>
      </c>
    </row>
    <row r="69982" spans="1:20" x14ac:dyDescent="0.2">
      <c r="A69982">
        <v>34</v>
      </c>
      <c r="B69982" s="1" t="s">
        <v>22</v>
      </c>
      <c r="C69982" s="1" t="s">
        <v>23</v>
      </c>
      <c r="D69982" s="1" t="s">
        <v>24</v>
      </c>
      <c r="E69982" s="1" t="s">
        <v>25</v>
      </c>
      <c r="F69982" s="1" t="s">
        <v>26</v>
      </c>
      <c r="G69982" s="1" t="s">
        <v>27</v>
      </c>
      <c r="H69982" s="2">
        <v>43739</v>
      </c>
      <c r="I69982" s="2">
        <v>43830</v>
      </c>
      <c r="J69982" s="2">
        <v>43753</v>
      </c>
      <c r="K69982" s="1" t="s">
        <v>19076</v>
      </c>
      <c r="L69982" s="1" t="s">
        <v>21551</v>
      </c>
      <c r="M69982" s="3">
        <v>0.5625</v>
      </c>
      <c r="N69982">
        <v>87.19</v>
      </c>
      <c r="O69982" s="1" t="s">
        <v>86362</v>
      </c>
      <c r="P69982">
        <v>5000</v>
      </c>
      <c r="Q69982" s="1" t="s">
        <v>97318</v>
      </c>
      <c r="R69982" s="1" t="s">
        <v>97319</v>
      </c>
      <c r="S69982" s="1" t="s">
        <v>97320</v>
      </c>
      <c r="T69982">
        <v>87.19</v>
      </c>
    </row>
    <row r="69983" spans="1:20" x14ac:dyDescent="0.2">
      <c r="A69983">
        <v>34</v>
      </c>
      <c r="B69983" s="1" t="s">
        <v>22</v>
      </c>
      <c r="C69983" s="1" t="s">
        <v>23</v>
      </c>
      <c r="D69983" s="1" t="s">
        <v>24</v>
      </c>
      <c r="E69983" s="1" t="s">
        <v>25</v>
      </c>
      <c r="F69983" s="1" t="s">
        <v>26</v>
      </c>
      <c r="G69983" s="1" t="s">
        <v>27</v>
      </c>
      <c r="H69983" s="2">
        <v>43739</v>
      </c>
      <c r="I69983" s="2">
        <v>43830</v>
      </c>
      <c r="J69983" s="2">
        <v>43753</v>
      </c>
      <c r="K69983" s="1" t="s">
        <v>18576</v>
      </c>
      <c r="L69983" s="1" t="s">
        <v>21551</v>
      </c>
      <c r="M69983" s="3">
        <v>0.5625</v>
      </c>
      <c r="N69983">
        <v>95.13</v>
      </c>
      <c r="O69983" s="1" t="s">
        <v>86363</v>
      </c>
      <c r="P69983">
        <v>4000</v>
      </c>
      <c r="Q69983" s="1" t="s">
        <v>97318</v>
      </c>
      <c r="R69983" s="1" t="s">
        <v>97319</v>
      </c>
      <c r="S69983" s="1" t="s">
        <v>97320</v>
      </c>
      <c r="T69983">
        <v>95.13</v>
      </c>
    </row>
    <row r="69984" spans="1:20" x14ac:dyDescent="0.2">
      <c r="A69984">
        <v>34</v>
      </c>
      <c r="B69984" s="1" t="s">
        <v>22</v>
      </c>
      <c r="C69984" s="1" t="s">
        <v>23</v>
      </c>
      <c r="D69984" s="1" t="s">
        <v>24</v>
      </c>
      <c r="E69984" s="1" t="s">
        <v>25</v>
      </c>
      <c r="F69984" s="1" t="s">
        <v>26</v>
      </c>
      <c r="G69984" s="1" t="s">
        <v>27</v>
      </c>
      <c r="H69984" s="2">
        <v>43739</v>
      </c>
      <c r="I69984" s="2">
        <v>43830</v>
      </c>
      <c r="J69984" s="2">
        <v>43753</v>
      </c>
      <c r="K69984" s="1" t="s">
        <v>19077</v>
      </c>
      <c r="L69984" s="1" t="s">
        <v>21551</v>
      </c>
      <c r="M69984" s="3">
        <v>0.5625</v>
      </c>
      <c r="N69984">
        <v>112.17</v>
      </c>
      <c r="O69984" s="1" t="s">
        <v>86364</v>
      </c>
      <c r="P69984">
        <v>1200000</v>
      </c>
      <c r="Q69984" s="1" t="s">
        <v>97318</v>
      </c>
      <c r="R69984" s="1" t="s">
        <v>97319</v>
      </c>
      <c r="S69984" s="1" t="s">
        <v>97320</v>
      </c>
      <c r="T69984">
        <v>112.17</v>
      </c>
    </row>
    <row r="69985" spans="1:20" x14ac:dyDescent="0.2">
      <c r="A69985">
        <v>34</v>
      </c>
      <c r="B69985" s="1" t="s">
        <v>22</v>
      </c>
      <c r="C69985" s="1" t="s">
        <v>23</v>
      </c>
      <c r="D69985" s="1" t="s">
        <v>24</v>
      </c>
      <c r="E69985" s="1" t="s">
        <v>25</v>
      </c>
      <c r="F69985" s="1" t="s">
        <v>26</v>
      </c>
      <c r="G69985" s="1" t="s">
        <v>27</v>
      </c>
      <c r="H69985" s="2">
        <v>43739</v>
      </c>
      <c r="I69985" s="2">
        <v>43830</v>
      </c>
      <c r="J69985" s="2">
        <v>43753</v>
      </c>
      <c r="K69985" s="1" t="s">
        <v>1391</v>
      </c>
      <c r="L69985" s="1" t="s">
        <v>21551</v>
      </c>
      <c r="M69985" s="3">
        <v>0.5625</v>
      </c>
      <c r="N69985">
        <v>107.193</v>
      </c>
      <c r="O69985" s="1" t="s">
        <v>86365</v>
      </c>
      <c r="P69985">
        <v>28000</v>
      </c>
      <c r="Q69985" s="1" t="s">
        <v>97318</v>
      </c>
      <c r="R69985" s="1" t="s">
        <v>97319</v>
      </c>
      <c r="S69985" s="1" t="s">
        <v>97320</v>
      </c>
      <c r="T69985">
        <v>107.193</v>
      </c>
    </row>
    <row r="69986" spans="1:20" x14ac:dyDescent="0.2">
      <c r="A69986">
        <v>34</v>
      </c>
      <c r="B69986" s="1" t="s">
        <v>22</v>
      </c>
      <c r="C69986" s="1" t="s">
        <v>23</v>
      </c>
      <c r="D69986" s="1" t="s">
        <v>24</v>
      </c>
      <c r="E69986" s="1" t="s">
        <v>25</v>
      </c>
      <c r="F69986" s="1" t="s">
        <v>26</v>
      </c>
      <c r="G69986" s="1" t="s">
        <v>27</v>
      </c>
      <c r="H69986" s="2">
        <v>43739</v>
      </c>
      <c r="I69986" s="2">
        <v>43830</v>
      </c>
      <c r="J69986" s="2">
        <v>43753</v>
      </c>
      <c r="K69986" s="1" t="s">
        <v>10427</v>
      </c>
      <c r="L69986" s="1" t="s">
        <v>21551</v>
      </c>
      <c r="M69986" s="3">
        <v>0.5625</v>
      </c>
      <c r="N69986">
        <v>102.262</v>
      </c>
      <c r="O69986" s="1" t="s">
        <v>86366</v>
      </c>
      <c r="P69986">
        <v>9000</v>
      </c>
      <c r="Q69986" s="1" t="s">
        <v>97318</v>
      </c>
      <c r="R69986" s="1" t="s">
        <v>97319</v>
      </c>
      <c r="S69986" s="1" t="s">
        <v>97320</v>
      </c>
      <c r="T69986">
        <v>102.262</v>
      </c>
    </row>
    <row r="69987" spans="1:20" x14ac:dyDescent="0.2">
      <c r="A69987">
        <v>34</v>
      </c>
      <c r="B69987" s="1" t="s">
        <v>22</v>
      </c>
      <c r="C69987" s="1" t="s">
        <v>23</v>
      </c>
      <c r="D69987" s="1" t="s">
        <v>24</v>
      </c>
      <c r="E69987" s="1" t="s">
        <v>25</v>
      </c>
      <c r="F69987" s="1" t="s">
        <v>26</v>
      </c>
      <c r="G69987" s="1" t="s">
        <v>27</v>
      </c>
      <c r="H69987" s="2">
        <v>43739</v>
      </c>
      <c r="I69987" s="2">
        <v>43830</v>
      </c>
      <c r="J69987" s="2">
        <v>43753</v>
      </c>
      <c r="K69987" s="1" t="s">
        <v>2801</v>
      </c>
      <c r="L69987" s="1" t="s">
        <v>21551</v>
      </c>
      <c r="M69987" s="3">
        <v>0.47916666666666669</v>
      </c>
      <c r="N69987">
        <v>90.660488999999998</v>
      </c>
      <c r="O69987" s="1" t="s">
        <v>86367</v>
      </c>
      <c r="P69987">
        <v>1817025.5292090001</v>
      </c>
      <c r="Q69987" s="1" t="s">
        <v>97318</v>
      </c>
      <c r="R69987" s="1" t="s">
        <v>97319</v>
      </c>
      <c r="S69987" s="1" t="s">
        <v>97320</v>
      </c>
      <c r="T69987">
        <v>90.660488999999998</v>
      </c>
    </row>
    <row r="69988" spans="1:20" x14ac:dyDescent="0.2">
      <c r="A69988">
        <v>34</v>
      </c>
      <c r="B69988" s="1" t="s">
        <v>22</v>
      </c>
      <c r="C69988" s="1" t="s">
        <v>23</v>
      </c>
      <c r="D69988" s="1" t="s">
        <v>24</v>
      </c>
      <c r="E69988" s="1" t="s">
        <v>25</v>
      </c>
      <c r="F69988" s="1" t="s">
        <v>26</v>
      </c>
      <c r="G69988" s="1" t="s">
        <v>27</v>
      </c>
      <c r="H69988" s="2">
        <v>43739</v>
      </c>
      <c r="I69988" s="2">
        <v>43830</v>
      </c>
      <c r="J69988" s="2">
        <v>43753</v>
      </c>
      <c r="K69988" s="1" t="s">
        <v>2801</v>
      </c>
      <c r="L69988" s="1" t="s">
        <v>21551</v>
      </c>
      <c r="M69988" s="3">
        <v>0.5625</v>
      </c>
      <c r="N69988">
        <v>90.578722999999997</v>
      </c>
      <c r="O69988" s="1" t="s">
        <v>86368</v>
      </c>
      <c r="P69988">
        <v>908512.76460400003</v>
      </c>
      <c r="Q69988" s="1" t="s">
        <v>97318</v>
      </c>
      <c r="R69988" s="1" t="s">
        <v>97319</v>
      </c>
      <c r="S69988" s="1" t="s">
        <v>97320</v>
      </c>
      <c r="T69988">
        <v>90.578722999999997</v>
      </c>
    </row>
    <row r="69989" spans="1:20" x14ac:dyDescent="0.2">
      <c r="A69989">
        <v>34</v>
      </c>
      <c r="B69989" s="1" t="s">
        <v>22</v>
      </c>
      <c r="C69989" s="1" t="s">
        <v>23</v>
      </c>
      <c r="D69989" s="1" t="s">
        <v>24</v>
      </c>
      <c r="E69989" s="1" t="s">
        <v>25</v>
      </c>
      <c r="F69989" s="1" t="s">
        <v>26</v>
      </c>
      <c r="G69989" s="1" t="s">
        <v>27</v>
      </c>
      <c r="H69989" s="2">
        <v>43739</v>
      </c>
      <c r="I69989" s="2">
        <v>43830</v>
      </c>
      <c r="J69989" s="2">
        <v>43753</v>
      </c>
      <c r="K69989" s="1" t="s">
        <v>258</v>
      </c>
      <c r="L69989" s="1" t="s">
        <v>21551</v>
      </c>
      <c r="M69989" s="3">
        <v>0.5625</v>
      </c>
      <c r="N69989">
        <v>102.553</v>
      </c>
      <c r="O69989" s="1" t="s">
        <v>86369</v>
      </c>
      <c r="P69989">
        <v>25000</v>
      </c>
      <c r="Q69989" s="1" t="s">
        <v>97318</v>
      </c>
      <c r="R69989" s="1" t="s">
        <v>97319</v>
      </c>
      <c r="S69989" s="1" t="s">
        <v>97320</v>
      </c>
      <c r="T69989">
        <v>102.553</v>
      </c>
    </row>
    <row r="69990" spans="1:20" x14ac:dyDescent="0.2">
      <c r="A69990">
        <v>34</v>
      </c>
      <c r="B69990" s="1" t="s">
        <v>22</v>
      </c>
      <c r="C69990" s="1" t="s">
        <v>23</v>
      </c>
      <c r="D69990" s="1" t="s">
        <v>24</v>
      </c>
      <c r="E69990" s="1" t="s">
        <v>25</v>
      </c>
      <c r="F69990" s="1" t="s">
        <v>26</v>
      </c>
      <c r="G69990" s="1" t="s">
        <v>27</v>
      </c>
      <c r="H69990" s="2">
        <v>43739</v>
      </c>
      <c r="I69990" s="2">
        <v>43830</v>
      </c>
      <c r="J69990" s="2">
        <v>43753</v>
      </c>
      <c r="K69990" s="1" t="s">
        <v>85</v>
      </c>
      <c r="L69990" s="1" t="s">
        <v>21551</v>
      </c>
      <c r="M69990" s="3">
        <v>0.5625</v>
      </c>
      <c r="N69990">
        <v>101.667</v>
      </c>
      <c r="O69990" s="1" t="s">
        <v>86370</v>
      </c>
      <c r="P69990">
        <v>42000</v>
      </c>
      <c r="Q69990" s="1" t="s">
        <v>97318</v>
      </c>
      <c r="R69990" s="1" t="s">
        <v>97319</v>
      </c>
      <c r="S69990" s="1" t="s">
        <v>97320</v>
      </c>
      <c r="T69990">
        <v>101.667</v>
      </c>
    </row>
    <row r="69991" spans="1:20" x14ac:dyDescent="0.2">
      <c r="A69991">
        <v>34</v>
      </c>
      <c r="B69991" s="1" t="s">
        <v>22</v>
      </c>
      <c r="C69991" s="1" t="s">
        <v>23</v>
      </c>
      <c r="D69991" s="1" t="s">
        <v>24</v>
      </c>
      <c r="E69991" s="1" t="s">
        <v>25</v>
      </c>
      <c r="F69991" s="1" t="s">
        <v>26</v>
      </c>
      <c r="G69991" s="1" t="s">
        <v>27</v>
      </c>
      <c r="H69991" s="2">
        <v>43739</v>
      </c>
      <c r="I69991" s="2">
        <v>43830</v>
      </c>
      <c r="J69991" s="2">
        <v>43753</v>
      </c>
      <c r="K69991" s="1" t="s">
        <v>531</v>
      </c>
      <c r="L69991" s="1" t="s">
        <v>21551</v>
      </c>
      <c r="M69991" s="3">
        <v>0.47916666666666669</v>
      </c>
      <c r="N69991">
        <v>88.434633000000005</v>
      </c>
      <c r="O69991" s="1" t="s">
        <v>86371</v>
      </c>
      <c r="P69991">
        <v>181702.55292099999</v>
      </c>
      <c r="Q69991" s="1" t="s">
        <v>97318</v>
      </c>
      <c r="R69991" s="1" t="s">
        <v>97319</v>
      </c>
      <c r="S69991" s="1" t="s">
        <v>97320</v>
      </c>
      <c r="T69991">
        <v>88.434633000000005</v>
      </c>
    </row>
    <row r="69992" spans="1:20" x14ac:dyDescent="0.2">
      <c r="A69992">
        <v>34</v>
      </c>
      <c r="B69992" s="1" t="s">
        <v>22</v>
      </c>
      <c r="C69992" s="1" t="s">
        <v>23</v>
      </c>
      <c r="D69992" s="1" t="s">
        <v>24</v>
      </c>
      <c r="E69992" s="1" t="s">
        <v>25</v>
      </c>
      <c r="F69992" s="1" t="s">
        <v>26</v>
      </c>
      <c r="G69992" s="1" t="s">
        <v>27</v>
      </c>
      <c r="H69992" s="2">
        <v>43739</v>
      </c>
      <c r="I69992" s="2">
        <v>43830</v>
      </c>
      <c r="J69992" s="2">
        <v>43753</v>
      </c>
      <c r="K69992" s="1" t="s">
        <v>531</v>
      </c>
      <c r="L69992" s="1" t="s">
        <v>21551</v>
      </c>
      <c r="M69992" s="3">
        <v>0.5625</v>
      </c>
      <c r="N69992">
        <v>88.466430000000003</v>
      </c>
      <c r="O69992" s="1" t="s">
        <v>86372</v>
      </c>
      <c r="P69992">
        <v>1635322.9762879999</v>
      </c>
      <c r="Q69992" s="1" t="s">
        <v>97318</v>
      </c>
      <c r="R69992" s="1" t="s">
        <v>97319</v>
      </c>
      <c r="S69992" s="1" t="s">
        <v>97320</v>
      </c>
      <c r="T69992">
        <v>88.466430000000003</v>
      </c>
    </row>
    <row r="69993" spans="1:20" x14ac:dyDescent="0.2">
      <c r="A69993">
        <v>34</v>
      </c>
      <c r="B69993" s="1" t="s">
        <v>22</v>
      </c>
      <c r="C69993" s="1" t="s">
        <v>23</v>
      </c>
      <c r="D69993" s="1" t="s">
        <v>24</v>
      </c>
      <c r="E69993" s="1" t="s">
        <v>25</v>
      </c>
      <c r="F69993" s="1" t="s">
        <v>26</v>
      </c>
      <c r="G69993" s="1" t="s">
        <v>27</v>
      </c>
      <c r="H69993" s="2">
        <v>43739</v>
      </c>
      <c r="I69993" s="2">
        <v>43830</v>
      </c>
      <c r="J69993" s="2">
        <v>43753</v>
      </c>
      <c r="K69993" s="1" t="s">
        <v>14549</v>
      </c>
      <c r="L69993" s="1" t="s">
        <v>21551</v>
      </c>
      <c r="M69993" s="3">
        <v>0.5625</v>
      </c>
      <c r="N69993">
        <v>104.372</v>
      </c>
      <c r="O69993" s="1" t="s">
        <v>86373</v>
      </c>
      <c r="P69993">
        <v>100000</v>
      </c>
      <c r="Q69993" s="1" t="s">
        <v>97318</v>
      </c>
      <c r="R69993" s="1" t="s">
        <v>97319</v>
      </c>
      <c r="S69993" s="1" t="s">
        <v>97320</v>
      </c>
      <c r="T69993">
        <v>104.372</v>
      </c>
    </row>
    <row r="69994" spans="1:20" x14ac:dyDescent="0.2">
      <c r="A69994">
        <v>34</v>
      </c>
      <c r="B69994" s="1" t="s">
        <v>22</v>
      </c>
      <c r="C69994" s="1" t="s">
        <v>23</v>
      </c>
      <c r="D69994" s="1" t="s">
        <v>24</v>
      </c>
      <c r="E69994" s="1" t="s">
        <v>25</v>
      </c>
      <c r="F69994" s="1" t="s">
        <v>26</v>
      </c>
      <c r="G69994" s="1" t="s">
        <v>27</v>
      </c>
      <c r="H69994" s="2">
        <v>43739</v>
      </c>
      <c r="I69994" s="2">
        <v>43830</v>
      </c>
      <c r="J69994" s="2">
        <v>43753</v>
      </c>
      <c r="K69994" s="1" t="s">
        <v>19078</v>
      </c>
      <c r="L69994" s="1" t="s">
        <v>21551</v>
      </c>
      <c r="M69994" s="3">
        <v>0.5625</v>
      </c>
      <c r="N69994">
        <v>109.25</v>
      </c>
      <c r="O69994" s="1" t="s">
        <v>86374</v>
      </c>
      <c r="P69994">
        <v>1500000</v>
      </c>
      <c r="Q69994" s="1" t="s">
        <v>97318</v>
      </c>
      <c r="R69994" s="1" t="s">
        <v>97319</v>
      </c>
      <c r="S69994" s="1" t="s">
        <v>97320</v>
      </c>
      <c r="T69994">
        <v>109.25</v>
      </c>
    </row>
    <row r="69995" spans="1:20" x14ac:dyDescent="0.2">
      <c r="A69995">
        <v>34</v>
      </c>
      <c r="B69995" s="1" t="s">
        <v>22</v>
      </c>
      <c r="C69995" s="1" t="s">
        <v>23</v>
      </c>
      <c r="D69995" s="1" t="s">
        <v>24</v>
      </c>
      <c r="E69995" s="1" t="s">
        <v>25</v>
      </c>
      <c r="F69995" s="1" t="s">
        <v>26</v>
      </c>
      <c r="G69995" s="1" t="s">
        <v>27</v>
      </c>
      <c r="H69995" s="2">
        <v>43739</v>
      </c>
      <c r="I69995" s="2">
        <v>43830</v>
      </c>
      <c r="J69995" s="2">
        <v>43753</v>
      </c>
      <c r="K69995" s="1" t="s">
        <v>6561</v>
      </c>
      <c r="L69995" s="1" t="s">
        <v>21551</v>
      </c>
      <c r="M69995" s="3">
        <v>0.5625</v>
      </c>
      <c r="N69995">
        <v>117.53895</v>
      </c>
      <c r="O69995" s="1" t="s">
        <v>86161</v>
      </c>
      <c r="P69995">
        <v>30000</v>
      </c>
      <c r="Q69995" s="1" t="s">
        <v>97318</v>
      </c>
      <c r="R69995" s="1" t="s">
        <v>97319</v>
      </c>
      <c r="S69995" s="1" t="s">
        <v>97320</v>
      </c>
      <c r="T69995">
        <v>117.53895</v>
      </c>
    </row>
    <row r="69996" spans="1:20" x14ac:dyDescent="0.2">
      <c r="A69996">
        <v>34</v>
      </c>
      <c r="B69996" s="1" t="s">
        <v>22</v>
      </c>
      <c r="C69996" s="1" t="s">
        <v>23</v>
      </c>
      <c r="D69996" s="1" t="s">
        <v>24</v>
      </c>
      <c r="E69996" s="1" t="s">
        <v>25</v>
      </c>
      <c r="F69996" s="1" t="s">
        <v>26</v>
      </c>
      <c r="G69996" s="1" t="s">
        <v>27</v>
      </c>
      <c r="H69996" s="2">
        <v>43739</v>
      </c>
      <c r="I69996" s="2">
        <v>43830</v>
      </c>
      <c r="J69996" s="2">
        <v>43753</v>
      </c>
      <c r="K69996" s="1" t="s">
        <v>90</v>
      </c>
      <c r="L69996" s="1" t="s">
        <v>21551</v>
      </c>
      <c r="M69996" s="3">
        <v>0.5625</v>
      </c>
      <c r="N69996">
        <v>124.70699999999999</v>
      </c>
      <c r="O69996" s="1" t="s">
        <v>86375</v>
      </c>
      <c r="P69996">
        <v>8000</v>
      </c>
      <c r="Q69996" s="1" t="s">
        <v>97318</v>
      </c>
      <c r="R69996" s="1" t="s">
        <v>97319</v>
      </c>
      <c r="S69996" s="1" t="s">
        <v>97320</v>
      </c>
      <c r="T69996">
        <v>124.70699999999999</v>
      </c>
    </row>
    <row r="69997" spans="1:20" x14ac:dyDescent="0.2">
      <c r="A69997">
        <v>34</v>
      </c>
      <c r="B69997" s="1" t="s">
        <v>22</v>
      </c>
      <c r="C69997" s="1" t="s">
        <v>23</v>
      </c>
      <c r="D69997" s="1" t="s">
        <v>24</v>
      </c>
      <c r="E69997" s="1" t="s">
        <v>25</v>
      </c>
      <c r="F69997" s="1" t="s">
        <v>26</v>
      </c>
      <c r="G69997" s="1" t="s">
        <v>27</v>
      </c>
      <c r="H69997" s="2">
        <v>43739</v>
      </c>
      <c r="I69997" s="2">
        <v>43830</v>
      </c>
      <c r="J69997" s="2">
        <v>43753</v>
      </c>
      <c r="K69997" s="1" t="s">
        <v>4651</v>
      </c>
      <c r="L69997" s="1" t="s">
        <v>21551</v>
      </c>
      <c r="M69997" s="3">
        <v>0.39583333333333331</v>
      </c>
      <c r="N69997">
        <v>114.965</v>
      </c>
      <c r="O69997" s="1" t="s">
        <v>86376</v>
      </c>
      <c r="P69997">
        <v>23000</v>
      </c>
      <c r="Q69997" s="1" t="s">
        <v>97318</v>
      </c>
      <c r="R69997" s="1" t="s">
        <v>97319</v>
      </c>
      <c r="S69997" s="1" t="s">
        <v>97320</v>
      </c>
      <c r="T69997">
        <v>114.965</v>
      </c>
    </row>
    <row r="69998" spans="1:20" x14ac:dyDescent="0.2">
      <c r="A69998">
        <v>34</v>
      </c>
      <c r="B69998" s="1" t="s">
        <v>22</v>
      </c>
      <c r="C69998" s="1" t="s">
        <v>23</v>
      </c>
      <c r="D69998" s="1" t="s">
        <v>24</v>
      </c>
      <c r="E69998" s="1" t="s">
        <v>25</v>
      </c>
      <c r="F69998" s="1" t="s">
        <v>26</v>
      </c>
      <c r="G69998" s="1" t="s">
        <v>27</v>
      </c>
      <c r="H69998" s="2">
        <v>43739</v>
      </c>
      <c r="I69998" s="2">
        <v>43830</v>
      </c>
      <c r="J69998" s="2">
        <v>43753</v>
      </c>
      <c r="K69998" s="1" t="s">
        <v>4651</v>
      </c>
      <c r="L69998" s="1" t="s">
        <v>21551</v>
      </c>
      <c r="M69998" s="3">
        <v>0.5625</v>
      </c>
      <c r="N69998">
        <v>114.964</v>
      </c>
      <c r="O69998" s="1" t="s">
        <v>86377</v>
      </c>
      <c r="P69998">
        <v>100000</v>
      </c>
      <c r="Q69998" s="1" t="s">
        <v>97318</v>
      </c>
      <c r="R69998" s="1" t="s">
        <v>97319</v>
      </c>
      <c r="S69998" s="1" t="s">
        <v>97320</v>
      </c>
      <c r="T69998">
        <v>114.964</v>
      </c>
    </row>
    <row r="69999" spans="1:20" x14ac:dyDescent="0.2">
      <c r="A69999">
        <v>34</v>
      </c>
      <c r="B69999" s="1" t="s">
        <v>22</v>
      </c>
      <c r="C69999" s="1" t="s">
        <v>23</v>
      </c>
      <c r="D69999" s="1" t="s">
        <v>24</v>
      </c>
      <c r="E69999" s="1" t="s">
        <v>25</v>
      </c>
      <c r="F69999" s="1" t="s">
        <v>26</v>
      </c>
      <c r="G69999" s="1" t="s">
        <v>27</v>
      </c>
      <c r="H69999" s="2">
        <v>43739</v>
      </c>
      <c r="I69999" s="2">
        <v>43830</v>
      </c>
      <c r="J69999" s="2">
        <v>43753</v>
      </c>
      <c r="K69999" s="1" t="s">
        <v>3329</v>
      </c>
      <c r="L69999" s="1" t="s">
        <v>21551</v>
      </c>
      <c r="M69999" s="3">
        <v>0.39583333333333331</v>
      </c>
      <c r="N69999">
        <v>102.28771999999999</v>
      </c>
      <c r="O69999" s="1" t="s">
        <v>86378</v>
      </c>
      <c r="P69999">
        <v>107000</v>
      </c>
      <c r="Q69999" s="1" t="s">
        <v>97318</v>
      </c>
      <c r="R69999" s="1" t="s">
        <v>97319</v>
      </c>
      <c r="S69999" s="1" t="s">
        <v>97320</v>
      </c>
      <c r="T69999">
        <v>102.28771999999999</v>
      </c>
    </row>
    <row r="70000" spans="1:20" x14ac:dyDescent="0.2">
      <c r="A70000">
        <v>34</v>
      </c>
      <c r="B70000" s="1" t="s">
        <v>22</v>
      </c>
      <c r="C70000" s="1" t="s">
        <v>23</v>
      </c>
      <c r="D70000" s="1" t="s">
        <v>24</v>
      </c>
      <c r="E70000" s="1" t="s">
        <v>25</v>
      </c>
      <c r="F70000" s="1" t="s">
        <v>26</v>
      </c>
      <c r="G70000" s="1" t="s">
        <v>27</v>
      </c>
      <c r="H70000" s="2">
        <v>43739</v>
      </c>
      <c r="I70000" s="2">
        <v>43830</v>
      </c>
      <c r="J70000" s="2">
        <v>43753</v>
      </c>
      <c r="K70000" s="1" t="s">
        <v>3329</v>
      </c>
      <c r="L70000" s="1" t="s">
        <v>21551</v>
      </c>
      <c r="M70000" s="3">
        <v>0.5625</v>
      </c>
      <c r="N70000">
        <v>102.24594999999999</v>
      </c>
      <c r="O70000" s="1" t="s">
        <v>86161</v>
      </c>
      <c r="P70000">
        <v>70000</v>
      </c>
      <c r="Q70000" s="1" t="s">
        <v>97318</v>
      </c>
      <c r="R70000" s="1" t="s">
        <v>97319</v>
      </c>
      <c r="S70000" s="1" t="s">
        <v>97320</v>
      </c>
      <c r="T70000">
        <v>102.24594999999999</v>
      </c>
    </row>
    <row r="70001" spans="1:22" x14ac:dyDescent="0.2">
      <c r="A70001">
        <v>34</v>
      </c>
      <c r="B70001" s="1" t="s">
        <v>22</v>
      </c>
      <c r="C70001" s="1" t="s">
        <v>23</v>
      </c>
      <c r="D70001" s="1" t="s">
        <v>24</v>
      </c>
      <c r="E70001" s="1" t="s">
        <v>25</v>
      </c>
      <c r="F70001" s="1" t="s">
        <v>26</v>
      </c>
      <c r="G70001" s="1" t="s">
        <v>27</v>
      </c>
      <c r="H70001" s="2">
        <v>43739</v>
      </c>
      <c r="I70001" s="2">
        <v>43830</v>
      </c>
      <c r="J70001" s="2">
        <v>43753</v>
      </c>
      <c r="K70001" s="1" t="s">
        <v>3186</v>
      </c>
      <c r="L70001" s="1" t="s">
        <v>21551</v>
      </c>
      <c r="M70001" s="3">
        <v>0.47916666666666669</v>
      </c>
      <c r="N70001">
        <v>103.0215</v>
      </c>
      <c r="O70001" s="1" t="s">
        <v>86379</v>
      </c>
      <c r="P70001">
        <v>5000000</v>
      </c>
      <c r="Q70001" s="1" t="s">
        <v>97318</v>
      </c>
      <c r="R70001" s="1" t="s">
        <v>97319</v>
      </c>
      <c r="S70001" s="1" t="s">
        <v>97320</v>
      </c>
      <c r="T70001">
        <v>103.0215</v>
      </c>
    </row>
    <row r="70002" spans="1:22" x14ac:dyDescent="0.2">
      <c r="A70002">
        <v>34</v>
      </c>
      <c r="B70002" s="1" t="s">
        <v>22</v>
      </c>
      <c r="C70002" s="1" t="s">
        <v>23</v>
      </c>
      <c r="D70002" s="1" t="s">
        <v>24</v>
      </c>
      <c r="E70002" s="1" t="s">
        <v>25</v>
      </c>
      <c r="F70002" s="1" t="s">
        <v>26</v>
      </c>
      <c r="G70002" s="1" t="s">
        <v>27</v>
      </c>
      <c r="H70002" s="2">
        <v>43739</v>
      </c>
      <c r="I70002" s="2">
        <v>43830</v>
      </c>
      <c r="J70002" s="2">
        <v>43753</v>
      </c>
      <c r="K70002" s="1" t="s">
        <v>3186</v>
      </c>
      <c r="L70002" s="1" t="s">
        <v>21551</v>
      </c>
      <c r="M70002" s="3">
        <v>0.5625</v>
      </c>
      <c r="N70002">
        <v>103.00718000000001</v>
      </c>
      <c r="O70002" s="1" t="s">
        <v>86380</v>
      </c>
      <c r="P70002">
        <v>250000</v>
      </c>
      <c r="Q70002" s="1" t="s">
        <v>97318</v>
      </c>
      <c r="R70002" s="1" t="s">
        <v>97319</v>
      </c>
      <c r="S70002" s="1" t="s">
        <v>97320</v>
      </c>
      <c r="T70002">
        <v>103.00718000000001</v>
      </c>
    </row>
    <row r="70003" spans="1:22" x14ac:dyDescent="0.2">
      <c r="A70003">
        <v>34</v>
      </c>
      <c r="B70003" s="1" t="s">
        <v>22</v>
      </c>
      <c r="C70003" s="1" t="s">
        <v>23</v>
      </c>
      <c r="D70003" s="1" t="s">
        <v>24</v>
      </c>
      <c r="E70003" s="1" t="s">
        <v>25</v>
      </c>
      <c r="F70003" s="1" t="s">
        <v>26</v>
      </c>
      <c r="G70003" s="1" t="s">
        <v>27</v>
      </c>
      <c r="H70003" s="2">
        <v>43739</v>
      </c>
      <c r="I70003" s="2">
        <v>43830</v>
      </c>
      <c r="J70003" s="2">
        <v>43753</v>
      </c>
      <c r="K70003" s="1" t="s">
        <v>287</v>
      </c>
      <c r="L70003" s="1" t="s">
        <v>21551</v>
      </c>
      <c r="M70003" s="3">
        <v>0.47916666666666669</v>
      </c>
      <c r="N70003">
        <v>100.17757</v>
      </c>
      <c r="O70003" s="1" t="s">
        <v>86381</v>
      </c>
      <c r="P70003">
        <v>117000</v>
      </c>
      <c r="Q70003" s="1" t="s">
        <v>97318</v>
      </c>
      <c r="R70003" s="1" t="s">
        <v>97319</v>
      </c>
      <c r="S70003" s="1" t="s">
        <v>97320</v>
      </c>
      <c r="T70003">
        <v>100.17757</v>
      </c>
    </row>
    <row r="70004" spans="1:22" x14ac:dyDescent="0.2">
      <c r="A70004">
        <v>34</v>
      </c>
      <c r="B70004" s="1" t="s">
        <v>22</v>
      </c>
      <c r="C70004" s="1" t="s">
        <v>23</v>
      </c>
      <c r="D70004" s="1" t="s">
        <v>24</v>
      </c>
      <c r="E70004" s="1" t="s">
        <v>25</v>
      </c>
      <c r="F70004" s="1" t="s">
        <v>26</v>
      </c>
      <c r="G70004" s="1" t="s">
        <v>27</v>
      </c>
      <c r="H70004" s="2">
        <v>43739</v>
      </c>
      <c r="I70004" s="2">
        <v>43830</v>
      </c>
      <c r="J70004" s="2">
        <v>43753</v>
      </c>
      <c r="K70004" s="1" t="s">
        <v>287</v>
      </c>
      <c r="L70004" s="1" t="s">
        <v>21551</v>
      </c>
      <c r="M70004" s="3">
        <v>0.5625</v>
      </c>
      <c r="O70004" s="1"/>
      <c r="Q70004" s="1"/>
      <c r="R70004" s="1"/>
      <c r="S70004" s="1"/>
      <c r="U70004">
        <v>100.17858</v>
      </c>
      <c r="V70004">
        <v>42000</v>
      </c>
    </row>
    <row r="70005" spans="1:22" x14ac:dyDescent="0.2">
      <c r="A70005">
        <v>34</v>
      </c>
      <c r="B70005" s="1" t="s">
        <v>22</v>
      </c>
      <c r="C70005" s="1" t="s">
        <v>23</v>
      </c>
      <c r="D70005" s="1" t="s">
        <v>24</v>
      </c>
      <c r="E70005" s="1" t="s">
        <v>25</v>
      </c>
      <c r="F70005" s="1" t="s">
        <v>26</v>
      </c>
      <c r="G70005" s="1" t="s">
        <v>27</v>
      </c>
      <c r="H70005" s="2">
        <v>43739</v>
      </c>
      <c r="I70005" s="2">
        <v>43830</v>
      </c>
      <c r="J70005" s="2">
        <v>43753</v>
      </c>
      <c r="K70005" s="1" t="s">
        <v>3972</v>
      </c>
      <c r="L70005" s="1" t="s">
        <v>21551</v>
      </c>
      <c r="M70005" s="3">
        <v>0.5625</v>
      </c>
      <c r="N70005">
        <v>100.09343</v>
      </c>
      <c r="O70005" s="1" t="s">
        <v>85957</v>
      </c>
      <c r="P70005">
        <v>5580000</v>
      </c>
      <c r="Q70005" s="1" t="s">
        <v>97318</v>
      </c>
      <c r="R70005" s="1" t="s">
        <v>97319</v>
      </c>
      <c r="S70005" s="1" t="s">
        <v>97320</v>
      </c>
      <c r="T70005">
        <v>100.09343</v>
      </c>
    </row>
    <row r="70006" spans="1:22" x14ac:dyDescent="0.2">
      <c r="A70006">
        <v>34</v>
      </c>
      <c r="B70006" s="1" t="s">
        <v>22</v>
      </c>
      <c r="C70006" s="1" t="s">
        <v>23</v>
      </c>
      <c r="D70006" s="1" t="s">
        <v>24</v>
      </c>
      <c r="E70006" s="1" t="s">
        <v>25</v>
      </c>
      <c r="F70006" s="1" t="s">
        <v>26</v>
      </c>
      <c r="G70006" s="1" t="s">
        <v>27</v>
      </c>
      <c r="H70006" s="2">
        <v>43739</v>
      </c>
      <c r="I70006" s="2">
        <v>43830</v>
      </c>
      <c r="J70006" s="2">
        <v>43753</v>
      </c>
      <c r="K70006" s="1" t="s">
        <v>2654</v>
      </c>
      <c r="L70006" s="1" t="s">
        <v>21551</v>
      </c>
      <c r="M70006" s="3">
        <v>0.5625</v>
      </c>
      <c r="N70006">
        <v>100.10805999999999</v>
      </c>
      <c r="O70006" s="1" t="s">
        <v>86382</v>
      </c>
      <c r="P70006">
        <v>1200000</v>
      </c>
      <c r="Q70006" s="1" t="s">
        <v>97318</v>
      </c>
      <c r="R70006" s="1" t="s">
        <v>97319</v>
      </c>
      <c r="S70006" s="1" t="s">
        <v>97320</v>
      </c>
      <c r="T70006">
        <v>100.10805999999999</v>
      </c>
    </row>
    <row r="70007" spans="1:22" x14ac:dyDescent="0.2">
      <c r="A70007">
        <v>34</v>
      </c>
      <c r="B70007" s="1" t="s">
        <v>22</v>
      </c>
      <c r="C70007" s="1" t="s">
        <v>23</v>
      </c>
      <c r="D70007" s="1" t="s">
        <v>24</v>
      </c>
      <c r="E70007" s="1" t="s">
        <v>25</v>
      </c>
      <c r="F70007" s="1" t="s">
        <v>26</v>
      </c>
      <c r="G70007" s="1" t="s">
        <v>27</v>
      </c>
      <c r="H70007" s="2">
        <v>43739</v>
      </c>
      <c r="I70007" s="2">
        <v>43830</v>
      </c>
      <c r="J70007" s="2">
        <v>43753</v>
      </c>
      <c r="K70007" s="1" t="s">
        <v>3437</v>
      </c>
      <c r="L70007" s="1" t="s">
        <v>21551</v>
      </c>
      <c r="M70007" s="3">
        <v>0.5625</v>
      </c>
      <c r="N70007">
        <v>100.12974</v>
      </c>
      <c r="O70007" s="1" t="s">
        <v>86383</v>
      </c>
      <c r="P70007">
        <v>62000</v>
      </c>
      <c r="Q70007" s="1" t="s">
        <v>97318</v>
      </c>
      <c r="R70007" s="1" t="s">
        <v>97319</v>
      </c>
      <c r="S70007" s="1" t="s">
        <v>97320</v>
      </c>
      <c r="T70007">
        <v>100.12974</v>
      </c>
    </row>
    <row r="70008" spans="1:22" x14ac:dyDescent="0.2">
      <c r="A70008">
        <v>34</v>
      </c>
      <c r="B70008" s="1" t="s">
        <v>22</v>
      </c>
      <c r="C70008" s="1" t="s">
        <v>23</v>
      </c>
      <c r="D70008" s="1" t="s">
        <v>24</v>
      </c>
      <c r="E70008" s="1" t="s">
        <v>25</v>
      </c>
      <c r="F70008" s="1" t="s">
        <v>26</v>
      </c>
      <c r="G70008" s="1" t="s">
        <v>27</v>
      </c>
      <c r="H70008" s="2">
        <v>43739</v>
      </c>
      <c r="I70008" s="2">
        <v>43830</v>
      </c>
      <c r="J70008" s="2">
        <v>43753</v>
      </c>
      <c r="K70008" s="1" t="s">
        <v>6093</v>
      </c>
      <c r="L70008" s="1" t="s">
        <v>21551</v>
      </c>
      <c r="M70008" s="3">
        <v>0.5625</v>
      </c>
      <c r="N70008">
        <v>95.211410999999998</v>
      </c>
      <c r="O70008" s="1" t="s">
        <v>86384</v>
      </c>
      <c r="P70008">
        <v>2725.538294</v>
      </c>
      <c r="Q70008" s="1" t="s">
        <v>97318</v>
      </c>
      <c r="R70008" s="1" t="s">
        <v>97319</v>
      </c>
      <c r="S70008" s="1" t="s">
        <v>97320</v>
      </c>
      <c r="T70008">
        <v>95.211410999999998</v>
      </c>
    </row>
    <row r="70009" spans="1:22" x14ac:dyDescent="0.2">
      <c r="A70009">
        <v>34</v>
      </c>
      <c r="B70009" s="1" t="s">
        <v>22</v>
      </c>
      <c r="C70009" s="1" t="s">
        <v>23</v>
      </c>
      <c r="D70009" s="1" t="s">
        <v>24</v>
      </c>
      <c r="E70009" s="1" t="s">
        <v>25</v>
      </c>
      <c r="F70009" s="1" t="s">
        <v>26</v>
      </c>
      <c r="G70009" s="1" t="s">
        <v>27</v>
      </c>
      <c r="H70009" s="2">
        <v>43739</v>
      </c>
      <c r="I70009" s="2">
        <v>43830</v>
      </c>
      <c r="J70009" s="2">
        <v>43753</v>
      </c>
      <c r="K70009" s="1" t="s">
        <v>19079</v>
      </c>
      <c r="L70009" s="1" t="s">
        <v>21551</v>
      </c>
      <c r="M70009" s="3">
        <v>0.5625</v>
      </c>
      <c r="N70009">
        <v>92.123193999999998</v>
      </c>
      <c r="O70009" s="1" t="s">
        <v>86385</v>
      </c>
      <c r="P70009">
        <v>30889.433997</v>
      </c>
      <c r="Q70009" s="1" t="s">
        <v>97318</v>
      </c>
      <c r="R70009" s="1" t="s">
        <v>97319</v>
      </c>
      <c r="S70009" s="1" t="s">
        <v>97320</v>
      </c>
      <c r="T70009">
        <v>92.123193999999998</v>
      </c>
    </row>
    <row r="70010" spans="1:22" x14ac:dyDescent="0.2">
      <c r="A70010">
        <v>34</v>
      </c>
      <c r="B70010" s="1" t="s">
        <v>22</v>
      </c>
      <c r="C70010" s="1" t="s">
        <v>23</v>
      </c>
      <c r="D70010" s="1" t="s">
        <v>24</v>
      </c>
      <c r="E70010" s="1" t="s">
        <v>25</v>
      </c>
      <c r="F70010" s="1" t="s">
        <v>26</v>
      </c>
      <c r="G70010" s="1" t="s">
        <v>27</v>
      </c>
      <c r="H70010" s="2">
        <v>43739</v>
      </c>
      <c r="I70010" s="2">
        <v>43830</v>
      </c>
      <c r="J70010" s="2">
        <v>43753</v>
      </c>
      <c r="K70010" s="1" t="s">
        <v>19080</v>
      </c>
      <c r="L70010" s="1" t="s">
        <v>21551</v>
      </c>
      <c r="M70010" s="3">
        <v>0.5625</v>
      </c>
      <c r="N70010">
        <v>93.447533000000007</v>
      </c>
      <c r="O70010" s="1" t="s">
        <v>86386</v>
      </c>
      <c r="P70010">
        <v>263468.70173500001</v>
      </c>
      <c r="Q70010" s="1" t="s">
        <v>97318</v>
      </c>
      <c r="R70010" s="1" t="s">
        <v>97319</v>
      </c>
      <c r="S70010" s="1" t="s">
        <v>97320</v>
      </c>
      <c r="T70010">
        <v>93.447533000000007</v>
      </c>
    </row>
    <row r="70011" spans="1:22" x14ac:dyDescent="0.2">
      <c r="A70011">
        <v>34</v>
      </c>
      <c r="B70011" s="1" t="s">
        <v>22</v>
      </c>
      <c r="C70011" s="1" t="s">
        <v>23</v>
      </c>
      <c r="D70011" s="1" t="s">
        <v>24</v>
      </c>
      <c r="E70011" s="1" t="s">
        <v>25</v>
      </c>
      <c r="F70011" s="1" t="s">
        <v>26</v>
      </c>
      <c r="G70011" s="1" t="s">
        <v>27</v>
      </c>
      <c r="H70011" s="2">
        <v>43739</v>
      </c>
      <c r="I70011" s="2">
        <v>43830</v>
      </c>
      <c r="J70011" s="2">
        <v>43753</v>
      </c>
      <c r="K70011" s="1" t="s">
        <v>19081</v>
      </c>
      <c r="L70011" s="1" t="s">
        <v>21551</v>
      </c>
      <c r="M70011" s="3">
        <v>0.5625</v>
      </c>
      <c r="N70011">
        <v>96.393203999999997</v>
      </c>
      <c r="O70011" s="1" t="s">
        <v>86387</v>
      </c>
      <c r="P70011">
        <v>227128.19115100001</v>
      </c>
      <c r="Q70011" s="1" t="s">
        <v>97318</v>
      </c>
      <c r="R70011" s="1" t="s">
        <v>97319</v>
      </c>
      <c r="S70011" s="1" t="s">
        <v>97320</v>
      </c>
      <c r="T70011">
        <v>96.393203999999997</v>
      </c>
    </row>
    <row r="70012" spans="1:22" x14ac:dyDescent="0.2">
      <c r="A70012">
        <v>34</v>
      </c>
      <c r="B70012" s="1" t="s">
        <v>22</v>
      </c>
      <c r="C70012" s="1" t="s">
        <v>23</v>
      </c>
      <c r="D70012" s="1" t="s">
        <v>24</v>
      </c>
      <c r="E70012" s="1" t="s">
        <v>25</v>
      </c>
      <c r="F70012" s="1" t="s">
        <v>26</v>
      </c>
      <c r="G70012" s="1" t="s">
        <v>27</v>
      </c>
      <c r="H70012" s="2">
        <v>43739</v>
      </c>
      <c r="I70012" s="2">
        <v>43830</v>
      </c>
      <c r="J70012" s="2">
        <v>43753</v>
      </c>
      <c r="K70012" s="1" t="s">
        <v>19082</v>
      </c>
      <c r="L70012" s="1" t="s">
        <v>21551</v>
      </c>
      <c r="M70012" s="3">
        <v>0.5625</v>
      </c>
      <c r="N70012">
        <v>97.755972999999997</v>
      </c>
      <c r="O70012" s="1" t="s">
        <v>86388</v>
      </c>
      <c r="P70012">
        <v>181702.55292099999</v>
      </c>
      <c r="Q70012" s="1" t="s">
        <v>97318</v>
      </c>
      <c r="R70012" s="1" t="s">
        <v>97319</v>
      </c>
      <c r="S70012" s="1" t="s">
        <v>97320</v>
      </c>
      <c r="T70012">
        <v>97.755972999999997</v>
      </c>
    </row>
    <row r="70013" spans="1:22" x14ac:dyDescent="0.2">
      <c r="A70013">
        <v>34</v>
      </c>
      <c r="B70013" s="1" t="s">
        <v>22</v>
      </c>
      <c r="C70013" s="1" t="s">
        <v>23</v>
      </c>
      <c r="D70013" s="1" t="s">
        <v>24</v>
      </c>
      <c r="E70013" s="1" t="s">
        <v>25</v>
      </c>
      <c r="F70013" s="1" t="s">
        <v>26</v>
      </c>
      <c r="G70013" s="1" t="s">
        <v>27</v>
      </c>
      <c r="H70013" s="2">
        <v>43739</v>
      </c>
      <c r="I70013" s="2">
        <v>43830</v>
      </c>
      <c r="J70013" s="2">
        <v>43753</v>
      </c>
      <c r="K70013" s="1" t="s">
        <v>7318</v>
      </c>
      <c r="L70013" s="1" t="s">
        <v>21551</v>
      </c>
      <c r="M70013" s="3">
        <v>0.5625</v>
      </c>
      <c r="N70013">
        <v>38.200000000000003</v>
      </c>
      <c r="O70013" s="1" t="s">
        <v>86389</v>
      </c>
      <c r="P70013">
        <v>3518</v>
      </c>
      <c r="Q70013" s="1" t="s">
        <v>97318</v>
      </c>
      <c r="R70013" s="1" t="s">
        <v>97319</v>
      </c>
      <c r="S70013" s="1" t="s">
        <v>97320</v>
      </c>
      <c r="T70013">
        <v>38.200000000000003</v>
      </c>
    </row>
    <row r="70014" spans="1:22" x14ac:dyDescent="0.2">
      <c r="A70014">
        <v>34</v>
      </c>
      <c r="B70014" s="1" t="s">
        <v>22</v>
      </c>
      <c r="C70014" s="1" t="s">
        <v>23</v>
      </c>
      <c r="D70014" s="1" t="s">
        <v>24</v>
      </c>
      <c r="E70014" s="1" t="s">
        <v>25</v>
      </c>
      <c r="F70014" s="1" t="s">
        <v>26</v>
      </c>
      <c r="G70014" s="1" t="s">
        <v>27</v>
      </c>
      <c r="H70014" s="2">
        <v>43739</v>
      </c>
      <c r="I70014" s="2">
        <v>43830</v>
      </c>
      <c r="J70014" s="2">
        <v>43753</v>
      </c>
      <c r="K70014" s="1" t="s">
        <v>10956</v>
      </c>
      <c r="L70014" s="1" t="s">
        <v>21551</v>
      </c>
      <c r="M70014" s="3">
        <v>0.5625</v>
      </c>
      <c r="N70014">
        <v>129.31608800000001</v>
      </c>
      <c r="O70014" s="1" t="s">
        <v>86390</v>
      </c>
      <c r="P70014">
        <v>57432.975717000001</v>
      </c>
      <c r="Q70014" s="1" t="s">
        <v>97318</v>
      </c>
      <c r="R70014" s="1" t="s">
        <v>97319</v>
      </c>
      <c r="S70014" s="1" t="s">
        <v>97320</v>
      </c>
      <c r="T70014">
        <v>129.31608800000001</v>
      </c>
    </row>
    <row r="70015" spans="1:22" x14ac:dyDescent="0.2">
      <c r="A70015">
        <v>34</v>
      </c>
      <c r="B70015" s="1" t="s">
        <v>22</v>
      </c>
      <c r="C70015" s="1" t="s">
        <v>23</v>
      </c>
      <c r="D70015" s="1" t="s">
        <v>24</v>
      </c>
      <c r="E70015" s="1" t="s">
        <v>25</v>
      </c>
      <c r="F70015" s="1" t="s">
        <v>26</v>
      </c>
      <c r="G70015" s="1" t="s">
        <v>27</v>
      </c>
      <c r="H70015" s="2">
        <v>43739</v>
      </c>
      <c r="I70015" s="2">
        <v>43830</v>
      </c>
      <c r="J70015" s="2">
        <v>43753</v>
      </c>
      <c r="K70015" s="1" t="s">
        <v>7803</v>
      </c>
      <c r="L70015" s="1" t="s">
        <v>21551</v>
      </c>
      <c r="M70015" s="3">
        <v>0.5625</v>
      </c>
      <c r="N70015">
        <v>112.206</v>
      </c>
      <c r="O70015" s="1" t="s">
        <v>86391</v>
      </c>
      <c r="P70015">
        <v>2000</v>
      </c>
      <c r="Q70015" s="1" t="s">
        <v>97318</v>
      </c>
      <c r="R70015" s="1" t="s">
        <v>97319</v>
      </c>
      <c r="S70015" s="1" t="s">
        <v>97320</v>
      </c>
      <c r="T70015">
        <v>112.206</v>
      </c>
    </row>
    <row r="70016" spans="1:22" x14ac:dyDescent="0.2">
      <c r="A70016">
        <v>34</v>
      </c>
      <c r="B70016" s="1" t="s">
        <v>22</v>
      </c>
      <c r="C70016" s="1" t="s">
        <v>23</v>
      </c>
      <c r="D70016" s="1" t="s">
        <v>24</v>
      </c>
      <c r="E70016" s="1" t="s">
        <v>25</v>
      </c>
      <c r="F70016" s="1" t="s">
        <v>26</v>
      </c>
      <c r="G70016" s="1" t="s">
        <v>27</v>
      </c>
      <c r="H70016" s="2">
        <v>43739</v>
      </c>
      <c r="I70016" s="2">
        <v>43830</v>
      </c>
      <c r="J70016" s="2">
        <v>43753</v>
      </c>
      <c r="K70016" s="1" t="s">
        <v>9920</v>
      </c>
      <c r="L70016" s="1" t="s">
        <v>21551</v>
      </c>
      <c r="M70016" s="3">
        <v>0.47916666666666669</v>
      </c>
      <c r="N70016">
        <v>102</v>
      </c>
      <c r="O70016" s="1" t="s">
        <v>86392</v>
      </c>
      <c r="P70016">
        <v>1750000</v>
      </c>
      <c r="Q70016" s="1" t="s">
        <v>97318</v>
      </c>
      <c r="R70016" s="1" t="s">
        <v>97319</v>
      </c>
      <c r="S70016" s="1" t="s">
        <v>97320</v>
      </c>
      <c r="T70016">
        <v>102</v>
      </c>
    </row>
    <row r="70017" spans="1:20" x14ac:dyDescent="0.2">
      <c r="A70017">
        <v>34</v>
      </c>
      <c r="B70017" s="1" t="s">
        <v>22</v>
      </c>
      <c r="C70017" s="1" t="s">
        <v>23</v>
      </c>
      <c r="D70017" s="1" t="s">
        <v>24</v>
      </c>
      <c r="E70017" s="1" t="s">
        <v>25</v>
      </c>
      <c r="F70017" s="1" t="s">
        <v>26</v>
      </c>
      <c r="G70017" s="1" t="s">
        <v>27</v>
      </c>
      <c r="H70017" s="2">
        <v>43739</v>
      </c>
      <c r="I70017" s="2">
        <v>43830</v>
      </c>
      <c r="J70017" s="2">
        <v>43753</v>
      </c>
      <c r="K70017" s="1" t="s">
        <v>9920</v>
      </c>
      <c r="L70017" s="1" t="s">
        <v>21551</v>
      </c>
      <c r="M70017" s="3">
        <v>0.5625</v>
      </c>
      <c r="N70017">
        <v>102.006</v>
      </c>
      <c r="O70017" s="1" t="s">
        <v>86393</v>
      </c>
      <c r="P70017">
        <v>1000000</v>
      </c>
      <c r="Q70017" s="1" t="s">
        <v>97318</v>
      </c>
      <c r="R70017" s="1" t="s">
        <v>97319</v>
      </c>
      <c r="S70017" s="1" t="s">
        <v>97320</v>
      </c>
      <c r="T70017">
        <v>102.006</v>
      </c>
    </row>
    <row r="70018" spans="1:20" x14ac:dyDescent="0.2">
      <c r="A70018">
        <v>34</v>
      </c>
      <c r="B70018" s="1" t="s">
        <v>22</v>
      </c>
      <c r="C70018" s="1" t="s">
        <v>23</v>
      </c>
      <c r="D70018" s="1" t="s">
        <v>24</v>
      </c>
      <c r="E70018" s="1" t="s">
        <v>25</v>
      </c>
      <c r="F70018" s="1" t="s">
        <v>26</v>
      </c>
      <c r="G70018" s="1" t="s">
        <v>27</v>
      </c>
      <c r="H70018" s="2">
        <v>43739</v>
      </c>
      <c r="I70018" s="2">
        <v>43830</v>
      </c>
      <c r="J70018" s="2">
        <v>43753</v>
      </c>
      <c r="K70018" s="1" t="s">
        <v>7362</v>
      </c>
      <c r="L70018" s="1" t="s">
        <v>21551</v>
      </c>
      <c r="M70018" s="3">
        <v>0.5625</v>
      </c>
      <c r="N70018">
        <v>112.38800000000001</v>
      </c>
      <c r="O70018" s="1" t="s">
        <v>86394</v>
      </c>
      <c r="P70018">
        <v>200000</v>
      </c>
      <c r="Q70018" s="1" t="s">
        <v>97318</v>
      </c>
      <c r="R70018" s="1" t="s">
        <v>97319</v>
      </c>
      <c r="S70018" s="1" t="s">
        <v>97320</v>
      </c>
      <c r="T70018">
        <v>112.38800000000001</v>
      </c>
    </row>
    <row r="70019" spans="1:20" x14ac:dyDescent="0.2">
      <c r="A70019">
        <v>34</v>
      </c>
      <c r="B70019" s="1" t="s">
        <v>22</v>
      </c>
      <c r="C70019" s="1" t="s">
        <v>23</v>
      </c>
      <c r="D70019" s="1" t="s">
        <v>24</v>
      </c>
      <c r="E70019" s="1" t="s">
        <v>25</v>
      </c>
      <c r="F70019" s="1" t="s">
        <v>26</v>
      </c>
      <c r="G70019" s="1" t="s">
        <v>27</v>
      </c>
      <c r="H70019" s="2">
        <v>43739</v>
      </c>
      <c r="I70019" s="2">
        <v>43830</v>
      </c>
      <c r="J70019" s="2">
        <v>43753</v>
      </c>
      <c r="K70019" s="1" t="s">
        <v>19083</v>
      </c>
      <c r="L70019" s="1" t="s">
        <v>21551</v>
      </c>
      <c r="M70019" s="3">
        <v>0.5625</v>
      </c>
      <c r="N70019">
        <v>96.266920999999996</v>
      </c>
      <c r="O70019" s="1" t="s">
        <v>86395</v>
      </c>
      <c r="P70019">
        <v>181702.55292099999</v>
      </c>
      <c r="Q70019" s="1" t="s">
        <v>97318</v>
      </c>
      <c r="R70019" s="1" t="s">
        <v>97319</v>
      </c>
      <c r="S70019" s="1" t="s">
        <v>97320</v>
      </c>
      <c r="T70019">
        <v>96.266920999999996</v>
      </c>
    </row>
    <row r="70020" spans="1:20" x14ac:dyDescent="0.2">
      <c r="A70020">
        <v>34</v>
      </c>
      <c r="B70020" s="1" t="s">
        <v>22</v>
      </c>
      <c r="C70020" s="1" t="s">
        <v>23</v>
      </c>
      <c r="D70020" s="1" t="s">
        <v>24</v>
      </c>
      <c r="E70020" s="1" t="s">
        <v>25</v>
      </c>
      <c r="F70020" s="1" t="s">
        <v>26</v>
      </c>
      <c r="G70020" s="1" t="s">
        <v>27</v>
      </c>
      <c r="H70020" s="2">
        <v>43739</v>
      </c>
      <c r="I70020" s="2">
        <v>43830</v>
      </c>
      <c r="J70020" s="2">
        <v>43753</v>
      </c>
      <c r="K70020" s="1" t="s">
        <v>11719</v>
      </c>
      <c r="L70020" s="1" t="s">
        <v>21551</v>
      </c>
      <c r="M70020" s="3">
        <v>0.5625</v>
      </c>
      <c r="N70020">
        <v>101.42100000000001</v>
      </c>
      <c r="O70020" s="1" t="s">
        <v>86396</v>
      </c>
      <c r="P70020">
        <v>100000</v>
      </c>
      <c r="Q70020" s="1" t="s">
        <v>97318</v>
      </c>
      <c r="R70020" s="1" t="s">
        <v>97319</v>
      </c>
      <c r="S70020" s="1" t="s">
        <v>97320</v>
      </c>
      <c r="T70020">
        <v>101.42100000000001</v>
      </c>
    </row>
    <row r="70021" spans="1:20" x14ac:dyDescent="0.2">
      <c r="A70021">
        <v>34</v>
      </c>
      <c r="B70021" s="1" t="s">
        <v>22</v>
      </c>
      <c r="C70021" s="1" t="s">
        <v>23</v>
      </c>
      <c r="D70021" s="1" t="s">
        <v>24</v>
      </c>
      <c r="E70021" s="1" t="s">
        <v>25</v>
      </c>
      <c r="F70021" s="1" t="s">
        <v>26</v>
      </c>
      <c r="G70021" s="1" t="s">
        <v>27</v>
      </c>
      <c r="H70021" s="2">
        <v>43739</v>
      </c>
      <c r="I70021" s="2">
        <v>43830</v>
      </c>
      <c r="J70021" s="2">
        <v>43753</v>
      </c>
      <c r="K70021" s="1" t="s">
        <v>8669</v>
      </c>
      <c r="L70021" s="1" t="s">
        <v>21551</v>
      </c>
      <c r="M70021" s="3">
        <v>0.5625</v>
      </c>
      <c r="N70021">
        <v>112.331</v>
      </c>
      <c r="O70021" s="1" t="s">
        <v>85686</v>
      </c>
      <c r="P70021">
        <v>13000</v>
      </c>
      <c r="Q70021" s="1" t="s">
        <v>97318</v>
      </c>
      <c r="R70021" s="1" t="s">
        <v>97319</v>
      </c>
      <c r="S70021" s="1" t="s">
        <v>97320</v>
      </c>
      <c r="T70021">
        <v>112.331</v>
      </c>
    </row>
    <row r="70022" spans="1:20" x14ac:dyDescent="0.2">
      <c r="A70022">
        <v>34</v>
      </c>
      <c r="B70022" s="1" t="s">
        <v>22</v>
      </c>
      <c r="C70022" s="1" t="s">
        <v>23</v>
      </c>
      <c r="D70022" s="1" t="s">
        <v>24</v>
      </c>
      <c r="E70022" s="1" t="s">
        <v>25</v>
      </c>
      <c r="F70022" s="1" t="s">
        <v>26</v>
      </c>
      <c r="G70022" s="1" t="s">
        <v>27</v>
      </c>
      <c r="H70022" s="2">
        <v>43739</v>
      </c>
      <c r="I70022" s="2">
        <v>43830</v>
      </c>
      <c r="J70022" s="2">
        <v>43753</v>
      </c>
      <c r="K70022" s="1" t="s">
        <v>3445</v>
      </c>
      <c r="L70022" s="1" t="s">
        <v>21551</v>
      </c>
      <c r="M70022" s="3">
        <v>0.5625</v>
      </c>
      <c r="N70022">
        <v>104.732</v>
      </c>
      <c r="O70022" s="1" t="s">
        <v>86397</v>
      </c>
      <c r="P70022">
        <v>15000</v>
      </c>
      <c r="Q70022" s="1" t="s">
        <v>97318</v>
      </c>
      <c r="R70022" s="1" t="s">
        <v>97319</v>
      </c>
      <c r="S70022" s="1" t="s">
        <v>97320</v>
      </c>
      <c r="T70022">
        <v>104.732</v>
      </c>
    </row>
    <row r="70023" spans="1:20" x14ac:dyDescent="0.2">
      <c r="A70023">
        <v>34</v>
      </c>
      <c r="B70023" s="1" t="s">
        <v>22</v>
      </c>
      <c r="C70023" s="1" t="s">
        <v>23</v>
      </c>
      <c r="D70023" s="1" t="s">
        <v>24</v>
      </c>
      <c r="E70023" s="1" t="s">
        <v>25</v>
      </c>
      <c r="F70023" s="1" t="s">
        <v>26</v>
      </c>
      <c r="G70023" s="1" t="s">
        <v>27</v>
      </c>
      <c r="H70023" s="2">
        <v>43739</v>
      </c>
      <c r="I70023" s="2">
        <v>43830</v>
      </c>
      <c r="J70023" s="2">
        <v>43753</v>
      </c>
      <c r="K70023" s="1" t="s">
        <v>2735</v>
      </c>
      <c r="L70023" s="1" t="s">
        <v>21551</v>
      </c>
      <c r="M70023" s="3">
        <v>0.39583333333333331</v>
      </c>
      <c r="N70023">
        <v>105.5</v>
      </c>
      <c r="O70023" s="1" t="s">
        <v>86398</v>
      </c>
      <c r="P70023">
        <v>250000</v>
      </c>
      <c r="Q70023" s="1" t="s">
        <v>97318</v>
      </c>
      <c r="R70023" s="1" t="s">
        <v>97319</v>
      </c>
      <c r="S70023" s="1" t="s">
        <v>97320</v>
      </c>
      <c r="T70023">
        <v>105.5</v>
      </c>
    </row>
    <row r="70024" spans="1:20" x14ac:dyDescent="0.2">
      <c r="A70024">
        <v>34</v>
      </c>
      <c r="B70024" s="1" t="s">
        <v>22</v>
      </c>
      <c r="C70024" s="1" t="s">
        <v>23</v>
      </c>
      <c r="D70024" s="1" t="s">
        <v>24</v>
      </c>
      <c r="E70024" s="1" t="s">
        <v>25</v>
      </c>
      <c r="F70024" s="1" t="s">
        <v>26</v>
      </c>
      <c r="G70024" s="1" t="s">
        <v>27</v>
      </c>
      <c r="H70024" s="2">
        <v>43739</v>
      </c>
      <c r="I70024" s="2">
        <v>43830</v>
      </c>
      <c r="J70024" s="2">
        <v>43753</v>
      </c>
      <c r="K70024" s="1" t="s">
        <v>2735</v>
      </c>
      <c r="L70024" s="1" t="s">
        <v>21551</v>
      </c>
      <c r="M70024" s="3">
        <v>0.5625</v>
      </c>
      <c r="N70024">
        <v>105.512</v>
      </c>
      <c r="O70024" s="1" t="s">
        <v>86399</v>
      </c>
      <c r="P70024">
        <v>300000</v>
      </c>
      <c r="Q70024" s="1" t="s">
        <v>97318</v>
      </c>
      <c r="R70024" s="1" t="s">
        <v>97319</v>
      </c>
      <c r="S70024" s="1" t="s">
        <v>97320</v>
      </c>
      <c r="T70024">
        <v>105.512</v>
      </c>
    </row>
    <row r="70025" spans="1:20" x14ac:dyDescent="0.2">
      <c r="A70025">
        <v>34</v>
      </c>
      <c r="B70025" s="1" t="s">
        <v>22</v>
      </c>
      <c r="C70025" s="1" t="s">
        <v>23</v>
      </c>
      <c r="D70025" s="1" t="s">
        <v>24</v>
      </c>
      <c r="E70025" s="1" t="s">
        <v>25</v>
      </c>
      <c r="F70025" s="1" t="s">
        <v>26</v>
      </c>
      <c r="G70025" s="1" t="s">
        <v>27</v>
      </c>
      <c r="H70025" s="2">
        <v>43739</v>
      </c>
      <c r="I70025" s="2">
        <v>43830</v>
      </c>
      <c r="J70025" s="2">
        <v>43753</v>
      </c>
      <c r="K70025" s="1" t="s">
        <v>1955</v>
      </c>
      <c r="L70025" s="1" t="s">
        <v>21551</v>
      </c>
      <c r="M70025" s="3">
        <v>0.5625</v>
      </c>
      <c r="N70025">
        <v>108.82599999999999</v>
      </c>
      <c r="O70025" s="1" t="s">
        <v>86400</v>
      </c>
      <c r="P70025">
        <v>200000</v>
      </c>
      <c r="Q70025" s="1" t="s">
        <v>97318</v>
      </c>
      <c r="R70025" s="1" t="s">
        <v>97319</v>
      </c>
      <c r="S70025" s="1" t="s">
        <v>97320</v>
      </c>
      <c r="T70025">
        <v>108.82599999999999</v>
      </c>
    </row>
    <row r="70026" spans="1:20" x14ac:dyDescent="0.2">
      <c r="A70026">
        <v>34</v>
      </c>
      <c r="B70026" s="1" t="s">
        <v>22</v>
      </c>
      <c r="C70026" s="1" t="s">
        <v>23</v>
      </c>
      <c r="D70026" s="1" t="s">
        <v>24</v>
      </c>
      <c r="E70026" s="1" t="s">
        <v>25</v>
      </c>
      <c r="F70026" s="1" t="s">
        <v>26</v>
      </c>
      <c r="G70026" s="1" t="s">
        <v>27</v>
      </c>
      <c r="H70026" s="2">
        <v>43739</v>
      </c>
      <c r="I70026" s="2">
        <v>43830</v>
      </c>
      <c r="J70026" s="2">
        <v>43753</v>
      </c>
      <c r="K70026" s="1" t="s">
        <v>14171</v>
      </c>
      <c r="L70026" s="1" t="s">
        <v>21551</v>
      </c>
      <c r="M70026" s="3">
        <v>0.5625</v>
      </c>
      <c r="N70026">
        <v>110.825</v>
      </c>
      <c r="O70026" s="1" t="s">
        <v>86401</v>
      </c>
      <c r="P70026">
        <v>200000</v>
      </c>
      <c r="Q70026" s="1" t="s">
        <v>97318</v>
      </c>
      <c r="R70026" s="1" t="s">
        <v>97319</v>
      </c>
      <c r="S70026" s="1" t="s">
        <v>97320</v>
      </c>
      <c r="T70026">
        <v>110.825</v>
      </c>
    </row>
    <row r="70027" spans="1:20" x14ac:dyDescent="0.2">
      <c r="A70027">
        <v>34</v>
      </c>
      <c r="B70027" s="1" t="s">
        <v>22</v>
      </c>
      <c r="C70027" s="1" t="s">
        <v>23</v>
      </c>
      <c r="D70027" s="1" t="s">
        <v>24</v>
      </c>
      <c r="E70027" s="1" t="s">
        <v>25</v>
      </c>
      <c r="F70027" s="1" t="s">
        <v>26</v>
      </c>
      <c r="G70027" s="1" t="s">
        <v>27</v>
      </c>
      <c r="H70027" s="2">
        <v>43739</v>
      </c>
      <c r="I70027" s="2">
        <v>43830</v>
      </c>
      <c r="J70027" s="2">
        <v>43753</v>
      </c>
      <c r="K70027" s="1" t="s">
        <v>10191</v>
      </c>
      <c r="L70027" s="1" t="s">
        <v>21551</v>
      </c>
      <c r="M70027" s="3">
        <v>0.5625</v>
      </c>
      <c r="N70027">
        <v>103.914</v>
      </c>
      <c r="O70027" s="1" t="s">
        <v>86143</v>
      </c>
      <c r="P70027">
        <v>100000</v>
      </c>
      <c r="Q70027" s="1" t="s">
        <v>97318</v>
      </c>
      <c r="R70027" s="1" t="s">
        <v>97319</v>
      </c>
      <c r="S70027" s="1" t="s">
        <v>97320</v>
      </c>
      <c r="T70027">
        <v>103.914</v>
      </c>
    </row>
    <row r="70028" spans="1:20" x14ac:dyDescent="0.2">
      <c r="A70028">
        <v>34</v>
      </c>
      <c r="B70028" s="1" t="s">
        <v>22</v>
      </c>
      <c r="C70028" s="1" t="s">
        <v>23</v>
      </c>
      <c r="D70028" s="1" t="s">
        <v>24</v>
      </c>
      <c r="E70028" s="1" t="s">
        <v>25</v>
      </c>
      <c r="F70028" s="1" t="s">
        <v>26</v>
      </c>
      <c r="G70028" s="1" t="s">
        <v>27</v>
      </c>
      <c r="H70028" s="2">
        <v>43739</v>
      </c>
      <c r="I70028" s="2">
        <v>43830</v>
      </c>
      <c r="J70028" s="2">
        <v>43753</v>
      </c>
      <c r="K70028" s="1" t="s">
        <v>298</v>
      </c>
      <c r="L70028" s="1" t="s">
        <v>21551</v>
      </c>
      <c r="M70028" s="3">
        <v>0.5625</v>
      </c>
      <c r="N70028">
        <v>101.98099999999999</v>
      </c>
      <c r="O70028" s="1" t="s">
        <v>86402</v>
      </c>
      <c r="P70028">
        <v>800000</v>
      </c>
      <c r="Q70028" s="1" t="s">
        <v>97318</v>
      </c>
      <c r="R70028" s="1" t="s">
        <v>97319</v>
      </c>
      <c r="S70028" s="1" t="s">
        <v>97320</v>
      </c>
      <c r="T70028">
        <v>101.98099999999999</v>
      </c>
    </row>
    <row r="70029" spans="1:20" x14ac:dyDescent="0.2">
      <c r="A70029">
        <v>34</v>
      </c>
      <c r="B70029" s="1" t="s">
        <v>22</v>
      </c>
      <c r="C70029" s="1" t="s">
        <v>23</v>
      </c>
      <c r="D70029" s="1" t="s">
        <v>24</v>
      </c>
      <c r="E70029" s="1" t="s">
        <v>25</v>
      </c>
      <c r="F70029" s="1" t="s">
        <v>26</v>
      </c>
      <c r="G70029" s="1" t="s">
        <v>27</v>
      </c>
      <c r="H70029" s="2">
        <v>43739</v>
      </c>
      <c r="I70029" s="2">
        <v>43830</v>
      </c>
      <c r="J70029" s="2">
        <v>43753</v>
      </c>
      <c r="K70029" s="1" t="s">
        <v>10430</v>
      </c>
      <c r="L70029" s="1" t="s">
        <v>21551</v>
      </c>
      <c r="M70029" s="3">
        <v>0.5625</v>
      </c>
      <c r="N70029">
        <v>100.747</v>
      </c>
      <c r="O70029" s="1" t="s">
        <v>86403</v>
      </c>
      <c r="P70029">
        <v>100000</v>
      </c>
      <c r="Q70029" s="1" t="s">
        <v>97318</v>
      </c>
      <c r="R70029" s="1" t="s">
        <v>97319</v>
      </c>
      <c r="S70029" s="1" t="s">
        <v>97320</v>
      </c>
      <c r="T70029">
        <v>100.747</v>
      </c>
    </row>
    <row r="70030" spans="1:20" x14ac:dyDescent="0.2">
      <c r="A70030">
        <v>34</v>
      </c>
      <c r="B70030" s="1" t="s">
        <v>22</v>
      </c>
      <c r="C70030" s="1" t="s">
        <v>23</v>
      </c>
      <c r="D70030" s="1" t="s">
        <v>24</v>
      </c>
      <c r="E70030" s="1" t="s">
        <v>25</v>
      </c>
      <c r="F70030" s="1" t="s">
        <v>26</v>
      </c>
      <c r="G70030" s="1" t="s">
        <v>27</v>
      </c>
      <c r="H70030" s="2">
        <v>43739</v>
      </c>
      <c r="I70030" s="2">
        <v>43830</v>
      </c>
      <c r="J70030" s="2">
        <v>43753</v>
      </c>
      <c r="K70030" s="1" t="s">
        <v>6648</v>
      </c>
      <c r="L70030" s="1" t="s">
        <v>21551</v>
      </c>
      <c r="M70030" s="3">
        <v>0.5625</v>
      </c>
      <c r="N70030">
        <v>126.15</v>
      </c>
      <c r="O70030" s="1" t="s">
        <v>86404</v>
      </c>
      <c r="P70030">
        <v>400000</v>
      </c>
      <c r="Q70030" s="1" t="s">
        <v>97318</v>
      </c>
      <c r="R70030" s="1" t="s">
        <v>97319</v>
      </c>
      <c r="S70030" s="1" t="s">
        <v>97320</v>
      </c>
      <c r="T70030">
        <v>126.15</v>
      </c>
    </row>
    <row r="70031" spans="1:20" x14ac:dyDescent="0.2">
      <c r="A70031">
        <v>34</v>
      </c>
      <c r="B70031" s="1" t="s">
        <v>22</v>
      </c>
      <c r="C70031" s="1" t="s">
        <v>23</v>
      </c>
      <c r="D70031" s="1" t="s">
        <v>24</v>
      </c>
      <c r="E70031" s="1" t="s">
        <v>25</v>
      </c>
      <c r="F70031" s="1" t="s">
        <v>26</v>
      </c>
      <c r="G70031" s="1" t="s">
        <v>27</v>
      </c>
      <c r="H70031" s="2">
        <v>43739</v>
      </c>
      <c r="I70031" s="2">
        <v>43830</v>
      </c>
      <c r="J70031" s="2">
        <v>43753</v>
      </c>
      <c r="K70031" s="1" t="s">
        <v>3994</v>
      </c>
      <c r="L70031" s="1" t="s">
        <v>21551</v>
      </c>
      <c r="M70031" s="3">
        <v>0.5625</v>
      </c>
      <c r="N70031">
        <v>101.17700000000001</v>
      </c>
      <c r="O70031" s="1" t="s">
        <v>86405</v>
      </c>
      <c r="P70031">
        <v>100000</v>
      </c>
      <c r="Q70031" s="1" t="s">
        <v>97318</v>
      </c>
      <c r="R70031" s="1" t="s">
        <v>97319</v>
      </c>
      <c r="S70031" s="1" t="s">
        <v>97320</v>
      </c>
      <c r="T70031">
        <v>101.17700000000001</v>
      </c>
    </row>
    <row r="70032" spans="1:20" x14ac:dyDescent="0.2">
      <c r="A70032">
        <v>34</v>
      </c>
      <c r="B70032" s="1" t="s">
        <v>22</v>
      </c>
      <c r="C70032" s="1" t="s">
        <v>23</v>
      </c>
      <c r="D70032" s="1" t="s">
        <v>24</v>
      </c>
      <c r="E70032" s="1" t="s">
        <v>25</v>
      </c>
      <c r="F70032" s="1" t="s">
        <v>26</v>
      </c>
      <c r="G70032" s="1" t="s">
        <v>27</v>
      </c>
      <c r="H70032" s="2">
        <v>43739</v>
      </c>
      <c r="I70032" s="2">
        <v>43830</v>
      </c>
      <c r="J70032" s="2">
        <v>43753</v>
      </c>
      <c r="K70032" s="1" t="s">
        <v>19084</v>
      </c>
      <c r="L70032" s="1" t="s">
        <v>21551</v>
      </c>
      <c r="M70032" s="3">
        <v>0.5625</v>
      </c>
      <c r="N70032">
        <v>100.86799999999999</v>
      </c>
      <c r="O70032" s="1" t="s">
        <v>86406</v>
      </c>
      <c r="P70032">
        <v>200000</v>
      </c>
      <c r="Q70032" s="1" t="s">
        <v>97318</v>
      </c>
      <c r="R70032" s="1" t="s">
        <v>97319</v>
      </c>
      <c r="S70032" s="1" t="s">
        <v>97320</v>
      </c>
      <c r="T70032">
        <v>100.86799999999999</v>
      </c>
    </row>
    <row r="70033" spans="1:20" x14ac:dyDescent="0.2">
      <c r="A70033">
        <v>34</v>
      </c>
      <c r="B70033" s="1" t="s">
        <v>22</v>
      </c>
      <c r="C70033" s="1" t="s">
        <v>23</v>
      </c>
      <c r="D70033" s="1" t="s">
        <v>24</v>
      </c>
      <c r="E70033" s="1" t="s">
        <v>25</v>
      </c>
      <c r="F70033" s="1" t="s">
        <v>26</v>
      </c>
      <c r="G70033" s="1" t="s">
        <v>27</v>
      </c>
      <c r="H70033" s="2">
        <v>43739</v>
      </c>
      <c r="I70033" s="2">
        <v>43830</v>
      </c>
      <c r="J70033" s="2">
        <v>43753</v>
      </c>
      <c r="K70033" s="1" t="s">
        <v>18581</v>
      </c>
      <c r="L70033" s="1" t="s">
        <v>21551</v>
      </c>
      <c r="M70033" s="3">
        <v>0.5625</v>
      </c>
      <c r="N70033">
        <v>103.3603</v>
      </c>
      <c r="O70033" s="1" t="s">
        <v>86407</v>
      </c>
      <c r="P70033">
        <v>300000</v>
      </c>
      <c r="Q70033" s="1" t="s">
        <v>97318</v>
      </c>
      <c r="R70033" s="1" t="s">
        <v>97319</v>
      </c>
      <c r="S70033" s="1" t="s">
        <v>97320</v>
      </c>
      <c r="T70033">
        <v>103.3603</v>
      </c>
    </row>
    <row r="70034" spans="1:20" x14ac:dyDescent="0.2">
      <c r="A70034">
        <v>34</v>
      </c>
      <c r="B70034" s="1" t="s">
        <v>22</v>
      </c>
      <c r="C70034" s="1" t="s">
        <v>23</v>
      </c>
      <c r="D70034" s="1" t="s">
        <v>24</v>
      </c>
      <c r="E70034" s="1" t="s">
        <v>25</v>
      </c>
      <c r="F70034" s="1" t="s">
        <v>26</v>
      </c>
      <c r="G70034" s="1" t="s">
        <v>27</v>
      </c>
      <c r="H70034" s="2">
        <v>43739</v>
      </c>
      <c r="I70034" s="2">
        <v>43830</v>
      </c>
      <c r="J70034" s="2">
        <v>43753</v>
      </c>
      <c r="K70034" s="1" t="s">
        <v>3373</v>
      </c>
      <c r="L70034" s="1" t="s">
        <v>21551</v>
      </c>
      <c r="M70034" s="3">
        <v>0.5625</v>
      </c>
      <c r="N70034">
        <v>123.768063</v>
      </c>
      <c r="O70034" s="1" t="s">
        <v>86408</v>
      </c>
      <c r="P70034">
        <v>114865.951435</v>
      </c>
      <c r="Q70034" s="1" t="s">
        <v>97318</v>
      </c>
      <c r="R70034" s="1" t="s">
        <v>97319</v>
      </c>
      <c r="S70034" s="1" t="s">
        <v>97320</v>
      </c>
      <c r="T70034">
        <v>123.768063</v>
      </c>
    </row>
    <row r="70035" spans="1:20" x14ac:dyDescent="0.2">
      <c r="A70035">
        <v>34</v>
      </c>
      <c r="B70035" s="1" t="s">
        <v>22</v>
      </c>
      <c r="C70035" s="1" t="s">
        <v>23</v>
      </c>
      <c r="D70035" s="1" t="s">
        <v>24</v>
      </c>
      <c r="E70035" s="1" t="s">
        <v>25</v>
      </c>
      <c r="F70035" s="1" t="s">
        <v>26</v>
      </c>
      <c r="G70035" s="1" t="s">
        <v>27</v>
      </c>
      <c r="H70035" s="2">
        <v>43739</v>
      </c>
      <c r="I70035" s="2">
        <v>43830</v>
      </c>
      <c r="J70035" s="2">
        <v>43753</v>
      </c>
      <c r="K70035" s="1" t="s">
        <v>1987</v>
      </c>
      <c r="L70035" s="1" t="s">
        <v>21551</v>
      </c>
      <c r="M70035" s="3">
        <v>0.5625</v>
      </c>
      <c r="N70035">
        <v>110.35</v>
      </c>
      <c r="O70035" s="1" t="s">
        <v>86409</v>
      </c>
      <c r="P70035">
        <v>1000000</v>
      </c>
      <c r="Q70035" s="1" t="s">
        <v>97318</v>
      </c>
      <c r="R70035" s="1" t="s">
        <v>97319</v>
      </c>
      <c r="S70035" s="1" t="s">
        <v>97320</v>
      </c>
      <c r="T70035">
        <v>110.35</v>
      </c>
    </row>
    <row r="70036" spans="1:20" x14ac:dyDescent="0.2">
      <c r="A70036">
        <v>34</v>
      </c>
      <c r="B70036" s="1" t="s">
        <v>22</v>
      </c>
      <c r="C70036" s="1" t="s">
        <v>23</v>
      </c>
      <c r="D70036" s="1" t="s">
        <v>24</v>
      </c>
      <c r="E70036" s="1" t="s">
        <v>25</v>
      </c>
      <c r="F70036" s="1" t="s">
        <v>26</v>
      </c>
      <c r="G70036" s="1" t="s">
        <v>27</v>
      </c>
      <c r="H70036" s="2">
        <v>43739</v>
      </c>
      <c r="I70036" s="2">
        <v>43830</v>
      </c>
      <c r="J70036" s="2">
        <v>43753</v>
      </c>
      <c r="K70036" s="1" t="s">
        <v>19085</v>
      </c>
      <c r="L70036" s="1" t="s">
        <v>21551</v>
      </c>
      <c r="M70036" s="3">
        <v>0.5625</v>
      </c>
      <c r="N70036">
        <v>103.9</v>
      </c>
      <c r="O70036" s="1" t="s">
        <v>86410</v>
      </c>
      <c r="P70036">
        <v>1000000</v>
      </c>
      <c r="Q70036" s="1" t="s">
        <v>97318</v>
      </c>
      <c r="R70036" s="1" t="s">
        <v>97319</v>
      </c>
      <c r="S70036" s="1" t="s">
        <v>97320</v>
      </c>
      <c r="T70036">
        <v>103.9</v>
      </c>
    </row>
    <row r="70037" spans="1:20" x14ac:dyDescent="0.2">
      <c r="A70037">
        <v>34</v>
      </c>
      <c r="B70037" s="1" t="s">
        <v>22</v>
      </c>
      <c r="C70037" s="1" t="s">
        <v>23</v>
      </c>
      <c r="D70037" s="1" t="s">
        <v>24</v>
      </c>
      <c r="E70037" s="1" t="s">
        <v>25</v>
      </c>
      <c r="F70037" s="1" t="s">
        <v>26</v>
      </c>
      <c r="G70037" s="1" t="s">
        <v>27</v>
      </c>
      <c r="H70037" s="2">
        <v>43739</v>
      </c>
      <c r="I70037" s="2">
        <v>43830</v>
      </c>
      <c r="J70037" s="2">
        <v>43753</v>
      </c>
      <c r="K70037" s="1" t="s">
        <v>6590</v>
      </c>
      <c r="L70037" s="1" t="s">
        <v>21551</v>
      </c>
      <c r="M70037" s="3">
        <v>0.39583333333333331</v>
      </c>
      <c r="N70037">
        <v>109.741</v>
      </c>
      <c r="O70037" s="1" t="s">
        <v>86411</v>
      </c>
      <c r="P70037">
        <v>400000</v>
      </c>
      <c r="Q70037" s="1" t="s">
        <v>97318</v>
      </c>
      <c r="R70037" s="1" t="s">
        <v>97319</v>
      </c>
      <c r="S70037" s="1" t="s">
        <v>97320</v>
      </c>
      <c r="T70037">
        <v>109.741</v>
      </c>
    </row>
    <row r="70038" spans="1:20" x14ac:dyDescent="0.2">
      <c r="A70038">
        <v>34</v>
      </c>
      <c r="B70038" s="1" t="s">
        <v>22</v>
      </c>
      <c r="C70038" s="1" t="s">
        <v>23</v>
      </c>
      <c r="D70038" s="1" t="s">
        <v>24</v>
      </c>
      <c r="E70038" s="1" t="s">
        <v>25</v>
      </c>
      <c r="F70038" s="1" t="s">
        <v>26</v>
      </c>
      <c r="G70038" s="1" t="s">
        <v>27</v>
      </c>
      <c r="H70038" s="2">
        <v>43739</v>
      </c>
      <c r="I70038" s="2">
        <v>43830</v>
      </c>
      <c r="J70038" s="2">
        <v>43753</v>
      </c>
      <c r="K70038" s="1" t="s">
        <v>6590</v>
      </c>
      <c r="L70038" s="1" t="s">
        <v>21551</v>
      </c>
      <c r="M70038" s="3">
        <v>0.5625</v>
      </c>
      <c r="N70038">
        <v>109.72069999999999</v>
      </c>
      <c r="O70038" s="1" t="s">
        <v>86412</v>
      </c>
      <c r="P70038">
        <v>100000</v>
      </c>
      <c r="Q70038" s="1" t="s">
        <v>97318</v>
      </c>
      <c r="R70038" s="1" t="s">
        <v>97319</v>
      </c>
      <c r="S70038" s="1" t="s">
        <v>97320</v>
      </c>
      <c r="T70038">
        <v>109.72069999999999</v>
      </c>
    </row>
    <row r="70039" spans="1:20" x14ac:dyDescent="0.2">
      <c r="A70039">
        <v>34</v>
      </c>
      <c r="B70039" s="1" t="s">
        <v>22</v>
      </c>
      <c r="C70039" s="1" t="s">
        <v>23</v>
      </c>
      <c r="D70039" s="1" t="s">
        <v>24</v>
      </c>
      <c r="E70039" s="1" t="s">
        <v>25</v>
      </c>
      <c r="F70039" s="1" t="s">
        <v>26</v>
      </c>
      <c r="G70039" s="1" t="s">
        <v>27</v>
      </c>
      <c r="H70039" s="2">
        <v>43739</v>
      </c>
      <c r="I70039" s="2">
        <v>43830</v>
      </c>
      <c r="J70039" s="2">
        <v>43753</v>
      </c>
      <c r="K70039" s="1" t="s">
        <v>2057</v>
      </c>
      <c r="L70039" s="1" t="s">
        <v>21551</v>
      </c>
      <c r="M70039" s="3">
        <v>0.5625</v>
      </c>
      <c r="N70039">
        <v>99.85</v>
      </c>
      <c r="O70039" s="1" t="s">
        <v>86413</v>
      </c>
      <c r="P70039">
        <v>1000000</v>
      </c>
      <c r="Q70039" s="1" t="s">
        <v>97318</v>
      </c>
      <c r="R70039" s="1" t="s">
        <v>97319</v>
      </c>
      <c r="S70039" s="1" t="s">
        <v>97320</v>
      </c>
      <c r="T70039">
        <v>99.85</v>
      </c>
    </row>
    <row r="70040" spans="1:20" x14ac:dyDescent="0.2">
      <c r="A70040">
        <v>34</v>
      </c>
      <c r="B70040" s="1" t="s">
        <v>22</v>
      </c>
      <c r="C70040" s="1" t="s">
        <v>23</v>
      </c>
      <c r="D70040" s="1" t="s">
        <v>24</v>
      </c>
      <c r="E70040" s="1" t="s">
        <v>25</v>
      </c>
      <c r="F70040" s="1" t="s">
        <v>26</v>
      </c>
      <c r="G70040" s="1" t="s">
        <v>27</v>
      </c>
      <c r="H70040" s="2">
        <v>43739</v>
      </c>
      <c r="I70040" s="2">
        <v>43830</v>
      </c>
      <c r="J70040" s="2">
        <v>43753</v>
      </c>
      <c r="K70040" s="1" t="s">
        <v>16924</v>
      </c>
      <c r="L70040" s="1" t="s">
        <v>21551</v>
      </c>
      <c r="M70040" s="3">
        <v>0.5625</v>
      </c>
      <c r="N70040">
        <v>105.15</v>
      </c>
      <c r="O70040" s="1" t="s">
        <v>86414</v>
      </c>
      <c r="P70040">
        <v>1000000</v>
      </c>
      <c r="Q70040" s="1" t="s">
        <v>97318</v>
      </c>
      <c r="R70040" s="1" t="s">
        <v>97319</v>
      </c>
      <c r="S70040" s="1" t="s">
        <v>97320</v>
      </c>
      <c r="T70040">
        <v>105.15</v>
      </c>
    </row>
    <row r="70041" spans="1:20" x14ac:dyDescent="0.2">
      <c r="A70041">
        <v>34</v>
      </c>
      <c r="B70041" s="1" t="s">
        <v>22</v>
      </c>
      <c r="C70041" s="1" t="s">
        <v>23</v>
      </c>
      <c r="D70041" s="1" t="s">
        <v>24</v>
      </c>
      <c r="E70041" s="1" t="s">
        <v>25</v>
      </c>
      <c r="F70041" s="1" t="s">
        <v>26</v>
      </c>
      <c r="G70041" s="1" t="s">
        <v>27</v>
      </c>
      <c r="H70041" s="2">
        <v>43739</v>
      </c>
      <c r="I70041" s="2">
        <v>43830</v>
      </c>
      <c r="J70041" s="2">
        <v>43753</v>
      </c>
      <c r="K70041" s="1" t="s">
        <v>5363</v>
      </c>
      <c r="L70041" s="1" t="s">
        <v>21551</v>
      </c>
      <c r="M70041" s="3">
        <v>0.5625</v>
      </c>
      <c r="N70041">
        <v>111.75</v>
      </c>
      <c r="O70041" s="1" t="s">
        <v>86415</v>
      </c>
      <c r="P70041">
        <v>10000</v>
      </c>
      <c r="Q70041" s="1" t="s">
        <v>97318</v>
      </c>
      <c r="R70041" s="1" t="s">
        <v>97319</v>
      </c>
      <c r="S70041" s="1" t="s">
        <v>97320</v>
      </c>
      <c r="T70041">
        <v>111.75</v>
      </c>
    </row>
    <row r="70042" spans="1:20" x14ac:dyDescent="0.2">
      <c r="A70042">
        <v>34</v>
      </c>
      <c r="B70042" s="1" t="s">
        <v>22</v>
      </c>
      <c r="C70042" s="1" t="s">
        <v>23</v>
      </c>
      <c r="D70042" s="1" t="s">
        <v>24</v>
      </c>
      <c r="E70042" s="1" t="s">
        <v>25</v>
      </c>
      <c r="F70042" s="1" t="s">
        <v>26</v>
      </c>
      <c r="G70042" s="1" t="s">
        <v>27</v>
      </c>
      <c r="H70042" s="2">
        <v>43739</v>
      </c>
      <c r="I70042" s="2">
        <v>43830</v>
      </c>
      <c r="J70042" s="2">
        <v>43753</v>
      </c>
      <c r="K70042" s="1" t="s">
        <v>9929</v>
      </c>
      <c r="L70042" s="1" t="s">
        <v>21551</v>
      </c>
      <c r="M70042" s="3">
        <v>0.5625</v>
      </c>
      <c r="N70042">
        <v>98.164804000000004</v>
      </c>
      <c r="O70042" s="1" t="s">
        <v>86416</v>
      </c>
      <c r="P70042">
        <v>227128.19115100001</v>
      </c>
      <c r="Q70042" s="1" t="s">
        <v>97318</v>
      </c>
      <c r="R70042" s="1" t="s">
        <v>97319</v>
      </c>
      <c r="S70042" s="1" t="s">
        <v>97320</v>
      </c>
      <c r="T70042">
        <v>98.164804000000004</v>
      </c>
    </row>
    <row r="70043" spans="1:20" x14ac:dyDescent="0.2">
      <c r="A70043">
        <v>34</v>
      </c>
      <c r="B70043" s="1" t="s">
        <v>22</v>
      </c>
      <c r="C70043" s="1" t="s">
        <v>23</v>
      </c>
      <c r="D70043" s="1" t="s">
        <v>24</v>
      </c>
      <c r="E70043" s="1" t="s">
        <v>25</v>
      </c>
      <c r="F70043" s="1" t="s">
        <v>26</v>
      </c>
      <c r="G70043" s="1" t="s">
        <v>27</v>
      </c>
      <c r="H70043" s="2">
        <v>43739</v>
      </c>
      <c r="I70043" s="2">
        <v>43830</v>
      </c>
      <c r="J70043" s="2">
        <v>43753</v>
      </c>
      <c r="K70043" s="1" t="s">
        <v>10432</v>
      </c>
      <c r="L70043" s="1" t="s">
        <v>21551</v>
      </c>
      <c r="M70043" s="3">
        <v>0.5625</v>
      </c>
      <c r="N70043">
        <v>105.806</v>
      </c>
      <c r="O70043" s="1" t="s">
        <v>86417</v>
      </c>
      <c r="P70043">
        <v>900000</v>
      </c>
      <c r="Q70043" s="1" t="s">
        <v>97318</v>
      </c>
      <c r="R70043" s="1" t="s">
        <v>97319</v>
      </c>
      <c r="S70043" s="1" t="s">
        <v>97320</v>
      </c>
      <c r="T70043">
        <v>105.806</v>
      </c>
    </row>
    <row r="70044" spans="1:20" x14ac:dyDescent="0.2">
      <c r="A70044">
        <v>34</v>
      </c>
      <c r="B70044" s="1" t="s">
        <v>22</v>
      </c>
      <c r="C70044" s="1" t="s">
        <v>23</v>
      </c>
      <c r="D70044" s="1" t="s">
        <v>24</v>
      </c>
      <c r="E70044" s="1" t="s">
        <v>25</v>
      </c>
      <c r="F70044" s="1" t="s">
        <v>26</v>
      </c>
      <c r="G70044" s="1" t="s">
        <v>27</v>
      </c>
      <c r="H70044" s="2">
        <v>43739</v>
      </c>
      <c r="I70044" s="2">
        <v>43830</v>
      </c>
      <c r="J70044" s="2">
        <v>43753</v>
      </c>
      <c r="K70044" s="1" t="s">
        <v>2060</v>
      </c>
      <c r="L70044" s="1" t="s">
        <v>21551</v>
      </c>
      <c r="M70044" s="3">
        <v>0.39583333333333331</v>
      </c>
      <c r="N70044">
        <v>110.7</v>
      </c>
      <c r="O70044" s="1" t="s">
        <v>86418</v>
      </c>
      <c r="P70044">
        <v>152000</v>
      </c>
      <c r="Q70044" s="1" t="s">
        <v>97318</v>
      </c>
      <c r="R70044" s="1" t="s">
        <v>97319</v>
      </c>
      <c r="S70044" s="1" t="s">
        <v>97320</v>
      </c>
      <c r="T70044">
        <v>110.7</v>
      </c>
    </row>
    <row r="70045" spans="1:20" x14ac:dyDescent="0.2">
      <c r="A70045">
        <v>34</v>
      </c>
      <c r="B70045" s="1" t="s">
        <v>22</v>
      </c>
      <c r="C70045" s="1" t="s">
        <v>23</v>
      </c>
      <c r="D70045" s="1" t="s">
        <v>24</v>
      </c>
      <c r="E70045" s="1" t="s">
        <v>25</v>
      </c>
      <c r="F70045" s="1" t="s">
        <v>26</v>
      </c>
      <c r="G70045" s="1" t="s">
        <v>27</v>
      </c>
      <c r="H70045" s="2">
        <v>43739</v>
      </c>
      <c r="I70045" s="2">
        <v>43830</v>
      </c>
      <c r="J70045" s="2">
        <v>43753</v>
      </c>
      <c r="K70045" s="1" t="s">
        <v>2060</v>
      </c>
      <c r="L70045" s="1" t="s">
        <v>21551</v>
      </c>
      <c r="M70045" s="3">
        <v>0.5625</v>
      </c>
      <c r="N70045">
        <v>111</v>
      </c>
      <c r="O70045" s="1" t="s">
        <v>86419</v>
      </c>
      <c r="P70045">
        <v>3000000</v>
      </c>
      <c r="Q70045" s="1" t="s">
        <v>97318</v>
      </c>
      <c r="R70045" s="1" t="s">
        <v>97319</v>
      </c>
      <c r="S70045" s="1" t="s">
        <v>97320</v>
      </c>
      <c r="T70045">
        <v>111</v>
      </c>
    </row>
    <row r="70046" spans="1:20" x14ac:dyDescent="0.2">
      <c r="A70046">
        <v>34</v>
      </c>
      <c r="B70046" s="1" t="s">
        <v>22</v>
      </c>
      <c r="C70046" s="1" t="s">
        <v>23</v>
      </c>
      <c r="D70046" s="1" t="s">
        <v>24</v>
      </c>
      <c r="E70046" s="1" t="s">
        <v>25</v>
      </c>
      <c r="F70046" s="1" t="s">
        <v>26</v>
      </c>
      <c r="G70046" s="1" t="s">
        <v>27</v>
      </c>
      <c r="H70046" s="2">
        <v>43739</v>
      </c>
      <c r="I70046" s="2">
        <v>43830</v>
      </c>
      <c r="J70046" s="2">
        <v>43753</v>
      </c>
      <c r="K70046" s="1" t="s">
        <v>3179</v>
      </c>
      <c r="L70046" s="1" t="s">
        <v>21551</v>
      </c>
      <c r="M70046" s="3">
        <v>0.39583333333333331</v>
      </c>
      <c r="N70046">
        <v>98.8</v>
      </c>
      <c r="O70046" s="1" t="s">
        <v>86420</v>
      </c>
      <c r="P70046">
        <v>600000</v>
      </c>
      <c r="Q70046" s="1" t="s">
        <v>97318</v>
      </c>
      <c r="R70046" s="1" t="s">
        <v>97319</v>
      </c>
      <c r="S70046" s="1" t="s">
        <v>97320</v>
      </c>
      <c r="T70046">
        <v>98.8</v>
      </c>
    </row>
    <row r="70047" spans="1:20" x14ac:dyDescent="0.2">
      <c r="A70047">
        <v>34</v>
      </c>
      <c r="B70047" s="1" t="s">
        <v>22</v>
      </c>
      <c r="C70047" s="1" t="s">
        <v>23</v>
      </c>
      <c r="D70047" s="1" t="s">
        <v>24</v>
      </c>
      <c r="E70047" s="1" t="s">
        <v>25</v>
      </c>
      <c r="F70047" s="1" t="s">
        <v>26</v>
      </c>
      <c r="G70047" s="1" t="s">
        <v>27</v>
      </c>
      <c r="H70047" s="2">
        <v>43739</v>
      </c>
      <c r="I70047" s="2">
        <v>43830</v>
      </c>
      <c r="J70047" s="2">
        <v>43753</v>
      </c>
      <c r="K70047" s="1" t="s">
        <v>3179</v>
      </c>
      <c r="L70047" s="1" t="s">
        <v>21551</v>
      </c>
      <c r="M70047" s="3">
        <v>0.5625</v>
      </c>
      <c r="N70047">
        <v>99</v>
      </c>
      <c r="O70047" s="1" t="s">
        <v>86421</v>
      </c>
      <c r="P70047">
        <v>200000</v>
      </c>
      <c r="Q70047" s="1" t="s">
        <v>97318</v>
      </c>
      <c r="R70047" s="1" t="s">
        <v>97319</v>
      </c>
      <c r="S70047" s="1" t="s">
        <v>97320</v>
      </c>
      <c r="T70047">
        <v>99</v>
      </c>
    </row>
    <row r="70048" spans="1:20" x14ac:dyDescent="0.2">
      <c r="A70048">
        <v>34</v>
      </c>
      <c r="B70048" s="1" t="s">
        <v>22</v>
      </c>
      <c r="C70048" s="1" t="s">
        <v>23</v>
      </c>
      <c r="D70048" s="1" t="s">
        <v>24</v>
      </c>
      <c r="E70048" s="1" t="s">
        <v>25</v>
      </c>
      <c r="F70048" s="1" t="s">
        <v>26</v>
      </c>
      <c r="G70048" s="1" t="s">
        <v>27</v>
      </c>
      <c r="H70048" s="2">
        <v>43739</v>
      </c>
      <c r="I70048" s="2">
        <v>43830</v>
      </c>
      <c r="J70048" s="2">
        <v>43753</v>
      </c>
      <c r="K70048" s="1" t="s">
        <v>2991</v>
      </c>
      <c r="L70048" s="1" t="s">
        <v>21551</v>
      </c>
      <c r="M70048" s="3">
        <v>0.5625</v>
      </c>
      <c r="N70048">
        <v>74</v>
      </c>
      <c r="O70048" s="1" t="s">
        <v>85629</v>
      </c>
      <c r="P70048">
        <v>400000</v>
      </c>
      <c r="Q70048" s="1" t="s">
        <v>97318</v>
      </c>
      <c r="R70048" s="1" t="s">
        <v>97319</v>
      </c>
      <c r="S70048" s="1" t="s">
        <v>97320</v>
      </c>
      <c r="T70048">
        <v>74</v>
      </c>
    </row>
    <row r="70049" spans="1:20" x14ac:dyDescent="0.2">
      <c r="A70049">
        <v>34</v>
      </c>
      <c r="B70049" s="1" t="s">
        <v>22</v>
      </c>
      <c r="C70049" s="1" t="s">
        <v>23</v>
      </c>
      <c r="D70049" s="1" t="s">
        <v>24</v>
      </c>
      <c r="E70049" s="1" t="s">
        <v>25</v>
      </c>
      <c r="F70049" s="1" t="s">
        <v>26</v>
      </c>
      <c r="G70049" s="1" t="s">
        <v>27</v>
      </c>
      <c r="H70049" s="2">
        <v>43739</v>
      </c>
      <c r="I70049" s="2">
        <v>43830</v>
      </c>
      <c r="J70049" s="2">
        <v>43753</v>
      </c>
      <c r="K70049" s="1" t="s">
        <v>3633</v>
      </c>
      <c r="L70049" s="1" t="s">
        <v>21551</v>
      </c>
      <c r="M70049" s="3">
        <v>0.39583333333333331</v>
      </c>
      <c r="N70049">
        <v>102.175</v>
      </c>
      <c r="O70049" s="1" t="s">
        <v>86422</v>
      </c>
      <c r="P70049">
        <v>100000</v>
      </c>
      <c r="Q70049" s="1" t="s">
        <v>97318</v>
      </c>
      <c r="R70049" s="1" t="s">
        <v>97319</v>
      </c>
      <c r="S70049" s="1" t="s">
        <v>97320</v>
      </c>
      <c r="T70049">
        <v>102.175</v>
      </c>
    </row>
    <row r="70050" spans="1:20" x14ac:dyDescent="0.2">
      <c r="A70050">
        <v>34</v>
      </c>
      <c r="B70050" s="1" t="s">
        <v>22</v>
      </c>
      <c r="C70050" s="1" t="s">
        <v>23</v>
      </c>
      <c r="D70050" s="1" t="s">
        <v>24</v>
      </c>
      <c r="E70050" s="1" t="s">
        <v>25</v>
      </c>
      <c r="F70050" s="1" t="s">
        <v>26</v>
      </c>
      <c r="G70050" s="1" t="s">
        <v>27</v>
      </c>
      <c r="H70050" s="2">
        <v>43739</v>
      </c>
      <c r="I70050" s="2">
        <v>43830</v>
      </c>
      <c r="J70050" s="2">
        <v>43753</v>
      </c>
      <c r="K70050" s="1" t="s">
        <v>3633</v>
      </c>
      <c r="L70050" s="1" t="s">
        <v>21551</v>
      </c>
      <c r="M70050" s="3">
        <v>0.5625</v>
      </c>
      <c r="N70050">
        <v>102.125</v>
      </c>
      <c r="O70050" s="1" t="s">
        <v>86423</v>
      </c>
      <c r="P70050">
        <v>100000</v>
      </c>
      <c r="Q70050" s="1" t="s">
        <v>97318</v>
      </c>
      <c r="R70050" s="1" t="s">
        <v>97319</v>
      </c>
      <c r="S70050" s="1" t="s">
        <v>97320</v>
      </c>
      <c r="T70050">
        <v>102.125</v>
      </c>
    </row>
    <row r="70051" spans="1:20" x14ac:dyDescent="0.2">
      <c r="A70051">
        <v>34</v>
      </c>
      <c r="B70051" s="1" t="s">
        <v>22</v>
      </c>
      <c r="C70051" s="1" t="s">
        <v>23</v>
      </c>
      <c r="D70051" s="1" t="s">
        <v>24</v>
      </c>
      <c r="E70051" s="1" t="s">
        <v>25</v>
      </c>
      <c r="F70051" s="1" t="s">
        <v>26</v>
      </c>
      <c r="G70051" s="1" t="s">
        <v>27</v>
      </c>
      <c r="H70051" s="2">
        <v>43739</v>
      </c>
      <c r="I70051" s="2">
        <v>43830</v>
      </c>
      <c r="J70051" s="2">
        <v>43753</v>
      </c>
      <c r="K70051" s="1" t="s">
        <v>10200</v>
      </c>
      <c r="L70051" s="1" t="s">
        <v>21551</v>
      </c>
      <c r="M70051" s="3">
        <v>0.5625</v>
      </c>
      <c r="N70051">
        <v>101.771</v>
      </c>
      <c r="O70051" s="1" t="s">
        <v>86424</v>
      </c>
      <c r="P70051">
        <v>260000</v>
      </c>
      <c r="Q70051" s="1" t="s">
        <v>97318</v>
      </c>
      <c r="R70051" s="1" t="s">
        <v>97319</v>
      </c>
      <c r="S70051" s="1" t="s">
        <v>97320</v>
      </c>
      <c r="T70051">
        <v>101.771</v>
      </c>
    </row>
    <row r="70052" spans="1:20" x14ac:dyDescent="0.2">
      <c r="A70052">
        <v>34</v>
      </c>
      <c r="B70052" s="1" t="s">
        <v>22</v>
      </c>
      <c r="C70052" s="1" t="s">
        <v>23</v>
      </c>
      <c r="D70052" s="1" t="s">
        <v>24</v>
      </c>
      <c r="E70052" s="1" t="s">
        <v>25</v>
      </c>
      <c r="F70052" s="1" t="s">
        <v>26</v>
      </c>
      <c r="G70052" s="1" t="s">
        <v>27</v>
      </c>
      <c r="H70052" s="2">
        <v>43739</v>
      </c>
      <c r="I70052" s="2">
        <v>43830</v>
      </c>
      <c r="J70052" s="2">
        <v>43753</v>
      </c>
      <c r="K70052" s="1" t="s">
        <v>1415</v>
      </c>
      <c r="L70052" s="1" t="s">
        <v>21551</v>
      </c>
      <c r="M70052" s="3">
        <v>0.5625</v>
      </c>
      <c r="N70052">
        <v>101.345</v>
      </c>
      <c r="O70052" s="1" t="s">
        <v>86425</v>
      </c>
      <c r="P70052">
        <v>4000</v>
      </c>
      <c r="Q70052" s="1" t="s">
        <v>97318</v>
      </c>
      <c r="R70052" s="1" t="s">
        <v>97319</v>
      </c>
      <c r="S70052" s="1" t="s">
        <v>97320</v>
      </c>
      <c r="T70052">
        <v>101.345</v>
      </c>
    </row>
    <row r="70053" spans="1:20" x14ac:dyDescent="0.2">
      <c r="A70053">
        <v>34</v>
      </c>
      <c r="B70053" s="1" t="s">
        <v>22</v>
      </c>
      <c r="C70053" s="1" t="s">
        <v>23</v>
      </c>
      <c r="D70053" s="1" t="s">
        <v>24</v>
      </c>
      <c r="E70053" s="1" t="s">
        <v>25</v>
      </c>
      <c r="F70053" s="1" t="s">
        <v>26</v>
      </c>
      <c r="G70053" s="1" t="s">
        <v>27</v>
      </c>
      <c r="H70053" s="2">
        <v>43739</v>
      </c>
      <c r="I70053" s="2">
        <v>43830</v>
      </c>
      <c r="J70053" s="2">
        <v>43753</v>
      </c>
      <c r="K70053" s="1" t="s">
        <v>2890</v>
      </c>
      <c r="L70053" s="1" t="s">
        <v>21551</v>
      </c>
      <c r="M70053" s="3">
        <v>0.39583333333333331</v>
      </c>
      <c r="N70053">
        <v>108.35599999999999</v>
      </c>
      <c r="O70053" s="1" t="s">
        <v>86426</v>
      </c>
      <c r="P70053">
        <v>100000</v>
      </c>
      <c r="Q70053" s="1" t="s">
        <v>97318</v>
      </c>
      <c r="R70053" s="1" t="s">
        <v>97319</v>
      </c>
      <c r="S70053" s="1" t="s">
        <v>97320</v>
      </c>
      <c r="T70053">
        <v>108.35599999999999</v>
      </c>
    </row>
    <row r="70054" spans="1:20" x14ac:dyDescent="0.2">
      <c r="A70054">
        <v>34</v>
      </c>
      <c r="B70054" s="1" t="s">
        <v>22</v>
      </c>
      <c r="C70054" s="1" t="s">
        <v>23</v>
      </c>
      <c r="D70054" s="1" t="s">
        <v>24</v>
      </c>
      <c r="E70054" s="1" t="s">
        <v>25</v>
      </c>
      <c r="F70054" s="1" t="s">
        <v>26</v>
      </c>
      <c r="G70054" s="1" t="s">
        <v>27</v>
      </c>
      <c r="H70054" s="2">
        <v>43739</v>
      </c>
      <c r="I70054" s="2">
        <v>43830</v>
      </c>
      <c r="J70054" s="2">
        <v>43753</v>
      </c>
      <c r="K70054" s="1" t="s">
        <v>2890</v>
      </c>
      <c r="L70054" s="1" t="s">
        <v>21551</v>
      </c>
      <c r="M70054" s="3">
        <v>0.5625</v>
      </c>
      <c r="N70054">
        <v>108.5</v>
      </c>
      <c r="O70054" s="1" t="s">
        <v>86427</v>
      </c>
      <c r="P70054">
        <v>100000</v>
      </c>
      <c r="Q70054" s="1" t="s">
        <v>97318</v>
      </c>
      <c r="R70054" s="1" t="s">
        <v>97319</v>
      </c>
      <c r="S70054" s="1" t="s">
        <v>97320</v>
      </c>
      <c r="T70054">
        <v>108.5</v>
      </c>
    </row>
    <row r="70055" spans="1:20" x14ac:dyDescent="0.2">
      <c r="A70055">
        <v>34</v>
      </c>
      <c r="B70055" s="1" t="s">
        <v>22</v>
      </c>
      <c r="C70055" s="1" t="s">
        <v>23</v>
      </c>
      <c r="D70055" s="1" t="s">
        <v>24</v>
      </c>
      <c r="E70055" s="1" t="s">
        <v>25</v>
      </c>
      <c r="F70055" s="1" t="s">
        <v>26</v>
      </c>
      <c r="G70055" s="1" t="s">
        <v>27</v>
      </c>
      <c r="H70055" s="2">
        <v>43739</v>
      </c>
      <c r="I70055" s="2">
        <v>43830</v>
      </c>
      <c r="J70055" s="2">
        <v>43753</v>
      </c>
      <c r="K70055" s="1" t="s">
        <v>10728</v>
      </c>
      <c r="L70055" s="1" t="s">
        <v>21551</v>
      </c>
      <c r="M70055" s="3">
        <v>0.5625</v>
      </c>
      <c r="N70055">
        <v>106.67400000000001</v>
      </c>
      <c r="O70055" s="1" t="s">
        <v>86428</v>
      </c>
      <c r="P70055">
        <v>400000</v>
      </c>
      <c r="Q70055" s="1" t="s">
        <v>97318</v>
      </c>
      <c r="R70055" s="1" t="s">
        <v>97319</v>
      </c>
      <c r="S70055" s="1" t="s">
        <v>97320</v>
      </c>
      <c r="T70055">
        <v>106.67400000000001</v>
      </c>
    </row>
    <row r="70056" spans="1:20" x14ac:dyDescent="0.2">
      <c r="A70056">
        <v>34</v>
      </c>
      <c r="B70056" s="1" t="s">
        <v>22</v>
      </c>
      <c r="C70056" s="1" t="s">
        <v>23</v>
      </c>
      <c r="D70056" s="1" t="s">
        <v>24</v>
      </c>
      <c r="E70056" s="1" t="s">
        <v>25</v>
      </c>
      <c r="F70056" s="1" t="s">
        <v>26</v>
      </c>
      <c r="G70056" s="1" t="s">
        <v>27</v>
      </c>
      <c r="H70056" s="2">
        <v>43739</v>
      </c>
      <c r="I70056" s="2">
        <v>43830</v>
      </c>
      <c r="J70056" s="2">
        <v>43753</v>
      </c>
      <c r="K70056" s="1" t="s">
        <v>7855</v>
      </c>
      <c r="L70056" s="1" t="s">
        <v>21551</v>
      </c>
      <c r="M70056" s="3">
        <v>0.5625</v>
      </c>
      <c r="N70056">
        <v>122.18</v>
      </c>
      <c r="O70056" s="1" t="s">
        <v>86429</v>
      </c>
      <c r="P70056">
        <v>1095000</v>
      </c>
      <c r="Q70056" s="1" t="s">
        <v>97318</v>
      </c>
      <c r="R70056" s="1" t="s">
        <v>97319</v>
      </c>
      <c r="S70056" s="1" t="s">
        <v>97320</v>
      </c>
      <c r="T70056">
        <v>122.18</v>
      </c>
    </row>
    <row r="70057" spans="1:20" x14ac:dyDescent="0.2">
      <c r="A70057">
        <v>34</v>
      </c>
      <c r="B70057" s="1" t="s">
        <v>22</v>
      </c>
      <c r="C70057" s="1" t="s">
        <v>23</v>
      </c>
      <c r="D70057" s="1" t="s">
        <v>24</v>
      </c>
      <c r="E70057" s="1" t="s">
        <v>25</v>
      </c>
      <c r="F70057" s="1" t="s">
        <v>26</v>
      </c>
      <c r="G70057" s="1" t="s">
        <v>27</v>
      </c>
      <c r="H70057" s="2">
        <v>43739</v>
      </c>
      <c r="I70057" s="2">
        <v>43830</v>
      </c>
      <c r="J70057" s="2">
        <v>43753</v>
      </c>
      <c r="K70057" s="1" t="s">
        <v>315</v>
      </c>
      <c r="L70057" s="1" t="s">
        <v>21551</v>
      </c>
      <c r="M70057" s="3">
        <v>0.47916666666666669</v>
      </c>
      <c r="N70057">
        <v>99.49</v>
      </c>
      <c r="O70057" s="1" t="s">
        <v>86430</v>
      </c>
      <c r="P70057">
        <v>200000</v>
      </c>
      <c r="Q70057" s="1" t="s">
        <v>97318</v>
      </c>
      <c r="R70057" s="1" t="s">
        <v>97319</v>
      </c>
      <c r="S70057" s="1" t="s">
        <v>97320</v>
      </c>
      <c r="T70057">
        <v>99.49</v>
      </c>
    </row>
    <row r="70058" spans="1:20" x14ac:dyDescent="0.2">
      <c r="A70058">
        <v>34</v>
      </c>
      <c r="B70058" s="1" t="s">
        <v>22</v>
      </c>
      <c r="C70058" s="1" t="s">
        <v>23</v>
      </c>
      <c r="D70058" s="1" t="s">
        <v>24</v>
      </c>
      <c r="E70058" s="1" t="s">
        <v>25</v>
      </c>
      <c r="F70058" s="1" t="s">
        <v>26</v>
      </c>
      <c r="G70058" s="1" t="s">
        <v>27</v>
      </c>
      <c r="H70058" s="2">
        <v>43739</v>
      </c>
      <c r="I70058" s="2">
        <v>43830</v>
      </c>
      <c r="J70058" s="2">
        <v>43753</v>
      </c>
      <c r="K70058" s="1" t="s">
        <v>315</v>
      </c>
      <c r="L70058" s="1" t="s">
        <v>21551</v>
      </c>
      <c r="M70058" s="3">
        <v>0.39583333333333331</v>
      </c>
      <c r="N70058">
        <v>99.25</v>
      </c>
      <c r="O70058" s="1" t="s">
        <v>86431</v>
      </c>
      <c r="P70058">
        <v>100000</v>
      </c>
      <c r="Q70058" s="1" t="s">
        <v>97318</v>
      </c>
      <c r="R70058" s="1" t="s">
        <v>97319</v>
      </c>
      <c r="S70058" s="1" t="s">
        <v>97320</v>
      </c>
      <c r="T70058">
        <v>99.25</v>
      </c>
    </row>
    <row r="70059" spans="1:20" x14ac:dyDescent="0.2">
      <c r="A70059">
        <v>34</v>
      </c>
      <c r="B70059" s="1" t="s">
        <v>22</v>
      </c>
      <c r="C70059" s="1" t="s">
        <v>23</v>
      </c>
      <c r="D70059" s="1" t="s">
        <v>24</v>
      </c>
      <c r="E70059" s="1" t="s">
        <v>25</v>
      </c>
      <c r="F70059" s="1" t="s">
        <v>26</v>
      </c>
      <c r="G70059" s="1" t="s">
        <v>27</v>
      </c>
      <c r="H70059" s="2">
        <v>43739</v>
      </c>
      <c r="I70059" s="2">
        <v>43830</v>
      </c>
      <c r="J70059" s="2">
        <v>43753</v>
      </c>
      <c r="K70059" s="1" t="s">
        <v>315</v>
      </c>
      <c r="L70059" s="1" t="s">
        <v>21551</v>
      </c>
      <c r="M70059" s="3">
        <v>0.5625</v>
      </c>
      <c r="N70059">
        <v>99.4</v>
      </c>
      <c r="O70059" s="1" t="s">
        <v>86432</v>
      </c>
      <c r="P70059">
        <v>800000</v>
      </c>
      <c r="Q70059" s="1" t="s">
        <v>97318</v>
      </c>
      <c r="R70059" s="1" t="s">
        <v>97319</v>
      </c>
      <c r="S70059" s="1" t="s">
        <v>97320</v>
      </c>
      <c r="T70059">
        <v>99.4</v>
      </c>
    </row>
    <row r="70060" spans="1:20" x14ac:dyDescent="0.2">
      <c r="A70060">
        <v>34</v>
      </c>
      <c r="B70060" s="1" t="s">
        <v>22</v>
      </c>
      <c r="C70060" s="1" t="s">
        <v>23</v>
      </c>
      <c r="D70060" s="1" t="s">
        <v>24</v>
      </c>
      <c r="E70060" s="1" t="s">
        <v>25</v>
      </c>
      <c r="F70060" s="1" t="s">
        <v>26</v>
      </c>
      <c r="G70060" s="1" t="s">
        <v>27</v>
      </c>
      <c r="H70060" s="2">
        <v>43739</v>
      </c>
      <c r="I70060" s="2">
        <v>43830</v>
      </c>
      <c r="J70060" s="2">
        <v>43753</v>
      </c>
      <c r="K70060" s="1" t="s">
        <v>11227</v>
      </c>
      <c r="L70060" s="1" t="s">
        <v>21551</v>
      </c>
      <c r="M70060" s="3">
        <v>0.5625</v>
      </c>
      <c r="N70060">
        <v>103.03700000000001</v>
      </c>
      <c r="O70060" s="1" t="s">
        <v>86433</v>
      </c>
      <c r="P70060">
        <v>100000</v>
      </c>
      <c r="Q70060" s="1" t="s">
        <v>97318</v>
      </c>
      <c r="R70060" s="1" t="s">
        <v>97319</v>
      </c>
      <c r="S70060" s="1" t="s">
        <v>97320</v>
      </c>
      <c r="T70060">
        <v>103.03700000000001</v>
      </c>
    </row>
    <row r="70061" spans="1:20" x14ac:dyDescent="0.2">
      <c r="A70061">
        <v>34</v>
      </c>
      <c r="B70061" s="1" t="s">
        <v>22</v>
      </c>
      <c r="C70061" s="1" t="s">
        <v>23</v>
      </c>
      <c r="D70061" s="1" t="s">
        <v>24</v>
      </c>
      <c r="E70061" s="1" t="s">
        <v>25</v>
      </c>
      <c r="F70061" s="1" t="s">
        <v>26</v>
      </c>
      <c r="G70061" s="1" t="s">
        <v>27</v>
      </c>
      <c r="H70061" s="2">
        <v>43739</v>
      </c>
      <c r="I70061" s="2">
        <v>43830</v>
      </c>
      <c r="J70061" s="2">
        <v>43753</v>
      </c>
      <c r="K70061" s="1" t="s">
        <v>1677</v>
      </c>
      <c r="L70061" s="1" t="s">
        <v>21551</v>
      </c>
      <c r="M70061" s="3">
        <v>0.5625</v>
      </c>
      <c r="N70061">
        <v>103.75</v>
      </c>
      <c r="O70061" s="1" t="s">
        <v>86434</v>
      </c>
      <c r="P70061">
        <v>4000</v>
      </c>
      <c r="Q70061" s="1" t="s">
        <v>97318</v>
      </c>
      <c r="R70061" s="1" t="s">
        <v>97319</v>
      </c>
      <c r="S70061" s="1" t="s">
        <v>97320</v>
      </c>
      <c r="T70061">
        <v>103.75</v>
      </c>
    </row>
    <row r="70062" spans="1:20" x14ac:dyDescent="0.2">
      <c r="A70062">
        <v>34</v>
      </c>
      <c r="B70062" s="1" t="s">
        <v>22</v>
      </c>
      <c r="C70062" s="1" t="s">
        <v>23</v>
      </c>
      <c r="D70062" s="1" t="s">
        <v>24</v>
      </c>
      <c r="E70062" s="1" t="s">
        <v>25</v>
      </c>
      <c r="F70062" s="1" t="s">
        <v>26</v>
      </c>
      <c r="G70062" s="1" t="s">
        <v>27</v>
      </c>
      <c r="H70062" s="2">
        <v>43739</v>
      </c>
      <c r="I70062" s="2">
        <v>43830</v>
      </c>
      <c r="J70062" s="2">
        <v>43753</v>
      </c>
      <c r="K70062" s="1" t="s">
        <v>321</v>
      </c>
      <c r="L70062" s="1" t="s">
        <v>21551</v>
      </c>
      <c r="M70062" s="3">
        <v>0.47916666666666669</v>
      </c>
      <c r="N70062">
        <v>99.471000000000004</v>
      </c>
      <c r="O70062" s="1" t="s">
        <v>86435</v>
      </c>
      <c r="P70062">
        <v>100000</v>
      </c>
      <c r="Q70062" s="1" t="s">
        <v>97318</v>
      </c>
      <c r="R70062" s="1" t="s">
        <v>97319</v>
      </c>
      <c r="S70062" s="1" t="s">
        <v>97320</v>
      </c>
      <c r="T70062">
        <v>99.471000000000004</v>
      </c>
    </row>
    <row r="70063" spans="1:20" x14ac:dyDescent="0.2">
      <c r="A70063">
        <v>34</v>
      </c>
      <c r="B70063" s="1" t="s">
        <v>22</v>
      </c>
      <c r="C70063" s="1" t="s">
        <v>23</v>
      </c>
      <c r="D70063" s="1" t="s">
        <v>24</v>
      </c>
      <c r="E70063" s="1" t="s">
        <v>25</v>
      </c>
      <c r="F70063" s="1" t="s">
        <v>26</v>
      </c>
      <c r="G70063" s="1" t="s">
        <v>27</v>
      </c>
      <c r="H70063" s="2">
        <v>43739</v>
      </c>
      <c r="I70063" s="2">
        <v>43830</v>
      </c>
      <c r="J70063" s="2">
        <v>43753</v>
      </c>
      <c r="K70063" s="1" t="s">
        <v>321</v>
      </c>
      <c r="L70063" s="1" t="s">
        <v>21551</v>
      </c>
      <c r="M70063" s="3">
        <v>0.5625</v>
      </c>
      <c r="N70063">
        <v>99.477000000000004</v>
      </c>
      <c r="O70063" s="1" t="s">
        <v>86436</v>
      </c>
      <c r="P70063">
        <v>183000</v>
      </c>
      <c r="Q70063" s="1" t="s">
        <v>97318</v>
      </c>
      <c r="R70063" s="1" t="s">
        <v>97319</v>
      </c>
      <c r="S70063" s="1" t="s">
        <v>97320</v>
      </c>
      <c r="T70063">
        <v>99.477000000000004</v>
      </c>
    </row>
    <row r="70064" spans="1:20" x14ac:dyDescent="0.2">
      <c r="A70064">
        <v>34</v>
      </c>
      <c r="B70064" s="1" t="s">
        <v>22</v>
      </c>
      <c r="C70064" s="1" t="s">
        <v>23</v>
      </c>
      <c r="D70064" s="1" t="s">
        <v>24</v>
      </c>
      <c r="E70064" s="1" t="s">
        <v>25</v>
      </c>
      <c r="F70064" s="1" t="s">
        <v>26</v>
      </c>
      <c r="G70064" s="1" t="s">
        <v>27</v>
      </c>
      <c r="H70064" s="2">
        <v>43739</v>
      </c>
      <c r="I70064" s="2">
        <v>43830</v>
      </c>
      <c r="J70064" s="2">
        <v>43753</v>
      </c>
      <c r="K70064" s="1" t="s">
        <v>2892</v>
      </c>
      <c r="L70064" s="1" t="s">
        <v>21551</v>
      </c>
      <c r="M70064" s="3">
        <v>0.5625</v>
      </c>
      <c r="N70064">
        <v>100.395</v>
      </c>
      <c r="O70064" s="1" t="s">
        <v>86437</v>
      </c>
      <c r="P70064">
        <v>1000000</v>
      </c>
      <c r="Q70064" s="1" t="s">
        <v>97318</v>
      </c>
      <c r="R70064" s="1" t="s">
        <v>97319</v>
      </c>
      <c r="S70064" s="1" t="s">
        <v>97320</v>
      </c>
      <c r="T70064">
        <v>100.395</v>
      </c>
    </row>
    <row r="70065" spans="1:20" x14ac:dyDescent="0.2">
      <c r="A70065">
        <v>34</v>
      </c>
      <c r="B70065" s="1" t="s">
        <v>22</v>
      </c>
      <c r="C70065" s="1" t="s">
        <v>23</v>
      </c>
      <c r="D70065" s="1" t="s">
        <v>24</v>
      </c>
      <c r="E70065" s="1" t="s">
        <v>25</v>
      </c>
      <c r="F70065" s="1" t="s">
        <v>26</v>
      </c>
      <c r="G70065" s="1" t="s">
        <v>27</v>
      </c>
      <c r="H70065" s="2">
        <v>43739</v>
      </c>
      <c r="I70065" s="2">
        <v>43830</v>
      </c>
      <c r="J70065" s="2">
        <v>43753</v>
      </c>
      <c r="K70065" s="1" t="s">
        <v>1961</v>
      </c>
      <c r="L70065" s="1" t="s">
        <v>21551</v>
      </c>
      <c r="M70065" s="3">
        <v>0.39583333333333331</v>
      </c>
      <c r="N70065">
        <v>85</v>
      </c>
      <c r="O70065" s="1" t="s">
        <v>86438</v>
      </c>
      <c r="P70065">
        <v>500000</v>
      </c>
      <c r="Q70065" s="1" t="s">
        <v>97318</v>
      </c>
      <c r="R70065" s="1" t="s">
        <v>97319</v>
      </c>
      <c r="S70065" s="1" t="s">
        <v>97320</v>
      </c>
      <c r="T70065">
        <v>85</v>
      </c>
    </row>
    <row r="70066" spans="1:20" x14ac:dyDescent="0.2">
      <c r="A70066">
        <v>34</v>
      </c>
      <c r="B70066" s="1" t="s">
        <v>22</v>
      </c>
      <c r="C70066" s="1" t="s">
        <v>23</v>
      </c>
      <c r="D70066" s="1" t="s">
        <v>24</v>
      </c>
      <c r="E70066" s="1" t="s">
        <v>25</v>
      </c>
      <c r="F70066" s="1" t="s">
        <v>26</v>
      </c>
      <c r="G70066" s="1" t="s">
        <v>27</v>
      </c>
      <c r="H70066" s="2">
        <v>43739</v>
      </c>
      <c r="I70066" s="2">
        <v>43830</v>
      </c>
      <c r="J70066" s="2">
        <v>43753</v>
      </c>
      <c r="K70066" s="1" t="s">
        <v>1961</v>
      </c>
      <c r="L70066" s="1" t="s">
        <v>21551</v>
      </c>
      <c r="M70066" s="3">
        <v>0.5625</v>
      </c>
      <c r="N70066">
        <v>84</v>
      </c>
      <c r="O70066" s="1" t="s">
        <v>86439</v>
      </c>
      <c r="P70066">
        <v>500000</v>
      </c>
      <c r="Q70066" s="1" t="s">
        <v>97318</v>
      </c>
      <c r="R70066" s="1" t="s">
        <v>97319</v>
      </c>
      <c r="S70066" s="1" t="s">
        <v>97320</v>
      </c>
      <c r="T70066">
        <v>84</v>
      </c>
    </row>
    <row r="70067" spans="1:20" x14ac:dyDescent="0.2">
      <c r="A70067">
        <v>34</v>
      </c>
      <c r="B70067" s="1" t="s">
        <v>22</v>
      </c>
      <c r="C70067" s="1" t="s">
        <v>23</v>
      </c>
      <c r="D70067" s="1" t="s">
        <v>24</v>
      </c>
      <c r="E70067" s="1" t="s">
        <v>25</v>
      </c>
      <c r="F70067" s="1" t="s">
        <v>26</v>
      </c>
      <c r="G70067" s="1" t="s">
        <v>27</v>
      </c>
      <c r="H70067" s="2">
        <v>43739</v>
      </c>
      <c r="I70067" s="2">
        <v>43830</v>
      </c>
      <c r="J70067" s="2">
        <v>43753</v>
      </c>
      <c r="K70067" s="1" t="s">
        <v>8349</v>
      </c>
      <c r="L70067" s="1" t="s">
        <v>21551</v>
      </c>
      <c r="M70067" s="3">
        <v>0.47916666666666669</v>
      </c>
      <c r="N70067">
        <v>98.1</v>
      </c>
      <c r="O70067" s="1" t="s">
        <v>86440</v>
      </c>
      <c r="P70067">
        <v>500000</v>
      </c>
      <c r="Q70067" s="1" t="s">
        <v>97318</v>
      </c>
      <c r="R70067" s="1" t="s">
        <v>97319</v>
      </c>
      <c r="S70067" s="1" t="s">
        <v>97320</v>
      </c>
      <c r="T70067">
        <v>98.1</v>
      </c>
    </row>
    <row r="70068" spans="1:20" x14ac:dyDescent="0.2">
      <c r="A70068">
        <v>34</v>
      </c>
      <c r="B70068" s="1" t="s">
        <v>22</v>
      </c>
      <c r="C70068" s="1" t="s">
        <v>23</v>
      </c>
      <c r="D70068" s="1" t="s">
        <v>24</v>
      </c>
      <c r="E70068" s="1" t="s">
        <v>25</v>
      </c>
      <c r="F70068" s="1" t="s">
        <v>26</v>
      </c>
      <c r="G70068" s="1" t="s">
        <v>27</v>
      </c>
      <c r="H70068" s="2">
        <v>43739</v>
      </c>
      <c r="I70068" s="2">
        <v>43830</v>
      </c>
      <c r="J70068" s="2">
        <v>43753</v>
      </c>
      <c r="K70068" s="1" t="s">
        <v>8349</v>
      </c>
      <c r="L70068" s="1" t="s">
        <v>21551</v>
      </c>
      <c r="M70068" s="3">
        <v>0.5625</v>
      </c>
      <c r="N70068">
        <v>98.2</v>
      </c>
      <c r="O70068" s="1" t="s">
        <v>85569</v>
      </c>
      <c r="P70068">
        <v>1000000</v>
      </c>
      <c r="Q70068" s="1" t="s">
        <v>97318</v>
      </c>
      <c r="R70068" s="1" t="s">
        <v>97319</v>
      </c>
      <c r="S70068" s="1" t="s">
        <v>97320</v>
      </c>
      <c r="T70068">
        <v>98.2</v>
      </c>
    </row>
    <row r="70069" spans="1:20" x14ac:dyDescent="0.2">
      <c r="A70069">
        <v>34</v>
      </c>
      <c r="B70069" s="1" t="s">
        <v>22</v>
      </c>
      <c r="C70069" s="1" t="s">
        <v>23</v>
      </c>
      <c r="D70069" s="1" t="s">
        <v>24</v>
      </c>
      <c r="E70069" s="1" t="s">
        <v>25</v>
      </c>
      <c r="F70069" s="1" t="s">
        <v>26</v>
      </c>
      <c r="G70069" s="1" t="s">
        <v>27</v>
      </c>
      <c r="H70069" s="2">
        <v>43739</v>
      </c>
      <c r="I70069" s="2">
        <v>43830</v>
      </c>
      <c r="J70069" s="2">
        <v>43753</v>
      </c>
      <c r="K70069" s="1" t="s">
        <v>9272</v>
      </c>
      <c r="L70069" s="1" t="s">
        <v>21550</v>
      </c>
      <c r="M70069" s="3">
        <v>0.47916666666666669</v>
      </c>
      <c r="N70069">
        <v>1.1041939999999999</v>
      </c>
      <c r="O70069" s="1" t="s">
        <v>86441</v>
      </c>
      <c r="P70069">
        <v>54338.28</v>
      </c>
      <c r="Q70069" s="1" t="s">
        <v>97318</v>
      </c>
      <c r="R70069" s="1" t="s">
        <v>97319</v>
      </c>
      <c r="S70069" s="1" t="s">
        <v>97320</v>
      </c>
      <c r="T70069">
        <v>1.1041939999999999</v>
      </c>
    </row>
    <row r="70070" spans="1:20" x14ac:dyDescent="0.2">
      <c r="A70070">
        <v>34</v>
      </c>
      <c r="B70070" s="1" t="s">
        <v>22</v>
      </c>
      <c r="C70070" s="1" t="s">
        <v>23</v>
      </c>
      <c r="D70070" s="1" t="s">
        <v>24</v>
      </c>
      <c r="E70070" s="1" t="s">
        <v>25</v>
      </c>
      <c r="F70070" s="1" t="s">
        <v>26</v>
      </c>
      <c r="G70070" s="1" t="s">
        <v>27</v>
      </c>
      <c r="H70070" s="2">
        <v>43739</v>
      </c>
      <c r="I70070" s="2">
        <v>43830</v>
      </c>
      <c r="J70070" s="2">
        <v>43753</v>
      </c>
      <c r="K70070" s="1" t="s">
        <v>9272</v>
      </c>
      <c r="L70070" s="1" t="s">
        <v>21550</v>
      </c>
      <c r="M70070" s="3">
        <v>0.5625</v>
      </c>
      <c r="N70070">
        <v>1.1076520000000001</v>
      </c>
      <c r="O70070" s="1" t="s">
        <v>86442</v>
      </c>
      <c r="P70070">
        <v>13181.04</v>
      </c>
      <c r="Q70070" s="1" t="s">
        <v>97318</v>
      </c>
      <c r="R70070" s="1" t="s">
        <v>97319</v>
      </c>
      <c r="S70070" s="1" t="s">
        <v>97320</v>
      </c>
      <c r="T70070">
        <v>1.1076520000000001</v>
      </c>
    </row>
    <row r="70071" spans="1:20" x14ac:dyDescent="0.2">
      <c r="A70071">
        <v>34</v>
      </c>
      <c r="B70071" s="1" t="s">
        <v>22</v>
      </c>
      <c r="C70071" s="1" t="s">
        <v>23</v>
      </c>
      <c r="D70071" s="1" t="s">
        <v>24</v>
      </c>
      <c r="E70071" s="1" t="s">
        <v>25</v>
      </c>
      <c r="F70071" s="1" t="s">
        <v>26</v>
      </c>
      <c r="G70071" s="1" t="s">
        <v>27</v>
      </c>
      <c r="H70071" s="2">
        <v>43739</v>
      </c>
      <c r="I70071" s="2">
        <v>43830</v>
      </c>
      <c r="J70071" s="2">
        <v>43753</v>
      </c>
      <c r="K70071" s="1" t="s">
        <v>14161</v>
      </c>
      <c r="L70071" s="1" t="s">
        <v>21550</v>
      </c>
      <c r="M70071" s="3">
        <v>0.5625</v>
      </c>
      <c r="N70071">
        <v>1.103917</v>
      </c>
      <c r="O70071" s="1" t="s">
        <v>86443</v>
      </c>
      <c r="P70071">
        <v>905864.95</v>
      </c>
      <c r="Q70071" s="1" t="s">
        <v>97318</v>
      </c>
      <c r="R70071" s="1" t="s">
        <v>97319</v>
      </c>
      <c r="S70071" s="1" t="s">
        <v>97320</v>
      </c>
      <c r="T70071">
        <v>1.103917</v>
      </c>
    </row>
    <row r="70072" spans="1:20" x14ac:dyDescent="0.2">
      <c r="A70072">
        <v>34</v>
      </c>
      <c r="B70072" s="1" t="s">
        <v>22</v>
      </c>
      <c r="C70072" s="1" t="s">
        <v>23</v>
      </c>
      <c r="D70072" s="1" t="s">
        <v>24</v>
      </c>
      <c r="E70072" s="1" t="s">
        <v>25</v>
      </c>
      <c r="F70072" s="1" t="s">
        <v>26</v>
      </c>
      <c r="G70072" s="1" t="s">
        <v>27</v>
      </c>
      <c r="H70072" s="2">
        <v>43739</v>
      </c>
      <c r="I70072" s="2">
        <v>43830</v>
      </c>
      <c r="J70072" s="2">
        <v>43753</v>
      </c>
      <c r="K70072" s="1" t="s">
        <v>6972</v>
      </c>
      <c r="L70072" s="1" t="s">
        <v>21550</v>
      </c>
      <c r="M70072" s="3">
        <v>0.5625</v>
      </c>
      <c r="N70072">
        <v>1.1279999999999999</v>
      </c>
      <c r="O70072" s="1" t="s">
        <v>86444</v>
      </c>
      <c r="P70072">
        <v>886524.82</v>
      </c>
      <c r="Q70072" s="1" t="s">
        <v>97318</v>
      </c>
      <c r="R70072" s="1" t="s">
        <v>97319</v>
      </c>
      <c r="S70072" s="1" t="s">
        <v>97320</v>
      </c>
      <c r="T70072">
        <v>1.1279999999999999</v>
      </c>
    </row>
    <row r="70073" spans="1:20" x14ac:dyDescent="0.2">
      <c r="A70073">
        <v>34</v>
      </c>
      <c r="B70073" s="1" t="s">
        <v>22</v>
      </c>
      <c r="C70073" s="1" t="s">
        <v>23</v>
      </c>
      <c r="D70073" s="1" t="s">
        <v>24</v>
      </c>
      <c r="E70073" s="1" t="s">
        <v>25</v>
      </c>
      <c r="F70073" s="1" t="s">
        <v>26</v>
      </c>
      <c r="G70073" s="1" t="s">
        <v>27</v>
      </c>
      <c r="H70073" s="2">
        <v>43739</v>
      </c>
      <c r="I70073" s="2">
        <v>43830</v>
      </c>
      <c r="J70073" s="2">
        <v>43753</v>
      </c>
      <c r="K70073" s="1" t="s">
        <v>5416</v>
      </c>
      <c r="L70073" s="1" t="s">
        <v>21550</v>
      </c>
      <c r="M70073" s="3">
        <v>0.5625</v>
      </c>
      <c r="N70073">
        <v>120.01</v>
      </c>
      <c r="O70073" s="1" t="s">
        <v>86445</v>
      </c>
      <c r="P70073">
        <v>58328.47</v>
      </c>
      <c r="Q70073" s="1" t="s">
        <v>97318</v>
      </c>
      <c r="R70073" s="1" t="s">
        <v>97319</v>
      </c>
      <c r="S70073" s="1" t="s">
        <v>97320</v>
      </c>
      <c r="T70073">
        <v>120.01</v>
      </c>
    </row>
    <row r="70074" spans="1:20" x14ac:dyDescent="0.2">
      <c r="A70074">
        <v>34</v>
      </c>
      <c r="B70074" s="1" t="s">
        <v>22</v>
      </c>
      <c r="C70074" s="1" t="s">
        <v>23</v>
      </c>
      <c r="D70074" s="1" t="s">
        <v>24</v>
      </c>
      <c r="E70074" s="1" t="s">
        <v>25</v>
      </c>
      <c r="F70074" s="1" t="s">
        <v>26</v>
      </c>
      <c r="G70074" s="1" t="s">
        <v>27</v>
      </c>
      <c r="H70074" s="2">
        <v>43739</v>
      </c>
      <c r="I70074" s="2">
        <v>43830</v>
      </c>
      <c r="J70074" s="2">
        <v>43753</v>
      </c>
      <c r="K70074" s="1" t="s">
        <v>479</v>
      </c>
      <c r="L70074" s="1" t="s">
        <v>21550</v>
      </c>
      <c r="M70074" s="3">
        <v>0.5625</v>
      </c>
      <c r="N70074">
        <v>1.1174999999999999</v>
      </c>
      <c r="O70074" s="1" t="s">
        <v>86446</v>
      </c>
      <c r="P70074">
        <v>13800</v>
      </c>
      <c r="Q70074" s="1" t="s">
        <v>97318</v>
      </c>
      <c r="R70074" s="1" t="s">
        <v>97319</v>
      </c>
      <c r="S70074" s="1" t="s">
        <v>97320</v>
      </c>
      <c r="T70074">
        <v>1.1174999999999999</v>
      </c>
    </row>
    <row r="70075" spans="1:20" x14ac:dyDescent="0.2">
      <c r="A70075">
        <v>34</v>
      </c>
      <c r="B70075" s="1" t="s">
        <v>22</v>
      </c>
      <c r="C70075" s="1" t="s">
        <v>23</v>
      </c>
      <c r="D70075" s="1" t="s">
        <v>24</v>
      </c>
      <c r="E70075" s="1" t="s">
        <v>25</v>
      </c>
      <c r="F70075" s="1" t="s">
        <v>26</v>
      </c>
      <c r="G70075" s="1" t="s">
        <v>27</v>
      </c>
      <c r="H70075" s="2">
        <v>43739</v>
      </c>
      <c r="I70075" s="2">
        <v>43830</v>
      </c>
      <c r="J70075" s="2">
        <v>43753</v>
      </c>
      <c r="K70075" s="1" t="s">
        <v>12843</v>
      </c>
      <c r="L70075" s="1" t="s">
        <v>21550</v>
      </c>
      <c r="M70075" s="3">
        <v>0.47916666666666669</v>
      </c>
      <c r="N70075">
        <v>0.82998700000000003</v>
      </c>
      <c r="O70075" s="1" t="s">
        <v>86447</v>
      </c>
      <c r="P70075">
        <v>299973.35337500001</v>
      </c>
      <c r="Q70075" s="1" t="s">
        <v>97318</v>
      </c>
      <c r="R70075" s="1" t="s">
        <v>97319</v>
      </c>
      <c r="S70075" s="1" t="s">
        <v>97320</v>
      </c>
      <c r="T70075">
        <v>0.82998700000000003</v>
      </c>
    </row>
    <row r="70076" spans="1:20" x14ac:dyDescent="0.2">
      <c r="A70076">
        <v>34</v>
      </c>
      <c r="B70076" s="1" t="s">
        <v>22</v>
      </c>
      <c r="C70076" s="1" t="s">
        <v>23</v>
      </c>
      <c r="D70076" s="1" t="s">
        <v>24</v>
      </c>
      <c r="E70076" s="1" t="s">
        <v>25</v>
      </c>
      <c r="F70076" s="1" t="s">
        <v>26</v>
      </c>
      <c r="G70076" s="1" t="s">
        <v>27</v>
      </c>
      <c r="H70076" s="2">
        <v>43739</v>
      </c>
      <c r="I70076" s="2">
        <v>43830</v>
      </c>
      <c r="J70076" s="2">
        <v>43753</v>
      </c>
      <c r="K70076" s="1" t="s">
        <v>12843</v>
      </c>
      <c r="L70076" s="1" t="s">
        <v>21550</v>
      </c>
      <c r="M70076" s="3">
        <v>0.39583333333333331</v>
      </c>
      <c r="N70076">
        <v>0.82964700000000002</v>
      </c>
      <c r="O70076" s="1" t="s">
        <v>86448</v>
      </c>
      <c r="P70076">
        <v>4091311.542316</v>
      </c>
      <c r="Q70076" s="1" t="s">
        <v>97318</v>
      </c>
      <c r="R70076" s="1" t="s">
        <v>97319</v>
      </c>
      <c r="S70076" s="1" t="s">
        <v>97320</v>
      </c>
      <c r="T70076">
        <v>0.82964700000000002</v>
      </c>
    </row>
    <row r="70077" spans="1:20" x14ac:dyDescent="0.2">
      <c r="A70077">
        <v>34</v>
      </c>
      <c r="B70077" s="1" t="s">
        <v>22</v>
      </c>
      <c r="C70077" s="1" t="s">
        <v>23</v>
      </c>
      <c r="D70077" s="1" t="s">
        <v>24</v>
      </c>
      <c r="E70077" s="1" t="s">
        <v>25</v>
      </c>
      <c r="F70077" s="1" t="s">
        <v>26</v>
      </c>
      <c r="G70077" s="1" t="s">
        <v>27</v>
      </c>
      <c r="H70077" s="2">
        <v>43739</v>
      </c>
      <c r="I70077" s="2">
        <v>43830</v>
      </c>
      <c r="J70077" s="2">
        <v>43753</v>
      </c>
      <c r="K70077" s="1" t="s">
        <v>12843</v>
      </c>
      <c r="L70077" s="1" t="s">
        <v>21550</v>
      </c>
      <c r="M70077" s="3">
        <v>0.5625</v>
      </c>
      <c r="N70077">
        <v>0.82679599999999998</v>
      </c>
      <c r="O70077" s="1" t="s">
        <v>86449</v>
      </c>
      <c r="P70077">
        <v>110414.76724099999</v>
      </c>
      <c r="Q70077" s="1" t="s">
        <v>97318</v>
      </c>
      <c r="R70077" s="1" t="s">
        <v>97319</v>
      </c>
      <c r="S70077" s="1" t="s">
        <v>97320</v>
      </c>
      <c r="T70077">
        <v>0.82679599999999998</v>
      </c>
    </row>
    <row r="70078" spans="1:20" x14ac:dyDescent="0.2">
      <c r="A70078">
        <v>34</v>
      </c>
      <c r="B70078" s="1" t="s">
        <v>22</v>
      </c>
      <c r="C70078" s="1" t="s">
        <v>23</v>
      </c>
      <c r="D70078" s="1" t="s">
        <v>24</v>
      </c>
      <c r="E70078" s="1" t="s">
        <v>25</v>
      </c>
      <c r="F70078" s="1" t="s">
        <v>26</v>
      </c>
      <c r="G70078" s="1" t="s">
        <v>27</v>
      </c>
      <c r="H70078" s="2">
        <v>43739</v>
      </c>
      <c r="I70078" s="2">
        <v>43830</v>
      </c>
      <c r="J70078" s="2">
        <v>43753</v>
      </c>
      <c r="K70078" s="1" t="s">
        <v>13053</v>
      </c>
      <c r="L70078" s="1" t="s">
        <v>21550</v>
      </c>
      <c r="M70078" s="3">
        <v>0.5625</v>
      </c>
      <c r="N70078">
        <v>4.3047000000000004</v>
      </c>
      <c r="O70078" s="1" t="s">
        <v>86450</v>
      </c>
      <c r="P70078">
        <v>250075.5</v>
      </c>
      <c r="Q70078" s="1" t="s">
        <v>97318</v>
      </c>
      <c r="R70078" s="1" t="s">
        <v>97319</v>
      </c>
      <c r="S70078" s="1" t="s">
        <v>97320</v>
      </c>
      <c r="T70078">
        <v>4.3047000000000004</v>
      </c>
    </row>
    <row r="70079" spans="1:20" x14ac:dyDescent="0.2">
      <c r="A70079">
        <v>34</v>
      </c>
      <c r="B70079" s="1" t="s">
        <v>22</v>
      </c>
      <c r="C70079" s="1" t="s">
        <v>23</v>
      </c>
      <c r="D70079" s="1" t="s">
        <v>24</v>
      </c>
      <c r="E70079" s="1" t="s">
        <v>25</v>
      </c>
      <c r="F70079" s="1" t="s">
        <v>26</v>
      </c>
      <c r="G70079" s="1" t="s">
        <v>27</v>
      </c>
      <c r="H70079" s="2">
        <v>43739</v>
      </c>
      <c r="I70079" s="2">
        <v>43830</v>
      </c>
      <c r="J70079" s="2">
        <v>43753</v>
      </c>
      <c r="K70079" s="1" t="s">
        <v>10473</v>
      </c>
      <c r="L70079" s="1" t="s">
        <v>21550</v>
      </c>
      <c r="M70079" s="3">
        <v>0.5625</v>
      </c>
      <c r="N70079">
        <v>120.04</v>
      </c>
      <c r="O70079" s="1" t="s">
        <v>86445</v>
      </c>
      <c r="P70079">
        <v>241211.26</v>
      </c>
      <c r="Q70079" s="1" t="s">
        <v>97318</v>
      </c>
      <c r="R70079" s="1" t="s">
        <v>97319</v>
      </c>
      <c r="S70079" s="1" t="s">
        <v>97320</v>
      </c>
      <c r="T70079">
        <v>120.04</v>
      </c>
    </row>
    <row r="70080" spans="1:20" x14ac:dyDescent="0.2">
      <c r="A70080">
        <v>34</v>
      </c>
      <c r="B70080" s="1" t="s">
        <v>22</v>
      </c>
      <c r="C70080" s="1" t="s">
        <v>23</v>
      </c>
      <c r="D70080" s="1" t="s">
        <v>24</v>
      </c>
      <c r="E70080" s="1" t="s">
        <v>25</v>
      </c>
      <c r="F70080" s="1" t="s">
        <v>26</v>
      </c>
      <c r="G70080" s="1" t="s">
        <v>27</v>
      </c>
      <c r="H70080" s="2">
        <v>43739</v>
      </c>
      <c r="I70080" s="2">
        <v>43830</v>
      </c>
      <c r="J70080" s="2">
        <v>43753</v>
      </c>
      <c r="K70080" s="1" t="s">
        <v>19086</v>
      </c>
      <c r="L70080" s="1" t="s">
        <v>21550</v>
      </c>
      <c r="M70080" s="3">
        <v>0.5625</v>
      </c>
      <c r="N70080">
        <v>120.03</v>
      </c>
      <c r="O70080" s="1" t="s">
        <v>86445</v>
      </c>
      <c r="P70080">
        <v>44488.88</v>
      </c>
      <c r="Q70080" s="1" t="s">
        <v>97318</v>
      </c>
      <c r="R70080" s="1" t="s">
        <v>97319</v>
      </c>
      <c r="S70080" s="1" t="s">
        <v>97320</v>
      </c>
      <c r="T70080">
        <v>120.03</v>
      </c>
    </row>
    <row r="70081" spans="1:20" x14ac:dyDescent="0.2">
      <c r="A70081">
        <v>34</v>
      </c>
      <c r="B70081" s="1" t="s">
        <v>22</v>
      </c>
      <c r="C70081" s="1" t="s">
        <v>23</v>
      </c>
      <c r="D70081" s="1" t="s">
        <v>24</v>
      </c>
      <c r="E70081" s="1" t="s">
        <v>25</v>
      </c>
      <c r="F70081" s="1" t="s">
        <v>26</v>
      </c>
      <c r="G70081" s="1" t="s">
        <v>27</v>
      </c>
      <c r="H70081" s="2">
        <v>43739</v>
      </c>
      <c r="I70081" s="2">
        <v>43830</v>
      </c>
      <c r="J70081" s="2">
        <v>43753</v>
      </c>
      <c r="K70081" s="1" t="s">
        <v>18302</v>
      </c>
      <c r="L70081" s="1" t="s">
        <v>21550</v>
      </c>
      <c r="M70081" s="3">
        <v>0.5625</v>
      </c>
      <c r="N70081">
        <v>1.0989</v>
      </c>
      <c r="O70081" s="1" t="s">
        <v>86451</v>
      </c>
      <c r="P70081">
        <v>245000</v>
      </c>
      <c r="Q70081" s="1" t="s">
        <v>97318</v>
      </c>
      <c r="R70081" s="1" t="s">
        <v>97319</v>
      </c>
      <c r="S70081" s="1" t="s">
        <v>97320</v>
      </c>
      <c r="T70081">
        <v>1.0989</v>
      </c>
    </row>
    <row r="70082" spans="1:20" x14ac:dyDescent="0.2">
      <c r="A70082">
        <v>34</v>
      </c>
      <c r="B70082" s="1" t="s">
        <v>22</v>
      </c>
      <c r="C70082" s="1" t="s">
        <v>23</v>
      </c>
      <c r="D70082" s="1" t="s">
        <v>24</v>
      </c>
      <c r="E70082" s="1" t="s">
        <v>25</v>
      </c>
      <c r="F70082" s="1" t="s">
        <v>26</v>
      </c>
      <c r="G70082" s="1" t="s">
        <v>27</v>
      </c>
      <c r="H70082" s="2">
        <v>43739</v>
      </c>
      <c r="I70082" s="2">
        <v>43830</v>
      </c>
      <c r="J70082" s="2">
        <v>43753</v>
      </c>
      <c r="K70082" s="1" t="s">
        <v>2070</v>
      </c>
      <c r="L70082" s="1" t="s">
        <v>21550</v>
      </c>
      <c r="M70082" s="3">
        <v>0.5625</v>
      </c>
      <c r="N70082">
        <v>0.87232900000000002</v>
      </c>
      <c r="O70082" s="1" t="s">
        <v>86452</v>
      </c>
      <c r="P70082">
        <v>343906.94</v>
      </c>
      <c r="Q70082" s="1" t="s">
        <v>97318</v>
      </c>
      <c r="R70082" s="1" t="s">
        <v>97319</v>
      </c>
      <c r="S70082" s="1" t="s">
        <v>97320</v>
      </c>
      <c r="T70082">
        <v>0.87232900000000002</v>
      </c>
    </row>
    <row r="70083" spans="1:20" x14ac:dyDescent="0.2">
      <c r="A70083">
        <v>34</v>
      </c>
      <c r="B70083" s="1" t="s">
        <v>22</v>
      </c>
      <c r="C70083" s="1" t="s">
        <v>23</v>
      </c>
      <c r="D70083" s="1" t="s">
        <v>24</v>
      </c>
      <c r="E70083" s="1" t="s">
        <v>25</v>
      </c>
      <c r="F70083" s="1" t="s">
        <v>26</v>
      </c>
      <c r="G70083" s="1" t="s">
        <v>27</v>
      </c>
      <c r="H70083" s="2">
        <v>43739</v>
      </c>
      <c r="I70083" s="2">
        <v>43830</v>
      </c>
      <c r="J70083" s="2">
        <v>43753</v>
      </c>
      <c r="K70083" s="1" t="s">
        <v>5995</v>
      </c>
      <c r="L70083" s="1" t="s">
        <v>21550</v>
      </c>
      <c r="M70083" s="3">
        <v>0.5625</v>
      </c>
      <c r="N70083">
        <v>1.1368860000000001</v>
      </c>
      <c r="O70083" s="1" t="s">
        <v>86453</v>
      </c>
      <c r="P70083">
        <v>8795956.6699999999</v>
      </c>
      <c r="Q70083" s="1" t="s">
        <v>97318</v>
      </c>
      <c r="R70083" s="1" t="s">
        <v>97319</v>
      </c>
      <c r="S70083" s="1" t="s">
        <v>97320</v>
      </c>
      <c r="T70083">
        <v>1.1368860000000001</v>
      </c>
    </row>
    <row r="70084" spans="1:20" x14ac:dyDescent="0.2">
      <c r="A70084">
        <v>34</v>
      </c>
      <c r="B70084" s="1" t="s">
        <v>22</v>
      </c>
      <c r="C70084" s="1" t="s">
        <v>23</v>
      </c>
      <c r="D70084" s="1" t="s">
        <v>24</v>
      </c>
      <c r="E70084" s="1" t="s">
        <v>25</v>
      </c>
      <c r="F70084" s="1" t="s">
        <v>26</v>
      </c>
      <c r="G70084" s="1" t="s">
        <v>27</v>
      </c>
      <c r="H70084" s="2">
        <v>43739</v>
      </c>
      <c r="I70084" s="2">
        <v>43830</v>
      </c>
      <c r="J70084" s="2">
        <v>43753</v>
      </c>
      <c r="K70084" s="1" t="s">
        <v>13074</v>
      </c>
      <c r="L70084" s="1" t="s">
        <v>21550</v>
      </c>
      <c r="M70084" s="3">
        <v>0.5625</v>
      </c>
      <c r="N70084">
        <v>0.82681800000000005</v>
      </c>
      <c r="O70084" s="1" t="s">
        <v>86454</v>
      </c>
      <c r="P70084">
        <v>9109957.1832010001</v>
      </c>
      <c r="Q70084" s="1" t="s">
        <v>97318</v>
      </c>
      <c r="R70084" s="1" t="s">
        <v>97319</v>
      </c>
      <c r="S70084" s="1" t="s">
        <v>97320</v>
      </c>
      <c r="T70084">
        <v>0.82681800000000005</v>
      </c>
    </row>
    <row r="70085" spans="1:20" x14ac:dyDescent="0.2">
      <c r="A70085">
        <v>34</v>
      </c>
      <c r="B70085" s="1" t="s">
        <v>22</v>
      </c>
      <c r="C70085" s="1" t="s">
        <v>23</v>
      </c>
      <c r="D70085" s="1" t="s">
        <v>24</v>
      </c>
      <c r="E70085" s="1" t="s">
        <v>25</v>
      </c>
      <c r="F70085" s="1" t="s">
        <v>26</v>
      </c>
      <c r="G70085" s="1" t="s">
        <v>27</v>
      </c>
      <c r="H70085" s="2">
        <v>43739</v>
      </c>
      <c r="I70085" s="2">
        <v>43830</v>
      </c>
      <c r="J70085" s="2">
        <v>43753</v>
      </c>
      <c r="K70085" s="1" t="s">
        <v>12795</v>
      </c>
      <c r="L70085" s="1" t="s">
        <v>21550</v>
      </c>
      <c r="M70085" s="3">
        <v>0.39583333333333331</v>
      </c>
      <c r="N70085">
        <v>1.103985</v>
      </c>
      <c r="O70085" s="1" t="s">
        <v>86317</v>
      </c>
      <c r="P70085">
        <v>17210378.760000002</v>
      </c>
      <c r="Q70085" s="1" t="s">
        <v>97318</v>
      </c>
      <c r="R70085" s="1" t="s">
        <v>97319</v>
      </c>
      <c r="S70085" s="1" t="s">
        <v>97320</v>
      </c>
      <c r="T70085">
        <v>1.103985</v>
      </c>
    </row>
    <row r="70086" spans="1:20" x14ac:dyDescent="0.2">
      <c r="A70086">
        <v>34</v>
      </c>
      <c r="B70086" s="1" t="s">
        <v>22</v>
      </c>
      <c r="C70086" s="1" t="s">
        <v>23</v>
      </c>
      <c r="D70086" s="1" t="s">
        <v>24</v>
      </c>
      <c r="E70086" s="1" t="s">
        <v>25</v>
      </c>
      <c r="F70086" s="1" t="s">
        <v>26</v>
      </c>
      <c r="G70086" s="1" t="s">
        <v>27</v>
      </c>
      <c r="H70086" s="2">
        <v>43739</v>
      </c>
      <c r="I70086" s="2">
        <v>43830</v>
      </c>
      <c r="J70086" s="2">
        <v>43753</v>
      </c>
      <c r="K70086" s="1" t="s">
        <v>12795</v>
      </c>
      <c r="L70086" s="1" t="s">
        <v>21550</v>
      </c>
      <c r="M70086" s="3">
        <v>0.5625</v>
      </c>
      <c r="N70086">
        <v>1.104409</v>
      </c>
      <c r="O70086" s="1" t="s">
        <v>86455</v>
      </c>
      <c r="P70086">
        <v>1358191.98</v>
      </c>
      <c r="Q70086" s="1" t="s">
        <v>97318</v>
      </c>
      <c r="R70086" s="1" t="s">
        <v>97319</v>
      </c>
      <c r="S70086" s="1" t="s">
        <v>97320</v>
      </c>
      <c r="T70086">
        <v>1.104409</v>
      </c>
    </row>
    <row r="70087" spans="1:20" x14ac:dyDescent="0.2">
      <c r="A70087">
        <v>34</v>
      </c>
      <c r="B70087" s="1" t="s">
        <v>22</v>
      </c>
      <c r="C70087" s="1" t="s">
        <v>23</v>
      </c>
      <c r="D70087" s="1" t="s">
        <v>24</v>
      </c>
      <c r="E70087" s="1" t="s">
        <v>25</v>
      </c>
      <c r="F70087" s="1" t="s">
        <v>26</v>
      </c>
      <c r="G70087" s="1" t="s">
        <v>27</v>
      </c>
      <c r="H70087" s="2">
        <v>43739</v>
      </c>
      <c r="I70087" s="2">
        <v>43830</v>
      </c>
      <c r="J70087" s="2">
        <v>43753</v>
      </c>
      <c r="K70087" s="1" t="s">
        <v>10752</v>
      </c>
      <c r="L70087" s="1" t="s">
        <v>21550</v>
      </c>
      <c r="M70087" s="3">
        <v>0.5625</v>
      </c>
      <c r="N70087">
        <v>1.46075</v>
      </c>
      <c r="O70087" s="1" t="s">
        <v>86456</v>
      </c>
      <c r="P70087">
        <v>329090.95085999998</v>
      </c>
      <c r="Q70087" s="1" t="s">
        <v>97318</v>
      </c>
      <c r="R70087" s="1" t="s">
        <v>97319</v>
      </c>
      <c r="S70087" s="1" t="s">
        <v>97320</v>
      </c>
      <c r="T70087">
        <v>1.46075</v>
      </c>
    </row>
    <row r="70088" spans="1:20" x14ac:dyDescent="0.2">
      <c r="A70088">
        <v>34</v>
      </c>
      <c r="B70088" s="1" t="s">
        <v>22</v>
      </c>
      <c r="C70088" s="1" t="s">
        <v>23</v>
      </c>
      <c r="D70088" s="1" t="s">
        <v>24</v>
      </c>
      <c r="E70088" s="1" t="s">
        <v>25</v>
      </c>
      <c r="F70088" s="1" t="s">
        <v>26</v>
      </c>
      <c r="G70088" s="1" t="s">
        <v>27</v>
      </c>
      <c r="H70088" s="2">
        <v>43739</v>
      </c>
      <c r="I70088" s="2">
        <v>43830</v>
      </c>
      <c r="J70088" s="2">
        <v>43753</v>
      </c>
      <c r="K70088" s="1" t="s">
        <v>14870</v>
      </c>
      <c r="L70088" s="1" t="s">
        <v>21550</v>
      </c>
      <c r="M70088" s="3">
        <v>0.47916666666666669</v>
      </c>
      <c r="N70088">
        <v>0.91530699999999998</v>
      </c>
      <c r="O70088" s="1" t="s">
        <v>86457</v>
      </c>
      <c r="P70088">
        <v>2457169.1263549998</v>
      </c>
      <c r="Q70088" s="1" t="s">
        <v>97318</v>
      </c>
      <c r="R70088" s="1" t="s">
        <v>97319</v>
      </c>
      <c r="S70088" s="1" t="s">
        <v>97320</v>
      </c>
      <c r="T70088">
        <v>0.91530699999999998</v>
      </c>
    </row>
    <row r="70089" spans="1:20" x14ac:dyDescent="0.2">
      <c r="A70089">
        <v>34</v>
      </c>
      <c r="B70089" s="1" t="s">
        <v>22</v>
      </c>
      <c r="C70089" s="1" t="s">
        <v>23</v>
      </c>
      <c r="D70089" s="1" t="s">
        <v>24</v>
      </c>
      <c r="E70089" s="1" t="s">
        <v>25</v>
      </c>
      <c r="F70089" s="1" t="s">
        <v>26</v>
      </c>
      <c r="G70089" s="1" t="s">
        <v>27</v>
      </c>
      <c r="H70089" s="2">
        <v>43739</v>
      </c>
      <c r="I70089" s="2">
        <v>43830</v>
      </c>
      <c r="J70089" s="2">
        <v>43753</v>
      </c>
      <c r="K70089" s="1" t="s">
        <v>14870</v>
      </c>
      <c r="L70089" s="1" t="s">
        <v>21550</v>
      </c>
      <c r="M70089" s="3">
        <v>0.39583333333333331</v>
      </c>
      <c r="N70089">
        <v>0.91502600000000001</v>
      </c>
      <c r="O70089" s="1" t="s">
        <v>86458</v>
      </c>
      <c r="P70089">
        <v>725586.59014300001</v>
      </c>
      <c r="Q70089" s="1" t="s">
        <v>97318</v>
      </c>
      <c r="R70089" s="1" t="s">
        <v>97319</v>
      </c>
      <c r="S70089" s="1" t="s">
        <v>97320</v>
      </c>
      <c r="T70089">
        <v>0.91502600000000001</v>
      </c>
    </row>
    <row r="70090" spans="1:20" x14ac:dyDescent="0.2">
      <c r="A70090">
        <v>34</v>
      </c>
      <c r="B70090" s="1" t="s">
        <v>22</v>
      </c>
      <c r="C70090" s="1" t="s">
        <v>23</v>
      </c>
      <c r="D70090" s="1" t="s">
        <v>24</v>
      </c>
      <c r="E70090" s="1" t="s">
        <v>25</v>
      </c>
      <c r="F70090" s="1" t="s">
        <v>26</v>
      </c>
      <c r="G70090" s="1" t="s">
        <v>27</v>
      </c>
      <c r="H70090" s="2">
        <v>43739</v>
      </c>
      <c r="I70090" s="2">
        <v>43830</v>
      </c>
      <c r="J70090" s="2">
        <v>43753</v>
      </c>
      <c r="K70090" s="1" t="s">
        <v>14870</v>
      </c>
      <c r="L70090" s="1" t="s">
        <v>21550</v>
      </c>
      <c r="M70090" s="3">
        <v>0.5625</v>
      </c>
      <c r="N70090">
        <v>0.91461400000000004</v>
      </c>
      <c r="O70090" s="1" t="s">
        <v>86364</v>
      </c>
      <c r="P70090">
        <v>99813.054569</v>
      </c>
      <c r="Q70090" s="1" t="s">
        <v>97318</v>
      </c>
      <c r="R70090" s="1" t="s">
        <v>97319</v>
      </c>
      <c r="S70090" s="1" t="s">
        <v>97320</v>
      </c>
      <c r="T70090">
        <v>0.91461400000000004</v>
      </c>
    </row>
    <row r="70091" spans="1:20" x14ac:dyDescent="0.2">
      <c r="A70091">
        <v>34</v>
      </c>
      <c r="B70091" s="1" t="s">
        <v>22</v>
      </c>
      <c r="C70091" s="1" t="s">
        <v>23</v>
      </c>
      <c r="D70091" s="1" t="s">
        <v>24</v>
      </c>
      <c r="E70091" s="1" t="s">
        <v>25</v>
      </c>
      <c r="F70091" s="1" t="s">
        <v>26</v>
      </c>
      <c r="G70091" s="1" t="s">
        <v>27</v>
      </c>
      <c r="H70091" s="2">
        <v>43739</v>
      </c>
      <c r="I70091" s="2">
        <v>43830</v>
      </c>
      <c r="J70091" s="2">
        <v>43753</v>
      </c>
      <c r="K70091" s="1" t="s">
        <v>11728</v>
      </c>
      <c r="L70091" s="1" t="s">
        <v>21550</v>
      </c>
      <c r="M70091" s="3">
        <v>0.5625</v>
      </c>
      <c r="N70091">
        <v>1.10459</v>
      </c>
      <c r="O70091" s="1" t="s">
        <v>86459</v>
      </c>
      <c r="P70091">
        <v>111771.82</v>
      </c>
      <c r="Q70091" s="1" t="s">
        <v>97318</v>
      </c>
      <c r="R70091" s="1" t="s">
        <v>97319</v>
      </c>
      <c r="S70091" s="1" t="s">
        <v>97320</v>
      </c>
      <c r="T70091">
        <v>1.10459</v>
      </c>
    </row>
    <row r="70092" spans="1:20" x14ac:dyDescent="0.2">
      <c r="A70092">
        <v>34</v>
      </c>
      <c r="B70092" s="1" t="s">
        <v>22</v>
      </c>
      <c r="C70092" s="1" t="s">
        <v>23</v>
      </c>
      <c r="D70092" s="1" t="s">
        <v>24</v>
      </c>
      <c r="E70092" s="1" t="s">
        <v>25</v>
      </c>
      <c r="F70092" s="1" t="s">
        <v>26</v>
      </c>
      <c r="G70092" s="1" t="s">
        <v>27</v>
      </c>
      <c r="H70092" s="2">
        <v>43739</v>
      </c>
      <c r="I70092" s="2">
        <v>43830</v>
      </c>
      <c r="J70092" s="2">
        <v>43753</v>
      </c>
      <c r="K70092" s="1" t="s">
        <v>5293</v>
      </c>
      <c r="L70092" s="1" t="s">
        <v>21550</v>
      </c>
      <c r="M70092" s="3">
        <v>0.5625</v>
      </c>
      <c r="N70092">
        <v>119.9975</v>
      </c>
      <c r="O70092" s="1" t="s">
        <v>86460</v>
      </c>
      <c r="P70092">
        <v>5000</v>
      </c>
      <c r="Q70092" s="1" t="s">
        <v>97318</v>
      </c>
      <c r="R70092" s="1" t="s">
        <v>97319</v>
      </c>
      <c r="S70092" s="1" t="s">
        <v>97320</v>
      </c>
      <c r="T70092">
        <v>119.9975</v>
      </c>
    </row>
    <row r="70093" spans="1:20" x14ac:dyDescent="0.2">
      <c r="A70093">
        <v>34</v>
      </c>
      <c r="B70093" s="1" t="s">
        <v>22</v>
      </c>
      <c r="C70093" s="1" t="s">
        <v>23</v>
      </c>
      <c r="D70093" s="1" t="s">
        <v>24</v>
      </c>
      <c r="E70093" s="1" t="s">
        <v>25</v>
      </c>
      <c r="F70093" s="1" t="s">
        <v>26</v>
      </c>
      <c r="G70093" s="1" t="s">
        <v>27</v>
      </c>
      <c r="H70093" s="2">
        <v>43739</v>
      </c>
      <c r="I70093" s="2">
        <v>43830</v>
      </c>
      <c r="J70093" s="2">
        <v>43753</v>
      </c>
      <c r="K70093" s="1" t="s">
        <v>18049</v>
      </c>
      <c r="L70093" s="1" t="s">
        <v>21550</v>
      </c>
      <c r="M70093" s="3">
        <v>0.39583333333333331</v>
      </c>
      <c r="N70093">
        <v>1.1017859999999999</v>
      </c>
      <c r="O70093" s="1" t="s">
        <v>86461</v>
      </c>
      <c r="P70093">
        <v>204213.89</v>
      </c>
      <c r="Q70093" s="1" t="s">
        <v>97318</v>
      </c>
      <c r="R70093" s="1" t="s">
        <v>97319</v>
      </c>
      <c r="S70093" s="1" t="s">
        <v>97320</v>
      </c>
      <c r="T70093">
        <v>1.1017859999999999</v>
      </c>
    </row>
    <row r="70094" spans="1:20" x14ac:dyDescent="0.2">
      <c r="A70094">
        <v>34</v>
      </c>
      <c r="B70094" s="1" t="s">
        <v>22</v>
      </c>
      <c r="C70094" s="1" t="s">
        <v>23</v>
      </c>
      <c r="D70094" s="1" t="s">
        <v>24</v>
      </c>
      <c r="E70094" s="1" t="s">
        <v>25</v>
      </c>
      <c r="F70094" s="1" t="s">
        <v>26</v>
      </c>
      <c r="G70094" s="1" t="s">
        <v>27</v>
      </c>
      <c r="H70094" s="2">
        <v>43739</v>
      </c>
      <c r="I70094" s="2">
        <v>43830</v>
      </c>
      <c r="J70094" s="2">
        <v>43753</v>
      </c>
      <c r="K70094" s="1" t="s">
        <v>18049</v>
      </c>
      <c r="L70094" s="1" t="s">
        <v>21550</v>
      </c>
      <c r="M70094" s="3">
        <v>0.5625</v>
      </c>
      <c r="N70094">
        <v>1.1024620000000001</v>
      </c>
      <c r="O70094" s="1" t="s">
        <v>86462</v>
      </c>
      <c r="P70094">
        <v>25000</v>
      </c>
      <c r="Q70094" s="1" t="s">
        <v>97318</v>
      </c>
      <c r="R70094" s="1" t="s">
        <v>97319</v>
      </c>
      <c r="S70094" s="1" t="s">
        <v>97320</v>
      </c>
      <c r="T70094">
        <v>1.1024620000000001</v>
      </c>
    </row>
    <row r="70095" spans="1:20" x14ac:dyDescent="0.2">
      <c r="A70095">
        <v>34</v>
      </c>
      <c r="B70095" s="1" t="s">
        <v>22</v>
      </c>
      <c r="C70095" s="1" t="s">
        <v>23</v>
      </c>
      <c r="D70095" s="1" t="s">
        <v>24</v>
      </c>
      <c r="E70095" s="1" t="s">
        <v>25</v>
      </c>
      <c r="F70095" s="1" t="s">
        <v>26</v>
      </c>
      <c r="G70095" s="1" t="s">
        <v>27</v>
      </c>
      <c r="H70095" s="2">
        <v>43739</v>
      </c>
      <c r="I70095" s="2">
        <v>43830</v>
      </c>
      <c r="J70095" s="2">
        <v>43753</v>
      </c>
      <c r="K70095" s="1" t="s">
        <v>19087</v>
      </c>
      <c r="L70095" s="1" t="s">
        <v>21550</v>
      </c>
      <c r="M70095" s="3">
        <v>0.5625</v>
      </c>
      <c r="N70095">
        <v>120.01</v>
      </c>
      <c r="O70095" s="1" t="s">
        <v>86445</v>
      </c>
      <c r="P70095">
        <v>169985.83</v>
      </c>
      <c r="Q70095" s="1" t="s">
        <v>97318</v>
      </c>
      <c r="R70095" s="1" t="s">
        <v>97319</v>
      </c>
      <c r="S70095" s="1" t="s">
        <v>97320</v>
      </c>
      <c r="T70095">
        <v>120.01</v>
      </c>
    </row>
    <row r="70096" spans="1:20" x14ac:dyDescent="0.2">
      <c r="A70096">
        <v>34</v>
      </c>
      <c r="B70096" s="1" t="s">
        <v>22</v>
      </c>
      <c r="C70096" s="1" t="s">
        <v>23</v>
      </c>
      <c r="D70096" s="1" t="s">
        <v>24</v>
      </c>
      <c r="E70096" s="1" t="s">
        <v>25</v>
      </c>
      <c r="F70096" s="1" t="s">
        <v>26</v>
      </c>
      <c r="G70096" s="1" t="s">
        <v>27</v>
      </c>
      <c r="H70096" s="2">
        <v>43739</v>
      </c>
      <c r="I70096" s="2">
        <v>43830</v>
      </c>
      <c r="J70096" s="2">
        <v>43753</v>
      </c>
      <c r="K70096" s="1" t="s">
        <v>2017</v>
      </c>
      <c r="L70096" s="1" t="s">
        <v>21550</v>
      </c>
      <c r="M70096" s="3">
        <v>0.5625</v>
      </c>
      <c r="N70096">
        <v>1.468121</v>
      </c>
      <c r="O70096" s="1" t="s">
        <v>86463</v>
      </c>
      <c r="P70096">
        <v>359484.92958699999</v>
      </c>
      <c r="Q70096" s="1" t="s">
        <v>97318</v>
      </c>
      <c r="R70096" s="1" t="s">
        <v>97319</v>
      </c>
      <c r="S70096" s="1" t="s">
        <v>97320</v>
      </c>
      <c r="T70096">
        <v>1.468121</v>
      </c>
    </row>
    <row r="70097" spans="1:20" x14ac:dyDescent="0.2">
      <c r="A70097">
        <v>34</v>
      </c>
      <c r="B70097" s="1" t="s">
        <v>22</v>
      </c>
      <c r="C70097" s="1" t="s">
        <v>23</v>
      </c>
      <c r="D70097" s="1" t="s">
        <v>24</v>
      </c>
      <c r="E70097" s="1" t="s">
        <v>25</v>
      </c>
      <c r="F70097" s="1" t="s">
        <v>26</v>
      </c>
      <c r="G70097" s="1" t="s">
        <v>27</v>
      </c>
      <c r="H70097" s="2">
        <v>43739</v>
      </c>
      <c r="I70097" s="2">
        <v>43830</v>
      </c>
      <c r="J70097" s="2">
        <v>43753</v>
      </c>
      <c r="K70097" s="1" t="s">
        <v>11271</v>
      </c>
      <c r="L70097" s="1" t="s">
        <v>21550</v>
      </c>
      <c r="M70097" s="3">
        <v>0.5625</v>
      </c>
      <c r="N70097">
        <v>120.03</v>
      </c>
      <c r="O70097" s="1" t="s">
        <v>86445</v>
      </c>
      <c r="P70097">
        <v>448221.28</v>
      </c>
      <c r="Q70097" s="1" t="s">
        <v>97318</v>
      </c>
      <c r="R70097" s="1" t="s">
        <v>97319</v>
      </c>
      <c r="S70097" s="1" t="s">
        <v>97320</v>
      </c>
      <c r="T70097">
        <v>120.03</v>
      </c>
    </row>
    <row r="70098" spans="1:20" x14ac:dyDescent="0.2">
      <c r="A70098">
        <v>34</v>
      </c>
      <c r="B70098" s="1" t="s">
        <v>22</v>
      </c>
      <c r="C70098" s="1" t="s">
        <v>23</v>
      </c>
      <c r="D70098" s="1" t="s">
        <v>24</v>
      </c>
      <c r="E70098" s="1" t="s">
        <v>25</v>
      </c>
      <c r="F70098" s="1" t="s">
        <v>26</v>
      </c>
      <c r="G70098" s="1" t="s">
        <v>27</v>
      </c>
      <c r="H70098" s="2">
        <v>43739</v>
      </c>
      <c r="I70098" s="2">
        <v>43830</v>
      </c>
      <c r="J70098" s="2">
        <v>43753</v>
      </c>
      <c r="K70098" s="1" t="s">
        <v>8019</v>
      </c>
      <c r="L70098" s="1" t="s">
        <v>21550</v>
      </c>
      <c r="M70098" s="3">
        <v>0.5625</v>
      </c>
      <c r="N70098">
        <v>1.105</v>
      </c>
      <c r="O70098" s="1" t="s">
        <v>86464</v>
      </c>
      <c r="P70098">
        <v>226244.34</v>
      </c>
      <c r="Q70098" s="1" t="s">
        <v>97318</v>
      </c>
      <c r="R70098" s="1" t="s">
        <v>97319</v>
      </c>
      <c r="S70098" s="1" t="s">
        <v>97320</v>
      </c>
      <c r="T70098">
        <v>1.105</v>
      </c>
    </row>
    <row r="70099" spans="1:20" x14ac:dyDescent="0.2">
      <c r="A70099">
        <v>34</v>
      </c>
      <c r="B70099" s="1" t="s">
        <v>22</v>
      </c>
      <c r="C70099" s="1" t="s">
        <v>23</v>
      </c>
      <c r="D70099" s="1" t="s">
        <v>24</v>
      </c>
      <c r="E70099" s="1" t="s">
        <v>25</v>
      </c>
      <c r="F70099" s="1" t="s">
        <v>26</v>
      </c>
      <c r="G70099" s="1" t="s">
        <v>27</v>
      </c>
      <c r="H70099" s="2">
        <v>43739</v>
      </c>
      <c r="I70099" s="2">
        <v>43830</v>
      </c>
      <c r="J70099" s="2">
        <v>43753</v>
      </c>
      <c r="K70099" s="1" t="s">
        <v>497</v>
      </c>
      <c r="L70099" s="1" t="s">
        <v>21550</v>
      </c>
      <c r="M70099" s="3">
        <v>0.5625</v>
      </c>
      <c r="N70099">
        <v>1.112225</v>
      </c>
      <c r="O70099" s="1" t="s">
        <v>86465</v>
      </c>
      <c r="P70099">
        <v>44400</v>
      </c>
      <c r="Q70099" s="1" t="s">
        <v>97318</v>
      </c>
      <c r="R70099" s="1" t="s">
        <v>97319</v>
      </c>
      <c r="S70099" s="1" t="s">
        <v>97320</v>
      </c>
      <c r="T70099">
        <v>1.112225</v>
      </c>
    </row>
    <row r="70100" spans="1:20" x14ac:dyDescent="0.2">
      <c r="A70100">
        <v>34</v>
      </c>
      <c r="B70100" s="1" t="s">
        <v>22</v>
      </c>
      <c r="C70100" s="1" t="s">
        <v>23</v>
      </c>
      <c r="D70100" s="1" t="s">
        <v>24</v>
      </c>
      <c r="E70100" s="1" t="s">
        <v>25</v>
      </c>
      <c r="F70100" s="1" t="s">
        <v>26</v>
      </c>
      <c r="G70100" s="1" t="s">
        <v>27</v>
      </c>
      <c r="H70100" s="2">
        <v>43739</v>
      </c>
      <c r="I70100" s="2">
        <v>43830</v>
      </c>
      <c r="J70100" s="2">
        <v>43753</v>
      </c>
      <c r="K70100" s="1" t="s">
        <v>15598</v>
      </c>
      <c r="L70100" s="1" t="s">
        <v>21550</v>
      </c>
      <c r="M70100" s="3">
        <v>0.5625</v>
      </c>
      <c r="N70100">
        <v>1.1375679999999999</v>
      </c>
      <c r="O70100" s="1" t="s">
        <v>86466</v>
      </c>
      <c r="P70100">
        <v>8790683.2799999993</v>
      </c>
      <c r="Q70100" s="1" t="s">
        <v>97318</v>
      </c>
      <c r="R70100" s="1" t="s">
        <v>97319</v>
      </c>
      <c r="S70100" s="1" t="s">
        <v>97320</v>
      </c>
      <c r="T70100">
        <v>1.1375679999999999</v>
      </c>
    </row>
    <row r="70101" spans="1:20" x14ac:dyDescent="0.2">
      <c r="A70101">
        <v>34</v>
      </c>
      <c r="B70101" s="1" t="s">
        <v>22</v>
      </c>
      <c r="C70101" s="1" t="s">
        <v>23</v>
      </c>
      <c r="D70101" s="1" t="s">
        <v>24</v>
      </c>
      <c r="E70101" s="1" t="s">
        <v>25</v>
      </c>
      <c r="F70101" s="1" t="s">
        <v>26</v>
      </c>
      <c r="G70101" s="1" t="s">
        <v>27</v>
      </c>
      <c r="H70101" s="2">
        <v>43739</v>
      </c>
      <c r="I70101" s="2">
        <v>43830</v>
      </c>
      <c r="J70101" s="2">
        <v>43753</v>
      </c>
      <c r="K70101" s="1" t="s">
        <v>650</v>
      </c>
      <c r="L70101" s="1" t="s">
        <v>21550</v>
      </c>
      <c r="M70101" s="3">
        <v>0.5625</v>
      </c>
      <c r="N70101">
        <v>1.1122000000000001</v>
      </c>
      <c r="O70101" s="1" t="s">
        <v>86467</v>
      </c>
      <c r="P70101">
        <v>26016</v>
      </c>
      <c r="Q70101" s="1" t="s">
        <v>97318</v>
      </c>
      <c r="R70101" s="1" t="s">
        <v>97319</v>
      </c>
      <c r="S70101" s="1" t="s">
        <v>97320</v>
      </c>
      <c r="T70101">
        <v>1.1122000000000001</v>
      </c>
    </row>
    <row r="70102" spans="1:20" x14ac:dyDescent="0.2">
      <c r="A70102">
        <v>34</v>
      </c>
      <c r="B70102" s="1" t="s">
        <v>22</v>
      </c>
      <c r="C70102" s="1" t="s">
        <v>23</v>
      </c>
      <c r="D70102" s="1" t="s">
        <v>24</v>
      </c>
      <c r="E70102" s="1" t="s">
        <v>25</v>
      </c>
      <c r="F70102" s="1" t="s">
        <v>26</v>
      </c>
      <c r="G70102" s="1" t="s">
        <v>27</v>
      </c>
      <c r="H70102" s="2">
        <v>43739</v>
      </c>
      <c r="I70102" s="2">
        <v>43830</v>
      </c>
      <c r="J70102" s="2">
        <v>43753</v>
      </c>
      <c r="K70102" s="1" t="s">
        <v>652</v>
      </c>
      <c r="L70102" s="1" t="s">
        <v>21550</v>
      </c>
      <c r="M70102" s="3">
        <v>0.5625</v>
      </c>
      <c r="N70102">
        <v>1.109353</v>
      </c>
      <c r="O70102" s="1" t="s">
        <v>86468</v>
      </c>
      <c r="P70102">
        <v>15516.25</v>
      </c>
      <c r="Q70102" s="1" t="s">
        <v>97318</v>
      </c>
      <c r="R70102" s="1" t="s">
        <v>97319</v>
      </c>
      <c r="S70102" s="1" t="s">
        <v>97320</v>
      </c>
      <c r="T70102">
        <v>1.109353</v>
      </c>
    </row>
    <row r="70103" spans="1:20" x14ac:dyDescent="0.2">
      <c r="A70103">
        <v>34</v>
      </c>
      <c r="B70103" s="1" t="s">
        <v>22</v>
      </c>
      <c r="C70103" s="1" t="s">
        <v>23</v>
      </c>
      <c r="D70103" s="1" t="s">
        <v>24</v>
      </c>
      <c r="E70103" s="1" t="s">
        <v>25</v>
      </c>
      <c r="F70103" s="1" t="s">
        <v>26</v>
      </c>
      <c r="G70103" s="1" t="s">
        <v>27</v>
      </c>
      <c r="H70103" s="2">
        <v>43739</v>
      </c>
      <c r="I70103" s="2">
        <v>43830</v>
      </c>
      <c r="J70103" s="2">
        <v>43753</v>
      </c>
      <c r="K70103" s="1" t="s">
        <v>3489</v>
      </c>
      <c r="L70103" s="1" t="s">
        <v>21550</v>
      </c>
      <c r="M70103" s="3">
        <v>0.5625</v>
      </c>
      <c r="N70103">
        <v>0.87</v>
      </c>
      <c r="O70103" s="1" t="s">
        <v>86469</v>
      </c>
      <c r="P70103">
        <v>68965.52</v>
      </c>
      <c r="Q70103" s="1" t="s">
        <v>97318</v>
      </c>
      <c r="R70103" s="1" t="s">
        <v>97319</v>
      </c>
      <c r="S70103" s="1" t="s">
        <v>97320</v>
      </c>
      <c r="T70103">
        <v>0.87</v>
      </c>
    </row>
    <row r="70104" spans="1:20" x14ac:dyDescent="0.2">
      <c r="A70104">
        <v>34</v>
      </c>
      <c r="B70104" s="1" t="s">
        <v>22</v>
      </c>
      <c r="C70104" s="1" t="s">
        <v>23</v>
      </c>
      <c r="D70104" s="1" t="s">
        <v>24</v>
      </c>
      <c r="E70104" s="1" t="s">
        <v>25</v>
      </c>
      <c r="F70104" s="1" t="s">
        <v>26</v>
      </c>
      <c r="G70104" s="1" t="s">
        <v>27</v>
      </c>
      <c r="H70104" s="2">
        <v>43739</v>
      </c>
      <c r="I70104" s="2">
        <v>43830</v>
      </c>
      <c r="J70104" s="2">
        <v>43753</v>
      </c>
      <c r="K70104" s="1" t="s">
        <v>5214</v>
      </c>
      <c r="L70104" s="1" t="s">
        <v>21550</v>
      </c>
      <c r="M70104" s="3">
        <v>0.5625</v>
      </c>
      <c r="N70104">
        <v>1.1335010000000001</v>
      </c>
      <c r="O70104" s="1" t="s">
        <v>86470</v>
      </c>
      <c r="P70104">
        <v>8822224.2400000002</v>
      </c>
      <c r="Q70104" s="1" t="s">
        <v>97318</v>
      </c>
      <c r="R70104" s="1" t="s">
        <v>97319</v>
      </c>
      <c r="S70104" s="1" t="s">
        <v>97320</v>
      </c>
      <c r="T70104">
        <v>1.1335010000000001</v>
      </c>
    </row>
    <row r="70105" spans="1:20" x14ac:dyDescent="0.2">
      <c r="A70105">
        <v>34</v>
      </c>
      <c r="B70105" s="1" t="s">
        <v>22</v>
      </c>
      <c r="C70105" s="1" t="s">
        <v>23</v>
      </c>
      <c r="D70105" s="1" t="s">
        <v>24</v>
      </c>
      <c r="E70105" s="1" t="s">
        <v>25</v>
      </c>
      <c r="F70105" s="1" t="s">
        <v>26</v>
      </c>
      <c r="G70105" s="1" t="s">
        <v>27</v>
      </c>
      <c r="H70105" s="2">
        <v>43739</v>
      </c>
      <c r="I70105" s="2">
        <v>43830</v>
      </c>
      <c r="J70105" s="2">
        <v>43753</v>
      </c>
      <c r="K70105" s="1" t="s">
        <v>16662</v>
      </c>
      <c r="L70105" s="1" t="s">
        <v>21550</v>
      </c>
      <c r="M70105" s="3">
        <v>0.5625</v>
      </c>
      <c r="N70105">
        <v>1.1051420000000001</v>
      </c>
      <c r="O70105" s="1" t="s">
        <v>86471</v>
      </c>
      <c r="P70105">
        <v>153826.35999999999</v>
      </c>
      <c r="Q70105" s="1" t="s">
        <v>97318</v>
      </c>
      <c r="R70105" s="1" t="s">
        <v>97319</v>
      </c>
      <c r="S70105" s="1" t="s">
        <v>97320</v>
      </c>
      <c r="T70105">
        <v>1.1051420000000001</v>
      </c>
    </row>
    <row r="70106" spans="1:20" x14ac:dyDescent="0.2">
      <c r="A70106">
        <v>34</v>
      </c>
      <c r="B70106" s="1" t="s">
        <v>22</v>
      </c>
      <c r="C70106" s="1" t="s">
        <v>23</v>
      </c>
      <c r="D70106" s="1" t="s">
        <v>24</v>
      </c>
      <c r="E70106" s="1" t="s">
        <v>25</v>
      </c>
      <c r="F70106" s="1" t="s">
        <v>26</v>
      </c>
      <c r="G70106" s="1" t="s">
        <v>27</v>
      </c>
      <c r="H70106" s="2">
        <v>43739</v>
      </c>
      <c r="I70106" s="2">
        <v>43830</v>
      </c>
      <c r="J70106" s="2">
        <v>43753</v>
      </c>
      <c r="K70106" s="1" t="s">
        <v>7340</v>
      </c>
      <c r="L70106" s="1" t="s">
        <v>21550</v>
      </c>
      <c r="M70106" s="3">
        <v>0.5625</v>
      </c>
      <c r="N70106">
        <v>1.1225000000000001</v>
      </c>
      <c r="O70106" s="1" t="s">
        <v>86467</v>
      </c>
      <c r="P70106">
        <v>26016</v>
      </c>
      <c r="Q70106" s="1" t="s">
        <v>97318</v>
      </c>
      <c r="R70106" s="1" t="s">
        <v>97319</v>
      </c>
      <c r="S70106" s="1" t="s">
        <v>97320</v>
      </c>
      <c r="T70106">
        <v>1.1225000000000001</v>
      </c>
    </row>
    <row r="70107" spans="1:20" x14ac:dyDescent="0.2">
      <c r="A70107">
        <v>34</v>
      </c>
      <c r="B70107" s="1" t="s">
        <v>22</v>
      </c>
      <c r="C70107" s="1" t="s">
        <v>23</v>
      </c>
      <c r="D70107" s="1" t="s">
        <v>24</v>
      </c>
      <c r="E70107" s="1" t="s">
        <v>25</v>
      </c>
      <c r="F70107" s="1" t="s">
        <v>26</v>
      </c>
      <c r="G70107" s="1" t="s">
        <v>27</v>
      </c>
      <c r="H70107" s="2">
        <v>43739</v>
      </c>
      <c r="I70107" s="2">
        <v>43830</v>
      </c>
      <c r="J70107" s="2">
        <v>43753</v>
      </c>
      <c r="K70107" s="1" t="s">
        <v>2863</v>
      </c>
      <c r="L70107" s="1" t="s">
        <v>21550</v>
      </c>
      <c r="M70107" s="3">
        <v>0.5625</v>
      </c>
      <c r="N70107">
        <v>1.1163000000000001</v>
      </c>
      <c r="O70107" s="1" t="s">
        <v>86467</v>
      </c>
      <c r="P70107">
        <v>26016</v>
      </c>
      <c r="Q70107" s="1" t="s">
        <v>97318</v>
      </c>
      <c r="R70107" s="1" t="s">
        <v>97319</v>
      </c>
      <c r="S70107" s="1" t="s">
        <v>97320</v>
      </c>
      <c r="T70107">
        <v>1.1163000000000001</v>
      </c>
    </row>
    <row r="70108" spans="1:20" x14ac:dyDescent="0.2">
      <c r="A70108">
        <v>34</v>
      </c>
      <c r="B70108" s="1" t="s">
        <v>22</v>
      </c>
      <c r="C70108" s="1" t="s">
        <v>23</v>
      </c>
      <c r="D70108" s="1" t="s">
        <v>24</v>
      </c>
      <c r="E70108" s="1" t="s">
        <v>25</v>
      </c>
      <c r="F70108" s="1" t="s">
        <v>26</v>
      </c>
      <c r="G70108" s="1" t="s">
        <v>27</v>
      </c>
      <c r="H70108" s="2">
        <v>43739</v>
      </c>
      <c r="I70108" s="2">
        <v>43830</v>
      </c>
      <c r="J70108" s="2">
        <v>43753</v>
      </c>
      <c r="K70108" s="1" t="s">
        <v>19088</v>
      </c>
      <c r="L70108" s="1" t="s">
        <v>21550</v>
      </c>
      <c r="M70108" s="3">
        <v>0.5625</v>
      </c>
      <c r="N70108">
        <v>0.91529700000000003</v>
      </c>
      <c r="O70108" s="1" t="s">
        <v>86472</v>
      </c>
      <c r="P70108">
        <v>3006285.8704559999</v>
      </c>
      <c r="Q70108" s="1" t="s">
        <v>97318</v>
      </c>
      <c r="R70108" s="1" t="s">
        <v>97319</v>
      </c>
      <c r="S70108" s="1" t="s">
        <v>97320</v>
      </c>
      <c r="T70108">
        <v>0.91529700000000003</v>
      </c>
    </row>
    <row r="70109" spans="1:20" x14ac:dyDescent="0.2">
      <c r="A70109">
        <v>34</v>
      </c>
      <c r="B70109" s="1" t="s">
        <v>22</v>
      </c>
      <c r="C70109" s="1" t="s">
        <v>23</v>
      </c>
      <c r="D70109" s="1" t="s">
        <v>24</v>
      </c>
      <c r="E70109" s="1" t="s">
        <v>25</v>
      </c>
      <c r="F70109" s="1" t="s">
        <v>26</v>
      </c>
      <c r="G70109" s="1" t="s">
        <v>27</v>
      </c>
      <c r="H70109" s="2">
        <v>43739</v>
      </c>
      <c r="I70109" s="2">
        <v>43830</v>
      </c>
      <c r="J70109" s="2">
        <v>43753</v>
      </c>
      <c r="K70109" s="1" t="s">
        <v>3941</v>
      </c>
      <c r="L70109" s="1" t="s">
        <v>21550</v>
      </c>
      <c r="M70109" s="3">
        <v>0.5625</v>
      </c>
      <c r="N70109">
        <v>1.1073999999999999</v>
      </c>
      <c r="O70109" s="1" t="s">
        <v>86467</v>
      </c>
      <c r="P70109">
        <v>26016</v>
      </c>
      <c r="Q70109" s="1" t="s">
        <v>97318</v>
      </c>
      <c r="R70109" s="1" t="s">
        <v>97319</v>
      </c>
      <c r="S70109" s="1" t="s">
        <v>97320</v>
      </c>
      <c r="T70109">
        <v>1.1073999999999999</v>
      </c>
    </row>
    <row r="70110" spans="1:20" x14ac:dyDescent="0.2">
      <c r="A70110">
        <v>34</v>
      </c>
      <c r="B70110" s="1" t="s">
        <v>22</v>
      </c>
      <c r="C70110" s="1" t="s">
        <v>23</v>
      </c>
      <c r="D70110" s="1" t="s">
        <v>24</v>
      </c>
      <c r="E70110" s="1" t="s">
        <v>25</v>
      </c>
      <c r="F70110" s="1" t="s">
        <v>26</v>
      </c>
      <c r="G70110" s="1" t="s">
        <v>27</v>
      </c>
      <c r="H70110" s="2">
        <v>43739</v>
      </c>
      <c r="I70110" s="2">
        <v>43830</v>
      </c>
      <c r="J70110" s="2">
        <v>43753</v>
      </c>
      <c r="K70110" s="1" t="s">
        <v>1376</v>
      </c>
      <c r="L70110" s="1" t="s">
        <v>21551</v>
      </c>
      <c r="M70110" s="3">
        <v>0.64583333333333337</v>
      </c>
      <c r="N70110">
        <v>102.58799999999999</v>
      </c>
      <c r="O70110" s="1" t="s">
        <v>86473</v>
      </c>
      <c r="P70110">
        <v>1000000</v>
      </c>
      <c r="Q70110" s="1" t="s">
        <v>97318</v>
      </c>
      <c r="R70110" s="1" t="s">
        <v>97319</v>
      </c>
      <c r="S70110" s="1" t="s">
        <v>97320</v>
      </c>
      <c r="T70110">
        <v>102.58799999999999</v>
      </c>
    </row>
    <row r="70111" spans="1:20" x14ac:dyDescent="0.2">
      <c r="A70111">
        <v>34</v>
      </c>
      <c r="B70111" s="1" t="s">
        <v>22</v>
      </c>
      <c r="C70111" s="1" t="s">
        <v>23</v>
      </c>
      <c r="D70111" s="1" t="s">
        <v>24</v>
      </c>
      <c r="E70111" s="1" t="s">
        <v>25</v>
      </c>
      <c r="F70111" s="1" t="s">
        <v>26</v>
      </c>
      <c r="G70111" s="1" t="s">
        <v>27</v>
      </c>
      <c r="H70111" s="2">
        <v>43739</v>
      </c>
      <c r="I70111" s="2">
        <v>43830</v>
      </c>
      <c r="J70111" s="2">
        <v>43753</v>
      </c>
      <c r="K70111" s="1" t="s">
        <v>17332</v>
      </c>
      <c r="L70111" s="1" t="s">
        <v>21551</v>
      </c>
      <c r="M70111" s="3">
        <v>0.64583333333333337</v>
      </c>
      <c r="N70111">
        <v>100.17</v>
      </c>
      <c r="O70111" s="1" t="s">
        <v>86474</v>
      </c>
      <c r="P70111">
        <v>24000</v>
      </c>
      <c r="Q70111" s="1" t="s">
        <v>97318</v>
      </c>
      <c r="R70111" s="1" t="s">
        <v>97319</v>
      </c>
      <c r="S70111" s="1" t="s">
        <v>97320</v>
      </c>
      <c r="T70111">
        <v>100.17</v>
      </c>
    </row>
    <row r="70112" spans="1:20" x14ac:dyDescent="0.2">
      <c r="A70112">
        <v>34</v>
      </c>
      <c r="B70112" s="1" t="s">
        <v>22</v>
      </c>
      <c r="C70112" s="1" t="s">
        <v>23</v>
      </c>
      <c r="D70112" s="1" t="s">
        <v>24</v>
      </c>
      <c r="E70112" s="1" t="s">
        <v>25</v>
      </c>
      <c r="F70112" s="1" t="s">
        <v>26</v>
      </c>
      <c r="G70112" s="1" t="s">
        <v>27</v>
      </c>
      <c r="H70112" s="2">
        <v>43739</v>
      </c>
      <c r="I70112" s="2">
        <v>43830</v>
      </c>
      <c r="J70112" s="2">
        <v>43753</v>
      </c>
      <c r="K70112" s="1" t="s">
        <v>2808</v>
      </c>
      <c r="L70112" s="1" t="s">
        <v>21551</v>
      </c>
      <c r="M70112" s="3">
        <v>0.64583333333333337</v>
      </c>
      <c r="N70112">
        <v>100.25</v>
      </c>
      <c r="O70112" s="1" t="s">
        <v>86475</v>
      </c>
      <c r="P70112">
        <v>5000000</v>
      </c>
      <c r="Q70112" s="1" t="s">
        <v>97318</v>
      </c>
      <c r="R70112" s="1" t="s">
        <v>97319</v>
      </c>
      <c r="S70112" s="1" t="s">
        <v>97320</v>
      </c>
      <c r="T70112">
        <v>100.25</v>
      </c>
    </row>
    <row r="70113" spans="1:22" x14ac:dyDescent="0.2">
      <c r="A70113">
        <v>34</v>
      </c>
      <c r="B70113" s="1" t="s">
        <v>22</v>
      </c>
      <c r="C70113" s="1" t="s">
        <v>23</v>
      </c>
      <c r="D70113" s="1" t="s">
        <v>24</v>
      </c>
      <c r="E70113" s="1" t="s">
        <v>25</v>
      </c>
      <c r="F70113" s="1" t="s">
        <v>26</v>
      </c>
      <c r="G70113" s="1" t="s">
        <v>27</v>
      </c>
      <c r="H70113" s="2">
        <v>43739</v>
      </c>
      <c r="I70113" s="2">
        <v>43830</v>
      </c>
      <c r="J70113" s="2">
        <v>43753</v>
      </c>
      <c r="K70113" s="1" t="s">
        <v>8812</v>
      </c>
      <c r="L70113" s="1" t="s">
        <v>21551</v>
      </c>
      <c r="M70113" s="3">
        <v>0.5625</v>
      </c>
      <c r="N70113">
        <v>95.066776000000004</v>
      </c>
      <c r="O70113" s="1" t="s">
        <v>86476</v>
      </c>
      <c r="P70113">
        <v>290724.08467299998</v>
      </c>
      <c r="Q70113" s="1" t="s">
        <v>97318</v>
      </c>
      <c r="R70113" s="1" t="s">
        <v>97319</v>
      </c>
      <c r="S70113" s="1" t="s">
        <v>97320</v>
      </c>
      <c r="T70113">
        <v>95.066776000000004</v>
      </c>
    </row>
    <row r="70114" spans="1:22" x14ac:dyDescent="0.2">
      <c r="A70114">
        <v>34</v>
      </c>
      <c r="B70114" s="1" t="s">
        <v>22</v>
      </c>
      <c r="C70114" s="1" t="s">
        <v>23</v>
      </c>
      <c r="D70114" s="1" t="s">
        <v>24</v>
      </c>
      <c r="E70114" s="1" t="s">
        <v>25</v>
      </c>
      <c r="F70114" s="1" t="s">
        <v>26</v>
      </c>
      <c r="G70114" s="1" t="s">
        <v>27</v>
      </c>
      <c r="H70114" s="2">
        <v>43739</v>
      </c>
      <c r="I70114" s="2">
        <v>43830</v>
      </c>
      <c r="J70114" s="2">
        <v>43753</v>
      </c>
      <c r="K70114" s="1" t="s">
        <v>8812</v>
      </c>
      <c r="L70114" s="1" t="s">
        <v>21551</v>
      </c>
      <c r="M70114" s="3">
        <v>0.64583333333333337</v>
      </c>
      <c r="N70114">
        <v>94.930498999999998</v>
      </c>
      <c r="O70114" s="1" t="s">
        <v>86477</v>
      </c>
      <c r="P70114">
        <v>181702.55292099999</v>
      </c>
      <c r="Q70114" s="1" t="s">
        <v>97318</v>
      </c>
      <c r="R70114" s="1" t="s">
        <v>97319</v>
      </c>
      <c r="S70114" s="1" t="s">
        <v>97320</v>
      </c>
      <c r="T70114">
        <v>94.930498999999998</v>
      </c>
    </row>
    <row r="70115" spans="1:22" x14ac:dyDescent="0.2">
      <c r="A70115">
        <v>34</v>
      </c>
      <c r="B70115" s="1" t="s">
        <v>22</v>
      </c>
      <c r="C70115" s="1" t="s">
        <v>23</v>
      </c>
      <c r="D70115" s="1" t="s">
        <v>24</v>
      </c>
      <c r="E70115" s="1" t="s">
        <v>25</v>
      </c>
      <c r="F70115" s="1" t="s">
        <v>26</v>
      </c>
      <c r="G70115" s="1" t="s">
        <v>27</v>
      </c>
      <c r="H70115" s="2">
        <v>43739</v>
      </c>
      <c r="I70115" s="2">
        <v>43830</v>
      </c>
      <c r="J70115" s="2">
        <v>43753</v>
      </c>
      <c r="K70115" s="1" t="s">
        <v>17616</v>
      </c>
      <c r="L70115" s="1" t="s">
        <v>21551</v>
      </c>
      <c r="M70115" s="3">
        <v>0.64583333333333337</v>
      </c>
      <c r="N70115">
        <v>125.5</v>
      </c>
      <c r="O70115" s="1" t="s">
        <v>86478</v>
      </c>
      <c r="P70115">
        <v>1000000</v>
      </c>
      <c r="Q70115" s="1" t="s">
        <v>97318</v>
      </c>
      <c r="R70115" s="1" t="s">
        <v>97319</v>
      </c>
      <c r="S70115" s="1" t="s">
        <v>97320</v>
      </c>
      <c r="T70115">
        <v>125.5</v>
      </c>
    </row>
    <row r="70116" spans="1:22" x14ac:dyDescent="0.2">
      <c r="A70116">
        <v>34</v>
      </c>
      <c r="B70116" s="1" t="s">
        <v>22</v>
      </c>
      <c r="C70116" s="1" t="s">
        <v>23</v>
      </c>
      <c r="D70116" s="1" t="s">
        <v>24</v>
      </c>
      <c r="E70116" s="1" t="s">
        <v>25</v>
      </c>
      <c r="F70116" s="1" t="s">
        <v>26</v>
      </c>
      <c r="G70116" s="1" t="s">
        <v>27</v>
      </c>
      <c r="H70116" s="2">
        <v>43739</v>
      </c>
      <c r="I70116" s="2">
        <v>43830</v>
      </c>
      <c r="J70116" s="2">
        <v>43753</v>
      </c>
      <c r="K70116" s="1" t="s">
        <v>3778</v>
      </c>
      <c r="L70116" s="1" t="s">
        <v>21551</v>
      </c>
      <c r="M70116" s="3">
        <v>0.47916666666666669</v>
      </c>
      <c r="N70116">
        <v>95.620968000000005</v>
      </c>
      <c r="O70116" s="1" t="s">
        <v>86479</v>
      </c>
      <c r="P70116">
        <v>181702.55292099999</v>
      </c>
      <c r="Q70116" s="1" t="s">
        <v>97318</v>
      </c>
      <c r="R70116" s="1" t="s">
        <v>97319</v>
      </c>
      <c r="S70116" s="1" t="s">
        <v>97320</v>
      </c>
      <c r="T70116">
        <v>95.620968000000005</v>
      </c>
    </row>
    <row r="70117" spans="1:22" x14ac:dyDescent="0.2">
      <c r="A70117">
        <v>34</v>
      </c>
      <c r="B70117" s="1" t="s">
        <v>22</v>
      </c>
      <c r="C70117" s="1" t="s">
        <v>23</v>
      </c>
      <c r="D70117" s="1" t="s">
        <v>24</v>
      </c>
      <c r="E70117" s="1" t="s">
        <v>25</v>
      </c>
      <c r="F70117" s="1" t="s">
        <v>26</v>
      </c>
      <c r="G70117" s="1" t="s">
        <v>27</v>
      </c>
      <c r="H70117" s="2">
        <v>43739</v>
      </c>
      <c r="I70117" s="2">
        <v>43830</v>
      </c>
      <c r="J70117" s="2">
        <v>43753</v>
      </c>
      <c r="K70117" s="1" t="s">
        <v>3778</v>
      </c>
      <c r="L70117" s="1" t="s">
        <v>21551</v>
      </c>
      <c r="M70117" s="3">
        <v>0.64583333333333337</v>
      </c>
      <c r="N70117">
        <v>95.802671000000004</v>
      </c>
      <c r="O70117" s="1" t="s">
        <v>86480</v>
      </c>
      <c r="P70117">
        <v>454256.38230200001</v>
      </c>
      <c r="Q70117" s="1" t="s">
        <v>97318</v>
      </c>
      <c r="R70117" s="1" t="s">
        <v>97319</v>
      </c>
      <c r="S70117" s="1" t="s">
        <v>97320</v>
      </c>
      <c r="T70117">
        <v>95.802671000000004</v>
      </c>
    </row>
    <row r="70118" spans="1:22" x14ac:dyDescent="0.2">
      <c r="A70118">
        <v>34</v>
      </c>
      <c r="B70118" s="1" t="s">
        <v>22</v>
      </c>
      <c r="C70118" s="1" t="s">
        <v>23</v>
      </c>
      <c r="D70118" s="1" t="s">
        <v>24</v>
      </c>
      <c r="E70118" s="1" t="s">
        <v>25</v>
      </c>
      <c r="F70118" s="1" t="s">
        <v>26</v>
      </c>
      <c r="G70118" s="1" t="s">
        <v>27</v>
      </c>
      <c r="H70118" s="2">
        <v>43739</v>
      </c>
      <c r="I70118" s="2">
        <v>43830</v>
      </c>
      <c r="J70118" s="2">
        <v>43753</v>
      </c>
      <c r="K70118" s="1" t="s">
        <v>3996</v>
      </c>
      <c r="L70118" s="1" t="s">
        <v>21551</v>
      </c>
      <c r="M70118" s="3">
        <v>0.64583333333333337</v>
      </c>
      <c r="N70118">
        <v>103.2</v>
      </c>
      <c r="O70118" s="1" t="s">
        <v>86481</v>
      </c>
      <c r="P70118">
        <v>500000</v>
      </c>
      <c r="Q70118" s="1" t="s">
        <v>97318</v>
      </c>
      <c r="R70118" s="1" t="s">
        <v>97319</v>
      </c>
      <c r="S70118" s="1" t="s">
        <v>97320</v>
      </c>
      <c r="T70118">
        <v>103.2</v>
      </c>
    </row>
    <row r="70119" spans="1:22" x14ac:dyDescent="0.2">
      <c r="A70119">
        <v>34</v>
      </c>
      <c r="B70119" s="1" t="s">
        <v>22</v>
      </c>
      <c r="C70119" s="1" t="s">
        <v>23</v>
      </c>
      <c r="D70119" s="1" t="s">
        <v>24</v>
      </c>
      <c r="E70119" s="1" t="s">
        <v>25</v>
      </c>
      <c r="F70119" s="1" t="s">
        <v>26</v>
      </c>
      <c r="G70119" s="1" t="s">
        <v>27</v>
      </c>
      <c r="H70119" s="2">
        <v>43739</v>
      </c>
      <c r="I70119" s="2">
        <v>43830</v>
      </c>
      <c r="J70119" s="2">
        <v>43753</v>
      </c>
      <c r="K70119" s="1" t="s">
        <v>1173</v>
      </c>
      <c r="L70119" s="1" t="s">
        <v>21551</v>
      </c>
      <c r="M70119" s="3">
        <v>0.64583333333333337</v>
      </c>
      <c r="O70119" s="1"/>
      <c r="Q70119" s="1"/>
      <c r="R70119" s="1"/>
      <c r="S70119" s="1"/>
      <c r="U70119">
        <v>116.071591</v>
      </c>
      <c r="V70119">
        <v>1817025.5292090001</v>
      </c>
    </row>
    <row r="70120" spans="1:22" x14ac:dyDescent="0.2">
      <c r="A70120">
        <v>34</v>
      </c>
      <c r="B70120" s="1" t="s">
        <v>22</v>
      </c>
      <c r="C70120" s="1" t="s">
        <v>23</v>
      </c>
      <c r="D70120" s="1" t="s">
        <v>24</v>
      </c>
      <c r="E70120" s="1" t="s">
        <v>25</v>
      </c>
      <c r="F70120" s="1" t="s">
        <v>26</v>
      </c>
      <c r="G70120" s="1" t="s">
        <v>27</v>
      </c>
      <c r="H70120" s="2">
        <v>43739</v>
      </c>
      <c r="I70120" s="2">
        <v>43830</v>
      </c>
      <c r="J70120" s="2">
        <v>43753</v>
      </c>
      <c r="K70120" s="1" t="s">
        <v>16656</v>
      </c>
      <c r="L70120" s="1" t="s">
        <v>21551</v>
      </c>
      <c r="M70120" s="3">
        <v>0.64583333333333337</v>
      </c>
      <c r="N70120">
        <v>99.75</v>
      </c>
      <c r="O70120" s="1" t="s">
        <v>86482</v>
      </c>
      <c r="P70120">
        <v>300000</v>
      </c>
      <c r="Q70120" s="1" t="s">
        <v>97318</v>
      </c>
      <c r="R70120" s="1" t="s">
        <v>97319</v>
      </c>
      <c r="S70120" s="1" t="s">
        <v>97320</v>
      </c>
      <c r="T70120">
        <v>99.75</v>
      </c>
    </row>
    <row r="70121" spans="1:22" x14ac:dyDescent="0.2">
      <c r="A70121">
        <v>34</v>
      </c>
      <c r="B70121" s="1" t="s">
        <v>22</v>
      </c>
      <c r="C70121" s="1" t="s">
        <v>23</v>
      </c>
      <c r="D70121" s="1" t="s">
        <v>24</v>
      </c>
      <c r="E70121" s="1" t="s">
        <v>25</v>
      </c>
      <c r="F70121" s="1" t="s">
        <v>26</v>
      </c>
      <c r="G70121" s="1" t="s">
        <v>27</v>
      </c>
      <c r="H70121" s="2">
        <v>43739</v>
      </c>
      <c r="I70121" s="2">
        <v>43830</v>
      </c>
      <c r="J70121" s="2">
        <v>43753</v>
      </c>
      <c r="K70121" s="1" t="s">
        <v>2424</v>
      </c>
      <c r="L70121" s="1" t="s">
        <v>21550</v>
      </c>
      <c r="M70121" s="3">
        <v>0.5625</v>
      </c>
      <c r="N70121">
        <v>2.84</v>
      </c>
      <c r="O70121" s="1" t="s">
        <v>86483</v>
      </c>
      <c r="P70121">
        <v>7100</v>
      </c>
      <c r="Q70121" s="1" t="s">
        <v>97318</v>
      </c>
      <c r="R70121" s="1" t="s">
        <v>97319</v>
      </c>
      <c r="S70121" s="1" t="s">
        <v>97320</v>
      </c>
      <c r="T70121">
        <v>2.84</v>
      </c>
    </row>
    <row r="70122" spans="1:22" x14ac:dyDescent="0.2">
      <c r="A70122">
        <v>34</v>
      </c>
      <c r="B70122" s="1" t="s">
        <v>22</v>
      </c>
      <c r="C70122" s="1" t="s">
        <v>23</v>
      </c>
      <c r="D70122" s="1" t="s">
        <v>24</v>
      </c>
      <c r="E70122" s="1" t="s">
        <v>25</v>
      </c>
      <c r="F70122" s="1" t="s">
        <v>26</v>
      </c>
      <c r="G70122" s="1" t="s">
        <v>27</v>
      </c>
      <c r="H70122" s="2">
        <v>43739</v>
      </c>
      <c r="I70122" s="2">
        <v>43830</v>
      </c>
      <c r="J70122" s="2">
        <v>43753</v>
      </c>
      <c r="K70122" s="1" t="s">
        <v>2424</v>
      </c>
      <c r="L70122" s="1" t="s">
        <v>21550</v>
      </c>
      <c r="M70122" s="3">
        <v>0.64583333333333337</v>
      </c>
      <c r="O70122" s="1"/>
      <c r="Q70122" s="1"/>
      <c r="R70122" s="1"/>
      <c r="S70122" s="1"/>
      <c r="U70122">
        <v>2.87</v>
      </c>
      <c r="V70122">
        <v>1377.6</v>
      </c>
    </row>
    <row r="70123" spans="1:22" x14ac:dyDescent="0.2">
      <c r="A70123">
        <v>34</v>
      </c>
      <c r="B70123" s="1" t="s">
        <v>22</v>
      </c>
      <c r="C70123" s="1" t="s">
        <v>23</v>
      </c>
      <c r="D70123" s="1" t="s">
        <v>24</v>
      </c>
      <c r="E70123" s="1" t="s">
        <v>25</v>
      </c>
      <c r="F70123" s="1" t="s">
        <v>26</v>
      </c>
      <c r="G70123" s="1" t="s">
        <v>27</v>
      </c>
      <c r="H70123" s="2">
        <v>43739</v>
      </c>
      <c r="I70123" s="2">
        <v>43830</v>
      </c>
      <c r="J70123" s="2">
        <v>43753</v>
      </c>
      <c r="K70123" s="1" t="s">
        <v>18583</v>
      </c>
      <c r="L70123" s="1" t="s">
        <v>21550</v>
      </c>
      <c r="M70123" s="3">
        <v>0.39583333333333331</v>
      </c>
      <c r="N70123">
        <v>1.1017999999999999</v>
      </c>
      <c r="O70123" s="1" t="s">
        <v>86317</v>
      </c>
      <c r="P70123">
        <v>16972227.260000002</v>
      </c>
      <c r="Q70123" s="1" t="s">
        <v>97318</v>
      </c>
      <c r="R70123" s="1" t="s">
        <v>97319</v>
      </c>
      <c r="S70123" s="1" t="s">
        <v>97320</v>
      </c>
      <c r="T70123">
        <v>1.1017999999999999</v>
      </c>
    </row>
    <row r="70124" spans="1:22" x14ac:dyDescent="0.2">
      <c r="A70124">
        <v>34</v>
      </c>
      <c r="B70124" s="1" t="s">
        <v>22</v>
      </c>
      <c r="C70124" s="1" t="s">
        <v>23</v>
      </c>
      <c r="D70124" s="1" t="s">
        <v>24</v>
      </c>
      <c r="E70124" s="1" t="s">
        <v>25</v>
      </c>
      <c r="F70124" s="1" t="s">
        <v>26</v>
      </c>
      <c r="G70124" s="1" t="s">
        <v>27</v>
      </c>
      <c r="H70124" s="2">
        <v>43739</v>
      </c>
      <c r="I70124" s="2">
        <v>43830</v>
      </c>
      <c r="J70124" s="2">
        <v>43753</v>
      </c>
      <c r="K70124" s="1" t="s">
        <v>18583</v>
      </c>
      <c r="L70124" s="1" t="s">
        <v>21550</v>
      </c>
      <c r="M70124" s="3">
        <v>0.64583333333333337</v>
      </c>
      <c r="N70124">
        <v>1.1017570000000001</v>
      </c>
      <c r="O70124" s="1" t="s">
        <v>86484</v>
      </c>
      <c r="P70124">
        <v>453820.58</v>
      </c>
      <c r="Q70124" s="1" t="s">
        <v>97318</v>
      </c>
      <c r="R70124" s="1" t="s">
        <v>97319</v>
      </c>
      <c r="S70124" s="1" t="s">
        <v>97320</v>
      </c>
      <c r="T70124">
        <v>1.1017570000000001</v>
      </c>
    </row>
    <row r="70125" spans="1:22" x14ac:dyDescent="0.2">
      <c r="A70125">
        <v>34</v>
      </c>
      <c r="B70125" s="1" t="s">
        <v>22</v>
      </c>
      <c r="C70125" s="1" t="s">
        <v>23</v>
      </c>
      <c r="D70125" s="1" t="s">
        <v>24</v>
      </c>
      <c r="E70125" s="1" t="s">
        <v>25</v>
      </c>
      <c r="F70125" s="1" t="s">
        <v>26</v>
      </c>
      <c r="G70125" s="1" t="s">
        <v>27</v>
      </c>
      <c r="H70125" s="2">
        <v>43739</v>
      </c>
      <c r="I70125" s="2">
        <v>43830</v>
      </c>
      <c r="J70125" s="2">
        <v>43752</v>
      </c>
      <c r="K70125" s="1" t="s">
        <v>2442</v>
      </c>
      <c r="L70125" s="1" t="s">
        <v>21551</v>
      </c>
      <c r="M70125" s="3">
        <v>0.5625</v>
      </c>
      <c r="N70125">
        <v>111.26</v>
      </c>
      <c r="O70125" s="1" t="s">
        <v>86485</v>
      </c>
      <c r="P70125">
        <v>37000</v>
      </c>
      <c r="Q70125" s="1" t="s">
        <v>97318</v>
      </c>
      <c r="R70125" s="1" t="s">
        <v>97319</v>
      </c>
      <c r="S70125" s="1" t="s">
        <v>97320</v>
      </c>
      <c r="T70125">
        <v>111.26</v>
      </c>
    </row>
    <row r="70126" spans="1:22" x14ac:dyDescent="0.2">
      <c r="A70126">
        <v>34</v>
      </c>
      <c r="B70126" s="1" t="s">
        <v>22</v>
      </c>
      <c r="C70126" s="1" t="s">
        <v>23</v>
      </c>
      <c r="D70126" s="1" t="s">
        <v>24</v>
      </c>
      <c r="E70126" s="1" t="s">
        <v>25</v>
      </c>
      <c r="F70126" s="1" t="s">
        <v>26</v>
      </c>
      <c r="G70126" s="1" t="s">
        <v>27</v>
      </c>
      <c r="H70126" s="2">
        <v>43739</v>
      </c>
      <c r="I70126" s="2">
        <v>43830</v>
      </c>
      <c r="J70126" s="2">
        <v>43752</v>
      </c>
      <c r="K70126" s="1" t="s">
        <v>1310</v>
      </c>
      <c r="L70126" s="1" t="s">
        <v>21550</v>
      </c>
      <c r="M70126" s="3">
        <v>0.5625</v>
      </c>
      <c r="N70126">
        <v>27.23</v>
      </c>
      <c r="O70126" s="1" t="s">
        <v>86486</v>
      </c>
      <c r="P70126">
        <v>4084.5</v>
      </c>
      <c r="Q70126" s="1" t="s">
        <v>97318</v>
      </c>
      <c r="R70126" s="1" t="s">
        <v>97319</v>
      </c>
      <c r="S70126" s="1" t="s">
        <v>97320</v>
      </c>
      <c r="T70126">
        <v>27.23</v>
      </c>
    </row>
    <row r="70127" spans="1:22" x14ac:dyDescent="0.2">
      <c r="A70127">
        <v>34</v>
      </c>
      <c r="B70127" s="1" t="s">
        <v>22</v>
      </c>
      <c r="C70127" s="1" t="s">
        <v>23</v>
      </c>
      <c r="D70127" s="1" t="s">
        <v>24</v>
      </c>
      <c r="E70127" s="1" t="s">
        <v>25</v>
      </c>
      <c r="F70127" s="1" t="s">
        <v>26</v>
      </c>
      <c r="G70127" s="1" t="s">
        <v>27</v>
      </c>
      <c r="H70127" s="2">
        <v>43739</v>
      </c>
      <c r="I70127" s="2">
        <v>43830</v>
      </c>
      <c r="J70127" s="2">
        <v>43752</v>
      </c>
      <c r="K70127" s="1" t="s">
        <v>1308</v>
      </c>
      <c r="L70127" s="1" t="s">
        <v>21550</v>
      </c>
      <c r="M70127" s="3">
        <v>0.47916666666666669</v>
      </c>
      <c r="N70127">
        <v>59.1</v>
      </c>
      <c r="O70127" s="1" t="s">
        <v>86487</v>
      </c>
      <c r="P70127">
        <v>5910</v>
      </c>
      <c r="Q70127" s="1" t="s">
        <v>97318</v>
      </c>
      <c r="R70127" s="1" t="s">
        <v>97319</v>
      </c>
      <c r="S70127" s="1" t="s">
        <v>97320</v>
      </c>
      <c r="T70127">
        <v>59.1</v>
      </c>
    </row>
    <row r="70128" spans="1:22" x14ac:dyDescent="0.2">
      <c r="A70128">
        <v>34</v>
      </c>
      <c r="B70128" s="1" t="s">
        <v>22</v>
      </c>
      <c r="C70128" s="1" t="s">
        <v>23</v>
      </c>
      <c r="D70128" s="1" t="s">
        <v>24</v>
      </c>
      <c r="E70128" s="1" t="s">
        <v>25</v>
      </c>
      <c r="F70128" s="1" t="s">
        <v>26</v>
      </c>
      <c r="G70128" s="1" t="s">
        <v>27</v>
      </c>
      <c r="H70128" s="2">
        <v>43739</v>
      </c>
      <c r="I70128" s="2">
        <v>43830</v>
      </c>
      <c r="J70128" s="2">
        <v>43752</v>
      </c>
      <c r="K70128" s="1" t="s">
        <v>333</v>
      </c>
      <c r="L70128" s="1" t="s">
        <v>21550</v>
      </c>
      <c r="M70128" s="3">
        <v>0.47916666666666669</v>
      </c>
      <c r="N70128">
        <v>98.33</v>
      </c>
      <c r="O70128" s="1" t="s">
        <v>86488</v>
      </c>
      <c r="P70128">
        <v>24582.5</v>
      </c>
      <c r="Q70128" s="1" t="s">
        <v>97318</v>
      </c>
      <c r="R70128" s="1" t="s">
        <v>97319</v>
      </c>
      <c r="S70128" s="1" t="s">
        <v>97320</v>
      </c>
      <c r="T70128">
        <v>98.33</v>
      </c>
    </row>
    <row r="70129" spans="1:22" x14ac:dyDescent="0.2">
      <c r="A70129">
        <v>34</v>
      </c>
      <c r="B70129" s="1" t="s">
        <v>22</v>
      </c>
      <c r="C70129" s="1" t="s">
        <v>23</v>
      </c>
      <c r="D70129" s="1" t="s">
        <v>24</v>
      </c>
      <c r="E70129" s="1" t="s">
        <v>25</v>
      </c>
      <c r="F70129" s="1" t="s">
        <v>26</v>
      </c>
      <c r="G70129" s="1" t="s">
        <v>27</v>
      </c>
      <c r="H70129" s="2">
        <v>43739</v>
      </c>
      <c r="I70129" s="2">
        <v>43830</v>
      </c>
      <c r="J70129" s="2">
        <v>43752</v>
      </c>
      <c r="K70129" s="1" t="s">
        <v>334</v>
      </c>
      <c r="L70129" s="1" t="s">
        <v>21550</v>
      </c>
      <c r="M70129" s="3">
        <v>0.47916666666666669</v>
      </c>
      <c r="N70129">
        <v>141.35</v>
      </c>
      <c r="O70129" s="1" t="s">
        <v>86489</v>
      </c>
      <c r="P70129">
        <v>4805.8999999999996</v>
      </c>
      <c r="Q70129" s="1" t="s">
        <v>97318</v>
      </c>
      <c r="R70129" s="1" t="s">
        <v>97319</v>
      </c>
      <c r="S70129" s="1" t="s">
        <v>97320</v>
      </c>
      <c r="T70129">
        <v>141.35</v>
      </c>
    </row>
    <row r="70130" spans="1:22" x14ac:dyDescent="0.2">
      <c r="A70130">
        <v>34</v>
      </c>
      <c r="B70130" s="1" t="s">
        <v>22</v>
      </c>
      <c r="C70130" s="1" t="s">
        <v>23</v>
      </c>
      <c r="D70130" s="1" t="s">
        <v>24</v>
      </c>
      <c r="E70130" s="1" t="s">
        <v>25</v>
      </c>
      <c r="F70130" s="1" t="s">
        <v>26</v>
      </c>
      <c r="G70130" s="1" t="s">
        <v>27</v>
      </c>
      <c r="H70130" s="2">
        <v>43739</v>
      </c>
      <c r="I70130" s="2">
        <v>43830</v>
      </c>
      <c r="J70130" s="2">
        <v>43752</v>
      </c>
      <c r="K70130" s="1" t="s">
        <v>14992</v>
      </c>
      <c r="L70130" s="1" t="s">
        <v>21550</v>
      </c>
      <c r="M70130" s="3">
        <v>0.47916666666666669</v>
      </c>
      <c r="O70130" s="1"/>
      <c r="Q70130" s="1"/>
      <c r="R70130" s="1"/>
      <c r="S70130" s="1"/>
      <c r="U70130">
        <v>16.87</v>
      </c>
      <c r="V70130">
        <v>1012.2</v>
      </c>
    </row>
    <row r="70131" spans="1:22" x14ac:dyDescent="0.2">
      <c r="A70131">
        <v>34</v>
      </c>
      <c r="B70131" s="1" t="s">
        <v>22</v>
      </c>
      <c r="C70131" s="1" t="s">
        <v>23</v>
      </c>
      <c r="D70131" s="1" t="s">
        <v>24</v>
      </c>
      <c r="E70131" s="1" t="s">
        <v>25</v>
      </c>
      <c r="F70131" s="1" t="s">
        <v>26</v>
      </c>
      <c r="G70131" s="1" t="s">
        <v>27</v>
      </c>
      <c r="H70131" s="2">
        <v>43739</v>
      </c>
      <c r="I70131" s="2">
        <v>43830</v>
      </c>
      <c r="J70131" s="2">
        <v>43752</v>
      </c>
      <c r="K70131" s="1" t="s">
        <v>10322</v>
      </c>
      <c r="L70131" s="1" t="s">
        <v>21550</v>
      </c>
      <c r="M70131" s="3">
        <v>0.47916666666666669</v>
      </c>
      <c r="O70131" s="1"/>
      <c r="Q70131" s="1"/>
      <c r="R70131" s="1"/>
      <c r="S70131" s="1"/>
      <c r="U70131">
        <v>0.27</v>
      </c>
      <c r="V70131">
        <v>10800</v>
      </c>
    </row>
    <row r="70132" spans="1:22" x14ac:dyDescent="0.2">
      <c r="A70132">
        <v>34</v>
      </c>
      <c r="B70132" s="1" t="s">
        <v>22</v>
      </c>
      <c r="C70132" s="1" t="s">
        <v>23</v>
      </c>
      <c r="D70132" s="1" t="s">
        <v>24</v>
      </c>
      <c r="E70132" s="1" t="s">
        <v>25</v>
      </c>
      <c r="F70132" s="1" t="s">
        <v>26</v>
      </c>
      <c r="G70132" s="1" t="s">
        <v>27</v>
      </c>
      <c r="H70132" s="2">
        <v>43739</v>
      </c>
      <c r="I70132" s="2">
        <v>43830</v>
      </c>
      <c r="J70132" s="2">
        <v>43752</v>
      </c>
      <c r="K70132" s="1" t="s">
        <v>13802</v>
      </c>
      <c r="L70132" s="1" t="s">
        <v>21550</v>
      </c>
      <c r="M70132" s="3">
        <v>0.47916666666666669</v>
      </c>
      <c r="N70132">
        <v>0.36</v>
      </c>
      <c r="O70132" s="1" t="s">
        <v>86490</v>
      </c>
      <c r="P70132">
        <v>2160</v>
      </c>
      <c r="Q70132" s="1" t="s">
        <v>97318</v>
      </c>
      <c r="R70132" s="1" t="s">
        <v>97319</v>
      </c>
      <c r="S70132" s="1" t="s">
        <v>97320</v>
      </c>
      <c r="T70132">
        <v>0.36</v>
      </c>
    </row>
    <row r="70133" spans="1:22" x14ac:dyDescent="0.2">
      <c r="A70133">
        <v>34</v>
      </c>
      <c r="B70133" s="1" t="s">
        <v>22</v>
      </c>
      <c r="C70133" s="1" t="s">
        <v>23</v>
      </c>
      <c r="D70133" s="1" t="s">
        <v>24</v>
      </c>
      <c r="E70133" s="1" t="s">
        <v>25</v>
      </c>
      <c r="F70133" s="1" t="s">
        <v>26</v>
      </c>
      <c r="G70133" s="1" t="s">
        <v>27</v>
      </c>
      <c r="H70133" s="2">
        <v>43739</v>
      </c>
      <c r="I70133" s="2">
        <v>43830</v>
      </c>
      <c r="J70133" s="2">
        <v>43752</v>
      </c>
      <c r="K70133" s="1" t="s">
        <v>15062</v>
      </c>
      <c r="L70133" s="1" t="s">
        <v>21550</v>
      </c>
      <c r="M70133" s="3">
        <v>0.47916666666666669</v>
      </c>
      <c r="N70133">
        <v>1008.33</v>
      </c>
      <c r="O70133" s="1" t="s">
        <v>86491</v>
      </c>
      <c r="P70133">
        <v>5041.6499999999996</v>
      </c>
      <c r="Q70133" s="1" t="s">
        <v>97318</v>
      </c>
      <c r="R70133" s="1" t="s">
        <v>97319</v>
      </c>
      <c r="S70133" s="1" t="s">
        <v>97320</v>
      </c>
      <c r="T70133">
        <v>1008.33</v>
      </c>
    </row>
    <row r="70134" spans="1:22" x14ac:dyDescent="0.2">
      <c r="A70134">
        <v>34</v>
      </c>
      <c r="B70134" s="1" t="s">
        <v>22</v>
      </c>
      <c r="C70134" s="1" t="s">
        <v>23</v>
      </c>
      <c r="D70134" s="1" t="s">
        <v>24</v>
      </c>
      <c r="E70134" s="1" t="s">
        <v>25</v>
      </c>
      <c r="F70134" s="1" t="s">
        <v>26</v>
      </c>
      <c r="G70134" s="1" t="s">
        <v>27</v>
      </c>
      <c r="H70134" s="2">
        <v>43739</v>
      </c>
      <c r="I70134" s="2">
        <v>43830</v>
      </c>
      <c r="J70134" s="2">
        <v>43752</v>
      </c>
      <c r="K70134" s="1" t="s">
        <v>16765</v>
      </c>
      <c r="L70134" s="1" t="s">
        <v>21550</v>
      </c>
      <c r="M70134" s="3">
        <v>0.47916666666666669</v>
      </c>
      <c r="N70134">
        <v>1.78</v>
      </c>
      <c r="O70134" s="1" t="s">
        <v>86492</v>
      </c>
      <c r="P70134">
        <v>1068</v>
      </c>
      <c r="Q70134" s="1" t="s">
        <v>97318</v>
      </c>
      <c r="R70134" s="1" t="s">
        <v>97319</v>
      </c>
      <c r="S70134" s="1" t="s">
        <v>97320</v>
      </c>
      <c r="T70134">
        <v>1.78</v>
      </c>
    </row>
    <row r="70135" spans="1:22" x14ac:dyDescent="0.2">
      <c r="A70135">
        <v>34</v>
      </c>
      <c r="B70135" s="1" t="s">
        <v>22</v>
      </c>
      <c r="C70135" s="1" t="s">
        <v>23</v>
      </c>
      <c r="D70135" s="1" t="s">
        <v>24</v>
      </c>
      <c r="E70135" s="1" t="s">
        <v>25</v>
      </c>
      <c r="F70135" s="1" t="s">
        <v>26</v>
      </c>
      <c r="G70135" s="1" t="s">
        <v>27</v>
      </c>
      <c r="H70135" s="2">
        <v>43739</v>
      </c>
      <c r="I70135" s="2">
        <v>43830</v>
      </c>
      <c r="J70135" s="2">
        <v>43752</v>
      </c>
      <c r="K70135" s="1" t="s">
        <v>1693</v>
      </c>
      <c r="L70135" s="1" t="s">
        <v>21550</v>
      </c>
      <c r="M70135" s="3">
        <v>0.47916666666666669</v>
      </c>
      <c r="N70135">
        <v>0.19</v>
      </c>
      <c r="O70135" s="1" t="s">
        <v>86493</v>
      </c>
      <c r="P70135">
        <v>228</v>
      </c>
      <c r="Q70135" s="1" t="s">
        <v>97318</v>
      </c>
      <c r="R70135" s="1" t="s">
        <v>97319</v>
      </c>
      <c r="S70135" s="1" t="s">
        <v>97320</v>
      </c>
      <c r="T70135">
        <v>0.19</v>
      </c>
    </row>
    <row r="70136" spans="1:22" x14ac:dyDescent="0.2">
      <c r="A70136">
        <v>34</v>
      </c>
      <c r="B70136" s="1" t="s">
        <v>22</v>
      </c>
      <c r="C70136" s="1" t="s">
        <v>23</v>
      </c>
      <c r="D70136" s="1" t="s">
        <v>24</v>
      </c>
      <c r="E70136" s="1" t="s">
        <v>25</v>
      </c>
      <c r="F70136" s="1" t="s">
        <v>26</v>
      </c>
      <c r="G70136" s="1" t="s">
        <v>27</v>
      </c>
      <c r="H70136" s="2">
        <v>43739</v>
      </c>
      <c r="I70136" s="2">
        <v>43830</v>
      </c>
      <c r="J70136" s="2">
        <v>43752</v>
      </c>
      <c r="K70136" s="1" t="s">
        <v>19089</v>
      </c>
      <c r="L70136" s="1" t="s">
        <v>21550</v>
      </c>
      <c r="M70136" s="3">
        <v>0.47916666666666669</v>
      </c>
      <c r="N70136">
        <v>0.92305300000000001</v>
      </c>
      <c r="O70136" s="1" t="s">
        <v>86494</v>
      </c>
      <c r="P70136">
        <v>1820996.084858</v>
      </c>
      <c r="Q70136" s="1" t="s">
        <v>97318</v>
      </c>
      <c r="R70136" s="1" t="s">
        <v>97319</v>
      </c>
      <c r="S70136" s="1" t="s">
        <v>97320</v>
      </c>
      <c r="T70136">
        <v>0.92305300000000001</v>
      </c>
    </row>
    <row r="70137" spans="1:22" x14ac:dyDescent="0.2">
      <c r="A70137">
        <v>34</v>
      </c>
      <c r="B70137" s="1" t="s">
        <v>22</v>
      </c>
      <c r="C70137" s="1" t="s">
        <v>23</v>
      </c>
      <c r="D70137" s="1" t="s">
        <v>24</v>
      </c>
      <c r="E70137" s="1" t="s">
        <v>25</v>
      </c>
      <c r="F70137" s="1" t="s">
        <v>26</v>
      </c>
      <c r="G70137" s="1" t="s">
        <v>27</v>
      </c>
      <c r="H70137" s="2">
        <v>43739</v>
      </c>
      <c r="I70137" s="2">
        <v>43830</v>
      </c>
      <c r="J70137" s="2">
        <v>43752</v>
      </c>
      <c r="K70137" s="1" t="s">
        <v>19090</v>
      </c>
      <c r="L70137" s="1" t="s">
        <v>21550</v>
      </c>
      <c r="M70137" s="3">
        <v>0.47916666666666669</v>
      </c>
      <c r="N70137">
        <v>8.7999999999999995E-2</v>
      </c>
      <c r="O70137" s="1" t="s">
        <v>86495</v>
      </c>
      <c r="P70137">
        <v>352</v>
      </c>
      <c r="Q70137" s="1" t="s">
        <v>97318</v>
      </c>
      <c r="R70137" s="1" t="s">
        <v>97319</v>
      </c>
      <c r="S70137" s="1" t="s">
        <v>97320</v>
      </c>
      <c r="T70137">
        <v>8.7999999999999995E-2</v>
      </c>
    </row>
    <row r="70138" spans="1:22" x14ac:dyDescent="0.2">
      <c r="A70138">
        <v>34</v>
      </c>
      <c r="B70138" s="1" t="s">
        <v>22</v>
      </c>
      <c r="C70138" s="1" t="s">
        <v>23</v>
      </c>
      <c r="D70138" s="1" t="s">
        <v>24</v>
      </c>
      <c r="E70138" s="1" t="s">
        <v>25</v>
      </c>
      <c r="F70138" s="1" t="s">
        <v>26</v>
      </c>
      <c r="G70138" s="1" t="s">
        <v>27</v>
      </c>
      <c r="H70138" s="2">
        <v>43739</v>
      </c>
      <c r="I70138" s="2">
        <v>43830</v>
      </c>
      <c r="J70138" s="2">
        <v>43752</v>
      </c>
      <c r="K70138" s="1" t="s">
        <v>19091</v>
      </c>
      <c r="L70138" s="1" t="s">
        <v>21550</v>
      </c>
      <c r="M70138" s="3">
        <v>0.47916666666666669</v>
      </c>
      <c r="N70138">
        <v>1.1599999999999999</v>
      </c>
      <c r="O70138" s="1" t="s">
        <v>86496</v>
      </c>
      <c r="P70138">
        <v>580</v>
      </c>
      <c r="Q70138" s="1" t="s">
        <v>97318</v>
      </c>
      <c r="R70138" s="1" t="s">
        <v>97319</v>
      </c>
      <c r="S70138" s="1" t="s">
        <v>97320</v>
      </c>
      <c r="T70138">
        <v>1.1599999999999999</v>
      </c>
    </row>
    <row r="70139" spans="1:22" x14ac:dyDescent="0.2">
      <c r="A70139">
        <v>34</v>
      </c>
      <c r="B70139" s="1" t="s">
        <v>22</v>
      </c>
      <c r="C70139" s="1" t="s">
        <v>23</v>
      </c>
      <c r="D70139" s="1" t="s">
        <v>24</v>
      </c>
      <c r="E70139" s="1" t="s">
        <v>25</v>
      </c>
      <c r="F70139" s="1" t="s">
        <v>26</v>
      </c>
      <c r="G70139" s="1" t="s">
        <v>27</v>
      </c>
      <c r="H70139" s="2">
        <v>43739</v>
      </c>
      <c r="I70139" s="2">
        <v>43830</v>
      </c>
      <c r="J70139" s="2">
        <v>43752</v>
      </c>
      <c r="K70139" s="1" t="s">
        <v>19092</v>
      </c>
      <c r="L70139" s="1" t="s">
        <v>21550</v>
      </c>
      <c r="M70139" s="3">
        <v>0.47916666666666669</v>
      </c>
      <c r="N70139">
        <v>0.15</v>
      </c>
      <c r="O70139" s="1" t="s">
        <v>86497</v>
      </c>
      <c r="P70139">
        <v>75</v>
      </c>
      <c r="Q70139" s="1" t="s">
        <v>97318</v>
      </c>
      <c r="R70139" s="1" t="s">
        <v>97319</v>
      </c>
      <c r="S70139" s="1" t="s">
        <v>97320</v>
      </c>
      <c r="T70139">
        <v>0.15</v>
      </c>
    </row>
    <row r="70140" spans="1:22" x14ac:dyDescent="0.2">
      <c r="A70140">
        <v>34</v>
      </c>
      <c r="B70140" s="1" t="s">
        <v>22</v>
      </c>
      <c r="C70140" s="1" t="s">
        <v>23</v>
      </c>
      <c r="D70140" s="1" t="s">
        <v>24</v>
      </c>
      <c r="E70140" s="1" t="s">
        <v>25</v>
      </c>
      <c r="F70140" s="1" t="s">
        <v>26</v>
      </c>
      <c r="G70140" s="1" t="s">
        <v>27</v>
      </c>
      <c r="H70140" s="2">
        <v>43739</v>
      </c>
      <c r="I70140" s="2">
        <v>43830</v>
      </c>
      <c r="J70140" s="2">
        <v>43752</v>
      </c>
      <c r="K70140" s="1" t="s">
        <v>19093</v>
      </c>
      <c r="L70140" s="1" t="s">
        <v>21550</v>
      </c>
      <c r="M70140" s="3">
        <v>0.47916666666666669</v>
      </c>
      <c r="N70140">
        <v>165.24</v>
      </c>
      <c r="O70140" s="1" t="s">
        <v>86498</v>
      </c>
      <c r="P70140">
        <v>165.24</v>
      </c>
      <c r="Q70140" s="1" t="s">
        <v>97318</v>
      </c>
      <c r="R70140" s="1" t="s">
        <v>97319</v>
      </c>
      <c r="S70140" s="1" t="s">
        <v>97320</v>
      </c>
      <c r="T70140">
        <v>165.24</v>
      </c>
    </row>
    <row r="70141" spans="1:22" x14ac:dyDescent="0.2">
      <c r="A70141">
        <v>34</v>
      </c>
      <c r="B70141" s="1" t="s">
        <v>22</v>
      </c>
      <c r="C70141" s="1" t="s">
        <v>23</v>
      </c>
      <c r="D70141" s="1" t="s">
        <v>24</v>
      </c>
      <c r="E70141" s="1" t="s">
        <v>25</v>
      </c>
      <c r="F70141" s="1" t="s">
        <v>26</v>
      </c>
      <c r="G70141" s="1" t="s">
        <v>27</v>
      </c>
      <c r="H70141" s="2">
        <v>43739</v>
      </c>
      <c r="I70141" s="2">
        <v>43830</v>
      </c>
      <c r="J70141" s="2">
        <v>43752</v>
      </c>
      <c r="K70141" s="1" t="s">
        <v>18726</v>
      </c>
      <c r="L70141" s="1" t="s">
        <v>21550</v>
      </c>
      <c r="M70141" s="3">
        <v>0.47916666666666669</v>
      </c>
      <c r="N70141">
        <v>0.56999999999999995</v>
      </c>
      <c r="O70141" s="1" t="s">
        <v>86499</v>
      </c>
      <c r="P70141">
        <v>721.05</v>
      </c>
      <c r="Q70141" s="1" t="s">
        <v>97318</v>
      </c>
      <c r="R70141" s="1" t="s">
        <v>97319</v>
      </c>
      <c r="S70141" s="1" t="s">
        <v>97320</v>
      </c>
      <c r="T70141">
        <v>0.56999999999999995</v>
      </c>
    </row>
    <row r="70142" spans="1:22" x14ac:dyDescent="0.2">
      <c r="A70142">
        <v>34</v>
      </c>
      <c r="B70142" s="1" t="s">
        <v>22</v>
      </c>
      <c r="C70142" s="1" t="s">
        <v>23</v>
      </c>
      <c r="D70142" s="1" t="s">
        <v>24</v>
      </c>
      <c r="E70142" s="1" t="s">
        <v>25</v>
      </c>
      <c r="F70142" s="1" t="s">
        <v>26</v>
      </c>
      <c r="G70142" s="1" t="s">
        <v>27</v>
      </c>
      <c r="H70142" s="2">
        <v>43739</v>
      </c>
      <c r="I70142" s="2">
        <v>43830</v>
      </c>
      <c r="J70142" s="2">
        <v>43752</v>
      </c>
      <c r="K70142" s="1" t="s">
        <v>19094</v>
      </c>
      <c r="L70142" s="1" t="s">
        <v>21550</v>
      </c>
      <c r="M70142" s="3">
        <v>0.47916666666666669</v>
      </c>
      <c r="N70142">
        <v>0.18</v>
      </c>
      <c r="O70142" s="1" t="s">
        <v>86500</v>
      </c>
      <c r="P70142">
        <v>720</v>
      </c>
      <c r="Q70142" s="1" t="s">
        <v>97318</v>
      </c>
      <c r="R70142" s="1" t="s">
        <v>97319</v>
      </c>
      <c r="S70142" s="1" t="s">
        <v>97320</v>
      </c>
      <c r="T70142">
        <v>0.18</v>
      </c>
    </row>
    <row r="70143" spans="1:22" x14ac:dyDescent="0.2">
      <c r="A70143">
        <v>34</v>
      </c>
      <c r="B70143" s="1" t="s">
        <v>22</v>
      </c>
      <c r="C70143" s="1" t="s">
        <v>23</v>
      </c>
      <c r="D70143" s="1" t="s">
        <v>24</v>
      </c>
      <c r="E70143" s="1" t="s">
        <v>25</v>
      </c>
      <c r="F70143" s="1" t="s">
        <v>26</v>
      </c>
      <c r="G70143" s="1" t="s">
        <v>27</v>
      </c>
      <c r="H70143" s="2">
        <v>43739</v>
      </c>
      <c r="I70143" s="2">
        <v>43830</v>
      </c>
      <c r="J70143" s="2">
        <v>43752</v>
      </c>
      <c r="K70143" s="1" t="s">
        <v>19095</v>
      </c>
      <c r="L70143" s="1" t="s">
        <v>21550</v>
      </c>
      <c r="M70143" s="3">
        <v>0.47916666666666669</v>
      </c>
      <c r="N70143">
        <v>119.65</v>
      </c>
      <c r="O70143" s="1" t="s">
        <v>86501</v>
      </c>
      <c r="P70143">
        <v>11965</v>
      </c>
      <c r="Q70143" s="1" t="s">
        <v>97318</v>
      </c>
      <c r="R70143" s="1" t="s">
        <v>97319</v>
      </c>
      <c r="S70143" s="1" t="s">
        <v>97320</v>
      </c>
      <c r="T70143">
        <v>119.65</v>
      </c>
    </row>
    <row r="70144" spans="1:22" x14ac:dyDescent="0.2">
      <c r="A70144">
        <v>34</v>
      </c>
      <c r="B70144" s="1" t="s">
        <v>22</v>
      </c>
      <c r="C70144" s="1" t="s">
        <v>23</v>
      </c>
      <c r="D70144" s="1" t="s">
        <v>24</v>
      </c>
      <c r="E70144" s="1" t="s">
        <v>25</v>
      </c>
      <c r="F70144" s="1" t="s">
        <v>26</v>
      </c>
      <c r="G70144" s="1" t="s">
        <v>27</v>
      </c>
      <c r="H70144" s="2">
        <v>43739</v>
      </c>
      <c r="I70144" s="2">
        <v>43830</v>
      </c>
      <c r="J70144" s="2">
        <v>43752</v>
      </c>
      <c r="K70144" s="1" t="s">
        <v>18728</v>
      </c>
      <c r="L70144" s="1" t="s">
        <v>21550</v>
      </c>
      <c r="M70144" s="3">
        <v>0.47916666666666669</v>
      </c>
      <c r="N70144">
        <v>121.55</v>
      </c>
      <c r="O70144" s="1" t="s">
        <v>86502</v>
      </c>
      <c r="P70144">
        <v>10939.5</v>
      </c>
      <c r="Q70144" s="1" t="s">
        <v>97318</v>
      </c>
      <c r="R70144" s="1" t="s">
        <v>97319</v>
      </c>
      <c r="S70144" s="1" t="s">
        <v>97320</v>
      </c>
      <c r="T70144">
        <v>121.55</v>
      </c>
    </row>
    <row r="70145" spans="1:20" x14ac:dyDescent="0.2">
      <c r="A70145">
        <v>34</v>
      </c>
      <c r="B70145" s="1" t="s">
        <v>22</v>
      </c>
      <c r="C70145" s="1" t="s">
        <v>23</v>
      </c>
      <c r="D70145" s="1" t="s">
        <v>24</v>
      </c>
      <c r="E70145" s="1" t="s">
        <v>25</v>
      </c>
      <c r="F70145" s="1" t="s">
        <v>26</v>
      </c>
      <c r="G70145" s="1" t="s">
        <v>27</v>
      </c>
      <c r="H70145" s="2">
        <v>43739</v>
      </c>
      <c r="I70145" s="2">
        <v>43830</v>
      </c>
      <c r="J70145" s="2">
        <v>43752</v>
      </c>
      <c r="K70145" s="1" t="s">
        <v>19096</v>
      </c>
      <c r="L70145" s="1" t="s">
        <v>21550</v>
      </c>
      <c r="M70145" s="3">
        <v>0.47916666666666669</v>
      </c>
      <c r="N70145">
        <v>4.49</v>
      </c>
      <c r="O70145" s="1" t="s">
        <v>86503</v>
      </c>
      <c r="P70145">
        <v>11225</v>
      </c>
      <c r="Q70145" s="1" t="s">
        <v>97318</v>
      </c>
      <c r="R70145" s="1" t="s">
        <v>97319</v>
      </c>
      <c r="S70145" s="1" t="s">
        <v>97320</v>
      </c>
      <c r="T70145">
        <v>4.49</v>
      </c>
    </row>
    <row r="70146" spans="1:20" x14ac:dyDescent="0.2">
      <c r="A70146">
        <v>34</v>
      </c>
      <c r="B70146" s="1" t="s">
        <v>22</v>
      </c>
      <c r="C70146" s="1" t="s">
        <v>23</v>
      </c>
      <c r="D70146" s="1" t="s">
        <v>24</v>
      </c>
      <c r="E70146" s="1" t="s">
        <v>25</v>
      </c>
      <c r="F70146" s="1" t="s">
        <v>26</v>
      </c>
      <c r="G70146" s="1" t="s">
        <v>27</v>
      </c>
      <c r="H70146" s="2">
        <v>43739</v>
      </c>
      <c r="I70146" s="2">
        <v>43830</v>
      </c>
      <c r="J70146" s="2">
        <v>43752</v>
      </c>
      <c r="K70146" s="1" t="s">
        <v>11646</v>
      </c>
      <c r="L70146" s="1" t="s">
        <v>21550</v>
      </c>
      <c r="M70146" s="3">
        <v>0.47916666666666669</v>
      </c>
      <c r="N70146">
        <v>3.18</v>
      </c>
      <c r="O70146" s="1" t="s">
        <v>86504</v>
      </c>
      <c r="P70146">
        <v>1590</v>
      </c>
      <c r="Q70146" s="1" t="s">
        <v>97318</v>
      </c>
      <c r="R70146" s="1" t="s">
        <v>97319</v>
      </c>
      <c r="S70146" s="1" t="s">
        <v>97320</v>
      </c>
      <c r="T70146">
        <v>3.18</v>
      </c>
    </row>
    <row r="70147" spans="1:20" x14ac:dyDescent="0.2">
      <c r="A70147">
        <v>34</v>
      </c>
      <c r="B70147" s="1" t="s">
        <v>22</v>
      </c>
      <c r="C70147" s="1" t="s">
        <v>23</v>
      </c>
      <c r="D70147" s="1" t="s">
        <v>24</v>
      </c>
      <c r="E70147" s="1" t="s">
        <v>25</v>
      </c>
      <c r="F70147" s="1" t="s">
        <v>26</v>
      </c>
      <c r="G70147" s="1" t="s">
        <v>27</v>
      </c>
      <c r="H70147" s="2">
        <v>43739</v>
      </c>
      <c r="I70147" s="2">
        <v>43830</v>
      </c>
      <c r="J70147" s="2">
        <v>43752</v>
      </c>
      <c r="K70147" s="1" t="s">
        <v>3829</v>
      </c>
      <c r="L70147" s="1" t="s">
        <v>21550</v>
      </c>
      <c r="M70147" s="3">
        <v>0.47916666666666669</v>
      </c>
      <c r="N70147">
        <v>1.51</v>
      </c>
      <c r="O70147" s="1" t="s">
        <v>86505</v>
      </c>
      <c r="P70147">
        <v>3020</v>
      </c>
      <c r="Q70147" s="1" t="s">
        <v>97318</v>
      </c>
      <c r="R70147" s="1" t="s">
        <v>97319</v>
      </c>
      <c r="S70147" s="1" t="s">
        <v>97320</v>
      </c>
      <c r="T70147">
        <v>1.51</v>
      </c>
    </row>
    <row r="70148" spans="1:20" x14ac:dyDescent="0.2">
      <c r="A70148">
        <v>34</v>
      </c>
      <c r="B70148" s="1" t="s">
        <v>22</v>
      </c>
      <c r="C70148" s="1" t="s">
        <v>23</v>
      </c>
      <c r="D70148" s="1" t="s">
        <v>24</v>
      </c>
      <c r="E70148" s="1" t="s">
        <v>25</v>
      </c>
      <c r="F70148" s="1" t="s">
        <v>26</v>
      </c>
      <c r="G70148" s="1" t="s">
        <v>27</v>
      </c>
      <c r="H70148" s="2">
        <v>43739</v>
      </c>
      <c r="I70148" s="2">
        <v>43830</v>
      </c>
      <c r="J70148" s="2">
        <v>43752</v>
      </c>
      <c r="K70148" s="1" t="s">
        <v>8923</v>
      </c>
      <c r="L70148" s="1" t="s">
        <v>21550</v>
      </c>
      <c r="M70148" s="3">
        <v>0.47916666666666669</v>
      </c>
      <c r="N70148">
        <v>7.83</v>
      </c>
      <c r="O70148" s="1" t="s">
        <v>86506</v>
      </c>
      <c r="P70148">
        <v>2991.06</v>
      </c>
      <c r="Q70148" s="1" t="s">
        <v>97318</v>
      </c>
      <c r="R70148" s="1" t="s">
        <v>97319</v>
      </c>
      <c r="S70148" s="1" t="s">
        <v>97320</v>
      </c>
      <c r="T70148">
        <v>7.83</v>
      </c>
    </row>
    <row r="70149" spans="1:20" x14ac:dyDescent="0.2">
      <c r="A70149">
        <v>34</v>
      </c>
      <c r="B70149" s="1" t="s">
        <v>22</v>
      </c>
      <c r="C70149" s="1" t="s">
        <v>23</v>
      </c>
      <c r="D70149" s="1" t="s">
        <v>24</v>
      </c>
      <c r="E70149" s="1" t="s">
        <v>25</v>
      </c>
      <c r="F70149" s="1" t="s">
        <v>26</v>
      </c>
      <c r="G70149" s="1" t="s">
        <v>27</v>
      </c>
      <c r="H70149" s="2">
        <v>43739</v>
      </c>
      <c r="I70149" s="2">
        <v>43830</v>
      </c>
      <c r="J70149" s="2">
        <v>43752</v>
      </c>
      <c r="K70149" s="1" t="s">
        <v>4063</v>
      </c>
      <c r="L70149" s="1" t="s">
        <v>21550</v>
      </c>
      <c r="M70149" s="3">
        <v>0.47916666666666669</v>
      </c>
      <c r="N70149">
        <v>0.47</v>
      </c>
      <c r="O70149" s="1" t="s">
        <v>86507</v>
      </c>
      <c r="P70149">
        <v>493.5</v>
      </c>
      <c r="Q70149" s="1" t="s">
        <v>97318</v>
      </c>
      <c r="R70149" s="1" t="s">
        <v>97319</v>
      </c>
      <c r="S70149" s="1" t="s">
        <v>97320</v>
      </c>
      <c r="T70149">
        <v>0.47</v>
      </c>
    </row>
    <row r="70150" spans="1:20" x14ac:dyDescent="0.2">
      <c r="A70150">
        <v>34</v>
      </c>
      <c r="B70150" s="1" t="s">
        <v>22</v>
      </c>
      <c r="C70150" s="1" t="s">
        <v>23</v>
      </c>
      <c r="D70150" s="1" t="s">
        <v>24</v>
      </c>
      <c r="E70150" s="1" t="s">
        <v>25</v>
      </c>
      <c r="F70150" s="1" t="s">
        <v>26</v>
      </c>
      <c r="G70150" s="1" t="s">
        <v>27</v>
      </c>
      <c r="H70150" s="2">
        <v>43739</v>
      </c>
      <c r="I70150" s="2">
        <v>43830</v>
      </c>
      <c r="J70150" s="2">
        <v>43752</v>
      </c>
      <c r="K70150" s="1" t="s">
        <v>15330</v>
      </c>
      <c r="L70150" s="1" t="s">
        <v>21550</v>
      </c>
      <c r="M70150" s="3">
        <v>0.47916666666666669</v>
      </c>
      <c r="N70150">
        <v>1.26</v>
      </c>
      <c r="O70150" s="1" t="s">
        <v>86508</v>
      </c>
      <c r="P70150">
        <v>6930</v>
      </c>
      <c r="Q70150" s="1" t="s">
        <v>97318</v>
      </c>
      <c r="R70150" s="1" t="s">
        <v>97319</v>
      </c>
      <c r="S70150" s="1" t="s">
        <v>97320</v>
      </c>
      <c r="T70150">
        <v>1.26</v>
      </c>
    </row>
    <row r="70151" spans="1:20" x14ac:dyDescent="0.2">
      <c r="A70151">
        <v>34</v>
      </c>
      <c r="B70151" s="1" t="s">
        <v>22</v>
      </c>
      <c r="C70151" s="1" t="s">
        <v>23</v>
      </c>
      <c r="D70151" s="1" t="s">
        <v>24</v>
      </c>
      <c r="E70151" s="1" t="s">
        <v>25</v>
      </c>
      <c r="F70151" s="1" t="s">
        <v>26</v>
      </c>
      <c r="G70151" s="1" t="s">
        <v>27</v>
      </c>
      <c r="H70151" s="2">
        <v>43739</v>
      </c>
      <c r="I70151" s="2">
        <v>43830</v>
      </c>
      <c r="J70151" s="2">
        <v>43752</v>
      </c>
      <c r="K70151" s="1" t="s">
        <v>3594</v>
      </c>
      <c r="L70151" s="1" t="s">
        <v>21550</v>
      </c>
      <c r="M70151" s="3">
        <v>0.47916666666666669</v>
      </c>
      <c r="N70151">
        <v>4.99</v>
      </c>
      <c r="O70151" s="1" t="s">
        <v>86509</v>
      </c>
      <c r="P70151">
        <v>499</v>
      </c>
      <c r="Q70151" s="1" t="s">
        <v>97318</v>
      </c>
      <c r="R70151" s="1" t="s">
        <v>97319</v>
      </c>
      <c r="S70151" s="1" t="s">
        <v>97320</v>
      </c>
      <c r="T70151">
        <v>4.99</v>
      </c>
    </row>
    <row r="70152" spans="1:20" x14ac:dyDescent="0.2">
      <c r="A70152">
        <v>34</v>
      </c>
      <c r="B70152" s="1" t="s">
        <v>22</v>
      </c>
      <c r="C70152" s="1" t="s">
        <v>23</v>
      </c>
      <c r="D70152" s="1" t="s">
        <v>24</v>
      </c>
      <c r="E70152" s="1" t="s">
        <v>25</v>
      </c>
      <c r="F70152" s="1" t="s">
        <v>26</v>
      </c>
      <c r="G70152" s="1" t="s">
        <v>27</v>
      </c>
      <c r="H70152" s="2">
        <v>43739</v>
      </c>
      <c r="I70152" s="2">
        <v>43830</v>
      </c>
      <c r="J70152" s="2">
        <v>43752</v>
      </c>
      <c r="K70152" s="1" t="s">
        <v>18700</v>
      </c>
      <c r="L70152" s="1" t="s">
        <v>21550</v>
      </c>
      <c r="M70152" s="3">
        <v>0.47916666666666669</v>
      </c>
      <c r="N70152">
        <v>34.49</v>
      </c>
      <c r="O70152" s="1" t="s">
        <v>86510</v>
      </c>
      <c r="P70152">
        <v>86225</v>
      </c>
      <c r="Q70152" s="1" t="s">
        <v>97318</v>
      </c>
      <c r="R70152" s="1" t="s">
        <v>97319</v>
      </c>
      <c r="S70152" s="1" t="s">
        <v>97320</v>
      </c>
      <c r="T70152">
        <v>34.49</v>
      </c>
    </row>
    <row r="70153" spans="1:20" x14ac:dyDescent="0.2">
      <c r="A70153">
        <v>34</v>
      </c>
      <c r="B70153" s="1" t="s">
        <v>22</v>
      </c>
      <c r="C70153" s="1" t="s">
        <v>23</v>
      </c>
      <c r="D70153" s="1" t="s">
        <v>24</v>
      </c>
      <c r="E70153" s="1" t="s">
        <v>25</v>
      </c>
      <c r="F70153" s="1" t="s">
        <v>26</v>
      </c>
      <c r="G70153" s="1" t="s">
        <v>27</v>
      </c>
      <c r="H70153" s="2">
        <v>43739</v>
      </c>
      <c r="I70153" s="2">
        <v>43830</v>
      </c>
      <c r="J70153" s="2">
        <v>43752</v>
      </c>
      <c r="K70153" s="1" t="s">
        <v>11521</v>
      </c>
      <c r="L70153" s="1" t="s">
        <v>21550</v>
      </c>
      <c r="M70153" s="3">
        <v>0.47916666666666669</v>
      </c>
      <c r="N70153">
        <v>1.06</v>
      </c>
      <c r="O70153" s="1" t="s">
        <v>86511</v>
      </c>
      <c r="P70153">
        <v>199.28</v>
      </c>
      <c r="Q70153" s="1" t="s">
        <v>97318</v>
      </c>
      <c r="R70153" s="1" t="s">
        <v>97319</v>
      </c>
      <c r="S70153" s="1" t="s">
        <v>97320</v>
      </c>
      <c r="T70153">
        <v>1.06</v>
      </c>
    </row>
    <row r="70154" spans="1:20" x14ac:dyDescent="0.2">
      <c r="A70154">
        <v>34</v>
      </c>
      <c r="B70154" s="1" t="s">
        <v>22</v>
      </c>
      <c r="C70154" s="1" t="s">
        <v>23</v>
      </c>
      <c r="D70154" s="1" t="s">
        <v>24</v>
      </c>
      <c r="E70154" s="1" t="s">
        <v>25</v>
      </c>
      <c r="F70154" s="1" t="s">
        <v>26</v>
      </c>
      <c r="G70154" s="1" t="s">
        <v>27</v>
      </c>
      <c r="H70154" s="2">
        <v>43739</v>
      </c>
      <c r="I70154" s="2">
        <v>43830</v>
      </c>
      <c r="J70154" s="2">
        <v>43752</v>
      </c>
      <c r="K70154" s="1" t="s">
        <v>1347</v>
      </c>
      <c r="L70154" s="1" t="s">
        <v>21550</v>
      </c>
      <c r="M70154" s="3">
        <v>0.47916666666666669</v>
      </c>
      <c r="N70154">
        <v>16.72</v>
      </c>
      <c r="O70154" s="1" t="s">
        <v>86512</v>
      </c>
      <c r="P70154">
        <v>2340.8000000000002</v>
      </c>
      <c r="Q70154" s="1" t="s">
        <v>97318</v>
      </c>
      <c r="R70154" s="1" t="s">
        <v>97319</v>
      </c>
      <c r="S70154" s="1" t="s">
        <v>97320</v>
      </c>
      <c r="T70154">
        <v>16.72</v>
      </c>
    </row>
    <row r="70155" spans="1:20" x14ac:dyDescent="0.2">
      <c r="A70155">
        <v>34</v>
      </c>
      <c r="B70155" s="1" t="s">
        <v>22</v>
      </c>
      <c r="C70155" s="1" t="s">
        <v>23</v>
      </c>
      <c r="D70155" s="1" t="s">
        <v>24</v>
      </c>
      <c r="E70155" s="1" t="s">
        <v>25</v>
      </c>
      <c r="F70155" s="1" t="s">
        <v>26</v>
      </c>
      <c r="G70155" s="1" t="s">
        <v>27</v>
      </c>
      <c r="H70155" s="2">
        <v>43739</v>
      </c>
      <c r="I70155" s="2">
        <v>43830</v>
      </c>
      <c r="J70155" s="2">
        <v>43752</v>
      </c>
      <c r="K70155" s="1" t="s">
        <v>19097</v>
      </c>
      <c r="L70155" s="1" t="s">
        <v>21550</v>
      </c>
      <c r="M70155" s="3">
        <v>0.47916666666666669</v>
      </c>
      <c r="N70155">
        <v>2.85</v>
      </c>
      <c r="O70155" s="1" t="s">
        <v>86513</v>
      </c>
      <c r="P70155">
        <v>23940</v>
      </c>
      <c r="Q70155" s="1" t="s">
        <v>97318</v>
      </c>
      <c r="R70155" s="1" t="s">
        <v>97319</v>
      </c>
      <c r="S70155" s="1" t="s">
        <v>97320</v>
      </c>
      <c r="T70155">
        <v>2.85</v>
      </c>
    </row>
    <row r="70156" spans="1:20" x14ac:dyDescent="0.2">
      <c r="A70156">
        <v>34</v>
      </c>
      <c r="B70156" s="1" t="s">
        <v>22</v>
      </c>
      <c r="C70156" s="1" t="s">
        <v>23</v>
      </c>
      <c r="D70156" s="1" t="s">
        <v>24</v>
      </c>
      <c r="E70156" s="1" t="s">
        <v>25</v>
      </c>
      <c r="F70156" s="1" t="s">
        <v>26</v>
      </c>
      <c r="G70156" s="1" t="s">
        <v>27</v>
      </c>
      <c r="H70156" s="2">
        <v>43739</v>
      </c>
      <c r="I70156" s="2">
        <v>43830</v>
      </c>
      <c r="J70156" s="2">
        <v>43752</v>
      </c>
      <c r="K70156" s="1" t="s">
        <v>17467</v>
      </c>
      <c r="L70156" s="1" t="s">
        <v>21550</v>
      </c>
      <c r="M70156" s="3">
        <v>0.47916666666666669</v>
      </c>
      <c r="N70156">
        <v>0.85</v>
      </c>
      <c r="O70156" s="1" t="s">
        <v>86514</v>
      </c>
      <c r="P70156">
        <v>1275</v>
      </c>
      <c r="Q70156" s="1" t="s">
        <v>97318</v>
      </c>
      <c r="R70156" s="1" t="s">
        <v>97319</v>
      </c>
      <c r="S70156" s="1" t="s">
        <v>97320</v>
      </c>
      <c r="T70156">
        <v>0.85</v>
      </c>
    </row>
    <row r="70157" spans="1:20" x14ac:dyDescent="0.2">
      <c r="A70157">
        <v>34</v>
      </c>
      <c r="B70157" s="1" t="s">
        <v>22</v>
      </c>
      <c r="C70157" s="1" t="s">
        <v>23</v>
      </c>
      <c r="D70157" s="1" t="s">
        <v>24</v>
      </c>
      <c r="E70157" s="1" t="s">
        <v>25</v>
      </c>
      <c r="F70157" s="1" t="s">
        <v>26</v>
      </c>
      <c r="G70157" s="1" t="s">
        <v>27</v>
      </c>
      <c r="H70157" s="2">
        <v>43739</v>
      </c>
      <c r="I70157" s="2">
        <v>43830</v>
      </c>
      <c r="J70157" s="2">
        <v>43752</v>
      </c>
      <c r="K70157" s="1" t="s">
        <v>19098</v>
      </c>
      <c r="L70157" s="1" t="s">
        <v>21550</v>
      </c>
      <c r="M70157" s="3">
        <v>0.47916666666666669</v>
      </c>
      <c r="N70157">
        <v>75.099999999999994</v>
      </c>
      <c r="O70157" s="1" t="s">
        <v>86515</v>
      </c>
      <c r="P70157">
        <v>450.6</v>
      </c>
      <c r="Q70157" s="1" t="s">
        <v>97318</v>
      </c>
      <c r="R70157" s="1" t="s">
        <v>97319</v>
      </c>
      <c r="S70157" s="1" t="s">
        <v>97320</v>
      </c>
      <c r="T70157">
        <v>75.099999999999994</v>
      </c>
    </row>
    <row r="70158" spans="1:20" x14ac:dyDescent="0.2">
      <c r="A70158">
        <v>34</v>
      </c>
      <c r="B70158" s="1" t="s">
        <v>22</v>
      </c>
      <c r="C70158" s="1" t="s">
        <v>23</v>
      </c>
      <c r="D70158" s="1" t="s">
        <v>24</v>
      </c>
      <c r="E70158" s="1" t="s">
        <v>25</v>
      </c>
      <c r="F70158" s="1" t="s">
        <v>26</v>
      </c>
      <c r="G70158" s="1" t="s">
        <v>27</v>
      </c>
      <c r="H70158" s="2">
        <v>43739</v>
      </c>
      <c r="I70158" s="2">
        <v>43830</v>
      </c>
      <c r="J70158" s="2">
        <v>43752</v>
      </c>
      <c r="K70158" s="1" t="s">
        <v>17957</v>
      </c>
      <c r="L70158" s="1" t="s">
        <v>21550</v>
      </c>
      <c r="M70158" s="3">
        <v>0.47916666666666669</v>
      </c>
      <c r="N70158">
        <v>2.74</v>
      </c>
      <c r="O70158" s="1" t="s">
        <v>86516</v>
      </c>
      <c r="P70158">
        <v>14659</v>
      </c>
      <c r="Q70158" s="1" t="s">
        <v>97318</v>
      </c>
      <c r="R70158" s="1" t="s">
        <v>97319</v>
      </c>
      <c r="S70158" s="1" t="s">
        <v>97320</v>
      </c>
      <c r="T70158">
        <v>2.74</v>
      </c>
    </row>
    <row r="70159" spans="1:20" x14ac:dyDescent="0.2">
      <c r="A70159">
        <v>34</v>
      </c>
      <c r="B70159" s="1" t="s">
        <v>22</v>
      </c>
      <c r="C70159" s="1" t="s">
        <v>23</v>
      </c>
      <c r="D70159" s="1" t="s">
        <v>24</v>
      </c>
      <c r="E70159" s="1" t="s">
        <v>25</v>
      </c>
      <c r="F70159" s="1" t="s">
        <v>26</v>
      </c>
      <c r="G70159" s="1" t="s">
        <v>27</v>
      </c>
      <c r="H70159" s="2">
        <v>43739</v>
      </c>
      <c r="I70159" s="2">
        <v>43830</v>
      </c>
      <c r="J70159" s="2">
        <v>43752</v>
      </c>
      <c r="K70159" s="1" t="s">
        <v>18433</v>
      </c>
      <c r="L70159" s="1" t="s">
        <v>21550</v>
      </c>
      <c r="M70159" s="3">
        <v>0.47916666666666669</v>
      </c>
      <c r="N70159">
        <v>11.58</v>
      </c>
      <c r="O70159" s="1" t="s">
        <v>86517</v>
      </c>
      <c r="P70159">
        <v>11580</v>
      </c>
      <c r="Q70159" s="1" t="s">
        <v>97318</v>
      </c>
      <c r="R70159" s="1" t="s">
        <v>97319</v>
      </c>
      <c r="S70159" s="1" t="s">
        <v>97320</v>
      </c>
      <c r="T70159">
        <v>11.58</v>
      </c>
    </row>
    <row r="70160" spans="1:20" x14ac:dyDescent="0.2">
      <c r="A70160">
        <v>34</v>
      </c>
      <c r="B70160" s="1" t="s">
        <v>22</v>
      </c>
      <c r="C70160" s="1" t="s">
        <v>23</v>
      </c>
      <c r="D70160" s="1" t="s">
        <v>24</v>
      </c>
      <c r="E70160" s="1" t="s">
        <v>25</v>
      </c>
      <c r="F70160" s="1" t="s">
        <v>26</v>
      </c>
      <c r="G70160" s="1" t="s">
        <v>27</v>
      </c>
      <c r="H70160" s="2">
        <v>43739</v>
      </c>
      <c r="I70160" s="2">
        <v>43830</v>
      </c>
      <c r="J70160" s="2">
        <v>43752</v>
      </c>
      <c r="K70160" s="1" t="s">
        <v>19099</v>
      </c>
      <c r="L70160" s="1" t="s">
        <v>21550</v>
      </c>
      <c r="M70160" s="3">
        <v>0.47916666666666669</v>
      </c>
      <c r="N70160">
        <v>2.36</v>
      </c>
      <c r="O70160" s="1" t="s">
        <v>86518</v>
      </c>
      <c r="P70160">
        <v>200.6</v>
      </c>
      <c r="Q70160" s="1" t="s">
        <v>97318</v>
      </c>
      <c r="R70160" s="1" t="s">
        <v>97319</v>
      </c>
      <c r="S70160" s="1" t="s">
        <v>97320</v>
      </c>
      <c r="T70160">
        <v>2.36</v>
      </c>
    </row>
    <row r="70161" spans="1:20" x14ac:dyDescent="0.2">
      <c r="A70161">
        <v>34</v>
      </c>
      <c r="B70161" s="1" t="s">
        <v>22</v>
      </c>
      <c r="C70161" s="1" t="s">
        <v>23</v>
      </c>
      <c r="D70161" s="1" t="s">
        <v>24</v>
      </c>
      <c r="E70161" s="1" t="s">
        <v>25</v>
      </c>
      <c r="F70161" s="1" t="s">
        <v>26</v>
      </c>
      <c r="G70161" s="1" t="s">
        <v>27</v>
      </c>
      <c r="H70161" s="2">
        <v>43739</v>
      </c>
      <c r="I70161" s="2">
        <v>43830</v>
      </c>
      <c r="J70161" s="2">
        <v>43752</v>
      </c>
      <c r="K70161" s="1" t="s">
        <v>18414</v>
      </c>
      <c r="L70161" s="1" t="s">
        <v>21550</v>
      </c>
      <c r="M70161" s="3">
        <v>0.47916666666666669</v>
      </c>
      <c r="N70161">
        <v>5</v>
      </c>
      <c r="O70161" s="1" t="s">
        <v>86519</v>
      </c>
      <c r="P70161">
        <v>300</v>
      </c>
      <c r="Q70161" s="1" t="s">
        <v>97318</v>
      </c>
      <c r="R70161" s="1" t="s">
        <v>97319</v>
      </c>
      <c r="S70161" s="1" t="s">
        <v>97320</v>
      </c>
      <c r="T70161">
        <v>5</v>
      </c>
    </row>
    <row r="70162" spans="1:20" x14ac:dyDescent="0.2">
      <c r="A70162">
        <v>34</v>
      </c>
      <c r="B70162" s="1" t="s">
        <v>22</v>
      </c>
      <c r="C70162" s="1" t="s">
        <v>23</v>
      </c>
      <c r="D70162" s="1" t="s">
        <v>24</v>
      </c>
      <c r="E70162" s="1" t="s">
        <v>25</v>
      </c>
      <c r="F70162" s="1" t="s">
        <v>26</v>
      </c>
      <c r="G70162" s="1" t="s">
        <v>27</v>
      </c>
      <c r="H70162" s="2">
        <v>43739</v>
      </c>
      <c r="I70162" s="2">
        <v>43830</v>
      </c>
      <c r="J70162" s="2">
        <v>43752</v>
      </c>
      <c r="K70162" s="1" t="s">
        <v>7774</v>
      </c>
      <c r="L70162" s="1" t="s">
        <v>21550</v>
      </c>
      <c r="M70162" s="3">
        <v>0.47916666666666669</v>
      </c>
      <c r="N70162">
        <v>0.25</v>
      </c>
      <c r="O70162" s="1" t="s">
        <v>86520</v>
      </c>
      <c r="P70162">
        <v>1000</v>
      </c>
      <c r="Q70162" s="1" t="s">
        <v>97318</v>
      </c>
      <c r="R70162" s="1" t="s">
        <v>97319</v>
      </c>
      <c r="S70162" s="1" t="s">
        <v>97320</v>
      </c>
      <c r="T70162">
        <v>0.25</v>
      </c>
    </row>
    <row r="70163" spans="1:20" x14ac:dyDescent="0.2">
      <c r="A70163">
        <v>34</v>
      </c>
      <c r="B70163" s="1" t="s">
        <v>22</v>
      </c>
      <c r="C70163" s="1" t="s">
        <v>23</v>
      </c>
      <c r="D70163" s="1" t="s">
        <v>24</v>
      </c>
      <c r="E70163" s="1" t="s">
        <v>25</v>
      </c>
      <c r="F70163" s="1" t="s">
        <v>26</v>
      </c>
      <c r="G70163" s="1" t="s">
        <v>27</v>
      </c>
      <c r="H70163" s="2">
        <v>43739</v>
      </c>
      <c r="I70163" s="2">
        <v>43830</v>
      </c>
      <c r="J70163" s="2">
        <v>43752</v>
      </c>
      <c r="K70163" s="1" t="s">
        <v>16328</v>
      </c>
      <c r="L70163" s="1" t="s">
        <v>21550</v>
      </c>
      <c r="M70163" s="3">
        <v>0.47916666666666669</v>
      </c>
      <c r="N70163">
        <v>0.27</v>
      </c>
      <c r="O70163" s="1" t="s">
        <v>86521</v>
      </c>
      <c r="P70163">
        <v>3510</v>
      </c>
      <c r="Q70163" s="1" t="s">
        <v>97318</v>
      </c>
      <c r="R70163" s="1" t="s">
        <v>97319</v>
      </c>
      <c r="S70163" s="1" t="s">
        <v>97320</v>
      </c>
      <c r="T70163">
        <v>0.27</v>
      </c>
    </row>
    <row r="70164" spans="1:20" x14ac:dyDescent="0.2">
      <c r="A70164">
        <v>34</v>
      </c>
      <c r="B70164" s="1" t="s">
        <v>22</v>
      </c>
      <c r="C70164" s="1" t="s">
        <v>23</v>
      </c>
      <c r="D70164" s="1" t="s">
        <v>24</v>
      </c>
      <c r="E70164" s="1" t="s">
        <v>25</v>
      </c>
      <c r="F70164" s="1" t="s">
        <v>26</v>
      </c>
      <c r="G70164" s="1" t="s">
        <v>27</v>
      </c>
      <c r="H70164" s="2">
        <v>43739</v>
      </c>
      <c r="I70164" s="2">
        <v>43830</v>
      </c>
      <c r="J70164" s="2">
        <v>43752</v>
      </c>
      <c r="K70164" s="1" t="s">
        <v>19100</v>
      </c>
      <c r="L70164" s="1" t="s">
        <v>21550</v>
      </c>
      <c r="M70164" s="3">
        <v>0.47916666666666669</v>
      </c>
      <c r="N70164">
        <v>69.08</v>
      </c>
      <c r="O70164" s="1" t="s">
        <v>86522</v>
      </c>
      <c r="P70164">
        <v>6908</v>
      </c>
      <c r="Q70164" s="1" t="s">
        <v>97318</v>
      </c>
      <c r="R70164" s="1" t="s">
        <v>97319</v>
      </c>
      <c r="S70164" s="1" t="s">
        <v>97320</v>
      </c>
      <c r="T70164">
        <v>69.08</v>
      </c>
    </row>
    <row r="70165" spans="1:20" x14ac:dyDescent="0.2">
      <c r="A70165">
        <v>34</v>
      </c>
      <c r="B70165" s="1" t="s">
        <v>22</v>
      </c>
      <c r="C70165" s="1" t="s">
        <v>23</v>
      </c>
      <c r="D70165" s="1" t="s">
        <v>24</v>
      </c>
      <c r="E70165" s="1" t="s">
        <v>25</v>
      </c>
      <c r="F70165" s="1" t="s">
        <v>26</v>
      </c>
      <c r="G70165" s="1" t="s">
        <v>27</v>
      </c>
      <c r="H70165" s="2">
        <v>43739</v>
      </c>
      <c r="I70165" s="2">
        <v>43830</v>
      </c>
      <c r="J70165" s="2">
        <v>43752</v>
      </c>
      <c r="K70165" s="1" t="s">
        <v>19101</v>
      </c>
      <c r="L70165" s="1" t="s">
        <v>21550</v>
      </c>
      <c r="M70165" s="3">
        <v>0.47916666666666669</v>
      </c>
      <c r="N70165">
        <v>4.3</v>
      </c>
      <c r="O70165" s="1" t="s">
        <v>86523</v>
      </c>
      <c r="P70165">
        <v>1148.0999999999999</v>
      </c>
      <c r="Q70165" s="1" t="s">
        <v>97318</v>
      </c>
      <c r="R70165" s="1" t="s">
        <v>97319</v>
      </c>
      <c r="S70165" s="1" t="s">
        <v>97320</v>
      </c>
      <c r="T70165">
        <v>4.3</v>
      </c>
    </row>
    <row r="70166" spans="1:20" x14ac:dyDescent="0.2">
      <c r="A70166">
        <v>34</v>
      </c>
      <c r="B70166" s="1" t="s">
        <v>22</v>
      </c>
      <c r="C70166" s="1" t="s">
        <v>23</v>
      </c>
      <c r="D70166" s="1" t="s">
        <v>24</v>
      </c>
      <c r="E70166" s="1" t="s">
        <v>25</v>
      </c>
      <c r="F70166" s="1" t="s">
        <v>26</v>
      </c>
      <c r="G70166" s="1" t="s">
        <v>27</v>
      </c>
      <c r="H70166" s="2">
        <v>43739</v>
      </c>
      <c r="I70166" s="2">
        <v>43830</v>
      </c>
      <c r="J70166" s="2">
        <v>43752</v>
      </c>
      <c r="K70166" s="1" t="s">
        <v>19102</v>
      </c>
      <c r="L70166" s="1" t="s">
        <v>21550</v>
      </c>
      <c r="M70166" s="3">
        <v>0.47916666666666669</v>
      </c>
      <c r="N70166">
        <v>1.28</v>
      </c>
      <c r="O70166" s="1" t="s">
        <v>86524</v>
      </c>
      <c r="P70166">
        <v>512</v>
      </c>
      <c r="Q70166" s="1" t="s">
        <v>97318</v>
      </c>
      <c r="R70166" s="1" t="s">
        <v>97319</v>
      </c>
      <c r="S70166" s="1" t="s">
        <v>97320</v>
      </c>
      <c r="T70166">
        <v>1.28</v>
      </c>
    </row>
    <row r="70167" spans="1:20" x14ac:dyDescent="0.2">
      <c r="A70167">
        <v>34</v>
      </c>
      <c r="B70167" s="1" t="s">
        <v>22</v>
      </c>
      <c r="C70167" s="1" t="s">
        <v>23</v>
      </c>
      <c r="D70167" s="1" t="s">
        <v>24</v>
      </c>
      <c r="E70167" s="1" t="s">
        <v>25</v>
      </c>
      <c r="F70167" s="1" t="s">
        <v>26</v>
      </c>
      <c r="G70167" s="1" t="s">
        <v>27</v>
      </c>
      <c r="H70167" s="2">
        <v>43739</v>
      </c>
      <c r="I70167" s="2">
        <v>43830</v>
      </c>
      <c r="J70167" s="2">
        <v>43752</v>
      </c>
      <c r="K70167" s="1" t="s">
        <v>19103</v>
      </c>
      <c r="L70167" s="1" t="s">
        <v>21550</v>
      </c>
      <c r="M70167" s="3">
        <v>0.47916666666666669</v>
      </c>
      <c r="N70167">
        <v>3.05</v>
      </c>
      <c r="O70167" s="1" t="s">
        <v>86525</v>
      </c>
      <c r="P70167">
        <v>186.05</v>
      </c>
      <c r="Q70167" s="1" t="s">
        <v>97318</v>
      </c>
      <c r="R70167" s="1" t="s">
        <v>97319</v>
      </c>
      <c r="S70167" s="1" t="s">
        <v>97320</v>
      </c>
      <c r="T70167">
        <v>3.05</v>
      </c>
    </row>
    <row r="70168" spans="1:20" x14ac:dyDescent="0.2">
      <c r="A70168">
        <v>34</v>
      </c>
      <c r="B70168" s="1" t="s">
        <v>22</v>
      </c>
      <c r="C70168" s="1" t="s">
        <v>23</v>
      </c>
      <c r="D70168" s="1" t="s">
        <v>24</v>
      </c>
      <c r="E70168" s="1" t="s">
        <v>25</v>
      </c>
      <c r="F70168" s="1" t="s">
        <v>26</v>
      </c>
      <c r="G70168" s="1" t="s">
        <v>27</v>
      </c>
      <c r="H70168" s="2">
        <v>43739</v>
      </c>
      <c r="I70168" s="2">
        <v>43830</v>
      </c>
      <c r="J70168" s="2">
        <v>43752</v>
      </c>
      <c r="K70168" s="1" t="s">
        <v>19104</v>
      </c>
      <c r="L70168" s="1" t="s">
        <v>21550</v>
      </c>
      <c r="M70168" s="3">
        <v>0.47916666666666669</v>
      </c>
      <c r="N70168">
        <v>3.47</v>
      </c>
      <c r="O70168" s="1" t="s">
        <v>86526</v>
      </c>
      <c r="P70168">
        <v>7634</v>
      </c>
      <c r="Q70168" s="1" t="s">
        <v>97318</v>
      </c>
      <c r="R70168" s="1" t="s">
        <v>97319</v>
      </c>
      <c r="S70168" s="1" t="s">
        <v>97320</v>
      </c>
      <c r="T70168">
        <v>3.47</v>
      </c>
    </row>
    <row r="70169" spans="1:20" x14ac:dyDescent="0.2">
      <c r="A70169">
        <v>34</v>
      </c>
      <c r="B70169" s="1" t="s">
        <v>22</v>
      </c>
      <c r="C70169" s="1" t="s">
        <v>23</v>
      </c>
      <c r="D70169" s="1" t="s">
        <v>24</v>
      </c>
      <c r="E70169" s="1" t="s">
        <v>25</v>
      </c>
      <c r="F70169" s="1" t="s">
        <v>26</v>
      </c>
      <c r="G70169" s="1" t="s">
        <v>27</v>
      </c>
      <c r="H70169" s="2">
        <v>43739</v>
      </c>
      <c r="I70169" s="2">
        <v>43830</v>
      </c>
      <c r="J70169" s="2">
        <v>43752</v>
      </c>
      <c r="K70169" s="1" t="s">
        <v>19105</v>
      </c>
      <c r="L70169" s="1" t="s">
        <v>21550</v>
      </c>
      <c r="M70169" s="3">
        <v>0.47916666666666669</v>
      </c>
      <c r="N70169">
        <v>0.86</v>
      </c>
      <c r="O70169" s="1" t="s">
        <v>86527</v>
      </c>
      <c r="P70169">
        <v>240.8</v>
      </c>
      <c r="Q70169" s="1" t="s">
        <v>97318</v>
      </c>
      <c r="R70169" s="1" t="s">
        <v>97319</v>
      </c>
      <c r="S70169" s="1" t="s">
        <v>97320</v>
      </c>
      <c r="T70169">
        <v>0.86</v>
      </c>
    </row>
    <row r="70170" spans="1:20" x14ac:dyDescent="0.2">
      <c r="A70170">
        <v>34</v>
      </c>
      <c r="B70170" s="1" t="s">
        <v>22</v>
      </c>
      <c r="C70170" s="1" t="s">
        <v>23</v>
      </c>
      <c r="D70170" s="1" t="s">
        <v>24</v>
      </c>
      <c r="E70170" s="1" t="s">
        <v>25</v>
      </c>
      <c r="F70170" s="1" t="s">
        <v>26</v>
      </c>
      <c r="G70170" s="1" t="s">
        <v>27</v>
      </c>
      <c r="H70170" s="2">
        <v>43739</v>
      </c>
      <c r="I70170" s="2">
        <v>43830</v>
      </c>
      <c r="J70170" s="2">
        <v>43752</v>
      </c>
      <c r="K70170" s="1" t="s">
        <v>14692</v>
      </c>
      <c r="L70170" s="1" t="s">
        <v>21550</v>
      </c>
      <c r="M70170" s="3">
        <v>0.47916666666666669</v>
      </c>
      <c r="N70170">
        <v>7.41</v>
      </c>
      <c r="O70170" s="1" t="s">
        <v>86528</v>
      </c>
      <c r="P70170">
        <v>37050</v>
      </c>
      <c r="Q70170" s="1" t="s">
        <v>97318</v>
      </c>
      <c r="R70170" s="1" t="s">
        <v>97319</v>
      </c>
      <c r="S70170" s="1" t="s">
        <v>97320</v>
      </c>
      <c r="T70170">
        <v>7.41</v>
      </c>
    </row>
    <row r="70171" spans="1:20" x14ac:dyDescent="0.2">
      <c r="A70171">
        <v>34</v>
      </c>
      <c r="B70171" s="1" t="s">
        <v>22</v>
      </c>
      <c r="C70171" s="1" t="s">
        <v>23</v>
      </c>
      <c r="D70171" s="1" t="s">
        <v>24</v>
      </c>
      <c r="E70171" s="1" t="s">
        <v>25</v>
      </c>
      <c r="F70171" s="1" t="s">
        <v>26</v>
      </c>
      <c r="G70171" s="1" t="s">
        <v>27</v>
      </c>
      <c r="H70171" s="2">
        <v>43739</v>
      </c>
      <c r="I70171" s="2">
        <v>43830</v>
      </c>
      <c r="J70171" s="2">
        <v>43752</v>
      </c>
      <c r="K70171" s="1" t="s">
        <v>18744</v>
      </c>
      <c r="L70171" s="1" t="s">
        <v>21550</v>
      </c>
      <c r="M70171" s="3">
        <v>0.47916666666666669</v>
      </c>
      <c r="N70171">
        <v>0.96</v>
      </c>
      <c r="O70171" s="1" t="s">
        <v>86529</v>
      </c>
      <c r="P70171">
        <v>4800</v>
      </c>
      <c r="Q70171" s="1" t="s">
        <v>97318</v>
      </c>
      <c r="R70171" s="1" t="s">
        <v>97319</v>
      </c>
      <c r="S70171" s="1" t="s">
        <v>97320</v>
      </c>
      <c r="T70171">
        <v>0.96</v>
      </c>
    </row>
    <row r="70172" spans="1:20" x14ac:dyDescent="0.2">
      <c r="A70172">
        <v>34</v>
      </c>
      <c r="B70172" s="1" t="s">
        <v>22</v>
      </c>
      <c r="C70172" s="1" t="s">
        <v>23</v>
      </c>
      <c r="D70172" s="1" t="s">
        <v>24</v>
      </c>
      <c r="E70172" s="1" t="s">
        <v>25</v>
      </c>
      <c r="F70172" s="1" t="s">
        <v>26</v>
      </c>
      <c r="G70172" s="1" t="s">
        <v>27</v>
      </c>
      <c r="H70172" s="2">
        <v>43739</v>
      </c>
      <c r="I70172" s="2">
        <v>43830</v>
      </c>
      <c r="J70172" s="2">
        <v>43752</v>
      </c>
      <c r="K70172" s="1" t="s">
        <v>14433</v>
      </c>
      <c r="L70172" s="1" t="s">
        <v>21550</v>
      </c>
      <c r="M70172" s="3">
        <v>0.47916666666666669</v>
      </c>
      <c r="N70172">
        <v>3.04</v>
      </c>
      <c r="O70172" s="1" t="s">
        <v>86530</v>
      </c>
      <c r="P70172">
        <v>3040</v>
      </c>
      <c r="Q70172" s="1" t="s">
        <v>97318</v>
      </c>
      <c r="R70172" s="1" t="s">
        <v>97319</v>
      </c>
      <c r="S70172" s="1" t="s">
        <v>97320</v>
      </c>
      <c r="T70172">
        <v>3.04</v>
      </c>
    </row>
    <row r="70173" spans="1:20" x14ac:dyDescent="0.2">
      <c r="A70173">
        <v>34</v>
      </c>
      <c r="B70173" s="1" t="s">
        <v>22</v>
      </c>
      <c r="C70173" s="1" t="s">
        <v>23</v>
      </c>
      <c r="D70173" s="1" t="s">
        <v>24</v>
      </c>
      <c r="E70173" s="1" t="s">
        <v>25</v>
      </c>
      <c r="F70173" s="1" t="s">
        <v>26</v>
      </c>
      <c r="G70173" s="1" t="s">
        <v>27</v>
      </c>
      <c r="H70173" s="2">
        <v>43739</v>
      </c>
      <c r="I70173" s="2">
        <v>43830</v>
      </c>
      <c r="J70173" s="2">
        <v>43752</v>
      </c>
      <c r="K70173" s="1" t="s">
        <v>16848</v>
      </c>
      <c r="L70173" s="1" t="s">
        <v>21550</v>
      </c>
      <c r="M70173" s="3">
        <v>0.47916666666666669</v>
      </c>
      <c r="N70173">
        <v>5.25</v>
      </c>
      <c r="O70173" s="1" t="s">
        <v>86531</v>
      </c>
      <c r="P70173">
        <v>2625</v>
      </c>
      <c r="Q70173" s="1" t="s">
        <v>97318</v>
      </c>
      <c r="R70173" s="1" t="s">
        <v>97319</v>
      </c>
      <c r="S70173" s="1" t="s">
        <v>97320</v>
      </c>
      <c r="T70173">
        <v>5.25</v>
      </c>
    </row>
    <row r="70174" spans="1:20" x14ac:dyDescent="0.2">
      <c r="A70174">
        <v>34</v>
      </c>
      <c r="B70174" s="1" t="s">
        <v>22</v>
      </c>
      <c r="C70174" s="1" t="s">
        <v>23</v>
      </c>
      <c r="D70174" s="1" t="s">
        <v>24</v>
      </c>
      <c r="E70174" s="1" t="s">
        <v>25</v>
      </c>
      <c r="F70174" s="1" t="s">
        <v>26</v>
      </c>
      <c r="G70174" s="1" t="s">
        <v>27</v>
      </c>
      <c r="H70174" s="2">
        <v>43739</v>
      </c>
      <c r="I70174" s="2">
        <v>43830</v>
      </c>
      <c r="J70174" s="2">
        <v>43752</v>
      </c>
      <c r="K70174" s="1" t="s">
        <v>6808</v>
      </c>
      <c r="L70174" s="1" t="s">
        <v>21550</v>
      </c>
      <c r="M70174" s="3">
        <v>0.47916666666666669</v>
      </c>
      <c r="N70174">
        <v>8.6</v>
      </c>
      <c r="O70174" s="1" t="s">
        <v>86532</v>
      </c>
      <c r="P70174">
        <v>2494</v>
      </c>
      <c r="Q70174" s="1" t="s">
        <v>97318</v>
      </c>
      <c r="R70174" s="1" t="s">
        <v>97319</v>
      </c>
      <c r="S70174" s="1" t="s">
        <v>97320</v>
      </c>
      <c r="T70174">
        <v>8.6</v>
      </c>
    </row>
    <row r="70175" spans="1:20" x14ac:dyDescent="0.2">
      <c r="A70175">
        <v>34</v>
      </c>
      <c r="B70175" s="1" t="s">
        <v>22</v>
      </c>
      <c r="C70175" s="1" t="s">
        <v>23</v>
      </c>
      <c r="D70175" s="1" t="s">
        <v>24</v>
      </c>
      <c r="E70175" s="1" t="s">
        <v>25</v>
      </c>
      <c r="F70175" s="1" t="s">
        <v>26</v>
      </c>
      <c r="G70175" s="1" t="s">
        <v>27</v>
      </c>
      <c r="H70175" s="2">
        <v>43739</v>
      </c>
      <c r="I70175" s="2">
        <v>43830</v>
      </c>
      <c r="J70175" s="2">
        <v>43752</v>
      </c>
      <c r="K70175" s="1" t="s">
        <v>398</v>
      </c>
      <c r="L70175" s="1" t="s">
        <v>21550</v>
      </c>
      <c r="M70175" s="3">
        <v>0.47916666666666669</v>
      </c>
      <c r="N70175">
        <v>2.2000000000000002</v>
      </c>
      <c r="O70175" s="1" t="s">
        <v>86533</v>
      </c>
      <c r="P70175">
        <v>1320</v>
      </c>
      <c r="Q70175" s="1" t="s">
        <v>97318</v>
      </c>
      <c r="R70175" s="1" t="s">
        <v>97319</v>
      </c>
      <c r="S70175" s="1" t="s">
        <v>97320</v>
      </c>
      <c r="T70175">
        <v>2.2000000000000002</v>
      </c>
    </row>
    <row r="70176" spans="1:20" x14ac:dyDescent="0.2">
      <c r="A70176">
        <v>34</v>
      </c>
      <c r="B70176" s="1" t="s">
        <v>22</v>
      </c>
      <c r="C70176" s="1" t="s">
        <v>23</v>
      </c>
      <c r="D70176" s="1" t="s">
        <v>24</v>
      </c>
      <c r="E70176" s="1" t="s">
        <v>25</v>
      </c>
      <c r="F70176" s="1" t="s">
        <v>26</v>
      </c>
      <c r="G70176" s="1" t="s">
        <v>27</v>
      </c>
      <c r="H70176" s="2">
        <v>43739</v>
      </c>
      <c r="I70176" s="2">
        <v>43830</v>
      </c>
      <c r="J70176" s="2">
        <v>43752</v>
      </c>
      <c r="K70176" s="1" t="s">
        <v>9793</v>
      </c>
      <c r="L70176" s="1" t="s">
        <v>21550</v>
      </c>
      <c r="M70176" s="3">
        <v>0.47916666666666669</v>
      </c>
      <c r="N70176">
        <v>1.55</v>
      </c>
      <c r="O70176" s="1" t="s">
        <v>86534</v>
      </c>
      <c r="P70176">
        <v>465</v>
      </c>
      <c r="Q70176" s="1" t="s">
        <v>97318</v>
      </c>
      <c r="R70176" s="1" t="s">
        <v>97319</v>
      </c>
      <c r="S70176" s="1" t="s">
        <v>97320</v>
      </c>
      <c r="T70176">
        <v>1.55</v>
      </c>
    </row>
    <row r="70177" spans="1:20" x14ac:dyDescent="0.2">
      <c r="A70177">
        <v>34</v>
      </c>
      <c r="B70177" s="1" t="s">
        <v>22</v>
      </c>
      <c r="C70177" s="1" t="s">
        <v>23</v>
      </c>
      <c r="D70177" s="1" t="s">
        <v>24</v>
      </c>
      <c r="E70177" s="1" t="s">
        <v>25</v>
      </c>
      <c r="F70177" s="1" t="s">
        <v>26</v>
      </c>
      <c r="G70177" s="1" t="s">
        <v>27</v>
      </c>
      <c r="H70177" s="2">
        <v>43739</v>
      </c>
      <c r="I70177" s="2">
        <v>43830</v>
      </c>
      <c r="J70177" s="2">
        <v>43752</v>
      </c>
      <c r="K70177" s="1" t="s">
        <v>18079</v>
      </c>
      <c r="L70177" s="1" t="s">
        <v>21550</v>
      </c>
      <c r="M70177" s="3">
        <v>0.47916666666666669</v>
      </c>
      <c r="N70177">
        <v>1.72</v>
      </c>
      <c r="O70177" s="1" t="s">
        <v>86535</v>
      </c>
      <c r="P70177">
        <v>5160</v>
      </c>
      <c r="Q70177" s="1" t="s">
        <v>97318</v>
      </c>
      <c r="R70177" s="1" t="s">
        <v>97319</v>
      </c>
      <c r="S70177" s="1" t="s">
        <v>97320</v>
      </c>
      <c r="T70177">
        <v>1.72</v>
      </c>
    </row>
    <row r="70178" spans="1:20" x14ac:dyDescent="0.2">
      <c r="A70178">
        <v>34</v>
      </c>
      <c r="B70178" s="1" t="s">
        <v>22</v>
      </c>
      <c r="C70178" s="1" t="s">
        <v>23</v>
      </c>
      <c r="D70178" s="1" t="s">
        <v>24</v>
      </c>
      <c r="E70178" s="1" t="s">
        <v>25</v>
      </c>
      <c r="F70178" s="1" t="s">
        <v>26</v>
      </c>
      <c r="G70178" s="1" t="s">
        <v>27</v>
      </c>
      <c r="H70178" s="2">
        <v>43739</v>
      </c>
      <c r="I70178" s="2">
        <v>43830</v>
      </c>
      <c r="J70178" s="2">
        <v>43752</v>
      </c>
      <c r="K70178" s="1" t="s">
        <v>16475</v>
      </c>
      <c r="L70178" s="1" t="s">
        <v>21550</v>
      </c>
      <c r="M70178" s="3">
        <v>0.47916666666666669</v>
      </c>
      <c r="N70178">
        <v>1.68</v>
      </c>
      <c r="O70178" s="1" t="s">
        <v>86536</v>
      </c>
      <c r="P70178">
        <v>134.4</v>
      </c>
      <c r="Q70178" s="1" t="s">
        <v>97318</v>
      </c>
      <c r="R70178" s="1" t="s">
        <v>97319</v>
      </c>
      <c r="S70178" s="1" t="s">
        <v>97320</v>
      </c>
      <c r="T70178">
        <v>1.68</v>
      </c>
    </row>
    <row r="70179" spans="1:20" x14ac:dyDescent="0.2">
      <c r="A70179">
        <v>34</v>
      </c>
      <c r="B70179" s="1" t="s">
        <v>22</v>
      </c>
      <c r="C70179" s="1" t="s">
        <v>23</v>
      </c>
      <c r="D70179" s="1" t="s">
        <v>24</v>
      </c>
      <c r="E70179" s="1" t="s">
        <v>25</v>
      </c>
      <c r="F70179" s="1" t="s">
        <v>26</v>
      </c>
      <c r="G70179" s="1" t="s">
        <v>27</v>
      </c>
      <c r="H70179" s="2">
        <v>43739</v>
      </c>
      <c r="I70179" s="2">
        <v>43830</v>
      </c>
      <c r="J70179" s="2">
        <v>43752</v>
      </c>
      <c r="K70179" s="1" t="s">
        <v>19106</v>
      </c>
      <c r="L70179" s="1" t="s">
        <v>21550</v>
      </c>
      <c r="M70179" s="3">
        <v>0.47916666666666669</v>
      </c>
      <c r="N70179">
        <v>0.49</v>
      </c>
      <c r="O70179" s="1" t="s">
        <v>86537</v>
      </c>
      <c r="P70179">
        <v>2793</v>
      </c>
      <c r="Q70179" s="1" t="s">
        <v>97318</v>
      </c>
      <c r="R70179" s="1" t="s">
        <v>97319</v>
      </c>
      <c r="S70179" s="1" t="s">
        <v>97320</v>
      </c>
      <c r="T70179">
        <v>0.49</v>
      </c>
    </row>
    <row r="70180" spans="1:20" x14ac:dyDescent="0.2">
      <c r="A70180">
        <v>34</v>
      </c>
      <c r="B70180" s="1" t="s">
        <v>22</v>
      </c>
      <c r="C70180" s="1" t="s">
        <v>23</v>
      </c>
      <c r="D70180" s="1" t="s">
        <v>24</v>
      </c>
      <c r="E70180" s="1" t="s">
        <v>25</v>
      </c>
      <c r="F70180" s="1" t="s">
        <v>26</v>
      </c>
      <c r="G70180" s="1" t="s">
        <v>27</v>
      </c>
      <c r="H70180" s="2">
        <v>43739</v>
      </c>
      <c r="I70180" s="2">
        <v>43830</v>
      </c>
      <c r="J70180" s="2">
        <v>43752</v>
      </c>
      <c r="K70180" s="1" t="s">
        <v>18098</v>
      </c>
      <c r="L70180" s="1" t="s">
        <v>21550</v>
      </c>
      <c r="M70180" s="3">
        <v>0.47916666666666669</v>
      </c>
      <c r="N70180">
        <v>2.8</v>
      </c>
      <c r="O70180" s="1" t="s">
        <v>86538</v>
      </c>
      <c r="P70180">
        <v>182</v>
      </c>
      <c r="Q70180" s="1" t="s">
        <v>97318</v>
      </c>
      <c r="R70180" s="1" t="s">
        <v>97319</v>
      </c>
      <c r="S70180" s="1" t="s">
        <v>97320</v>
      </c>
      <c r="T70180">
        <v>2.8</v>
      </c>
    </row>
    <row r="70181" spans="1:20" x14ac:dyDescent="0.2">
      <c r="A70181">
        <v>34</v>
      </c>
      <c r="B70181" s="1" t="s">
        <v>22</v>
      </c>
      <c r="C70181" s="1" t="s">
        <v>23</v>
      </c>
      <c r="D70181" s="1" t="s">
        <v>24</v>
      </c>
      <c r="E70181" s="1" t="s">
        <v>25</v>
      </c>
      <c r="F70181" s="1" t="s">
        <v>26</v>
      </c>
      <c r="G70181" s="1" t="s">
        <v>27</v>
      </c>
      <c r="H70181" s="2">
        <v>43739</v>
      </c>
      <c r="I70181" s="2">
        <v>43830</v>
      </c>
      <c r="J70181" s="2">
        <v>43752</v>
      </c>
      <c r="K70181" s="1" t="s">
        <v>12219</v>
      </c>
      <c r="L70181" s="1" t="s">
        <v>21550</v>
      </c>
      <c r="M70181" s="3">
        <v>0.47916666666666669</v>
      </c>
      <c r="N70181">
        <v>8.44</v>
      </c>
      <c r="O70181" s="1" t="s">
        <v>86539</v>
      </c>
      <c r="P70181">
        <v>995.92</v>
      </c>
      <c r="Q70181" s="1" t="s">
        <v>97318</v>
      </c>
      <c r="R70181" s="1" t="s">
        <v>97319</v>
      </c>
      <c r="S70181" s="1" t="s">
        <v>97320</v>
      </c>
      <c r="T70181">
        <v>8.44</v>
      </c>
    </row>
    <row r="70182" spans="1:20" x14ac:dyDescent="0.2">
      <c r="A70182">
        <v>34</v>
      </c>
      <c r="B70182" s="1" t="s">
        <v>22</v>
      </c>
      <c r="C70182" s="1" t="s">
        <v>23</v>
      </c>
      <c r="D70182" s="1" t="s">
        <v>24</v>
      </c>
      <c r="E70182" s="1" t="s">
        <v>25</v>
      </c>
      <c r="F70182" s="1" t="s">
        <v>26</v>
      </c>
      <c r="G70182" s="1" t="s">
        <v>27</v>
      </c>
      <c r="H70182" s="2">
        <v>43739</v>
      </c>
      <c r="I70182" s="2">
        <v>43830</v>
      </c>
      <c r="J70182" s="2">
        <v>43752</v>
      </c>
      <c r="K70182" s="1" t="s">
        <v>19107</v>
      </c>
      <c r="L70182" s="1" t="s">
        <v>21550</v>
      </c>
      <c r="M70182" s="3">
        <v>0.47916666666666669</v>
      </c>
      <c r="N70182">
        <v>3.38</v>
      </c>
      <c r="O70182" s="1" t="s">
        <v>86540</v>
      </c>
      <c r="P70182">
        <v>1605.5</v>
      </c>
      <c r="Q70182" s="1" t="s">
        <v>97318</v>
      </c>
      <c r="R70182" s="1" t="s">
        <v>97319</v>
      </c>
      <c r="S70182" s="1" t="s">
        <v>97320</v>
      </c>
      <c r="T70182">
        <v>3.38</v>
      </c>
    </row>
    <row r="70183" spans="1:20" x14ac:dyDescent="0.2">
      <c r="A70183">
        <v>34</v>
      </c>
      <c r="B70183" s="1" t="s">
        <v>22</v>
      </c>
      <c r="C70183" s="1" t="s">
        <v>23</v>
      </c>
      <c r="D70183" s="1" t="s">
        <v>24</v>
      </c>
      <c r="E70183" s="1" t="s">
        <v>25</v>
      </c>
      <c r="F70183" s="1" t="s">
        <v>26</v>
      </c>
      <c r="G70183" s="1" t="s">
        <v>27</v>
      </c>
      <c r="H70183" s="2">
        <v>43739</v>
      </c>
      <c r="I70183" s="2">
        <v>43830</v>
      </c>
      <c r="J70183" s="2">
        <v>43752</v>
      </c>
      <c r="K70183" s="1" t="s">
        <v>19108</v>
      </c>
      <c r="L70183" s="1" t="s">
        <v>21550</v>
      </c>
      <c r="M70183" s="3">
        <v>0.47916666666666669</v>
      </c>
      <c r="N70183">
        <v>0.32</v>
      </c>
      <c r="O70183" s="1" t="s">
        <v>86541</v>
      </c>
      <c r="P70183">
        <v>1017.6</v>
      </c>
      <c r="Q70183" s="1" t="s">
        <v>97318</v>
      </c>
      <c r="R70183" s="1" t="s">
        <v>97319</v>
      </c>
      <c r="S70183" s="1" t="s">
        <v>97320</v>
      </c>
      <c r="T70183">
        <v>0.32</v>
      </c>
    </row>
    <row r="70184" spans="1:20" x14ac:dyDescent="0.2">
      <c r="A70184">
        <v>34</v>
      </c>
      <c r="B70184" s="1" t="s">
        <v>22</v>
      </c>
      <c r="C70184" s="1" t="s">
        <v>23</v>
      </c>
      <c r="D70184" s="1" t="s">
        <v>24</v>
      </c>
      <c r="E70184" s="1" t="s">
        <v>25</v>
      </c>
      <c r="F70184" s="1" t="s">
        <v>26</v>
      </c>
      <c r="G70184" s="1" t="s">
        <v>27</v>
      </c>
      <c r="H70184" s="2">
        <v>43739</v>
      </c>
      <c r="I70184" s="2">
        <v>43830</v>
      </c>
      <c r="J70184" s="2">
        <v>43752</v>
      </c>
      <c r="K70184" s="1" t="s">
        <v>10520</v>
      </c>
      <c r="L70184" s="1" t="s">
        <v>21550</v>
      </c>
      <c r="M70184" s="3">
        <v>0.47916666666666669</v>
      </c>
      <c r="N70184">
        <v>3.2000000000000001E-2</v>
      </c>
      <c r="O70184" s="1" t="s">
        <v>86542</v>
      </c>
      <c r="P70184">
        <v>2560</v>
      </c>
      <c r="Q70184" s="1" t="s">
        <v>97318</v>
      </c>
      <c r="R70184" s="1" t="s">
        <v>97319</v>
      </c>
      <c r="S70184" s="1" t="s">
        <v>97320</v>
      </c>
      <c r="T70184">
        <v>3.2000000000000001E-2</v>
      </c>
    </row>
    <row r="70185" spans="1:20" x14ac:dyDescent="0.2">
      <c r="A70185">
        <v>34</v>
      </c>
      <c r="B70185" s="1" t="s">
        <v>22</v>
      </c>
      <c r="C70185" s="1" t="s">
        <v>23</v>
      </c>
      <c r="D70185" s="1" t="s">
        <v>24</v>
      </c>
      <c r="E70185" s="1" t="s">
        <v>25</v>
      </c>
      <c r="F70185" s="1" t="s">
        <v>26</v>
      </c>
      <c r="G70185" s="1" t="s">
        <v>27</v>
      </c>
      <c r="H70185" s="2">
        <v>43739</v>
      </c>
      <c r="I70185" s="2">
        <v>43830</v>
      </c>
      <c r="J70185" s="2">
        <v>43752</v>
      </c>
      <c r="K70185" s="1" t="s">
        <v>18455</v>
      </c>
      <c r="L70185" s="1" t="s">
        <v>21550</v>
      </c>
      <c r="M70185" s="3">
        <v>0.47916666666666669</v>
      </c>
      <c r="N70185">
        <v>2.69</v>
      </c>
      <c r="O70185" s="1" t="s">
        <v>86543</v>
      </c>
      <c r="P70185">
        <v>13450</v>
      </c>
      <c r="Q70185" s="1" t="s">
        <v>97318</v>
      </c>
      <c r="R70185" s="1" t="s">
        <v>97319</v>
      </c>
      <c r="S70185" s="1" t="s">
        <v>97320</v>
      </c>
      <c r="T70185">
        <v>2.69</v>
      </c>
    </row>
    <row r="70186" spans="1:20" x14ac:dyDescent="0.2">
      <c r="A70186">
        <v>34</v>
      </c>
      <c r="B70186" s="1" t="s">
        <v>22</v>
      </c>
      <c r="C70186" s="1" t="s">
        <v>23</v>
      </c>
      <c r="D70186" s="1" t="s">
        <v>24</v>
      </c>
      <c r="E70186" s="1" t="s">
        <v>25</v>
      </c>
      <c r="F70186" s="1" t="s">
        <v>26</v>
      </c>
      <c r="G70186" s="1" t="s">
        <v>27</v>
      </c>
      <c r="H70186" s="2">
        <v>43739</v>
      </c>
      <c r="I70186" s="2">
        <v>43830</v>
      </c>
      <c r="J70186" s="2">
        <v>43752</v>
      </c>
      <c r="K70186" s="1" t="s">
        <v>19109</v>
      </c>
      <c r="L70186" s="1" t="s">
        <v>21550</v>
      </c>
      <c r="M70186" s="3">
        <v>0.47916666666666669</v>
      </c>
      <c r="N70186">
        <v>0.9</v>
      </c>
      <c r="O70186" s="1" t="s">
        <v>86544</v>
      </c>
      <c r="P70186">
        <v>9000</v>
      </c>
      <c r="Q70186" s="1" t="s">
        <v>97318</v>
      </c>
      <c r="R70186" s="1" t="s">
        <v>97319</v>
      </c>
      <c r="S70186" s="1" t="s">
        <v>97320</v>
      </c>
      <c r="T70186">
        <v>0.9</v>
      </c>
    </row>
    <row r="70187" spans="1:20" x14ac:dyDescent="0.2">
      <c r="A70187">
        <v>34</v>
      </c>
      <c r="B70187" s="1" t="s">
        <v>22</v>
      </c>
      <c r="C70187" s="1" t="s">
        <v>23</v>
      </c>
      <c r="D70187" s="1" t="s">
        <v>24</v>
      </c>
      <c r="E70187" s="1" t="s">
        <v>25</v>
      </c>
      <c r="F70187" s="1" t="s">
        <v>26</v>
      </c>
      <c r="G70187" s="1" t="s">
        <v>27</v>
      </c>
      <c r="H70187" s="2">
        <v>43739</v>
      </c>
      <c r="I70187" s="2">
        <v>43830</v>
      </c>
      <c r="J70187" s="2">
        <v>43752</v>
      </c>
      <c r="K70187" s="1" t="s">
        <v>19110</v>
      </c>
      <c r="L70187" s="1" t="s">
        <v>21550</v>
      </c>
      <c r="M70187" s="3">
        <v>0.47916666666666669</v>
      </c>
      <c r="N70187">
        <v>8.6</v>
      </c>
      <c r="O70187" s="1" t="s">
        <v>86545</v>
      </c>
      <c r="P70187">
        <v>1462</v>
      </c>
      <c r="Q70187" s="1" t="s">
        <v>97318</v>
      </c>
      <c r="R70187" s="1" t="s">
        <v>97319</v>
      </c>
      <c r="S70187" s="1" t="s">
        <v>97320</v>
      </c>
      <c r="T70187">
        <v>8.6</v>
      </c>
    </row>
    <row r="70188" spans="1:20" x14ac:dyDescent="0.2">
      <c r="A70188">
        <v>34</v>
      </c>
      <c r="B70188" s="1" t="s">
        <v>22</v>
      </c>
      <c r="C70188" s="1" t="s">
        <v>23</v>
      </c>
      <c r="D70188" s="1" t="s">
        <v>24</v>
      </c>
      <c r="E70188" s="1" t="s">
        <v>25</v>
      </c>
      <c r="F70188" s="1" t="s">
        <v>26</v>
      </c>
      <c r="G70188" s="1" t="s">
        <v>27</v>
      </c>
      <c r="H70188" s="2">
        <v>43739</v>
      </c>
      <c r="I70188" s="2">
        <v>43830</v>
      </c>
      <c r="J70188" s="2">
        <v>43752</v>
      </c>
      <c r="K70188" s="1" t="s">
        <v>18457</v>
      </c>
      <c r="L70188" s="1" t="s">
        <v>21550</v>
      </c>
      <c r="M70188" s="3">
        <v>0.47916666666666669</v>
      </c>
      <c r="N70188">
        <v>0.38</v>
      </c>
      <c r="O70188" s="1" t="s">
        <v>86546</v>
      </c>
      <c r="P70188">
        <v>950</v>
      </c>
      <c r="Q70188" s="1" t="s">
        <v>97318</v>
      </c>
      <c r="R70188" s="1" t="s">
        <v>97319</v>
      </c>
      <c r="S70188" s="1" t="s">
        <v>97320</v>
      </c>
      <c r="T70188">
        <v>0.38</v>
      </c>
    </row>
    <row r="70189" spans="1:20" x14ac:dyDescent="0.2">
      <c r="A70189">
        <v>34</v>
      </c>
      <c r="B70189" s="1" t="s">
        <v>22</v>
      </c>
      <c r="C70189" s="1" t="s">
        <v>23</v>
      </c>
      <c r="D70189" s="1" t="s">
        <v>24</v>
      </c>
      <c r="E70189" s="1" t="s">
        <v>25</v>
      </c>
      <c r="F70189" s="1" t="s">
        <v>26</v>
      </c>
      <c r="G70189" s="1" t="s">
        <v>27</v>
      </c>
      <c r="H70189" s="2">
        <v>43739</v>
      </c>
      <c r="I70189" s="2">
        <v>43830</v>
      </c>
      <c r="J70189" s="2">
        <v>43752</v>
      </c>
      <c r="K70189" s="1" t="s">
        <v>3290</v>
      </c>
      <c r="L70189" s="1" t="s">
        <v>21550</v>
      </c>
      <c r="M70189" s="3">
        <v>0.47916666666666669</v>
      </c>
      <c r="N70189">
        <v>62.58</v>
      </c>
      <c r="O70189" s="1" t="s">
        <v>86547</v>
      </c>
      <c r="P70189">
        <v>6258</v>
      </c>
      <c r="Q70189" s="1" t="s">
        <v>97318</v>
      </c>
      <c r="R70189" s="1" t="s">
        <v>97319</v>
      </c>
      <c r="S70189" s="1" t="s">
        <v>97320</v>
      </c>
      <c r="T70189">
        <v>62.58</v>
      </c>
    </row>
    <row r="70190" spans="1:20" x14ac:dyDescent="0.2">
      <c r="A70190">
        <v>34</v>
      </c>
      <c r="B70190" s="1" t="s">
        <v>22</v>
      </c>
      <c r="C70190" s="1" t="s">
        <v>23</v>
      </c>
      <c r="D70190" s="1" t="s">
        <v>24</v>
      </c>
      <c r="E70190" s="1" t="s">
        <v>25</v>
      </c>
      <c r="F70190" s="1" t="s">
        <v>26</v>
      </c>
      <c r="G70190" s="1" t="s">
        <v>27</v>
      </c>
      <c r="H70190" s="2">
        <v>43739</v>
      </c>
      <c r="I70190" s="2">
        <v>43830</v>
      </c>
      <c r="J70190" s="2">
        <v>43752</v>
      </c>
      <c r="K70190" s="1" t="s">
        <v>18712</v>
      </c>
      <c r="L70190" s="1" t="s">
        <v>21550</v>
      </c>
      <c r="M70190" s="3">
        <v>0.47916666666666669</v>
      </c>
      <c r="N70190">
        <v>0.254</v>
      </c>
      <c r="O70190" s="1" t="s">
        <v>86548</v>
      </c>
      <c r="P70190">
        <v>2540</v>
      </c>
      <c r="Q70190" s="1" t="s">
        <v>97318</v>
      </c>
      <c r="R70190" s="1" t="s">
        <v>97319</v>
      </c>
      <c r="S70190" s="1" t="s">
        <v>97320</v>
      </c>
      <c r="T70190">
        <v>0.254</v>
      </c>
    </row>
    <row r="70191" spans="1:20" x14ac:dyDescent="0.2">
      <c r="A70191">
        <v>34</v>
      </c>
      <c r="B70191" s="1" t="s">
        <v>22</v>
      </c>
      <c r="C70191" s="1" t="s">
        <v>23</v>
      </c>
      <c r="D70191" s="1" t="s">
        <v>24</v>
      </c>
      <c r="E70191" s="1" t="s">
        <v>25</v>
      </c>
      <c r="F70191" s="1" t="s">
        <v>26</v>
      </c>
      <c r="G70191" s="1" t="s">
        <v>27</v>
      </c>
      <c r="H70191" s="2">
        <v>43739</v>
      </c>
      <c r="I70191" s="2">
        <v>43830</v>
      </c>
      <c r="J70191" s="2">
        <v>43752</v>
      </c>
      <c r="K70191" s="1" t="s">
        <v>19026</v>
      </c>
      <c r="L70191" s="1" t="s">
        <v>21550</v>
      </c>
      <c r="M70191" s="3">
        <v>0.47916666666666669</v>
      </c>
      <c r="N70191">
        <v>2.222</v>
      </c>
      <c r="O70191" s="1" t="s">
        <v>86549</v>
      </c>
      <c r="P70191">
        <v>533.28</v>
      </c>
      <c r="Q70191" s="1" t="s">
        <v>97318</v>
      </c>
      <c r="R70191" s="1" t="s">
        <v>97319</v>
      </c>
      <c r="S70191" s="1" t="s">
        <v>97320</v>
      </c>
      <c r="T70191">
        <v>2.222</v>
      </c>
    </row>
    <row r="70192" spans="1:20" x14ac:dyDescent="0.2">
      <c r="A70192">
        <v>34</v>
      </c>
      <c r="B70192" s="1" t="s">
        <v>22</v>
      </c>
      <c r="C70192" s="1" t="s">
        <v>23</v>
      </c>
      <c r="D70192" s="1" t="s">
        <v>24</v>
      </c>
      <c r="E70192" s="1" t="s">
        <v>25</v>
      </c>
      <c r="F70192" s="1" t="s">
        <v>26</v>
      </c>
      <c r="G70192" s="1" t="s">
        <v>27</v>
      </c>
      <c r="H70192" s="2">
        <v>43739</v>
      </c>
      <c r="I70192" s="2">
        <v>43830</v>
      </c>
      <c r="J70192" s="2">
        <v>43752</v>
      </c>
      <c r="K70192" s="1" t="s">
        <v>19111</v>
      </c>
      <c r="L70192" s="1" t="s">
        <v>21550</v>
      </c>
      <c r="M70192" s="3">
        <v>0.47916666666666669</v>
      </c>
      <c r="N70192">
        <v>0.40699999999999997</v>
      </c>
      <c r="O70192" s="1" t="s">
        <v>86550</v>
      </c>
      <c r="P70192">
        <v>28.49</v>
      </c>
      <c r="Q70192" s="1" t="s">
        <v>97318</v>
      </c>
      <c r="R70192" s="1" t="s">
        <v>97319</v>
      </c>
      <c r="S70192" s="1" t="s">
        <v>97320</v>
      </c>
      <c r="T70192">
        <v>0.40699999999999997</v>
      </c>
    </row>
    <row r="70193" spans="1:20" x14ac:dyDescent="0.2">
      <c r="A70193">
        <v>34</v>
      </c>
      <c r="B70193" s="1" t="s">
        <v>22</v>
      </c>
      <c r="C70193" s="1" t="s">
        <v>23</v>
      </c>
      <c r="D70193" s="1" t="s">
        <v>24</v>
      </c>
      <c r="E70193" s="1" t="s">
        <v>25</v>
      </c>
      <c r="F70193" s="1" t="s">
        <v>26</v>
      </c>
      <c r="G70193" s="1" t="s">
        <v>27</v>
      </c>
      <c r="H70193" s="2">
        <v>43739</v>
      </c>
      <c r="I70193" s="2">
        <v>43830</v>
      </c>
      <c r="J70193" s="2">
        <v>43752</v>
      </c>
      <c r="K70193" s="1" t="s">
        <v>11489</v>
      </c>
      <c r="L70193" s="1" t="s">
        <v>21550</v>
      </c>
      <c r="M70193" s="3">
        <v>0.47916666666666669</v>
      </c>
      <c r="N70193">
        <v>4</v>
      </c>
      <c r="O70193" s="1" t="s">
        <v>86551</v>
      </c>
      <c r="P70193">
        <v>44</v>
      </c>
      <c r="Q70193" s="1" t="s">
        <v>97318</v>
      </c>
      <c r="R70193" s="1" t="s">
        <v>97319</v>
      </c>
      <c r="S70193" s="1" t="s">
        <v>97320</v>
      </c>
      <c r="T70193">
        <v>4</v>
      </c>
    </row>
    <row r="70194" spans="1:20" x14ac:dyDescent="0.2">
      <c r="A70194">
        <v>34</v>
      </c>
      <c r="B70194" s="1" t="s">
        <v>22</v>
      </c>
      <c r="C70194" s="1" t="s">
        <v>23</v>
      </c>
      <c r="D70194" s="1" t="s">
        <v>24</v>
      </c>
      <c r="E70194" s="1" t="s">
        <v>25</v>
      </c>
      <c r="F70194" s="1" t="s">
        <v>26</v>
      </c>
      <c r="G70194" s="1" t="s">
        <v>27</v>
      </c>
      <c r="H70194" s="2">
        <v>43739</v>
      </c>
      <c r="I70194" s="2">
        <v>43830</v>
      </c>
      <c r="J70194" s="2">
        <v>43752</v>
      </c>
      <c r="K70194" s="1" t="s">
        <v>16449</v>
      </c>
      <c r="L70194" s="1" t="s">
        <v>21550</v>
      </c>
      <c r="M70194" s="3">
        <v>0.47916666666666669</v>
      </c>
      <c r="N70194">
        <v>2.0489999999999999</v>
      </c>
      <c r="O70194" s="1" t="s">
        <v>86552</v>
      </c>
      <c r="P70194">
        <v>2049</v>
      </c>
      <c r="Q70194" s="1" t="s">
        <v>97318</v>
      </c>
      <c r="R70194" s="1" t="s">
        <v>97319</v>
      </c>
      <c r="S70194" s="1" t="s">
        <v>97320</v>
      </c>
      <c r="T70194">
        <v>2.0489999999999999</v>
      </c>
    </row>
    <row r="70195" spans="1:20" x14ac:dyDescent="0.2">
      <c r="A70195">
        <v>34</v>
      </c>
      <c r="B70195" s="1" t="s">
        <v>22</v>
      </c>
      <c r="C70195" s="1" t="s">
        <v>23</v>
      </c>
      <c r="D70195" s="1" t="s">
        <v>24</v>
      </c>
      <c r="E70195" s="1" t="s">
        <v>25</v>
      </c>
      <c r="F70195" s="1" t="s">
        <v>26</v>
      </c>
      <c r="G70195" s="1" t="s">
        <v>27</v>
      </c>
      <c r="H70195" s="2">
        <v>43739</v>
      </c>
      <c r="I70195" s="2">
        <v>43830</v>
      </c>
      <c r="J70195" s="2">
        <v>43752</v>
      </c>
      <c r="K70195" s="1" t="s">
        <v>2399</v>
      </c>
      <c r="L70195" s="1" t="s">
        <v>21550</v>
      </c>
      <c r="M70195" s="3">
        <v>0.47916666666666669</v>
      </c>
      <c r="N70195">
        <v>8.3879999999999999</v>
      </c>
      <c r="O70195" s="1" t="s">
        <v>86553</v>
      </c>
      <c r="P70195">
        <v>83.88</v>
      </c>
      <c r="Q70195" s="1" t="s">
        <v>97318</v>
      </c>
      <c r="R70195" s="1" t="s">
        <v>97319</v>
      </c>
      <c r="S70195" s="1" t="s">
        <v>97320</v>
      </c>
      <c r="T70195">
        <v>8.3879999999999999</v>
      </c>
    </row>
    <row r="70196" spans="1:20" x14ac:dyDescent="0.2">
      <c r="A70196">
        <v>34</v>
      </c>
      <c r="B70196" s="1" t="s">
        <v>22</v>
      </c>
      <c r="C70196" s="1" t="s">
        <v>23</v>
      </c>
      <c r="D70196" s="1" t="s">
        <v>24</v>
      </c>
      <c r="E70196" s="1" t="s">
        <v>25</v>
      </c>
      <c r="F70196" s="1" t="s">
        <v>26</v>
      </c>
      <c r="G70196" s="1" t="s">
        <v>27</v>
      </c>
      <c r="H70196" s="2">
        <v>43739</v>
      </c>
      <c r="I70196" s="2">
        <v>43830</v>
      </c>
      <c r="J70196" s="2">
        <v>43752</v>
      </c>
      <c r="K70196" s="1" t="s">
        <v>8807</v>
      </c>
      <c r="L70196" s="1" t="s">
        <v>21550</v>
      </c>
      <c r="M70196" s="3">
        <v>0.47916666666666669</v>
      </c>
      <c r="N70196">
        <v>4.33</v>
      </c>
      <c r="O70196" s="1" t="s">
        <v>86554</v>
      </c>
      <c r="P70196">
        <v>30.31</v>
      </c>
      <c r="Q70196" s="1" t="s">
        <v>97318</v>
      </c>
      <c r="R70196" s="1" t="s">
        <v>97319</v>
      </c>
      <c r="S70196" s="1" t="s">
        <v>97320</v>
      </c>
      <c r="T70196">
        <v>4.33</v>
      </c>
    </row>
    <row r="70197" spans="1:20" x14ac:dyDescent="0.2">
      <c r="A70197">
        <v>34</v>
      </c>
      <c r="B70197" s="1" t="s">
        <v>22</v>
      </c>
      <c r="C70197" s="1" t="s">
        <v>23</v>
      </c>
      <c r="D70197" s="1" t="s">
        <v>24</v>
      </c>
      <c r="E70197" s="1" t="s">
        <v>25</v>
      </c>
      <c r="F70197" s="1" t="s">
        <v>26</v>
      </c>
      <c r="G70197" s="1" t="s">
        <v>27</v>
      </c>
      <c r="H70197" s="2">
        <v>43739</v>
      </c>
      <c r="I70197" s="2">
        <v>43830</v>
      </c>
      <c r="J70197" s="2">
        <v>43752</v>
      </c>
      <c r="K70197" s="1" t="s">
        <v>5745</v>
      </c>
      <c r="L70197" s="1" t="s">
        <v>21550</v>
      </c>
      <c r="M70197" s="3">
        <v>0.47916666666666669</v>
      </c>
      <c r="N70197">
        <v>19.699000000000002</v>
      </c>
      <c r="O70197" s="1" t="s">
        <v>86555</v>
      </c>
      <c r="P70197">
        <v>1359.231</v>
      </c>
      <c r="Q70197" s="1" t="s">
        <v>97318</v>
      </c>
      <c r="R70197" s="1" t="s">
        <v>97319</v>
      </c>
      <c r="S70197" s="1" t="s">
        <v>97320</v>
      </c>
      <c r="T70197">
        <v>19.699000000000002</v>
      </c>
    </row>
    <row r="70198" spans="1:20" x14ac:dyDescent="0.2">
      <c r="A70198">
        <v>34</v>
      </c>
      <c r="B70198" s="1" t="s">
        <v>22</v>
      </c>
      <c r="C70198" s="1" t="s">
        <v>23</v>
      </c>
      <c r="D70198" s="1" t="s">
        <v>24</v>
      </c>
      <c r="E70198" s="1" t="s">
        <v>25</v>
      </c>
      <c r="F70198" s="1" t="s">
        <v>26</v>
      </c>
      <c r="G70198" s="1" t="s">
        <v>27</v>
      </c>
      <c r="H70198" s="2">
        <v>43739</v>
      </c>
      <c r="I70198" s="2">
        <v>43830</v>
      </c>
      <c r="J70198" s="2">
        <v>43752</v>
      </c>
      <c r="K70198" s="1" t="s">
        <v>13996</v>
      </c>
      <c r="L70198" s="1" t="s">
        <v>21550</v>
      </c>
      <c r="M70198" s="3">
        <v>0.47916666666666669</v>
      </c>
      <c r="N70198">
        <v>0.08</v>
      </c>
      <c r="O70198" s="1" t="s">
        <v>86556</v>
      </c>
      <c r="P70198">
        <v>40</v>
      </c>
      <c r="Q70198" s="1" t="s">
        <v>97318</v>
      </c>
      <c r="R70198" s="1" t="s">
        <v>97319</v>
      </c>
      <c r="S70198" s="1" t="s">
        <v>97320</v>
      </c>
      <c r="T70198">
        <v>0.08</v>
      </c>
    </row>
    <row r="70199" spans="1:20" x14ac:dyDescent="0.2">
      <c r="A70199">
        <v>34</v>
      </c>
      <c r="B70199" s="1" t="s">
        <v>22</v>
      </c>
      <c r="C70199" s="1" t="s">
        <v>23</v>
      </c>
      <c r="D70199" s="1" t="s">
        <v>24</v>
      </c>
      <c r="E70199" s="1" t="s">
        <v>25</v>
      </c>
      <c r="F70199" s="1" t="s">
        <v>26</v>
      </c>
      <c r="G70199" s="1" t="s">
        <v>27</v>
      </c>
      <c r="H70199" s="2">
        <v>43739</v>
      </c>
      <c r="I70199" s="2">
        <v>43830</v>
      </c>
      <c r="J70199" s="2">
        <v>43752</v>
      </c>
      <c r="K70199" s="1" t="s">
        <v>19039</v>
      </c>
      <c r="L70199" s="1" t="s">
        <v>21550</v>
      </c>
      <c r="M70199" s="3">
        <v>0.47916666666666669</v>
      </c>
      <c r="N70199">
        <v>1.248</v>
      </c>
      <c r="O70199" s="1" t="s">
        <v>86557</v>
      </c>
      <c r="P70199">
        <v>1497.6</v>
      </c>
      <c r="Q70199" s="1" t="s">
        <v>97318</v>
      </c>
      <c r="R70199" s="1" t="s">
        <v>97319</v>
      </c>
      <c r="S70199" s="1" t="s">
        <v>97320</v>
      </c>
      <c r="T70199">
        <v>1.248</v>
      </c>
    </row>
    <row r="70200" spans="1:20" x14ac:dyDescent="0.2">
      <c r="A70200">
        <v>34</v>
      </c>
      <c r="B70200" s="1" t="s">
        <v>22</v>
      </c>
      <c r="C70200" s="1" t="s">
        <v>23</v>
      </c>
      <c r="D70200" s="1" t="s">
        <v>24</v>
      </c>
      <c r="E70200" s="1" t="s">
        <v>25</v>
      </c>
      <c r="F70200" s="1" t="s">
        <v>26</v>
      </c>
      <c r="G70200" s="1" t="s">
        <v>27</v>
      </c>
      <c r="H70200" s="2">
        <v>43739</v>
      </c>
      <c r="I70200" s="2">
        <v>43830</v>
      </c>
      <c r="J70200" s="2">
        <v>43752</v>
      </c>
      <c r="K70200" s="1" t="s">
        <v>8588</v>
      </c>
      <c r="L70200" s="1" t="s">
        <v>21550</v>
      </c>
      <c r="M70200" s="3">
        <v>0.47916666666666669</v>
      </c>
      <c r="N70200">
        <v>8.0229999999999997</v>
      </c>
      <c r="O70200" s="1" t="s">
        <v>86558</v>
      </c>
      <c r="P70200">
        <v>24.068999999999999</v>
      </c>
      <c r="Q70200" s="1" t="s">
        <v>97318</v>
      </c>
      <c r="R70200" s="1" t="s">
        <v>97319</v>
      </c>
      <c r="S70200" s="1" t="s">
        <v>97320</v>
      </c>
      <c r="T70200">
        <v>8.0229999999999997</v>
      </c>
    </row>
    <row r="70201" spans="1:20" x14ac:dyDescent="0.2">
      <c r="A70201">
        <v>34</v>
      </c>
      <c r="B70201" s="1" t="s">
        <v>22</v>
      </c>
      <c r="C70201" s="1" t="s">
        <v>23</v>
      </c>
      <c r="D70201" s="1" t="s">
        <v>24</v>
      </c>
      <c r="E70201" s="1" t="s">
        <v>25</v>
      </c>
      <c r="F70201" s="1" t="s">
        <v>26</v>
      </c>
      <c r="G70201" s="1" t="s">
        <v>27</v>
      </c>
      <c r="H70201" s="2">
        <v>43739</v>
      </c>
      <c r="I70201" s="2">
        <v>43830</v>
      </c>
      <c r="J70201" s="2">
        <v>43752</v>
      </c>
      <c r="K70201" s="1" t="s">
        <v>19112</v>
      </c>
      <c r="L70201" s="1" t="s">
        <v>21550</v>
      </c>
      <c r="M70201" s="3">
        <v>0.47916666666666669</v>
      </c>
      <c r="N70201">
        <v>0.74399999999999999</v>
      </c>
      <c r="O70201" s="1" t="s">
        <v>86559</v>
      </c>
      <c r="P70201">
        <v>399.52800000000002</v>
      </c>
      <c r="Q70201" s="1" t="s">
        <v>97318</v>
      </c>
      <c r="R70201" s="1" t="s">
        <v>97319</v>
      </c>
      <c r="S70201" s="1" t="s">
        <v>97320</v>
      </c>
      <c r="T70201">
        <v>0.74399999999999999</v>
      </c>
    </row>
    <row r="70202" spans="1:20" x14ac:dyDescent="0.2">
      <c r="A70202">
        <v>34</v>
      </c>
      <c r="B70202" s="1" t="s">
        <v>22</v>
      </c>
      <c r="C70202" s="1" t="s">
        <v>23</v>
      </c>
      <c r="D70202" s="1" t="s">
        <v>24</v>
      </c>
      <c r="E70202" s="1" t="s">
        <v>25</v>
      </c>
      <c r="F70202" s="1" t="s">
        <v>26</v>
      </c>
      <c r="G70202" s="1" t="s">
        <v>27</v>
      </c>
      <c r="H70202" s="2">
        <v>43739</v>
      </c>
      <c r="I70202" s="2">
        <v>43830</v>
      </c>
      <c r="J70202" s="2">
        <v>43752</v>
      </c>
      <c r="K70202" s="1" t="s">
        <v>19113</v>
      </c>
      <c r="L70202" s="1" t="s">
        <v>21551</v>
      </c>
      <c r="M70202" s="3">
        <v>0.39583333333333331</v>
      </c>
      <c r="N70202">
        <v>98.91</v>
      </c>
      <c r="O70202" s="1" t="s">
        <v>86560</v>
      </c>
      <c r="P70202">
        <v>2000</v>
      </c>
      <c r="Q70202" s="1" t="s">
        <v>97318</v>
      </c>
      <c r="R70202" s="1" t="s">
        <v>97319</v>
      </c>
      <c r="S70202" s="1" t="s">
        <v>97320</v>
      </c>
      <c r="T70202">
        <v>98.91</v>
      </c>
    </row>
    <row r="70203" spans="1:20" x14ac:dyDescent="0.2">
      <c r="A70203">
        <v>34</v>
      </c>
      <c r="B70203" s="1" t="s">
        <v>22</v>
      </c>
      <c r="C70203" s="1" t="s">
        <v>23</v>
      </c>
      <c r="D70203" s="1" t="s">
        <v>24</v>
      </c>
      <c r="E70203" s="1" t="s">
        <v>25</v>
      </c>
      <c r="F70203" s="1" t="s">
        <v>26</v>
      </c>
      <c r="G70203" s="1" t="s">
        <v>27</v>
      </c>
      <c r="H70203" s="2">
        <v>43739</v>
      </c>
      <c r="I70203" s="2">
        <v>43830</v>
      </c>
      <c r="J70203" s="2">
        <v>43752</v>
      </c>
      <c r="K70203" s="1" t="s">
        <v>266</v>
      </c>
      <c r="L70203" s="1" t="s">
        <v>21551</v>
      </c>
      <c r="M70203" s="3">
        <v>0.39583333333333331</v>
      </c>
      <c r="N70203">
        <v>103.01464</v>
      </c>
      <c r="O70203" s="1" t="s">
        <v>86561</v>
      </c>
      <c r="P70203">
        <v>316000</v>
      </c>
      <c r="Q70203" s="1" t="s">
        <v>97318</v>
      </c>
      <c r="R70203" s="1" t="s">
        <v>97319</v>
      </c>
      <c r="S70203" s="1" t="s">
        <v>97320</v>
      </c>
      <c r="T70203">
        <v>103.01464</v>
      </c>
    </row>
    <row r="70204" spans="1:20" x14ac:dyDescent="0.2">
      <c r="A70204">
        <v>34</v>
      </c>
      <c r="B70204" s="1" t="s">
        <v>22</v>
      </c>
      <c r="C70204" s="1" t="s">
        <v>23</v>
      </c>
      <c r="D70204" s="1" t="s">
        <v>24</v>
      </c>
      <c r="E70204" s="1" t="s">
        <v>25</v>
      </c>
      <c r="F70204" s="1" t="s">
        <v>26</v>
      </c>
      <c r="G70204" s="1" t="s">
        <v>27</v>
      </c>
      <c r="H70204" s="2">
        <v>43739</v>
      </c>
      <c r="I70204" s="2">
        <v>43830</v>
      </c>
      <c r="J70204" s="2">
        <v>43752</v>
      </c>
      <c r="K70204" s="1" t="s">
        <v>3329</v>
      </c>
      <c r="L70204" s="1" t="s">
        <v>21551</v>
      </c>
      <c r="M70204" s="3">
        <v>0.39583333333333331</v>
      </c>
      <c r="N70204">
        <v>102.17171999999999</v>
      </c>
      <c r="O70204" s="1" t="s">
        <v>86562</v>
      </c>
      <c r="P70204">
        <v>112000</v>
      </c>
      <c r="Q70204" s="1" t="s">
        <v>97318</v>
      </c>
      <c r="R70204" s="1" t="s">
        <v>97319</v>
      </c>
      <c r="S70204" s="1" t="s">
        <v>97320</v>
      </c>
      <c r="T70204">
        <v>102.17171999999999</v>
      </c>
    </row>
    <row r="70205" spans="1:20" x14ac:dyDescent="0.2">
      <c r="A70205">
        <v>34</v>
      </c>
      <c r="B70205" s="1" t="s">
        <v>22</v>
      </c>
      <c r="C70205" s="1" t="s">
        <v>23</v>
      </c>
      <c r="D70205" s="1" t="s">
        <v>24</v>
      </c>
      <c r="E70205" s="1" t="s">
        <v>25</v>
      </c>
      <c r="F70205" s="1" t="s">
        <v>26</v>
      </c>
      <c r="G70205" s="1" t="s">
        <v>27</v>
      </c>
      <c r="H70205" s="2">
        <v>43739</v>
      </c>
      <c r="I70205" s="2">
        <v>43830</v>
      </c>
      <c r="J70205" s="2">
        <v>43752</v>
      </c>
      <c r="K70205" s="1" t="s">
        <v>2726</v>
      </c>
      <c r="L70205" s="1" t="s">
        <v>21551</v>
      </c>
      <c r="M70205" s="3">
        <v>0.39583333333333331</v>
      </c>
      <c r="N70205">
        <v>98.340299999999999</v>
      </c>
      <c r="O70205" s="1" t="s">
        <v>86563</v>
      </c>
      <c r="P70205">
        <v>4000</v>
      </c>
      <c r="Q70205" s="1" t="s">
        <v>97318</v>
      </c>
      <c r="R70205" s="1" t="s">
        <v>97319</v>
      </c>
      <c r="S70205" s="1" t="s">
        <v>97320</v>
      </c>
      <c r="T70205">
        <v>98.340299999999999</v>
      </c>
    </row>
    <row r="70206" spans="1:20" x14ac:dyDescent="0.2">
      <c r="A70206">
        <v>34</v>
      </c>
      <c r="B70206" s="1" t="s">
        <v>22</v>
      </c>
      <c r="C70206" s="1" t="s">
        <v>23</v>
      </c>
      <c r="D70206" s="1" t="s">
        <v>24</v>
      </c>
      <c r="E70206" s="1" t="s">
        <v>25</v>
      </c>
      <c r="F70206" s="1" t="s">
        <v>26</v>
      </c>
      <c r="G70206" s="1" t="s">
        <v>27</v>
      </c>
      <c r="H70206" s="2">
        <v>43739</v>
      </c>
      <c r="I70206" s="2">
        <v>43830</v>
      </c>
      <c r="J70206" s="2">
        <v>43752</v>
      </c>
      <c r="K70206" s="1" t="s">
        <v>3324</v>
      </c>
      <c r="L70206" s="1" t="s">
        <v>21551</v>
      </c>
      <c r="M70206" s="3">
        <v>0.39583333333333331</v>
      </c>
      <c r="N70206">
        <v>108.95308</v>
      </c>
      <c r="O70206" s="1" t="s">
        <v>86564</v>
      </c>
      <c r="P70206">
        <v>140000</v>
      </c>
      <c r="Q70206" s="1" t="s">
        <v>97318</v>
      </c>
      <c r="R70206" s="1" t="s">
        <v>97319</v>
      </c>
      <c r="S70206" s="1" t="s">
        <v>97320</v>
      </c>
      <c r="T70206">
        <v>108.95308</v>
      </c>
    </row>
    <row r="70207" spans="1:20" x14ac:dyDescent="0.2">
      <c r="A70207">
        <v>34</v>
      </c>
      <c r="B70207" s="1" t="s">
        <v>22</v>
      </c>
      <c r="C70207" s="1" t="s">
        <v>23</v>
      </c>
      <c r="D70207" s="1" t="s">
        <v>24</v>
      </c>
      <c r="E70207" s="1" t="s">
        <v>25</v>
      </c>
      <c r="F70207" s="1" t="s">
        <v>26</v>
      </c>
      <c r="G70207" s="1" t="s">
        <v>27</v>
      </c>
      <c r="H70207" s="2">
        <v>43739</v>
      </c>
      <c r="I70207" s="2">
        <v>43830</v>
      </c>
      <c r="J70207" s="2">
        <v>43752</v>
      </c>
      <c r="K70207" s="1" t="s">
        <v>541</v>
      </c>
      <c r="L70207" s="1" t="s">
        <v>21551</v>
      </c>
      <c r="M70207" s="3">
        <v>0.39583333333333331</v>
      </c>
      <c r="N70207">
        <v>111.89139</v>
      </c>
      <c r="O70207" s="1" t="s">
        <v>86565</v>
      </c>
      <c r="P70207">
        <v>200000</v>
      </c>
      <c r="Q70207" s="1" t="s">
        <v>97318</v>
      </c>
      <c r="R70207" s="1" t="s">
        <v>97319</v>
      </c>
      <c r="S70207" s="1" t="s">
        <v>97320</v>
      </c>
      <c r="T70207">
        <v>111.89139</v>
      </c>
    </row>
    <row r="70208" spans="1:20" x14ac:dyDescent="0.2">
      <c r="A70208">
        <v>34</v>
      </c>
      <c r="B70208" s="1" t="s">
        <v>22</v>
      </c>
      <c r="C70208" s="1" t="s">
        <v>23</v>
      </c>
      <c r="D70208" s="1" t="s">
        <v>24</v>
      </c>
      <c r="E70208" s="1" t="s">
        <v>25</v>
      </c>
      <c r="F70208" s="1" t="s">
        <v>26</v>
      </c>
      <c r="G70208" s="1" t="s">
        <v>27</v>
      </c>
      <c r="H70208" s="2">
        <v>43739</v>
      </c>
      <c r="I70208" s="2">
        <v>43830</v>
      </c>
      <c r="J70208" s="2">
        <v>43752</v>
      </c>
      <c r="K70208" s="1" t="s">
        <v>3616</v>
      </c>
      <c r="L70208" s="1" t="s">
        <v>21551</v>
      </c>
      <c r="M70208" s="3">
        <v>0.39583333333333331</v>
      </c>
      <c r="N70208">
        <v>105.173</v>
      </c>
      <c r="O70208" s="1" t="s">
        <v>86566</v>
      </c>
      <c r="P70208">
        <v>1000000</v>
      </c>
      <c r="Q70208" s="1" t="s">
        <v>97318</v>
      </c>
      <c r="R70208" s="1" t="s">
        <v>97319</v>
      </c>
      <c r="S70208" s="1" t="s">
        <v>97320</v>
      </c>
      <c r="T70208">
        <v>105.173</v>
      </c>
    </row>
    <row r="70209" spans="1:20" x14ac:dyDescent="0.2">
      <c r="A70209">
        <v>34</v>
      </c>
      <c r="B70209" s="1" t="s">
        <v>22</v>
      </c>
      <c r="C70209" s="1" t="s">
        <v>23</v>
      </c>
      <c r="D70209" s="1" t="s">
        <v>24</v>
      </c>
      <c r="E70209" s="1" t="s">
        <v>25</v>
      </c>
      <c r="F70209" s="1" t="s">
        <v>26</v>
      </c>
      <c r="G70209" s="1" t="s">
        <v>27</v>
      </c>
      <c r="H70209" s="2">
        <v>43739</v>
      </c>
      <c r="I70209" s="2">
        <v>43830</v>
      </c>
      <c r="J70209" s="2">
        <v>43752</v>
      </c>
      <c r="K70209" s="1" t="s">
        <v>324</v>
      </c>
      <c r="L70209" s="1" t="s">
        <v>21550</v>
      </c>
      <c r="M70209" s="3">
        <v>0.47916666666666669</v>
      </c>
      <c r="N70209">
        <v>6.8289999999999997</v>
      </c>
      <c r="O70209" s="1" t="s">
        <v>86567</v>
      </c>
      <c r="P70209">
        <v>3073.05</v>
      </c>
      <c r="Q70209" s="1" t="s">
        <v>97318</v>
      </c>
      <c r="R70209" s="1" t="s">
        <v>97319</v>
      </c>
      <c r="S70209" s="1" t="s">
        <v>97320</v>
      </c>
      <c r="T70209">
        <v>6.8289999999999997</v>
      </c>
    </row>
    <row r="70210" spans="1:20" x14ac:dyDescent="0.2">
      <c r="A70210">
        <v>34</v>
      </c>
      <c r="B70210" s="1" t="s">
        <v>22</v>
      </c>
      <c r="C70210" s="1" t="s">
        <v>23</v>
      </c>
      <c r="D70210" s="1" t="s">
        <v>24</v>
      </c>
      <c r="E70210" s="1" t="s">
        <v>25</v>
      </c>
      <c r="F70210" s="1" t="s">
        <v>26</v>
      </c>
      <c r="G70210" s="1" t="s">
        <v>27</v>
      </c>
      <c r="H70210" s="2">
        <v>43739</v>
      </c>
      <c r="I70210" s="2">
        <v>43830</v>
      </c>
      <c r="J70210" s="2">
        <v>43752</v>
      </c>
      <c r="K70210" s="1" t="s">
        <v>324</v>
      </c>
      <c r="L70210" s="1" t="s">
        <v>21550</v>
      </c>
      <c r="M70210" s="3">
        <v>0.39583333333333331</v>
      </c>
      <c r="N70210">
        <v>6.7359999999999998</v>
      </c>
      <c r="O70210" s="1" t="s">
        <v>86568</v>
      </c>
      <c r="P70210">
        <v>1246.1600000000001</v>
      </c>
      <c r="Q70210" s="1" t="s">
        <v>97318</v>
      </c>
      <c r="R70210" s="1" t="s">
        <v>97319</v>
      </c>
      <c r="S70210" s="1" t="s">
        <v>97320</v>
      </c>
      <c r="T70210">
        <v>6.7359999999999998</v>
      </c>
    </row>
    <row r="70211" spans="1:20" x14ac:dyDescent="0.2">
      <c r="A70211">
        <v>34</v>
      </c>
      <c r="B70211" s="1" t="s">
        <v>22</v>
      </c>
      <c r="C70211" s="1" t="s">
        <v>23</v>
      </c>
      <c r="D70211" s="1" t="s">
        <v>24</v>
      </c>
      <c r="E70211" s="1" t="s">
        <v>25</v>
      </c>
      <c r="F70211" s="1" t="s">
        <v>26</v>
      </c>
      <c r="G70211" s="1" t="s">
        <v>27</v>
      </c>
      <c r="H70211" s="2">
        <v>43739</v>
      </c>
      <c r="I70211" s="2">
        <v>43830</v>
      </c>
      <c r="J70211" s="2">
        <v>43752</v>
      </c>
      <c r="K70211" s="1" t="s">
        <v>8118</v>
      </c>
      <c r="L70211" s="1" t="s">
        <v>21550</v>
      </c>
      <c r="M70211" s="3">
        <v>0.39583333333333331</v>
      </c>
      <c r="N70211">
        <v>27.96</v>
      </c>
      <c r="O70211" s="1" t="s">
        <v>86569</v>
      </c>
      <c r="P70211">
        <v>5032.8</v>
      </c>
      <c r="Q70211" s="1" t="s">
        <v>97318</v>
      </c>
      <c r="R70211" s="1" t="s">
        <v>97319</v>
      </c>
      <c r="S70211" s="1" t="s">
        <v>97320</v>
      </c>
      <c r="T70211">
        <v>27.96</v>
      </c>
    </row>
    <row r="70212" spans="1:20" x14ac:dyDescent="0.2">
      <c r="A70212">
        <v>34</v>
      </c>
      <c r="B70212" s="1" t="s">
        <v>22</v>
      </c>
      <c r="C70212" s="1" t="s">
        <v>23</v>
      </c>
      <c r="D70212" s="1" t="s">
        <v>24</v>
      </c>
      <c r="E70212" s="1" t="s">
        <v>25</v>
      </c>
      <c r="F70212" s="1" t="s">
        <v>26</v>
      </c>
      <c r="G70212" s="1" t="s">
        <v>27</v>
      </c>
      <c r="H70212" s="2">
        <v>43739</v>
      </c>
      <c r="I70212" s="2">
        <v>43830</v>
      </c>
      <c r="J70212" s="2">
        <v>43752</v>
      </c>
      <c r="K70212" s="1" t="s">
        <v>6722</v>
      </c>
      <c r="L70212" s="1" t="s">
        <v>21550</v>
      </c>
      <c r="M70212" s="3">
        <v>0.47916666666666669</v>
      </c>
      <c r="N70212">
        <v>9.1660000000000004</v>
      </c>
      <c r="O70212" s="1" t="s">
        <v>86570</v>
      </c>
      <c r="P70212">
        <v>2291.5</v>
      </c>
      <c r="Q70212" s="1" t="s">
        <v>97318</v>
      </c>
      <c r="R70212" s="1" t="s">
        <v>97319</v>
      </c>
      <c r="S70212" s="1" t="s">
        <v>97320</v>
      </c>
      <c r="T70212">
        <v>9.1660000000000004</v>
      </c>
    </row>
    <row r="70213" spans="1:20" x14ac:dyDescent="0.2">
      <c r="A70213">
        <v>34</v>
      </c>
      <c r="B70213" s="1" t="s">
        <v>22</v>
      </c>
      <c r="C70213" s="1" t="s">
        <v>23</v>
      </c>
      <c r="D70213" s="1" t="s">
        <v>24</v>
      </c>
      <c r="E70213" s="1" t="s">
        <v>25</v>
      </c>
      <c r="F70213" s="1" t="s">
        <v>26</v>
      </c>
      <c r="G70213" s="1" t="s">
        <v>27</v>
      </c>
      <c r="H70213" s="2">
        <v>43739</v>
      </c>
      <c r="I70213" s="2">
        <v>43830</v>
      </c>
      <c r="J70213" s="2">
        <v>43752</v>
      </c>
      <c r="K70213" s="1" t="s">
        <v>6722</v>
      </c>
      <c r="L70213" s="1" t="s">
        <v>21550</v>
      </c>
      <c r="M70213" s="3">
        <v>0.39583333333333331</v>
      </c>
      <c r="N70213">
        <v>9.2159999999999993</v>
      </c>
      <c r="O70213" s="1" t="s">
        <v>86571</v>
      </c>
      <c r="P70213">
        <v>1843.2</v>
      </c>
      <c r="Q70213" s="1" t="s">
        <v>97318</v>
      </c>
      <c r="R70213" s="1" t="s">
        <v>97319</v>
      </c>
      <c r="S70213" s="1" t="s">
        <v>97320</v>
      </c>
      <c r="T70213">
        <v>9.2159999999999993</v>
      </c>
    </row>
    <row r="70214" spans="1:20" x14ac:dyDescent="0.2">
      <c r="A70214">
        <v>34</v>
      </c>
      <c r="B70214" s="1" t="s">
        <v>22</v>
      </c>
      <c r="C70214" s="1" t="s">
        <v>23</v>
      </c>
      <c r="D70214" s="1" t="s">
        <v>24</v>
      </c>
      <c r="E70214" s="1" t="s">
        <v>25</v>
      </c>
      <c r="F70214" s="1" t="s">
        <v>26</v>
      </c>
      <c r="G70214" s="1" t="s">
        <v>27</v>
      </c>
      <c r="H70214" s="2">
        <v>43739</v>
      </c>
      <c r="I70214" s="2">
        <v>43830</v>
      </c>
      <c r="J70214" s="2">
        <v>43752</v>
      </c>
      <c r="K70214" s="1" t="s">
        <v>339</v>
      </c>
      <c r="L70214" s="1" t="s">
        <v>21550</v>
      </c>
      <c r="M70214" s="3">
        <v>0.39583333333333331</v>
      </c>
      <c r="N70214">
        <v>64.010000000000005</v>
      </c>
      <c r="O70214" s="1" t="s">
        <v>86572</v>
      </c>
      <c r="P70214">
        <v>6401</v>
      </c>
      <c r="Q70214" s="1" t="s">
        <v>97318</v>
      </c>
      <c r="R70214" s="1" t="s">
        <v>97319</v>
      </c>
      <c r="S70214" s="1" t="s">
        <v>97320</v>
      </c>
      <c r="T70214">
        <v>64.010000000000005</v>
      </c>
    </row>
    <row r="70215" spans="1:20" x14ac:dyDescent="0.2">
      <c r="A70215">
        <v>34</v>
      </c>
      <c r="B70215" s="1" t="s">
        <v>22</v>
      </c>
      <c r="C70215" s="1" t="s">
        <v>23</v>
      </c>
      <c r="D70215" s="1" t="s">
        <v>24</v>
      </c>
      <c r="E70215" s="1" t="s">
        <v>25</v>
      </c>
      <c r="F70215" s="1" t="s">
        <v>26</v>
      </c>
      <c r="G70215" s="1" t="s">
        <v>27</v>
      </c>
      <c r="H70215" s="2">
        <v>43739</v>
      </c>
      <c r="I70215" s="2">
        <v>43830</v>
      </c>
      <c r="J70215" s="2">
        <v>43752</v>
      </c>
      <c r="K70215" s="1" t="s">
        <v>1313</v>
      </c>
      <c r="L70215" s="1" t="s">
        <v>21550</v>
      </c>
      <c r="M70215" s="3">
        <v>0.47916666666666669</v>
      </c>
      <c r="N70215">
        <v>8.8949999999999996</v>
      </c>
      <c r="O70215" s="1" t="s">
        <v>86573</v>
      </c>
      <c r="P70215">
        <v>2223.75</v>
      </c>
      <c r="Q70215" s="1" t="s">
        <v>97318</v>
      </c>
      <c r="R70215" s="1" t="s">
        <v>97319</v>
      </c>
      <c r="S70215" s="1" t="s">
        <v>97320</v>
      </c>
      <c r="T70215">
        <v>8.8949999999999996</v>
      </c>
    </row>
    <row r="70216" spans="1:20" x14ac:dyDescent="0.2">
      <c r="A70216">
        <v>34</v>
      </c>
      <c r="B70216" s="1" t="s">
        <v>22</v>
      </c>
      <c r="C70216" s="1" t="s">
        <v>23</v>
      </c>
      <c r="D70216" s="1" t="s">
        <v>24</v>
      </c>
      <c r="E70216" s="1" t="s">
        <v>25</v>
      </c>
      <c r="F70216" s="1" t="s">
        <v>26</v>
      </c>
      <c r="G70216" s="1" t="s">
        <v>27</v>
      </c>
      <c r="H70216" s="2">
        <v>43739</v>
      </c>
      <c r="I70216" s="2">
        <v>43830</v>
      </c>
      <c r="J70216" s="2">
        <v>43752</v>
      </c>
      <c r="K70216" s="1" t="s">
        <v>1313</v>
      </c>
      <c r="L70216" s="1" t="s">
        <v>21550</v>
      </c>
      <c r="M70216" s="3">
        <v>0.39583333333333331</v>
      </c>
      <c r="N70216">
        <v>8.8670000000000009</v>
      </c>
      <c r="O70216" s="1" t="s">
        <v>86574</v>
      </c>
      <c r="P70216">
        <v>4433.5</v>
      </c>
      <c r="Q70216" s="1" t="s">
        <v>97318</v>
      </c>
      <c r="R70216" s="1" t="s">
        <v>97319</v>
      </c>
      <c r="S70216" s="1" t="s">
        <v>97320</v>
      </c>
      <c r="T70216">
        <v>8.8670000000000009</v>
      </c>
    </row>
    <row r="70217" spans="1:20" x14ac:dyDescent="0.2">
      <c r="A70217">
        <v>34</v>
      </c>
      <c r="B70217" s="1" t="s">
        <v>22</v>
      </c>
      <c r="C70217" s="1" t="s">
        <v>23</v>
      </c>
      <c r="D70217" s="1" t="s">
        <v>24</v>
      </c>
      <c r="E70217" s="1" t="s">
        <v>25</v>
      </c>
      <c r="F70217" s="1" t="s">
        <v>26</v>
      </c>
      <c r="G70217" s="1" t="s">
        <v>27</v>
      </c>
      <c r="H70217" s="2">
        <v>43739</v>
      </c>
      <c r="I70217" s="2">
        <v>43830</v>
      </c>
      <c r="J70217" s="2">
        <v>43752</v>
      </c>
      <c r="K70217" s="1" t="s">
        <v>14568</v>
      </c>
      <c r="L70217" s="1" t="s">
        <v>21550</v>
      </c>
      <c r="M70217" s="3">
        <v>0.39583333333333331</v>
      </c>
      <c r="N70217">
        <v>8.43</v>
      </c>
      <c r="O70217" s="1" t="s">
        <v>86575</v>
      </c>
      <c r="P70217">
        <v>2529</v>
      </c>
      <c r="Q70217" s="1" t="s">
        <v>97318</v>
      </c>
      <c r="R70217" s="1" t="s">
        <v>97319</v>
      </c>
      <c r="S70217" s="1" t="s">
        <v>97320</v>
      </c>
      <c r="T70217">
        <v>8.43</v>
      </c>
    </row>
    <row r="70218" spans="1:20" x14ac:dyDescent="0.2">
      <c r="A70218">
        <v>34</v>
      </c>
      <c r="B70218" s="1" t="s">
        <v>22</v>
      </c>
      <c r="C70218" s="1" t="s">
        <v>23</v>
      </c>
      <c r="D70218" s="1" t="s">
        <v>24</v>
      </c>
      <c r="E70218" s="1" t="s">
        <v>25</v>
      </c>
      <c r="F70218" s="1" t="s">
        <v>26</v>
      </c>
      <c r="G70218" s="1" t="s">
        <v>27</v>
      </c>
      <c r="H70218" s="2">
        <v>43739</v>
      </c>
      <c r="I70218" s="2">
        <v>43830</v>
      </c>
      <c r="J70218" s="2">
        <v>43752</v>
      </c>
      <c r="K70218" s="1" t="s">
        <v>10668</v>
      </c>
      <c r="L70218" s="1" t="s">
        <v>21550</v>
      </c>
      <c r="M70218" s="3">
        <v>0.39583333333333331</v>
      </c>
      <c r="N70218">
        <v>1.59</v>
      </c>
      <c r="O70218" s="1" t="s">
        <v>86576</v>
      </c>
      <c r="P70218">
        <v>636</v>
      </c>
      <c r="Q70218" s="1" t="s">
        <v>97318</v>
      </c>
      <c r="R70218" s="1" t="s">
        <v>97319</v>
      </c>
      <c r="S70218" s="1" t="s">
        <v>97320</v>
      </c>
      <c r="T70218">
        <v>1.59</v>
      </c>
    </row>
    <row r="70219" spans="1:20" x14ac:dyDescent="0.2">
      <c r="A70219">
        <v>34</v>
      </c>
      <c r="B70219" s="1" t="s">
        <v>22</v>
      </c>
      <c r="C70219" s="1" t="s">
        <v>23</v>
      </c>
      <c r="D70219" s="1" t="s">
        <v>24</v>
      </c>
      <c r="E70219" s="1" t="s">
        <v>25</v>
      </c>
      <c r="F70219" s="1" t="s">
        <v>26</v>
      </c>
      <c r="G70219" s="1" t="s">
        <v>27</v>
      </c>
      <c r="H70219" s="2">
        <v>43739</v>
      </c>
      <c r="I70219" s="2">
        <v>43830</v>
      </c>
      <c r="J70219" s="2">
        <v>43752</v>
      </c>
      <c r="K70219" s="1" t="s">
        <v>15526</v>
      </c>
      <c r="L70219" s="1" t="s">
        <v>21550</v>
      </c>
      <c r="M70219" s="3">
        <v>0.39583333333333331</v>
      </c>
      <c r="N70219">
        <v>0.34</v>
      </c>
      <c r="O70219" s="1" t="s">
        <v>86577</v>
      </c>
      <c r="P70219">
        <v>17000</v>
      </c>
      <c r="Q70219" s="1" t="s">
        <v>97318</v>
      </c>
      <c r="R70219" s="1" t="s">
        <v>97319</v>
      </c>
      <c r="S70219" s="1" t="s">
        <v>97320</v>
      </c>
      <c r="T70219">
        <v>0.34</v>
      </c>
    </row>
    <row r="70220" spans="1:20" x14ac:dyDescent="0.2">
      <c r="A70220">
        <v>34</v>
      </c>
      <c r="B70220" s="1" t="s">
        <v>22</v>
      </c>
      <c r="C70220" s="1" t="s">
        <v>23</v>
      </c>
      <c r="D70220" s="1" t="s">
        <v>24</v>
      </c>
      <c r="E70220" s="1" t="s">
        <v>25</v>
      </c>
      <c r="F70220" s="1" t="s">
        <v>26</v>
      </c>
      <c r="G70220" s="1" t="s">
        <v>27</v>
      </c>
      <c r="H70220" s="2">
        <v>43739</v>
      </c>
      <c r="I70220" s="2">
        <v>43830</v>
      </c>
      <c r="J70220" s="2">
        <v>43752</v>
      </c>
      <c r="K70220" s="1" t="s">
        <v>9995</v>
      </c>
      <c r="L70220" s="1" t="s">
        <v>21550</v>
      </c>
      <c r="M70220" s="3">
        <v>0.39583333333333331</v>
      </c>
      <c r="N70220">
        <v>4.55</v>
      </c>
      <c r="O70220" s="1" t="s">
        <v>86578</v>
      </c>
      <c r="P70220">
        <v>1801.8</v>
      </c>
      <c r="Q70220" s="1" t="s">
        <v>97318</v>
      </c>
      <c r="R70220" s="1" t="s">
        <v>97319</v>
      </c>
      <c r="S70220" s="1" t="s">
        <v>97320</v>
      </c>
      <c r="T70220">
        <v>4.55</v>
      </c>
    </row>
    <row r="70221" spans="1:20" x14ac:dyDescent="0.2">
      <c r="A70221">
        <v>34</v>
      </c>
      <c r="B70221" s="1" t="s">
        <v>22</v>
      </c>
      <c r="C70221" s="1" t="s">
        <v>23</v>
      </c>
      <c r="D70221" s="1" t="s">
        <v>24</v>
      </c>
      <c r="E70221" s="1" t="s">
        <v>25</v>
      </c>
      <c r="F70221" s="1" t="s">
        <v>26</v>
      </c>
      <c r="G70221" s="1" t="s">
        <v>27</v>
      </c>
      <c r="H70221" s="2">
        <v>43739</v>
      </c>
      <c r="I70221" s="2">
        <v>43830</v>
      </c>
      <c r="J70221" s="2">
        <v>43752</v>
      </c>
      <c r="K70221" s="1" t="s">
        <v>8150</v>
      </c>
      <c r="L70221" s="1" t="s">
        <v>21550</v>
      </c>
      <c r="M70221" s="3">
        <v>0.39583333333333331</v>
      </c>
      <c r="N70221">
        <v>4.2709999999999999</v>
      </c>
      <c r="O70221" s="1" t="s">
        <v>86579</v>
      </c>
      <c r="P70221">
        <v>4271</v>
      </c>
      <c r="Q70221" s="1" t="s">
        <v>97318</v>
      </c>
      <c r="R70221" s="1" t="s">
        <v>97319</v>
      </c>
      <c r="S70221" s="1" t="s">
        <v>97320</v>
      </c>
      <c r="T70221">
        <v>4.2709999999999999</v>
      </c>
    </row>
    <row r="70222" spans="1:20" x14ac:dyDescent="0.2">
      <c r="A70222">
        <v>34</v>
      </c>
      <c r="B70222" s="1" t="s">
        <v>22</v>
      </c>
      <c r="C70222" s="1" t="s">
        <v>23</v>
      </c>
      <c r="D70222" s="1" t="s">
        <v>24</v>
      </c>
      <c r="E70222" s="1" t="s">
        <v>25</v>
      </c>
      <c r="F70222" s="1" t="s">
        <v>26</v>
      </c>
      <c r="G70222" s="1" t="s">
        <v>27</v>
      </c>
      <c r="H70222" s="2">
        <v>43739</v>
      </c>
      <c r="I70222" s="2">
        <v>43830</v>
      </c>
      <c r="J70222" s="2">
        <v>43752</v>
      </c>
      <c r="K70222" s="1" t="s">
        <v>19114</v>
      </c>
      <c r="L70222" s="1" t="s">
        <v>21550</v>
      </c>
      <c r="M70222" s="3">
        <v>0.39583333333333331</v>
      </c>
      <c r="N70222">
        <v>0.27</v>
      </c>
      <c r="O70222" s="1" t="s">
        <v>86574</v>
      </c>
      <c r="P70222">
        <v>7560</v>
      </c>
      <c r="Q70222" s="1" t="s">
        <v>97318</v>
      </c>
      <c r="R70222" s="1" t="s">
        <v>97319</v>
      </c>
      <c r="S70222" s="1" t="s">
        <v>97320</v>
      </c>
      <c r="T70222">
        <v>0.27</v>
      </c>
    </row>
    <row r="70223" spans="1:20" x14ac:dyDescent="0.2">
      <c r="A70223">
        <v>34</v>
      </c>
      <c r="B70223" s="1" t="s">
        <v>22</v>
      </c>
      <c r="C70223" s="1" t="s">
        <v>23</v>
      </c>
      <c r="D70223" s="1" t="s">
        <v>24</v>
      </c>
      <c r="E70223" s="1" t="s">
        <v>25</v>
      </c>
      <c r="F70223" s="1" t="s">
        <v>26</v>
      </c>
      <c r="G70223" s="1" t="s">
        <v>27</v>
      </c>
      <c r="H70223" s="2">
        <v>43739</v>
      </c>
      <c r="I70223" s="2">
        <v>43830</v>
      </c>
      <c r="J70223" s="2">
        <v>43752</v>
      </c>
      <c r="K70223" s="1" t="s">
        <v>17862</v>
      </c>
      <c r="L70223" s="1" t="s">
        <v>21550</v>
      </c>
      <c r="M70223" s="3">
        <v>0.39583333333333331</v>
      </c>
      <c r="N70223">
        <v>5.5</v>
      </c>
      <c r="O70223" s="1" t="s">
        <v>86580</v>
      </c>
      <c r="P70223">
        <v>1925</v>
      </c>
      <c r="Q70223" s="1" t="s">
        <v>97318</v>
      </c>
      <c r="R70223" s="1" t="s">
        <v>97319</v>
      </c>
      <c r="S70223" s="1" t="s">
        <v>97320</v>
      </c>
      <c r="T70223">
        <v>5.5</v>
      </c>
    </row>
    <row r="70224" spans="1:20" x14ac:dyDescent="0.2">
      <c r="A70224">
        <v>34</v>
      </c>
      <c r="B70224" s="1" t="s">
        <v>22</v>
      </c>
      <c r="C70224" s="1" t="s">
        <v>23</v>
      </c>
      <c r="D70224" s="1" t="s">
        <v>24</v>
      </c>
      <c r="E70224" s="1" t="s">
        <v>25</v>
      </c>
      <c r="F70224" s="1" t="s">
        <v>26</v>
      </c>
      <c r="G70224" s="1" t="s">
        <v>27</v>
      </c>
      <c r="H70224" s="2">
        <v>43739</v>
      </c>
      <c r="I70224" s="2">
        <v>43830</v>
      </c>
      <c r="J70224" s="2">
        <v>43752</v>
      </c>
      <c r="K70224" s="1" t="s">
        <v>19115</v>
      </c>
      <c r="L70224" s="1" t="s">
        <v>21550</v>
      </c>
      <c r="M70224" s="3">
        <v>0.39583333333333331</v>
      </c>
      <c r="N70224">
        <v>6.35</v>
      </c>
      <c r="O70224" s="1" t="s">
        <v>86581</v>
      </c>
      <c r="P70224">
        <v>1905</v>
      </c>
      <c r="Q70224" s="1" t="s">
        <v>97318</v>
      </c>
      <c r="R70224" s="1" t="s">
        <v>97319</v>
      </c>
      <c r="S70224" s="1" t="s">
        <v>97320</v>
      </c>
      <c r="T70224">
        <v>6.35</v>
      </c>
    </row>
    <row r="70225" spans="1:20" x14ac:dyDescent="0.2">
      <c r="A70225">
        <v>34</v>
      </c>
      <c r="B70225" s="1" t="s">
        <v>22</v>
      </c>
      <c r="C70225" s="1" t="s">
        <v>23</v>
      </c>
      <c r="D70225" s="1" t="s">
        <v>24</v>
      </c>
      <c r="E70225" s="1" t="s">
        <v>25</v>
      </c>
      <c r="F70225" s="1" t="s">
        <v>26</v>
      </c>
      <c r="G70225" s="1" t="s">
        <v>27</v>
      </c>
      <c r="H70225" s="2">
        <v>43739</v>
      </c>
      <c r="I70225" s="2">
        <v>43830</v>
      </c>
      <c r="J70225" s="2">
        <v>43752</v>
      </c>
      <c r="K70225" s="1" t="s">
        <v>18870</v>
      </c>
      <c r="L70225" s="1" t="s">
        <v>21550</v>
      </c>
      <c r="M70225" s="3">
        <v>0.39583333333333331</v>
      </c>
      <c r="N70225">
        <v>2.75</v>
      </c>
      <c r="O70225" s="1" t="s">
        <v>86582</v>
      </c>
      <c r="P70225">
        <v>2750</v>
      </c>
      <c r="Q70225" s="1" t="s">
        <v>97318</v>
      </c>
      <c r="R70225" s="1" t="s">
        <v>97319</v>
      </c>
      <c r="S70225" s="1" t="s">
        <v>97320</v>
      </c>
      <c r="T70225">
        <v>2.75</v>
      </c>
    </row>
    <row r="70226" spans="1:20" x14ac:dyDescent="0.2">
      <c r="A70226">
        <v>34</v>
      </c>
      <c r="B70226" s="1" t="s">
        <v>22</v>
      </c>
      <c r="C70226" s="1" t="s">
        <v>23</v>
      </c>
      <c r="D70226" s="1" t="s">
        <v>24</v>
      </c>
      <c r="E70226" s="1" t="s">
        <v>25</v>
      </c>
      <c r="F70226" s="1" t="s">
        <v>26</v>
      </c>
      <c r="G70226" s="1" t="s">
        <v>27</v>
      </c>
      <c r="H70226" s="2">
        <v>43739</v>
      </c>
      <c r="I70226" s="2">
        <v>43830</v>
      </c>
      <c r="J70226" s="2">
        <v>43752</v>
      </c>
      <c r="K70226" s="1" t="s">
        <v>19116</v>
      </c>
      <c r="L70226" s="1" t="s">
        <v>21550</v>
      </c>
      <c r="M70226" s="3">
        <v>0.39583333333333331</v>
      </c>
      <c r="N70226">
        <v>4.01</v>
      </c>
      <c r="O70226" s="1" t="s">
        <v>86583</v>
      </c>
      <c r="P70226">
        <v>2005</v>
      </c>
      <c r="Q70226" s="1" t="s">
        <v>97318</v>
      </c>
      <c r="R70226" s="1" t="s">
        <v>97319</v>
      </c>
      <c r="S70226" s="1" t="s">
        <v>97320</v>
      </c>
      <c r="T70226">
        <v>4.01</v>
      </c>
    </row>
    <row r="70227" spans="1:20" x14ac:dyDescent="0.2">
      <c r="A70227">
        <v>34</v>
      </c>
      <c r="B70227" s="1" t="s">
        <v>22</v>
      </c>
      <c r="C70227" s="1" t="s">
        <v>23</v>
      </c>
      <c r="D70227" s="1" t="s">
        <v>24</v>
      </c>
      <c r="E70227" s="1" t="s">
        <v>25</v>
      </c>
      <c r="F70227" s="1" t="s">
        <v>26</v>
      </c>
      <c r="G70227" s="1" t="s">
        <v>27</v>
      </c>
      <c r="H70227" s="2">
        <v>43739</v>
      </c>
      <c r="I70227" s="2">
        <v>43830</v>
      </c>
      <c r="J70227" s="2">
        <v>43752</v>
      </c>
      <c r="K70227" s="1" t="s">
        <v>19117</v>
      </c>
      <c r="L70227" s="1" t="s">
        <v>21550</v>
      </c>
      <c r="M70227" s="3">
        <v>0.39583333333333331</v>
      </c>
      <c r="N70227">
        <v>2.29</v>
      </c>
      <c r="O70227" s="1" t="s">
        <v>86584</v>
      </c>
      <c r="P70227">
        <v>9160</v>
      </c>
      <c r="Q70227" s="1" t="s">
        <v>97318</v>
      </c>
      <c r="R70227" s="1" t="s">
        <v>97319</v>
      </c>
      <c r="S70227" s="1" t="s">
        <v>97320</v>
      </c>
      <c r="T70227">
        <v>2.29</v>
      </c>
    </row>
    <row r="70228" spans="1:20" x14ac:dyDescent="0.2">
      <c r="A70228">
        <v>34</v>
      </c>
      <c r="B70228" s="1" t="s">
        <v>22</v>
      </c>
      <c r="C70228" s="1" t="s">
        <v>23</v>
      </c>
      <c r="D70228" s="1" t="s">
        <v>24</v>
      </c>
      <c r="E70228" s="1" t="s">
        <v>25</v>
      </c>
      <c r="F70228" s="1" t="s">
        <v>26</v>
      </c>
      <c r="G70228" s="1" t="s">
        <v>27</v>
      </c>
      <c r="H70228" s="2">
        <v>43739</v>
      </c>
      <c r="I70228" s="2">
        <v>43830</v>
      </c>
      <c r="J70228" s="2">
        <v>43752</v>
      </c>
      <c r="K70228" s="1" t="s">
        <v>11400</v>
      </c>
      <c r="L70228" s="1" t="s">
        <v>21550</v>
      </c>
      <c r="M70228" s="3">
        <v>0.39583333333333331</v>
      </c>
      <c r="N70228">
        <v>5.22</v>
      </c>
      <c r="O70228" s="1" t="s">
        <v>86585</v>
      </c>
      <c r="P70228">
        <v>1044</v>
      </c>
      <c r="Q70228" s="1" t="s">
        <v>97318</v>
      </c>
      <c r="R70228" s="1" t="s">
        <v>97319</v>
      </c>
      <c r="S70228" s="1" t="s">
        <v>97320</v>
      </c>
      <c r="T70228">
        <v>5.22</v>
      </c>
    </row>
    <row r="70229" spans="1:20" x14ac:dyDescent="0.2">
      <c r="A70229">
        <v>34</v>
      </c>
      <c r="B70229" s="1" t="s">
        <v>22</v>
      </c>
      <c r="C70229" s="1" t="s">
        <v>23</v>
      </c>
      <c r="D70229" s="1" t="s">
        <v>24</v>
      </c>
      <c r="E70229" s="1" t="s">
        <v>25</v>
      </c>
      <c r="F70229" s="1" t="s">
        <v>26</v>
      </c>
      <c r="G70229" s="1" t="s">
        <v>27</v>
      </c>
      <c r="H70229" s="2">
        <v>43739</v>
      </c>
      <c r="I70229" s="2">
        <v>43830</v>
      </c>
      <c r="J70229" s="2">
        <v>43752</v>
      </c>
      <c r="K70229" s="1" t="s">
        <v>19118</v>
      </c>
      <c r="L70229" s="1" t="s">
        <v>21550</v>
      </c>
      <c r="M70229" s="3">
        <v>0.39583333333333331</v>
      </c>
      <c r="N70229">
        <v>3.96</v>
      </c>
      <c r="O70229" s="1" t="s">
        <v>86586</v>
      </c>
      <c r="P70229">
        <v>2019.6</v>
      </c>
      <c r="Q70229" s="1" t="s">
        <v>97318</v>
      </c>
      <c r="R70229" s="1" t="s">
        <v>97319</v>
      </c>
      <c r="S70229" s="1" t="s">
        <v>97320</v>
      </c>
      <c r="T70229">
        <v>3.96</v>
      </c>
    </row>
    <row r="70230" spans="1:20" x14ac:dyDescent="0.2">
      <c r="A70230">
        <v>34</v>
      </c>
      <c r="B70230" s="1" t="s">
        <v>22</v>
      </c>
      <c r="C70230" s="1" t="s">
        <v>23</v>
      </c>
      <c r="D70230" s="1" t="s">
        <v>24</v>
      </c>
      <c r="E70230" s="1" t="s">
        <v>25</v>
      </c>
      <c r="F70230" s="1" t="s">
        <v>26</v>
      </c>
      <c r="G70230" s="1" t="s">
        <v>27</v>
      </c>
      <c r="H70230" s="2">
        <v>43739</v>
      </c>
      <c r="I70230" s="2">
        <v>43830</v>
      </c>
      <c r="J70230" s="2">
        <v>43752</v>
      </c>
      <c r="K70230" s="1" t="s">
        <v>6111</v>
      </c>
      <c r="L70230" s="1" t="s">
        <v>21550</v>
      </c>
      <c r="M70230" s="3">
        <v>0.39583333333333331</v>
      </c>
      <c r="N70230">
        <v>0.49</v>
      </c>
      <c r="O70230" s="1" t="s">
        <v>86587</v>
      </c>
      <c r="P70230">
        <v>399.84</v>
      </c>
      <c r="Q70230" s="1" t="s">
        <v>97318</v>
      </c>
      <c r="R70230" s="1" t="s">
        <v>97319</v>
      </c>
      <c r="S70230" s="1" t="s">
        <v>97320</v>
      </c>
      <c r="T70230">
        <v>0.49</v>
      </c>
    </row>
    <row r="70231" spans="1:20" x14ac:dyDescent="0.2">
      <c r="A70231">
        <v>34</v>
      </c>
      <c r="B70231" s="1" t="s">
        <v>22</v>
      </c>
      <c r="C70231" s="1" t="s">
        <v>23</v>
      </c>
      <c r="D70231" s="1" t="s">
        <v>24</v>
      </c>
      <c r="E70231" s="1" t="s">
        <v>25</v>
      </c>
      <c r="F70231" s="1" t="s">
        <v>26</v>
      </c>
      <c r="G70231" s="1" t="s">
        <v>27</v>
      </c>
      <c r="H70231" s="2">
        <v>43739</v>
      </c>
      <c r="I70231" s="2">
        <v>43830</v>
      </c>
      <c r="J70231" s="2">
        <v>43752</v>
      </c>
      <c r="K70231" s="1" t="s">
        <v>1327</v>
      </c>
      <c r="L70231" s="1" t="s">
        <v>21550</v>
      </c>
      <c r="M70231" s="3">
        <v>0.39583333333333331</v>
      </c>
      <c r="N70231">
        <v>35.479999999999997</v>
      </c>
      <c r="O70231" s="1" t="s">
        <v>86588</v>
      </c>
      <c r="P70231">
        <v>1774</v>
      </c>
      <c r="Q70231" s="1" t="s">
        <v>97318</v>
      </c>
      <c r="R70231" s="1" t="s">
        <v>97319</v>
      </c>
      <c r="S70231" s="1" t="s">
        <v>97320</v>
      </c>
      <c r="T70231">
        <v>35.479999999999997</v>
      </c>
    </row>
    <row r="70232" spans="1:20" x14ac:dyDescent="0.2">
      <c r="A70232">
        <v>34</v>
      </c>
      <c r="B70232" s="1" t="s">
        <v>22</v>
      </c>
      <c r="C70232" s="1" t="s">
        <v>23</v>
      </c>
      <c r="D70232" s="1" t="s">
        <v>24</v>
      </c>
      <c r="E70232" s="1" t="s">
        <v>25</v>
      </c>
      <c r="F70232" s="1" t="s">
        <v>26</v>
      </c>
      <c r="G70232" s="1" t="s">
        <v>27</v>
      </c>
      <c r="H70232" s="2">
        <v>43739</v>
      </c>
      <c r="I70232" s="2">
        <v>43830</v>
      </c>
      <c r="J70232" s="2">
        <v>43752</v>
      </c>
      <c r="K70232" s="1" t="s">
        <v>16295</v>
      </c>
      <c r="L70232" s="1" t="s">
        <v>21550</v>
      </c>
      <c r="M70232" s="3">
        <v>0.39583333333333331</v>
      </c>
      <c r="N70232">
        <v>5.12</v>
      </c>
      <c r="O70232" s="1" t="s">
        <v>86589</v>
      </c>
      <c r="P70232">
        <v>9804.7999999999993</v>
      </c>
      <c r="Q70232" s="1" t="s">
        <v>97318</v>
      </c>
      <c r="R70232" s="1" t="s">
        <v>97319</v>
      </c>
      <c r="S70232" s="1" t="s">
        <v>97320</v>
      </c>
      <c r="T70232">
        <v>5.12</v>
      </c>
    </row>
    <row r="70233" spans="1:20" x14ac:dyDescent="0.2">
      <c r="A70233">
        <v>34</v>
      </c>
      <c r="B70233" s="1" t="s">
        <v>22</v>
      </c>
      <c r="C70233" s="1" t="s">
        <v>23</v>
      </c>
      <c r="D70233" s="1" t="s">
        <v>24</v>
      </c>
      <c r="E70233" s="1" t="s">
        <v>25</v>
      </c>
      <c r="F70233" s="1" t="s">
        <v>26</v>
      </c>
      <c r="G70233" s="1" t="s">
        <v>27</v>
      </c>
      <c r="H70233" s="2">
        <v>43739</v>
      </c>
      <c r="I70233" s="2">
        <v>43830</v>
      </c>
      <c r="J70233" s="2">
        <v>43752</v>
      </c>
      <c r="K70233" s="1" t="s">
        <v>19119</v>
      </c>
      <c r="L70233" s="1" t="s">
        <v>21550</v>
      </c>
      <c r="M70233" s="3">
        <v>0.39583333333333331</v>
      </c>
      <c r="N70233">
        <v>1.47</v>
      </c>
      <c r="O70233" s="1" t="s">
        <v>86590</v>
      </c>
      <c r="P70233">
        <v>2205</v>
      </c>
      <c r="Q70233" s="1" t="s">
        <v>97318</v>
      </c>
      <c r="R70233" s="1" t="s">
        <v>97319</v>
      </c>
      <c r="S70233" s="1" t="s">
        <v>97320</v>
      </c>
      <c r="T70233">
        <v>1.47</v>
      </c>
    </row>
    <row r="70234" spans="1:20" x14ac:dyDescent="0.2">
      <c r="A70234">
        <v>34</v>
      </c>
      <c r="B70234" s="1" t="s">
        <v>22</v>
      </c>
      <c r="C70234" s="1" t="s">
        <v>23</v>
      </c>
      <c r="D70234" s="1" t="s">
        <v>24</v>
      </c>
      <c r="E70234" s="1" t="s">
        <v>25</v>
      </c>
      <c r="F70234" s="1" t="s">
        <v>26</v>
      </c>
      <c r="G70234" s="1" t="s">
        <v>27</v>
      </c>
      <c r="H70234" s="2">
        <v>43739</v>
      </c>
      <c r="I70234" s="2">
        <v>43830</v>
      </c>
      <c r="J70234" s="2">
        <v>43752</v>
      </c>
      <c r="K70234" s="1" t="s">
        <v>19120</v>
      </c>
      <c r="L70234" s="1" t="s">
        <v>21550</v>
      </c>
      <c r="M70234" s="3">
        <v>0.39583333333333331</v>
      </c>
      <c r="N70234">
        <v>1.4</v>
      </c>
      <c r="O70234" s="1" t="s">
        <v>86591</v>
      </c>
      <c r="P70234">
        <v>700</v>
      </c>
      <c r="Q70234" s="1" t="s">
        <v>97318</v>
      </c>
      <c r="R70234" s="1" t="s">
        <v>97319</v>
      </c>
      <c r="S70234" s="1" t="s">
        <v>97320</v>
      </c>
      <c r="T70234">
        <v>1.4</v>
      </c>
    </row>
    <row r="70235" spans="1:20" x14ac:dyDescent="0.2">
      <c r="A70235">
        <v>34</v>
      </c>
      <c r="B70235" s="1" t="s">
        <v>22</v>
      </c>
      <c r="C70235" s="1" t="s">
        <v>23</v>
      </c>
      <c r="D70235" s="1" t="s">
        <v>24</v>
      </c>
      <c r="E70235" s="1" t="s">
        <v>25</v>
      </c>
      <c r="F70235" s="1" t="s">
        <v>26</v>
      </c>
      <c r="G70235" s="1" t="s">
        <v>27</v>
      </c>
      <c r="H70235" s="2">
        <v>43739</v>
      </c>
      <c r="I70235" s="2">
        <v>43830</v>
      </c>
      <c r="J70235" s="2">
        <v>43752</v>
      </c>
      <c r="K70235" s="1" t="s">
        <v>19121</v>
      </c>
      <c r="L70235" s="1" t="s">
        <v>21550</v>
      </c>
      <c r="M70235" s="3">
        <v>0.39583333333333331</v>
      </c>
      <c r="N70235">
        <v>1.67</v>
      </c>
      <c r="O70235" s="1" t="s">
        <v>86592</v>
      </c>
      <c r="P70235">
        <v>1085.5</v>
      </c>
      <c r="Q70235" s="1" t="s">
        <v>97318</v>
      </c>
      <c r="R70235" s="1" t="s">
        <v>97319</v>
      </c>
      <c r="S70235" s="1" t="s">
        <v>97320</v>
      </c>
      <c r="T70235">
        <v>1.67</v>
      </c>
    </row>
    <row r="70236" spans="1:20" x14ac:dyDescent="0.2">
      <c r="A70236">
        <v>34</v>
      </c>
      <c r="B70236" s="1" t="s">
        <v>22</v>
      </c>
      <c r="C70236" s="1" t="s">
        <v>23</v>
      </c>
      <c r="D70236" s="1" t="s">
        <v>24</v>
      </c>
      <c r="E70236" s="1" t="s">
        <v>25</v>
      </c>
      <c r="F70236" s="1" t="s">
        <v>26</v>
      </c>
      <c r="G70236" s="1" t="s">
        <v>27</v>
      </c>
      <c r="H70236" s="2">
        <v>43739</v>
      </c>
      <c r="I70236" s="2">
        <v>43830</v>
      </c>
      <c r="J70236" s="2">
        <v>43752</v>
      </c>
      <c r="K70236" s="1" t="s">
        <v>15073</v>
      </c>
      <c r="L70236" s="1" t="s">
        <v>21550</v>
      </c>
      <c r="M70236" s="3">
        <v>0.39583333333333331</v>
      </c>
      <c r="N70236">
        <v>4.79</v>
      </c>
      <c r="O70236" s="1" t="s">
        <v>86593</v>
      </c>
      <c r="P70236">
        <v>14370</v>
      </c>
      <c r="Q70236" s="1" t="s">
        <v>97318</v>
      </c>
      <c r="R70236" s="1" t="s">
        <v>97319</v>
      </c>
      <c r="S70236" s="1" t="s">
        <v>97320</v>
      </c>
      <c r="T70236">
        <v>4.79</v>
      </c>
    </row>
    <row r="70237" spans="1:20" x14ac:dyDescent="0.2">
      <c r="A70237">
        <v>34</v>
      </c>
      <c r="B70237" s="1" t="s">
        <v>22</v>
      </c>
      <c r="C70237" s="1" t="s">
        <v>23</v>
      </c>
      <c r="D70237" s="1" t="s">
        <v>24</v>
      </c>
      <c r="E70237" s="1" t="s">
        <v>25</v>
      </c>
      <c r="F70237" s="1" t="s">
        <v>26</v>
      </c>
      <c r="G70237" s="1" t="s">
        <v>27</v>
      </c>
      <c r="H70237" s="2">
        <v>43739</v>
      </c>
      <c r="I70237" s="2">
        <v>43830</v>
      </c>
      <c r="J70237" s="2">
        <v>43752</v>
      </c>
      <c r="K70237" s="1" t="s">
        <v>15543</v>
      </c>
      <c r="L70237" s="1" t="s">
        <v>21550</v>
      </c>
      <c r="M70237" s="3">
        <v>0.39583333333333331</v>
      </c>
      <c r="N70237">
        <v>0.69</v>
      </c>
      <c r="O70237" s="1" t="s">
        <v>86594</v>
      </c>
      <c r="P70237">
        <v>2760</v>
      </c>
      <c r="Q70237" s="1" t="s">
        <v>97318</v>
      </c>
      <c r="R70237" s="1" t="s">
        <v>97319</v>
      </c>
      <c r="S70237" s="1" t="s">
        <v>97320</v>
      </c>
      <c r="T70237">
        <v>0.69</v>
      </c>
    </row>
    <row r="70238" spans="1:20" x14ac:dyDescent="0.2">
      <c r="A70238">
        <v>34</v>
      </c>
      <c r="B70238" s="1" t="s">
        <v>22</v>
      </c>
      <c r="C70238" s="1" t="s">
        <v>23</v>
      </c>
      <c r="D70238" s="1" t="s">
        <v>24</v>
      </c>
      <c r="E70238" s="1" t="s">
        <v>25</v>
      </c>
      <c r="F70238" s="1" t="s">
        <v>26</v>
      </c>
      <c r="G70238" s="1" t="s">
        <v>27</v>
      </c>
      <c r="H70238" s="2">
        <v>43739</v>
      </c>
      <c r="I70238" s="2">
        <v>43830</v>
      </c>
      <c r="J70238" s="2">
        <v>43752</v>
      </c>
      <c r="K70238" s="1" t="s">
        <v>19122</v>
      </c>
      <c r="L70238" s="1" t="s">
        <v>21550</v>
      </c>
      <c r="M70238" s="3">
        <v>0.39583333333333331</v>
      </c>
      <c r="N70238">
        <v>1.1499999999999999</v>
      </c>
      <c r="O70238" s="1" t="s">
        <v>86595</v>
      </c>
      <c r="P70238">
        <v>1150</v>
      </c>
      <c r="Q70238" s="1" t="s">
        <v>97318</v>
      </c>
      <c r="R70238" s="1" t="s">
        <v>97319</v>
      </c>
      <c r="S70238" s="1" t="s">
        <v>97320</v>
      </c>
      <c r="T70238">
        <v>1.1499999999999999</v>
      </c>
    </row>
    <row r="70239" spans="1:20" x14ac:dyDescent="0.2">
      <c r="A70239">
        <v>34</v>
      </c>
      <c r="B70239" s="1" t="s">
        <v>22</v>
      </c>
      <c r="C70239" s="1" t="s">
        <v>23</v>
      </c>
      <c r="D70239" s="1" t="s">
        <v>24</v>
      </c>
      <c r="E70239" s="1" t="s">
        <v>25</v>
      </c>
      <c r="F70239" s="1" t="s">
        <v>26</v>
      </c>
      <c r="G70239" s="1" t="s">
        <v>27</v>
      </c>
      <c r="H70239" s="2">
        <v>43739</v>
      </c>
      <c r="I70239" s="2">
        <v>43830</v>
      </c>
      <c r="J70239" s="2">
        <v>43752</v>
      </c>
      <c r="K70239" s="1" t="s">
        <v>1106</v>
      </c>
      <c r="L70239" s="1" t="s">
        <v>21550</v>
      </c>
      <c r="M70239" s="3">
        <v>0.39583333333333331</v>
      </c>
      <c r="N70239">
        <v>9.86</v>
      </c>
      <c r="O70239" s="1" t="s">
        <v>86596</v>
      </c>
      <c r="P70239">
        <v>3944</v>
      </c>
      <c r="Q70239" s="1" t="s">
        <v>97318</v>
      </c>
      <c r="R70239" s="1" t="s">
        <v>97319</v>
      </c>
      <c r="S70239" s="1" t="s">
        <v>97320</v>
      </c>
      <c r="T70239">
        <v>9.86</v>
      </c>
    </row>
    <row r="70240" spans="1:20" x14ac:dyDescent="0.2">
      <c r="A70240">
        <v>34</v>
      </c>
      <c r="B70240" s="1" t="s">
        <v>22</v>
      </c>
      <c r="C70240" s="1" t="s">
        <v>23</v>
      </c>
      <c r="D70240" s="1" t="s">
        <v>24</v>
      </c>
      <c r="E70240" s="1" t="s">
        <v>25</v>
      </c>
      <c r="F70240" s="1" t="s">
        <v>26</v>
      </c>
      <c r="G70240" s="1" t="s">
        <v>27</v>
      </c>
      <c r="H70240" s="2">
        <v>43739</v>
      </c>
      <c r="I70240" s="2">
        <v>43830</v>
      </c>
      <c r="J70240" s="2">
        <v>43752</v>
      </c>
      <c r="K70240" s="1" t="s">
        <v>15678</v>
      </c>
      <c r="L70240" s="1" t="s">
        <v>21550</v>
      </c>
      <c r="M70240" s="3">
        <v>0.39583333333333331</v>
      </c>
      <c r="N70240">
        <v>7.35</v>
      </c>
      <c r="O70240" s="1" t="s">
        <v>86597</v>
      </c>
      <c r="P70240">
        <v>2447.5500000000002</v>
      </c>
      <c r="Q70240" s="1" t="s">
        <v>97318</v>
      </c>
      <c r="R70240" s="1" t="s">
        <v>97319</v>
      </c>
      <c r="S70240" s="1" t="s">
        <v>97320</v>
      </c>
      <c r="T70240">
        <v>7.35</v>
      </c>
    </row>
    <row r="70241" spans="1:22" x14ac:dyDescent="0.2">
      <c r="A70241">
        <v>34</v>
      </c>
      <c r="B70241" s="1" t="s">
        <v>22</v>
      </c>
      <c r="C70241" s="1" t="s">
        <v>23</v>
      </c>
      <c r="D70241" s="1" t="s">
        <v>24</v>
      </c>
      <c r="E70241" s="1" t="s">
        <v>25</v>
      </c>
      <c r="F70241" s="1" t="s">
        <v>26</v>
      </c>
      <c r="G70241" s="1" t="s">
        <v>27</v>
      </c>
      <c r="H70241" s="2">
        <v>43739</v>
      </c>
      <c r="I70241" s="2">
        <v>43830</v>
      </c>
      <c r="J70241" s="2">
        <v>43752</v>
      </c>
      <c r="K70241" s="1" t="s">
        <v>19123</v>
      </c>
      <c r="L70241" s="1" t="s">
        <v>21550</v>
      </c>
      <c r="M70241" s="3">
        <v>0.39583333333333331</v>
      </c>
      <c r="N70241">
        <v>5.37</v>
      </c>
      <c r="O70241" s="1" t="s">
        <v>86598</v>
      </c>
      <c r="P70241">
        <v>53700</v>
      </c>
      <c r="Q70241" s="1" t="s">
        <v>97318</v>
      </c>
      <c r="R70241" s="1" t="s">
        <v>97319</v>
      </c>
      <c r="S70241" s="1" t="s">
        <v>97320</v>
      </c>
      <c r="T70241">
        <v>5.37</v>
      </c>
    </row>
    <row r="70242" spans="1:22" x14ac:dyDescent="0.2">
      <c r="A70242">
        <v>34</v>
      </c>
      <c r="B70242" s="1" t="s">
        <v>22</v>
      </c>
      <c r="C70242" s="1" t="s">
        <v>23</v>
      </c>
      <c r="D70242" s="1" t="s">
        <v>24</v>
      </c>
      <c r="E70242" s="1" t="s">
        <v>25</v>
      </c>
      <c r="F70242" s="1" t="s">
        <v>26</v>
      </c>
      <c r="G70242" s="1" t="s">
        <v>27</v>
      </c>
      <c r="H70242" s="2">
        <v>43739</v>
      </c>
      <c r="I70242" s="2">
        <v>43830</v>
      </c>
      <c r="J70242" s="2">
        <v>43752</v>
      </c>
      <c r="K70242" s="1" t="s">
        <v>12888</v>
      </c>
      <c r="L70242" s="1" t="s">
        <v>21550</v>
      </c>
      <c r="M70242" s="3">
        <v>0.39583333333333331</v>
      </c>
      <c r="N70242">
        <v>0.39</v>
      </c>
      <c r="O70242" s="1" t="s">
        <v>86599</v>
      </c>
      <c r="P70242">
        <v>390</v>
      </c>
      <c r="Q70242" s="1" t="s">
        <v>97318</v>
      </c>
      <c r="R70242" s="1" t="s">
        <v>97319</v>
      </c>
      <c r="S70242" s="1" t="s">
        <v>97320</v>
      </c>
      <c r="T70242">
        <v>0.39</v>
      </c>
    </row>
    <row r="70243" spans="1:22" x14ac:dyDescent="0.2">
      <c r="A70243">
        <v>34</v>
      </c>
      <c r="B70243" s="1" t="s">
        <v>22</v>
      </c>
      <c r="C70243" s="1" t="s">
        <v>23</v>
      </c>
      <c r="D70243" s="1" t="s">
        <v>24</v>
      </c>
      <c r="E70243" s="1" t="s">
        <v>25</v>
      </c>
      <c r="F70243" s="1" t="s">
        <v>26</v>
      </c>
      <c r="G70243" s="1" t="s">
        <v>27</v>
      </c>
      <c r="H70243" s="2">
        <v>43739</v>
      </c>
      <c r="I70243" s="2">
        <v>43830</v>
      </c>
      <c r="J70243" s="2">
        <v>43752</v>
      </c>
      <c r="K70243" s="1" t="s">
        <v>17710</v>
      </c>
      <c r="L70243" s="1" t="s">
        <v>21550</v>
      </c>
      <c r="M70243" s="3">
        <v>0.39583333333333331</v>
      </c>
      <c r="N70243">
        <v>0.94</v>
      </c>
      <c r="O70243" s="1" t="s">
        <v>86600</v>
      </c>
      <c r="P70243">
        <v>3290</v>
      </c>
      <c r="Q70243" s="1" t="s">
        <v>97318</v>
      </c>
      <c r="R70243" s="1" t="s">
        <v>97319</v>
      </c>
      <c r="S70243" s="1" t="s">
        <v>97320</v>
      </c>
      <c r="T70243">
        <v>0.94</v>
      </c>
    </row>
    <row r="70244" spans="1:22" x14ac:dyDescent="0.2">
      <c r="A70244">
        <v>34</v>
      </c>
      <c r="B70244" s="1" t="s">
        <v>22</v>
      </c>
      <c r="C70244" s="1" t="s">
        <v>23</v>
      </c>
      <c r="D70244" s="1" t="s">
        <v>24</v>
      </c>
      <c r="E70244" s="1" t="s">
        <v>25</v>
      </c>
      <c r="F70244" s="1" t="s">
        <v>26</v>
      </c>
      <c r="G70244" s="1" t="s">
        <v>27</v>
      </c>
      <c r="H70244" s="2">
        <v>43739</v>
      </c>
      <c r="I70244" s="2">
        <v>43830</v>
      </c>
      <c r="J70244" s="2">
        <v>43752</v>
      </c>
      <c r="K70244" s="1" t="s">
        <v>19124</v>
      </c>
      <c r="L70244" s="1" t="s">
        <v>21550</v>
      </c>
      <c r="M70244" s="3">
        <v>0.39583333333333331</v>
      </c>
      <c r="N70244">
        <v>6.72</v>
      </c>
      <c r="O70244" s="1" t="s">
        <v>86601</v>
      </c>
      <c r="P70244">
        <v>13440</v>
      </c>
      <c r="Q70244" s="1" t="s">
        <v>97318</v>
      </c>
      <c r="R70244" s="1" t="s">
        <v>97319</v>
      </c>
      <c r="S70244" s="1" t="s">
        <v>97320</v>
      </c>
      <c r="T70244">
        <v>6.72</v>
      </c>
    </row>
    <row r="70245" spans="1:22" x14ac:dyDescent="0.2">
      <c r="A70245">
        <v>34</v>
      </c>
      <c r="B70245" s="1" t="s">
        <v>22</v>
      </c>
      <c r="C70245" s="1" t="s">
        <v>23</v>
      </c>
      <c r="D70245" s="1" t="s">
        <v>24</v>
      </c>
      <c r="E70245" s="1" t="s">
        <v>25</v>
      </c>
      <c r="F70245" s="1" t="s">
        <v>26</v>
      </c>
      <c r="G70245" s="1" t="s">
        <v>27</v>
      </c>
      <c r="H70245" s="2">
        <v>43739</v>
      </c>
      <c r="I70245" s="2">
        <v>43830</v>
      </c>
      <c r="J70245" s="2">
        <v>43752</v>
      </c>
      <c r="K70245" s="1" t="s">
        <v>7418</v>
      </c>
      <c r="L70245" s="1" t="s">
        <v>21550</v>
      </c>
      <c r="M70245" s="3">
        <v>0.47916666666666669</v>
      </c>
      <c r="N70245">
        <v>6.05</v>
      </c>
      <c r="O70245" s="1" t="s">
        <v>86602</v>
      </c>
      <c r="P70245">
        <v>42350</v>
      </c>
      <c r="Q70245" s="1" t="s">
        <v>97318</v>
      </c>
      <c r="R70245" s="1" t="s">
        <v>97319</v>
      </c>
      <c r="S70245" s="1" t="s">
        <v>97320</v>
      </c>
      <c r="T70245">
        <v>6.05</v>
      </c>
    </row>
    <row r="70246" spans="1:22" x14ac:dyDescent="0.2">
      <c r="A70246">
        <v>34</v>
      </c>
      <c r="B70246" s="1" t="s">
        <v>22</v>
      </c>
      <c r="C70246" s="1" t="s">
        <v>23</v>
      </c>
      <c r="D70246" s="1" t="s">
        <v>24</v>
      </c>
      <c r="E70246" s="1" t="s">
        <v>25</v>
      </c>
      <c r="F70246" s="1" t="s">
        <v>26</v>
      </c>
      <c r="G70246" s="1" t="s">
        <v>27</v>
      </c>
      <c r="H70246" s="2">
        <v>43739</v>
      </c>
      <c r="I70246" s="2">
        <v>43830</v>
      </c>
      <c r="J70246" s="2">
        <v>43752</v>
      </c>
      <c r="K70246" s="1" t="s">
        <v>7418</v>
      </c>
      <c r="L70246" s="1" t="s">
        <v>21550</v>
      </c>
      <c r="M70246" s="3">
        <v>0.39583333333333331</v>
      </c>
      <c r="O70246" s="1"/>
      <c r="Q70246" s="1"/>
      <c r="R70246" s="1"/>
      <c r="S70246" s="1"/>
      <c r="U70246">
        <v>5.81</v>
      </c>
      <c r="V70246">
        <v>11620</v>
      </c>
    </row>
    <row r="70247" spans="1:22" x14ac:dyDescent="0.2">
      <c r="A70247">
        <v>34</v>
      </c>
      <c r="B70247" s="1" t="s">
        <v>22</v>
      </c>
      <c r="C70247" s="1" t="s">
        <v>23</v>
      </c>
      <c r="D70247" s="1" t="s">
        <v>24</v>
      </c>
      <c r="E70247" s="1" t="s">
        <v>25</v>
      </c>
      <c r="F70247" s="1" t="s">
        <v>26</v>
      </c>
      <c r="G70247" s="1" t="s">
        <v>27</v>
      </c>
      <c r="H70247" s="2">
        <v>43739</v>
      </c>
      <c r="I70247" s="2">
        <v>43830</v>
      </c>
      <c r="J70247" s="2">
        <v>43752</v>
      </c>
      <c r="K70247" s="1" t="s">
        <v>8138</v>
      </c>
      <c r="L70247" s="1" t="s">
        <v>21550</v>
      </c>
      <c r="M70247" s="3">
        <v>0.39583333333333331</v>
      </c>
      <c r="N70247">
        <v>4.83</v>
      </c>
      <c r="O70247" s="1" t="s">
        <v>86603</v>
      </c>
      <c r="P70247">
        <v>627.9</v>
      </c>
      <c r="Q70247" s="1" t="s">
        <v>97318</v>
      </c>
      <c r="R70247" s="1" t="s">
        <v>97319</v>
      </c>
      <c r="S70247" s="1" t="s">
        <v>97320</v>
      </c>
      <c r="T70247">
        <v>4.83</v>
      </c>
    </row>
    <row r="70248" spans="1:22" x14ac:dyDescent="0.2">
      <c r="A70248">
        <v>34</v>
      </c>
      <c r="B70248" s="1" t="s">
        <v>22</v>
      </c>
      <c r="C70248" s="1" t="s">
        <v>23</v>
      </c>
      <c r="D70248" s="1" t="s">
        <v>24</v>
      </c>
      <c r="E70248" s="1" t="s">
        <v>25</v>
      </c>
      <c r="F70248" s="1" t="s">
        <v>26</v>
      </c>
      <c r="G70248" s="1" t="s">
        <v>27</v>
      </c>
      <c r="H70248" s="2">
        <v>43739</v>
      </c>
      <c r="I70248" s="2">
        <v>43830</v>
      </c>
      <c r="J70248" s="2">
        <v>43752</v>
      </c>
      <c r="K70248" s="1" t="s">
        <v>1115</v>
      </c>
      <c r="L70248" s="1" t="s">
        <v>21550</v>
      </c>
      <c r="M70248" s="3">
        <v>0.39583333333333331</v>
      </c>
      <c r="N70248">
        <v>3.92</v>
      </c>
      <c r="O70248" s="1" t="s">
        <v>86604</v>
      </c>
      <c r="P70248">
        <v>11760</v>
      </c>
      <c r="Q70248" s="1" t="s">
        <v>97318</v>
      </c>
      <c r="R70248" s="1" t="s">
        <v>97319</v>
      </c>
      <c r="S70248" s="1" t="s">
        <v>97320</v>
      </c>
      <c r="T70248">
        <v>3.92</v>
      </c>
    </row>
    <row r="70249" spans="1:22" x14ac:dyDescent="0.2">
      <c r="A70249">
        <v>34</v>
      </c>
      <c r="B70249" s="1" t="s">
        <v>22</v>
      </c>
      <c r="C70249" s="1" t="s">
        <v>23</v>
      </c>
      <c r="D70249" s="1" t="s">
        <v>24</v>
      </c>
      <c r="E70249" s="1" t="s">
        <v>25</v>
      </c>
      <c r="F70249" s="1" t="s">
        <v>26</v>
      </c>
      <c r="G70249" s="1" t="s">
        <v>27</v>
      </c>
      <c r="H70249" s="2">
        <v>43739</v>
      </c>
      <c r="I70249" s="2">
        <v>43830</v>
      </c>
      <c r="J70249" s="2">
        <v>43752</v>
      </c>
      <c r="K70249" s="1" t="s">
        <v>19125</v>
      </c>
      <c r="L70249" s="1" t="s">
        <v>21550</v>
      </c>
      <c r="M70249" s="3">
        <v>0.39583333333333331</v>
      </c>
      <c r="N70249">
        <v>12.39</v>
      </c>
      <c r="O70249" s="1" t="s">
        <v>86605</v>
      </c>
      <c r="P70249">
        <v>681.45</v>
      </c>
      <c r="Q70249" s="1" t="s">
        <v>97318</v>
      </c>
      <c r="R70249" s="1" t="s">
        <v>97319</v>
      </c>
      <c r="S70249" s="1" t="s">
        <v>97320</v>
      </c>
      <c r="T70249">
        <v>12.39</v>
      </c>
    </row>
    <row r="70250" spans="1:22" x14ac:dyDescent="0.2">
      <c r="A70250">
        <v>34</v>
      </c>
      <c r="B70250" s="1" t="s">
        <v>22</v>
      </c>
      <c r="C70250" s="1" t="s">
        <v>23</v>
      </c>
      <c r="D70250" s="1" t="s">
        <v>24</v>
      </c>
      <c r="E70250" s="1" t="s">
        <v>25</v>
      </c>
      <c r="F70250" s="1" t="s">
        <v>26</v>
      </c>
      <c r="G70250" s="1" t="s">
        <v>27</v>
      </c>
      <c r="H70250" s="2">
        <v>43739</v>
      </c>
      <c r="I70250" s="2">
        <v>43830</v>
      </c>
      <c r="J70250" s="2">
        <v>43752</v>
      </c>
      <c r="K70250" s="1" t="s">
        <v>12395</v>
      </c>
      <c r="L70250" s="1" t="s">
        <v>21550</v>
      </c>
      <c r="M70250" s="3">
        <v>0.39583333333333331</v>
      </c>
      <c r="N70250">
        <v>35.04</v>
      </c>
      <c r="O70250" s="1" t="s">
        <v>86606</v>
      </c>
      <c r="P70250">
        <v>1051.2</v>
      </c>
      <c r="Q70250" s="1" t="s">
        <v>97318</v>
      </c>
      <c r="R70250" s="1" t="s">
        <v>97319</v>
      </c>
      <c r="S70250" s="1" t="s">
        <v>97320</v>
      </c>
      <c r="T70250">
        <v>35.04</v>
      </c>
    </row>
    <row r="70251" spans="1:22" x14ac:dyDescent="0.2">
      <c r="A70251">
        <v>34</v>
      </c>
      <c r="B70251" s="1" t="s">
        <v>22</v>
      </c>
      <c r="C70251" s="1" t="s">
        <v>23</v>
      </c>
      <c r="D70251" s="1" t="s">
        <v>24</v>
      </c>
      <c r="E70251" s="1" t="s">
        <v>25</v>
      </c>
      <c r="F70251" s="1" t="s">
        <v>26</v>
      </c>
      <c r="G70251" s="1" t="s">
        <v>27</v>
      </c>
      <c r="H70251" s="2">
        <v>43739</v>
      </c>
      <c r="I70251" s="2">
        <v>43830</v>
      </c>
      <c r="J70251" s="2">
        <v>43752</v>
      </c>
      <c r="K70251" s="1" t="s">
        <v>9068</v>
      </c>
      <c r="L70251" s="1" t="s">
        <v>21550</v>
      </c>
      <c r="M70251" s="3">
        <v>0.39583333333333331</v>
      </c>
      <c r="N70251">
        <v>1.39</v>
      </c>
      <c r="O70251" s="1" t="s">
        <v>86607</v>
      </c>
      <c r="P70251">
        <v>278</v>
      </c>
      <c r="Q70251" s="1" t="s">
        <v>97318</v>
      </c>
      <c r="R70251" s="1" t="s">
        <v>97319</v>
      </c>
      <c r="S70251" s="1" t="s">
        <v>97320</v>
      </c>
      <c r="T70251">
        <v>1.39</v>
      </c>
    </row>
    <row r="70252" spans="1:22" x14ac:dyDescent="0.2">
      <c r="A70252">
        <v>34</v>
      </c>
      <c r="B70252" s="1" t="s">
        <v>22</v>
      </c>
      <c r="C70252" s="1" t="s">
        <v>23</v>
      </c>
      <c r="D70252" s="1" t="s">
        <v>24</v>
      </c>
      <c r="E70252" s="1" t="s">
        <v>25</v>
      </c>
      <c r="F70252" s="1" t="s">
        <v>26</v>
      </c>
      <c r="G70252" s="1" t="s">
        <v>27</v>
      </c>
      <c r="H70252" s="2">
        <v>43739</v>
      </c>
      <c r="I70252" s="2">
        <v>43830</v>
      </c>
      <c r="J70252" s="2">
        <v>43752</v>
      </c>
      <c r="K70252" s="1" t="s">
        <v>19126</v>
      </c>
      <c r="L70252" s="1" t="s">
        <v>21550</v>
      </c>
      <c r="M70252" s="3">
        <v>0.39583333333333331</v>
      </c>
      <c r="N70252">
        <v>8.1999999999999993</v>
      </c>
      <c r="O70252" s="1" t="s">
        <v>86608</v>
      </c>
      <c r="P70252">
        <v>1230</v>
      </c>
      <c r="Q70252" s="1" t="s">
        <v>97318</v>
      </c>
      <c r="R70252" s="1" t="s">
        <v>97319</v>
      </c>
      <c r="S70252" s="1" t="s">
        <v>97320</v>
      </c>
      <c r="T70252">
        <v>8.1999999999999993</v>
      </c>
    </row>
    <row r="70253" spans="1:22" x14ac:dyDescent="0.2">
      <c r="A70253">
        <v>34</v>
      </c>
      <c r="B70253" s="1" t="s">
        <v>22</v>
      </c>
      <c r="C70253" s="1" t="s">
        <v>23</v>
      </c>
      <c r="D70253" s="1" t="s">
        <v>24</v>
      </c>
      <c r="E70253" s="1" t="s">
        <v>25</v>
      </c>
      <c r="F70253" s="1" t="s">
        <v>26</v>
      </c>
      <c r="G70253" s="1" t="s">
        <v>27</v>
      </c>
      <c r="H70253" s="2">
        <v>43739</v>
      </c>
      <c r="I70253" s="2">
        <v>43830</v>
      </c>
      <c r="J70253" s="2">
        <v>43752</v>
      </c>
      <c r="K70253" s="1" t="s">
        <v>19127</v>
      </c>
      <c r="L70253" s="1" t="s">
        <v>21550</v>
      </c>
      <c r="M70253" s="3">
        <v>0.47916666666666669</v>
      </c>
      <c r="N70253">
        <v>0.8</v>
      </c>
      <c r="O70253" s="1" t="s">
        <v>86609</v>
      </c>
      <c r="P70253">
        <v>4000</v>
      </c>
      <c r="Q70253" s="1" t="s">
        <v>97318</v>
      </c>
      <c r="R70253" s="1" t="s">
        <v>97319</v>
      </c>
      <c r="S70253" s="1" t="s">
        <v>97320</v>
      </c>
      <c r="T70253">
        <v>0.8</v>
      </c>
    </row>
    <row r="70254" spans="1:22" x14ac:dyDescent="0.2">
      <c r="A70254">
        <v>34</v>
      </c>
      <c r="B70254" s="1" t="s">
        <v>22</v>
      </c>
      <c r="C70254" s="1" t="s">
        <v>23</v>
      </c>
      <c r="D70254" s="1" t="s">
        <v>24</v>
      </c>
      <c r="E70254" s="1" t="s">
        <v>25</v>
      </c>
      <c r="F70254" s="1" t="s">
        <v>26</v>
      </c>
      <c r="G70254" s="1" t="s">
        <v>27</v>
      </c>
      <c r="H70254" s="2">
        <v>43739</v>
      </c>
      <c r="I70254" s="2">
        <v>43830</v>
      </c>
      <c r="J70254" s="2">
        <v>43752</v>
      </c>
      <c r="K70254" s="1" t="s">
        <v>19127</v>
      </c>
      <c r="L70254" s="1" t="s">
        <v>21550</v>
      </c>
      <c r="M70254" s="3">
        <v>0.39583333333333331</v>
      </c>
      <c r="N70254">
        <v>0.78</v>
      </c>
      <c r="O70254" s="1" t="s">
        <v>86610</v>
      </c>
      <c r="P70254">
        <v>3900</v>
      </c>
      <c r="Q70254" s="1" t="s">
        <v>97318</v>
      </c>
      <c r="R70254" s="1" t="s">
        <v>97319</v>
      </c>
      <c r="S70254" s="1" t="s">
        <v>97320</v>
      </c>
      <c r="T70254">
        <v>0.78</v>
      </c>
    </row>
    <row r="70255" spans="1:22" x14ac:dyDescent="0.2">
      <c r="A70255">
        <v>34</v>
      </c>
      <c r="B70255" s="1" t="s">
        <v>22</v>
      </c>
      <c r="C70255" s="1" t="s">
        <v>23</v>
      </c>
      <c r="D70255" s="1" t="s">
        <v>24</v>
      </c>
      <c r="E70255" s="1" t="s">
        <v>25</v>
      </c>
      <c r="F70255" s="1" t="s">
        <v>26</v>
      </c>
      <c r="G70255" s="1" t="s">
        <v>27</v>
      </c>
      <c r="H70255" s="2">
        <v>43739</v>
      </c>
      <c r="I70255" s="2">
        <v>43830</v>
      </c>
      <c r="J70255" s="2">
        <v>43752</v>
      </c>
      <c r="K70255" s="1" t="s">
        <v>2587</v>
      </c>
      <c r="L70255" s="1" t="s">
        <v>21550</v>
      </c>
      <c r="M70255" s="3">
        <v>0.39583333333333331</v>
      </c>
      <c r="N70255">
        <v>1.77</v>
      </c>
      <c r="O70255" s="1" t="s">
        <v>86611</v>
      </c>
      <c r="P70255">
        <v>4998.4799999999996</v>
      </c>
      <c r="Q70255" s="1" t="s">
        <v>97318</v>
      </c>
      <c r="R70255" s="1" t="s">
        <v>97319</v>
      </c>
      <c r="S70255" s="1" t="s">
        <v>97320</v>
      </c>
      <c r="T70255">
        <v>1.77</v>
      </c>
    </row>
    <row r="70256" spans="1:22" x14ac:dyDescent="0.2">
      <c r="A70256">
        <v>34</v>
      </c>
      <c r="B70256" s="1" t="s">
        <v>22</v>
      </c>
      <c r="C70256" s="1" t="s">
        <v>23</v>
      </c>
      <c r="D70256" s="1" t="s">
        <v>24</v>
      </c>
      <c r="E70256" s="1" t="s">
        <v>25</v>
      </c>
      <c r="F70256" s="1" t="s">
        <v>26</v>
      </c>
      <c r="G70256" s="1" t="s">
        <v>27</v>
      </c>
      <c r="H70256" s="2">
        <v>43739</v>
      </c>
      <c r="I70256" s="2">
        <v>43830</v>
      </c>
      <c r="J70256" s="2">
        <v>43752</v>
      </c>
      <c r="K70256" s="1" t="s">
        <v>19128</v>
      </c>
      <c r="L70256" s="1" t="s">
        <v>21550</v>
      </c>
      <c r="M70256" s="3">
        <v>0.39583333333333331</v>
      </c>
      <c r="N70256">
        <v>0.32</v>
      </c>
      <c r="O70256" s="1" t="s">
        <v>86612</v>
      </c>
      <c r="P70256">
        <v>9600</v>
      </c>
      <c r="Q70256" s="1" t="s">
        <v>97318</v>
      </c>
      <c r="R70256" s="1" t="s">
        <v>97319</v>
      </c>
      <c r="S70256" s="1" t="s">
        <v>97320</v>
      </c>
      <c r="T70256">
        <v>0.32</v>
      </c>
    </row>
    <row r="70257" spans="1:22" x14ac:dyDescent="0.2">
      <c r="A70257">
        <v>34</v>
      </c>
      <c r="B70257" s="1" t="s">
        <v>22</v>
      </c>
      <c r="C70257" s="1" t="s">
        <v>23</v>
      </c>
      <c r="D70257" s="1" t="s">
        <v>24</v>
      </c>
      <c r="E70257" s="1" t="s">
        <v>25</v>
      </c>
      <c r="F70257" s="1" t="s">
        <v>26</v>
      </c>
      <c r="G70257" s="1" t="s">
        <v>27</v>
      </c>
      <c r="H70257" s="2">
        <v>43739</v>
      </c>
      <c r="I70257" s="2">
        <v>43830</v>
      </c>
      <c r="J70257" s="2">
        <v>43752</v>
      </c>
      <c r="K70257" s="1" t="s">
        <v>1577</v>
      </c>
      <c r="L70257" s="1" t="s">
        <v>21550</v>
      </c>
      <c r="M70257" s="3">
        <v>0.39583333333333331</v>
      </c>
      <c r="N70257">
        <v>0.75</v>
      </c>
      <c r="O70257" s="1" t="s">
        <v>86613</v>
      </c>
      <c r="P70257">
        <v>292.5</v>
      </c>
      <c r="Q70257" s="1" t="s">
        <v>97318</v>
      </c>
      <c r="R70257" s="1" t="s">
        <v>97319</v>
      </c>
      <c r="S70257" s="1" t="s">
        <v>97320</v>
      </c>
      <c r="T70257">
        <v>0.75</v>
      </c>
    </row>
    <row r="70258" spans="1:22" x14ac:dyDescent="0.2">
      <c r="A70258">
        <v>34</v>
      </c>
      <c r="B70258" s="1" t="s">
        <v>22</v>
      </c>
      <c r="C70258" s="1" t="s">
        <v>23</v>
      </c>
      <c r="D70258" s="1" t="s">
        <v>24</v>
      </c>
      <c r="E70258" s="1" t="s">
        <v>25</v>
      </c>
      <c r="F70258" s="1" t="s">
        <v>26</v>
      </c>
      <c r="G70258" s="1" t="s">
        <v>27</v>
      </c>
      <c r="H70258" s="2">
        <v>43739</v>
      </c>
      <c r="I70258" s="2">
        <v>43830</v>
      </c>
      <c r="J70258" s="2">
        <v>43752</v>
      </c>
      <c r="K70258" s="1" t="s">
        <v>19129</v>
      </c>
      <c r="L70258" s="1" t="s">
        <v>21550</v>
      </c>
      <c r="M70258" s="3">
        <v>0.39583333333333331</v>
      </c>
      <c r="N70258">
        <v>1.3</v>
      </c>
      <c r="O70258" s="1" t="s">
        <v>86614</v>
      </c>
      <c r="P70258">
        <v>19999.2</v>
      </c>
      <c r="Q70258" s="1" t="s">
        <v>97318</v>
      </c>
      <c r="R70258" s="1" t="s">
        <v>97319</v>
      </c>
      <c r="S70258" s="1" t="s">
        <v>97320</v>
      </c>
      <c r="T70258">
        <v>1.3</v>
      </c>
    </row>
    <row r="70259" spans="1:22" x14ac:dyDescent="0.2">
      <c r="A70259">
        <v>34</v>
      </c>
      <c r="B70259" s="1" t="s">
        <v>22</v>
      </c>
      <c r="C70259" s="1" t="s">
        <v>23</v>
      </c>
      <c r="D70259" s="1" t="s">
        <v>24</v>
      </c>
      <c r="E70259" s="1" t="s">
        <v>25</v>
      </c>
      <c r="F70259" s="1" t="s">
        <v>26</v>
      </c>
      <c r="G70259" s="1" t="s">
        <v>27</v>
      </c>
      <c r="H70259" s="2">
        <v>43739</v>
      </c>
      <c r="I70259" s="2">
        <v>43830</v>
      </c>
      <c r="J70259" s="2">
        <v>43752</v>
      </c>
      <c r="K70259" s="1" t="s">
        <v>19130</v>
      </c>
      <c r="L70259" s="1" t="s">
        <v>21550</v>
      </c>
      <c r="M70259" s="3">
        <v>0.39583333333333331</v>
      </c>
      <c r="N70259">
        <v>6.05</v>
      </c>
      <c r="O70259" s="1" t="s">
        <v>86615</v>
      </c>
      <c r="P70259">
        <v>605</v>
      </c>
      <c r="Q70259" s="1" t="s">
        <v>97318</v>
      </c>
      <c r="R70259" s="1" t="s">
        <v>97319</v>
      </c>
      <c r="S70259" s="1" t="s">
        <v>97320</v>
      </c>
      <c r="T70259">
        <v>6.05</v>
      </c>
    </row>
    <row r="70260" spans="1:22" x14ac:dyDescent="0.2">
      <c r="A70260">
        <v>34</v>
      </c>
      <c r="B70260" s="1" t="s">
        <v>22</v>
      </c>
      <c r="C70260" s="1" t="s">
        <v>23</v>
      </c>
      <c r="D70260" s="1" t="s">
        <v>24</v>
      </c>
      <c r="E70260" s="1" t="s">
        <v>25</v>
      </c>
      <c r="F70260" s="1" t="s">
        <v>26</v>
      </c>
      <c r="G70260" s="1" t="s">
        <v>27</v>
      </c>
      <c r="H70260" s="2">
        <v>43739</v>
      </c>
      <c r="I70260" s="2">
        <v>43830</v>
      </c>
      <c r="J70260" s="2">
        <v>43752</v>
      </c>
      <c r="K70260" s="1" t="s">
        <v>19131</v>
      </c>
      <c r="L70260" s="1" t="s">
        <v>21550</v>
      </c>
      <c r="M70260" s="3">
        <v>0.47916666666666669</v>
      </c>
      <c r="N70260">
        <v>1.1100000000000001</v>
      </c>
      <c r="O70260" s="1" t="s">
        <v>86616</v>
      </c>
      <c r="P70260">
        <v>16483.5</v>
      </c>
      <c r="Q70260" s="1" t="s">
        <v>97318</v>
      </c>
      <c r="R70260" s="1" t="s">
        <v>97319</v>
      </c>
      <c r="S70260" s="1" t="s">
        <v>97320</v>
      </c>
      <c r="T70260">
        <v>1.1100000000000001</v>
      </c>
    </row>
    <row r="70261" spans="1:22" x14ac:dyDescent="0.2">
      <c r="A70261">
        <v>34</v>
      </c>
      <c r="B70261" s="1" t="s">
        <v>22</v>
      </c>
      <c r="C70261" s="1" t="s">
        <v>23</v>
      </c>
      <c r="D70261" s="1" t="s">
        <v>24</v>
      </c>
      <c r="E70261" s="1" t="s">
        <v>25</v>
      </c>
      <c r="F70261" s="1" t="s">
        <v>26</v>
      </c>
      <c r="G70261" s="1" t="s">
        <v>27</v>
      </c>
      <c r="H70261" s="2">
        <v>43739</v>
      </c>
      <c r="I70261" s="2">
        <v>43830</v>
      </c>
      <c r="J70261" s="2">
        <v>43752</v>
      </c>
      <c r="K70261" s="1" t="s">
        <v>19131</v>
      </c>
      <c r="L70261" s="1" t="s">
        <v>21550</v>
      </c>
      <c r="M70261" s="3">
        <v>0.39583333333333331</v>
      </c>
      <c r="N70261">
        <v>1.1100000000000001</v>
      </c>
      <c r="O70261" s="1" t="s">
        <v>86617</v>
      </c>
      <c r="P70261">
        <v>16483.5</v>
      </c>
      <c r="Q70261" s="1" t="s">
        <v>97318</v>
      </c>
      <c r="R70261" s="1" t="s">
        <v>97319</v>
      </c>
      <c r="S70261" s="1" t="s">
        <v>97320</v>
      </c>
      <c r="T70261">
        <v>1.1100000000000001</v>
      </c>
    </row>
    <row r="70262" spans="1:22" x14ac:dyDescent="0.2">
      <c r="A70262">
        <v>34</v>
      </c>
      <c r="B70262" s="1" t="s">
        <v>22</v>
      </c>
      <c r="C70262" s="1" t="s">
        <v>23</v>
      </c>
      <c r="D70262" s="1" t="s">
        <v>24</v>
      </c>
      <c r="E70262" s="1" t="s">
        <v>25</v>
      </c>
      <c r="F70262" s="1" t="s">
        <v>26</v>
      </c>
      <c r="G70262" s="1" t="s">
        <v>27</v>
      </c>
      <c r="H70262" s="2">
        <v>43739</v>
      </c>
      <c r="I70262" s="2">
        <v>43830</v>
      </c>
      <c r="J70262" s="2">
        <v>43752</v>
      </c>
      <c r="K70262" s="1" t="s">
        <v>975</v>
      </c>
      <c r="L70262" s="1" t="s">
        <v>21550</v>
      </c>
      <c r="M70262" s="3">
        <v>0.39583333333333331</v>
      </c>
      <c r="O70262" s="1"/>
      <c r="Q70262" s="1"/>
      <c r="R70262" s="1"/>
      <c r="S70262" s="1"/>
      <c r="U70262">
        <v>0.37</v>
      </c>
      <c r="V70262">
        <v>1110</v>
      </c>
    </row>
    <row r="70263" spans="1:22" x14ac:dyDescent="0.2">
      <c r="A70263">
        <v>34</v>
      </c>
      <c r="B70263" s="1" t="s">
        <v>22</v>
      </c>
      <c r="C70263" s="1" t="s">
        <v>23</v>
      </c>
      <c r="D70263" s="1" t="s">
        <v>24</v>
      </c>
      <c r="E70263" s="1" t="s">
        <v>25</v>
      </c>
      <c r="F70263" s="1" t="s">
        <v>26</v>
      </c>
      <c r="G70263" s="1" t="s">
        <v>27</v>
      </c>
      <c r="H70263" s="2">
        <v>43739</v>
      </c>
      <c r="I70263" s="2">
        <v>43830</v>
      </c>
      <c r="J70263" s="2">
        <v>43752</v>
      </c>
      <c r="K70263" s="1" t="s">
        <v>19132</v>
      </c>
      <c r="L70263" s="1" t="s">
        <v>21550</v>
      </c>
      <c r="M70263" s="3">
        <v>0.39583333333333331</v>
      </c>
      <c r="N70263">
        <v>3.91</v>
      </c>
      <c r="O70263" s="1" t="s">
        <v>86618</v>
      </c>
      <c r="P70263">
        <v>1603.1</v>
      </c>
      <c r="Q70263" s="1" t="s">
        <v>97318</v>
      </c>
      <c r="R70263" s="1" t="s">
        <v>97319</v>
      </c>
      <c r="S70263" s="1" t="s">
        <v>97320</v>
      </c>
      <c r="T70263">
        <v>3.91</v>
      </c>
    </row>
    <row r="70264" spans="1:22" x14ac:dyDescent="0.2">
      <c r="A70264">
        <v>34</v>
      </c>
      <c r="B70264" s="1" t="s">
        <v>22</v>
      </c>
      <c r="C70264" s="1" t="s">
        <v>23</v>
      </c>
      <c r="D70264" s="1" t="s">
        <v>24</v>
      </c>
      <c r="E70264" s="1" t="s">
        <v>25</v>
      </c>
      <c r="F70264" s="1" t="s">
        <v>26</v>
      </c>
      <c r="G70264" s="1" t="s">
        <v>27</v>
      </c>
      <c r="H70264" s="2">
        <v>43739</v>
      </c>
      <c r="I70264" s="2">
        <v>43830</v>
      </c>
      <c r="J70264" s="2">
        <v>43752</v>
      </c>
      <c r="K70264" s="1" t="s">
        <v>19133</v>
      </c>
      <c r="L70264" s="1" t="s">
        <v>21550</v>
      </c>
      <c r="M70264" s="3">
        <v>0.39583333333333331</v>
      </c>
      <c r="N70264">
        <v>4.5999999999999996</v>
      </c>
      <c r="O70264" s="1" t="s">
        <v>86619</v>
      </c>
      <c r="P70264">
        <v>9200</v>
      </c>
      <c r="Q70264" s="1" t="s">
        <v>97318</v>
      </c>
      <c r="R70264" s="1" t="s">
        <v>97319</v>
      </c>
      <c r="S70264" s="1" t="s">
        <v>97320</v>
      </c>
      <c r="T70264">
        <v>4.5999999999999996</v>
      </c>
    </row>
    <row r="70265" spans="1:22" x14ac:dyDescent="0.2">
      <c r="A70265">
        <v>34</v>
      </c>
      <c r="B70265" s="1" t="s">
        <v>22</v>
      </c>
      <c r="C70265" s="1" t="s">
        <v>23</v>
      </c>
      <c r="D70265" s="1" t="s">
        <v>24</v>
      </c>
      <c r="E70265" s="1" t="s">
        <v>25</v>
      </c>
      <c r="F70265" s="1" t="s">
        <v>26</v>
      </c>
      <c r="G70265" s="1" t="s">
        <v>27</v>
      </c>
      <c r="H70265" s="2">
        <v>43739</v>
      </c>
      <c r="I70265" s="2">
        <v>43830</v>
      </c>
      <c r="J70265" s="2">
        <v>43752</v>
      </c>
      <c r="K70265" s="1" t="s">
        <v>15015</v>
      </c>
      <c r="L70265" s="1" t="s">
        <v>21550</v>
      </c>
      <c r="M70265" s="3">
        <v>0.39583333333333331</v>
      </c>
      <c r="N70265">
        <v>1.53</v>
      </c>
      <c r="O70265" s="1" t="s">
        <v>86620</v>
      </c>
      <c r="P70265">
        <v>306</v>
      </c>
      <c r="Q70265" s="1" t="s">
        <v>97318</v>
      </c>
      <c r="R70265" s="1" t="s">
        <v>97319</v>
      </c>
      <c r="S70265" s="1" t="s">
        <v>97320</v>
      </c>
      <c r="T70265">
        <v>1.53</v>
      </c>
    </row>
    <row r="70266" spans="1:22" x14ac:dyDescent="0.2">
      <c r="A70266">
        <v>34</v>
      </c>
      <c r="B70266" s="1" t="s">
        <v>22</v>
      </c>
      <c r="C70266" s="1" t="s">
        <v>23</v>
      </c>
      <c r="D70266" s="1" t="s">
        <v>24</v>
      </c>
      <c r="E70266" s="1" t="s">
        <v>25</v>
      </c>
      <c r="F70266" s="1" t="s">
        <v>26</v>
      </c>
      <c r="G70266" s="1" t="s">
        <v>27</v>
      </c>
      <c r="H70266" s="2">
        <v>43739</v>
      </c>
      <c r="I70266" s="2">
        <v>43830</v>
      </c>
      <c r="J70266" s="2">
        <v>43752</v>
      </c>
      <c r="K70266" s="1" t="s">
        <v>19134</v>
      </c>
      <c r="L70266" s="1" t="s">
        <v>21550</v>
      </c>
      <c r="M70266" s="3">
        <v>0.39583333333333331</v>
      </c>
      <c r="N70266">
        <v>0.56999999999999995</v>
      </c>
      <c r="O70266" s="1" t="s">
        <v>86621</v>
      </c>
      <c r="P70266">
        <v>171</v>
      </c>
      <c r="Q70266" s="1" t="s">
        <v>97318</v>
      </c>
      <c r="R70266" s="1" t="s">
        <v>97319</v>
      </c>
      <c r="S70266" s="1" t="s">
        <v>97320</v>
      </c>
      <c r="T70266">
        <v>0.56999999999999995</v>
      </c>
    </row>
    <row r="70267" spans="1:22" x14ac:dyDescent="0.2">
      <c r="A70267">
        <v>34</v>
      </c>
      <c r="B70267" s="1" t="s">
        <v>22</v>
      </c>
      <c r="C70267" s="1" t="s">
        <v>23</v>
      </c>
      <c r="D70267" s="1" t="s">
        <v>24</v>
      </c>
      <c r="E70267" s="1" t="s">
        <v>25</v>
      </c>
      <c r="F70267" s="1" t="s">
        <v>26</v>
      </c>
      <c r="G70267" s="1" t="s">
        <v>27</v>
      </c>
      <c r="H70267" s="2">
        <v>43739</v>
      </c>
      <c r="I70267" s="2">
        <v>43830</v>
      </c>
      <c r="J70267" s="2">
        <v>43752</v>
      </c>
      <c r="K70267" s="1" t="s">
        <v>18825</v>
      </c>
      <c r="L70267" s="1" t="s">
        <v>21550</v>
      </c>
      <c r="M70267" s="3">
        <v>0.39583333333333331</v>
      </c>
      <c r="N70267">
        <v>0.17</v>
      </c>
      <c r="O70267" s="1" t="s">
        <v>86622</v>
      </c>
      <c r="P70267">
        <v>2550</v>
      </c>
      <c r="Q70267" s="1" t="s">
        <v>97318</v>
      </c>
      <c r="R70267" s="1" t="s">
        <v>97319</v>
      </c>
      <c r="S70267" s="1" t="s">
        <v>97320</v>
      </c>
      <c r="T70267">
        <v>0.17</v>
      </c>
    </row>
    <row r="70268" spans="1:22" x14ac:dyDescent="0.2">
      <c r="A70268">
        <v>34</v>
      </c>
      <c r="B70268" s="1" t="s">
        <v>22</v>
      </c>
      <c r="C70268" s="1" t="s">
        <v>23</v>
      </c>
      <c r="D70268" s="1" t="s">
        <v>24</v>
      </c>
      <c r="E70268" s="1" t="s">
        <v>25</v>
      </c>
      <c r="F70268" s="1" t="s">
        <v>26</v>
      </c>
      <c r="G70268" s="1" t="s">
        <v>27</v>
      </c>
      <c r="H70268" s="2">
        <v>43739</v>
      </c>
      <c r="I70268" s="2">
        <v>43830</v>
      </c>
      <c r="J70268" s="2">
        <v>43752</v>
      </c>
      <c r="K70268" s="1" t="s">
        <v>19135</v>
      </c>
      <c r="L70268" s="1" t="s">
        <v>21550</v>
      </c>
      <c r="M70268" s="3">
        <v>0.39583333333333331</v>
      </c>
      <c r="N70268">
        <v>0.64</v>
      </c>
      <c r="O70268" s="1" t="s">
        <v>86623</v>
      </c>
      <c r="P70268">
        <v>576</v>
      </c>
      <c r="Q70268" s="1" t="s">
        <v>97318</v>
      </c>
      <c r="R70268" s="1" t="s">
        <v>97319</v>
      </c>
      <c r="S70268" s="1" t="s">
        <v>97320</v>
      </c>
      <c r="T70268">
        <v>0.64</v>
      </c>
    </row>
    <row r="70269" spans="1:22" x14ac:dyDescent="0.2">
      <c r="A70269">
        <v>34</v>
      </c>
      <c r="B70269" s="1" t="s">
        <v>22</v>
      </c>
      <c r="C70269" s="1" t="s">
        <v>23</v>
      </c>
      <c r="D70269" s="1" t="s">
        <v>24</v>
      </c>
      <c r="E70269" s="1" t="s">
        <v>25</v>
      </c>
      <c r="F70269" s="1" t="s">
        <v>26</v>
      </c>
      <c r="G70269" s="1" t="s">
        <v>27</v>
      </c>
      <c r="H70269" s="2">
        <v>43739</v>
      </c>
      <c r="I70269" s="2">
        <v>43830</v>
      </c>
      <c r="J70269" s="2">
        <v>43752</v>
      </c>
      <c r="K70269" s="1" t="s">
        <v>3037</v>
      </c>
      <c r="L70269" s="1" t="s">
        <v>21550</v>
      </c>
      <c r="M70269" s="3">
        <v>0.39583333333333331</v>
      </c>
      <c r="N70269">
        <v>0.28000000000000003</v>
      </c>
      <c r="O70269" s="1" t="s">
        <v>86624</v>
      </c>
      <c r="P70269">
        <v>1008</v>
      </c>
      <c r="Q70269" s="1" t="s">
        <v>97318</v>
      </c>
      <c r="R70269" s="1" t="s">
        <v>97319</v>
      </c>
      <c r="S70269" s="1" t="s">
        <v>97320</v>
      </c>
      <c r="T70269">
        <v>0.28000000000000003</v>
      </c>
    </row>
    <row r="70270" spans="1:22" x14ac:dyDescent="0.2">
      <c r="A70270">
        <v>34</v>
      </c>
      <c r="B70270" s="1" t="s">
        <v>22</v>
      </c>
      <c r="C70270" s="1" t="s">
        <v>23</v>
      </c>
      <c r="D70270" s="1" t="s">
        <v>24</v>
      </c>
      <c r="E70270" s="1" t="s">
        <v>25</v>
      </c>
      <c r="F70270" s="1" t="s">
        <v>26</v>
      </c>
      <c r="G70270" s="1" t="s">
        <v>27</v>
      </c>
      <c r="H70270" s="2">
        <v>43739</v>
      </c>
      <c r="I70270" s="2">
        <v>43830</v>
      </c>
      <c r="J70270" s="2">
        <v>43752</v>
      </c>
      <c r="K70270" s="1" t="s">
        <v>17473</v>
      </c>
      <c r="L70270" s="1" t="s">
        <v>21550</v>
      </c>
      <c r="M70270" s="3">
        <v>0.39583333333333331</v>
      </c>
      <c r="N70270">
        <v>4.46</v>
      </c>
      <c r="O70270" s="1" t="s">
        <v>86625</v>
      </c>
      <c r="P70270">
        <v>3122</v>
      </c>
      <c r="Q70270" s="1" t="s">
        <v>97318</v>
      </c>
      <c r="R70270" s="1" t="s">
        <v>97319</v>
      </c>
      <c r="S70270" s="1" t="s">
        <v>97320</v>
      </c>
      <c r="T70270">
        <v>4.46</v>
      </c>
    </row>
    <row r="70271" spans="1:22" x14ac:dyDescent="0.2">
      <c r="A70271">
        <v>34</v>
      </c>
      <c r="B70271" s="1" t="s">
        <v>22</v>
      </c>
      <c r="C70271" s="1" t="s">
        <v>23</v>
      </c>
      <c r="D70271" s="1" t="s">
        <v>24</v>
      </c>
      <c r="E70271" s="1" t="s">
        <v>25</v>
      </c>
      <c r="F70271" s="1" t="s">
        <v>26</v>
      </c>
      <c r="G70271" s="1" t="s">
        <v>27</v>
      </c>
      <c r="H70271" s="2">
        <v>43739</v>
      </c>
      <c r="I70271" s="2">
        <v>43830</v>
      </c>
      <c r="J70271" s="2">
        <v>43752</v>
      </c>
      <c r="K70271" s="1" t="s">
        <v>19136</v>
      </c>
      <c r="L70271" s="1" t="s">
        <v>21550</v>
      </c>
      <c r="M70271" s="3">
        <v>0.39583333333333331</v>
      </c>
      <c r="N70271">
        <v>1.34</v>
      </c>
      <c r="O70271" s="1" t="s">
        <v>86626</v>
      </c>
      <c r="P70271">
        <v>2010</v>
      </c>
      <c r="Q70271" s="1" t="s">
        <v>97318</v>
      </c>
      <c r="R70271" s="1" t="s">
        <v>97319</v>
      </c>
      <c r="S70271" s="1" t="s">
        <v>97320</v>
      </c>
      <c r="T70271">
        <v>1.34</v>
      </c>
    </row>
    <row r="70272" spans="1:22" x14ac:dyDescent="0.2">
      <c r="A70272">
        <v>34</v>
      </c>
      <c r="B70272" s="1" t="s">
        <v>22</v>
      </c>
      <c r="C70272" s="1" t="s">
        <v>23</v>
      </c>
      <c r="D70272" s="1" t="s">
        <v>24</v>
      </c>
      <c r="E70272" s="1" t="s">
        <v>25</v>
      </c>
      <c r="F70272" s="1" t="s">
        <v>26</v>
      </c>
      <c r="G70272" s="1" t="s">
        <v>27</v>
      </c>
      <c r="H70272" s="2">
        <v>43739</v>
      </c>
      <c r="I70272" s="2">
        <v>43830</v>
      </c>
      <c r="J70272" s="2">
        <v>43752</v>
      </c>
      <c r="K70272" s="1" t="s">
        <v>7773</v>
      </c>
      <c r="L70272" s="1" t="s">
        <v>21550</v>
      </c>
      <c r="M70272" s="3">
        <v>0.39583333333333331</v>
      </c>
      <c r="N70272">
        <v>0.49</v>
      </c>
      <c r="O70272" s="1" t="s">
        <v>86627</v>
      </c>
      <c r="P70272">
        <v>4900</v>
      </c>
      <c r="Q70272" s="1" t="s">
        <v>97318</v>
      </c>
      <c r="R70272" s="1" t="s">
        <v>97319</v>
      </c>
      <c r="S70272" s="1" t="s">
        <v>97320</v>
      </c>
      <c r="T70272">
        <v>0.49</v>
      </c>
    </row>
    <row r="70273" spans="1:20" x14ac:dyDescent="0.2">
      <c r="A70273">
        <v>34</v>
      </c>
      <c r="B70273" s="1" t="s">
        <v>22</v>
      </c>
      <c r="C70273" s="1" t="s">
        <v>23</v>
      </c>
      <c r="D70273" s="1" t="s">
        <v>24</v>
      </c>
      <c r="E70273" s="1" t="s">
        <v>25</v>
      </c>
      <c r="F70273" s="1" t="s">
        <v>26</v>
      </c>
      <c r="G70273" s="1" t="s">
        <v>27</v>
      </c>
      <c r="H70273" s="2">
        <v>43739</v>
      </c>
      <c r="I70273" s="2">
        <v>43830</v>
      </c>
      <c r="J70273" s="2">
        <v>43752</v>
      </c>
      <c r="K70273" s="1" t="s">
        <v>18262</v>
      </c>
      <c r="L70273" s="1" t="s">
        <v>21550</v>
      </c>
      <c r="M70273" s="3">
        <v>0.39583333333333331</v>
      </c>
      <c r="N70273">
        <v>2.0099999999999998</v>
      </c>
      <c r="O70273" s="1" t="s">
        <v>86628</v>
      </c>
      <c r="P70273">
        <v>1099.47</v>
      </c>
      <c r="Q70273" s="1" t="s">
        <v>97318</v>
      </c>
      <c r="R70273" s="1" t="s">
        <v>97319</v>
      </c>
      <c r="S70273" s="1" t="s">
        <v>97320</v>
      </c>
      <c r="T70273">
        <v>2.0099999999999998</v>
      </c>
    </row>
    <row r="70274" spans="1:20" x14ac:dyDescent="0.2">
      <c r="A70274">
        <v>34</v>
      </c>
      <c r="B70274" s="1" t="s">
        <v>22</v>
      </c>
      <c r="C70274" s="1" t="s">
        <v>23</v>
      </c>
      <c r="D70274" s="1" t="s">
        <v>24</v>
      </c>
      <c r="E70274" s="1" t="s">
        <v>25</v>
      </c>
      <c r="F70274" s="1" t="s">
        <v>26</v>
      </c>
      <c r="G70274" s="1" t="s">
        <v>27</v>
      </c>
      <c r="H70274" s="2">
        <v>43739</v>
      </c>
      <c r="I70274" s="2">
        <v>43830</v>
      </c>
      <c r="J70274" s="2">
        <v>43752</v>
      </c>
      <c r="K70274" s="1" t="s">
        <v>19137</v>
      </c>
      <c r="L70274" s="1" t="s">
        <v>21550</v>
      </c>
      <c r="M70274" s="3">
        <v>0.39583333333333331</v>
      </c>
      <c r="N70274">
        <v>1.31</v>
      </c>
      <c r="O70274" s="1" t="s">
        <v>86629</v>
      </c>
      <c r="P70274">
        <v>393</v>
      </c>
      <c r="Q70274" s="1" t="s">
        <v>97318</v>
      </c>
      <c r="R70274" s="1" t="s">
        <v>97319</v>
      </c>
      <c r="S70274" s="1" t="s">
        <v>97320</v>
      </c>
      <c r="T70274">
        <v>1.31</v>
      </c>
    </row>
    <row r="70275" spans="1:20" x14ac:dyDescent="0.2">
      <c r="A70275">
        <v>34</v>
      </c>
      <c r="B70275" s="1" t="s">
        <v>22</v>
      </c>
      <c r="C70275" s="1" t="s">
        <v>23</v>
      </c>
      <c r="D70275" s="1" t="s">
        <v>24</v>
      </c>
      <c r="E70275" s="1" t="s">
        <v>25</v>
      </c>
      <c r="F70275" s="1" t="s">
        <v>26</v>
      </c>
      <c r="G70275" s="1" t="s">
        <v>27</v>
      </c>
      <c r="H70275" s="2">
        <v>43739</v>
      </c>
      <c r="I70275" s="2">
        <v>43830</v>
      </c>
      <c r="J70275" s="2">
        <v>43752</v>
      </c>
      <c r="K70275" s="1" t="s">
        <v>19138</v>
      </c>
      <c r="L70275" s="1" t="s">
        <v>21550</v>
      </c>
      <c r="M70275" s="3">
        <v>0.39583333333333331</v>
      </c>
      <c r="N70275">
        <v>1.04</v>
      </c>
      <c r="O70275" s="1" t="s">
        <v>86630</v>
      </c>
      <c r="P70275">
        <v>104</v>
      </c>
      <c r="Q70275" s="1" t="s">
        <v>97318</v>
      </c>
      <c r="R70275" s="1" t="s">
        <v>97319</v>
      </c>
      <c r="S70275" s="1" t="s">
        <v>97320</v>
      </c>
      <c r="T70275">
        <v>1.04</v>
      </c>
    </row>
    <row r="70276" spans="1:20" x14ac:dyDescent="0.2">
      <c r="A70276">
        <v>34</v>
      </c>
      <c r="B70276" s="1" t="s">
        <v>22</v>
      </c>
      <c r="C70276" s="1" t="s">
        <v>23</v>
      </c>
      <c r="D70276" s="1" t="s">
        <v>24</v>
      </c>
      <c r="E70276" s="1" t="s">
        <v>25</v>
      </c>
      <c r="F70276" s="1" t="s">
        <v>26</v>
      </c>
      <c r="G70276" s="1" t="s">
        <v>27</v>
      </c>
      <c r="H70276" s="2">
        <v>43739</v>
      </c>
      <c r="I70276" s="2">
        <v>43830</v>
      </c>
      <c r="J70276" s="2">
        <v>43752</v>
      </c>
      <c r="K70276" s="1" t="s">
        <v>19139</v>
      </c>
      <c r="L70276" s="1" t="s">
        <v>21550</v>
      </c>
      <c r="M70276" s="3">
        <v>0.39583333333333331</v>
      </c>
      <c r="N70276">
        <v>1.82</v>
      </c>
      <c r="O70276" s="1" t="s">
        <v>86631</v>
      </c>
      <c r="P70276">
        <v>1092</v>
      </c>
      <c r="Q70276" s="1" t="s">
        <v>97318</v>
      </c>
      <c r="R70276" s="1" t="s">
        <v>97319</v>
      </c>
      <c r="S70276" s="1" t="s">
        <v>97320</v>
      </c>
      <c r="T70276">
        <v>1.82</v>
      </c>
    </row>
    <row r="70277" spans="1:20" x14ac:dyDescent="0.2">
      <c r="A70277">
        <v>34</v>
      </c>
      <c r="B70277" s="1" t="s">
        <v>22</v>
      </c>
      <c r="C70277" s="1" t="s">
        <v>23</v>
      </c>
      <c r="D70277" s="1" t="s">
        <v>24</v>
      </c>
      <c r="E70277" s="1" t="s">
        <v>25</v>
      </c>
      <c r="F70277" s="1" t="s">
        <v>26</v>
      </c>
      <c r="G70277" s="1" t="s">
        <v>27</v>
      </c>
      <c r="H70277" s="2">
        <v>43739</v>
      </c>
      <c r="I70277" s="2">
        <v>43830</v>
      </c>
      <c r="J70277" s="2">
        <v>43752</v>
      </c>
      <c r="K70277" s="1" t="s">
        <v>19140</v>
      </c>
      <c r="L70277" s="1" t="s">
        <v>21550</v>
      </c>
      <c r="M70277" s="3">
        <v>0.39583333333333331</v>
      </c>
      <c r="N70277">
        <v>4.42</v>
      </c>
      <c r="O70277" s="1" t="s">
        <v>86632</v>
      </c>
      <c r="P70277">
        <v>4641</v>
      </c>
      <c r="Q70277" s="1" t="s">
        <v>97318</v>
      </c>
      <c r="R70277" s="1" t="s">
        <v>97319</v>
      </c>
      <c r="S70277" s="1" t="s">
        <v>97320</v>
      </c>
      <c r="T70277">
        <v>4.42</v>
      </c>
    </row>
    <row r="70278" spans="1:20" x14ac:dyDescent="0.2">
      <c r="A70278">
        <v>34</v>
      </c>
      <c r="B70278" s="1" t="s">
        <v>22</v>
      </c>
      <c r="C70278" s="1" t="s">
        <v>23</v>
      </c>
      <c r="D70278" s="1" t="s">
        <v>24</v>
      </c>
      <c r="E70278" s="1" t="s">
        <v>25</v>
      </c>
      <c r="F70278" s="1" t="s">
        <v>26</v>
      </c>
      <c r="G70278" s="1" t="s">
        <v>27</v>
      </c>
      <c r="H70278" s="2">
        <v>43739</v>
      </c>
      <c r="I70278" s="2">
        <v>43830</v>
      </c>
      <c r="J70278" s="2">
        <v>43752</v>
      </c>
      <c r="K70278" s="1" t="s">
        <v>19141</v>
      </c>
      <c r="L70278" s="1" t="s">
        <v>21550</v>
      </c>
      <c r="M70278" s="3">
        <v>0.39583333333333331</v>
      </c>
      <c r="N70278">
        <v>8.6300000000000008</v>
      </c>
      <c r="O70278" s="1" t="s">
        <v>86633</v>
      </c>
      <c r="P70278">
        <v>1294.5</v>
      </c>
      <c r="Q70278" s="1" t="s">
        <v>97318</v>
      </c>
      <c r="R70278" s="1" t="s">
        <v>97319</v>
      </c>
      <c r="S70278" s="1" t="s">
        <v>97320</v>
      </c>
      <c r="T70278">
        <v>8.6300000000000008</v>
      </c>
    </row>
    <row r="70279" spans="1:20" x14ac:dyDescent="0.2">
      <c r="A70279">
        <v>34</v>
      </c>
      <c r="B70279" s="1" t="s">
        <v>22</v>
      </c>
      <c r="C70279" s="1" t="s">
        <v>23</v>
      </c>
      <c r="D70279" s="1" t="s">
        <v>24</v>
      </c>
      <c r="E70279" s="1" t="s">
        <v>25</v>
      </c>
      <c r="F70279" s="1" t="s">
        <v>26</v>
      </c>
      <c r="G70279" s="1" t="s">
        <v>27</v>
      </c>
      <c r="H70279" s="2">
        <v>43739</v>
      </c>
      <c r="I70279" s="2">
        <v>43830</v>
      </c>
      <c r="J70279" s="2">
        <v>43752</v>
      </c>
      <c r="K70279" s="1" t="s">
        <v>19142</v>
      </c>
      <c r="L70279" s="1" t="s">
        <v>21550</v>
      </c>
      <c r="M70279" s="3">
        <v>0.39583333333333331</v>
      </c>
      <c r="N70279">
        <v>0.19</v>
      </c>
      <c r="O70279" s="1" t="s">
        <v>86634</v>
      </c>
      <c r="P70279">
        <v>2090</v>
      </c>
      <c r="Q70279" s="1" t="s">
        <v>97318</v>
      </c>
      <c r="R70279" s="1" t="s">
        <v>97319</v>
      </c>
      <c r="S70279" s="1" t="s">
        <v>97320</v>
      </c>
      <c r="T70279">
        <v>0.19</v>
      </c>
    </row>
    <row r="70280" spans="1:20" x14ac:dyDescent="0.2">
      <c r="A70280">
        <v>34</v>
      </c>
      <c r="B70280" s="1" t="s">
        <v>22</v>
      </c>
      <c r="C70280" s="1" t="s">
        <v>23</v>
      </c>
      <c r="D70280" s="1" t="s">
        <v>24</v>
      </c>
      <c r="E70280" s="1" t="s">
        <v>25</v>
      </c>
      <c r="F70280" s="1" t="s">
        <v>26</v>
      </c>
      <c r="G70280" s="1" t="s">
        <v>27</v>
      </c>
      <c r="H70280" s="2">
        <v>43739</v>
      </c>
      <c r="I70280" s="2">
        <v>43830</v>
      </c>
      <c r="J70280" s="2">
        <v>43752</v>
      </c>
      <c r="K70280" s="1" t="s">
        <v>18743</v>
      </c>
      <c r="L70280" s="1" t="s">
        <v>21550</v>
      </c>
      <c r="M70280" s="3">
        <v>0.39583333333333331</v>
      </c>
      <c r="N70280">
        <v>1.1200000000000001</v>
      </c>
      <c r="O70280" s="1" t="s">
        <v>86635</v>
      </c>
      <c r="P70280">
        <v>18480</v>
      </c>
      <c r="Q70280" s="1" t="s">
        <v>97318</v>
      </c>
      <c r="R70280" s="1" t="s">
        <v>97319</v>
      </c>
      <c r="S70280" s="1" t="s">
        <v>97320</v>
      </c>
      <c r="T70280">
        <v>1.1200000000000001</v>
      </c>
    </row>
    <row r="70281" spans="1:20" x14ac:dyDescent="0.2">
      <c r="A70281">
        <v>34</v>
      </c>
      <c r="B70281" s="1" t="s">
        <v>22</v>
      </c>
      <c r="C70281" s="1" t="s">
        <v>23</v>
      </c>
      <c r="D70281" s="1" t="s">
        <v>24</v>
      </c>
      <c r="E70281" s="1" t="s">
        <v>25</v>
      </c>
      <c r="F70281" s="1" t="s">
        <v>26</v>
      </c>
      <c r="G70281" s="1" t="s">
        <v>27</v>
      </c>
      <c r="H70281" s="2">
        <v>43739</v>
      </c>
      <c r="I70281" s="2">
        <v>43830</v>
      </c>
      <c r="J70281" s="2">
        <v>43752</v>
      </c>
      <c r="K70281" s="1" t="s">
        <v>19143</v>
      </c>
      <c r="L70281" s="1" t="s">
        <v>21550</v>
      </c>
      <c r="M70281" s="3">
        <v>0.39583333333333331</v>
      </c>
      <c r="N70281">
        <v>6.31</v>
      </c>
      <c r="O70281" s="1" t="s">
        <v>86636</v>
      </c>
      <c r="P70281">
        <v>246.09</v>
      </c>
      <c r="Q70281" s="1" t="s">
        <v>97318</v>
      </c>
      <c r="R70281" s="1" t="s">
        <v>97319</v>
      </c>
      <c r="S70281" s="1" t="s">
        <v>97320</v>
      </c>
      <c r="T70281">
        <v>6.31</v>
      </c>
    </row>
    <row r="70282" spans="1:20" x14ac:dyDescent="0.2">
      <c r="A70282">
        <v>34</v>
      </c>
      <c r="B70282" s="1" t="s">
        <v>22</v>
      </c>
      <c r="C70282" s="1" t="s">
        <v>23</v>
      </c>
      <c r="D70282" s="1" t="s">
        <v>24</v>
      </c>
      <c r="E70282" s="1" t="s">
        <v>25</v>
      </c>
      <c r="F70282" s="1" t="s">
        <v>26</v>
      </c>
      <c r="G70282" s="1" t="s">
        <v>27</v>
      </c>
      <c r="H70282" s="2">
        <v>43739</v>
      </c>
      <c r="I70282" s="2">
        <v>43830</v>
      </c>
      <c r="J70282" s="2">
        <v>43752</v>
      </c>
      <c r="K70282" s="1" t="s">
        <v>19144</v>
      </c>
      <c r="L70282" s="1" t="s">
        <v>21550</v>
      </c>
      <c r="M70282" s="3">
        <v>0.39583333333333331</v>
      </c>
      <c r="N70282">
        <v>0.24</v>
      </c>
      <c r="O70282" s="1" t="s">
        <v>86637</v>
      </c>
      <c r="P70282">
        <v>470.88</v>
      </c>
      <c r="Q70282" s="1" t="s">
        <v>97318</v>
      </c>
      <c r="R70282" s="1" t="s">
        <v>97319</v>
      </c>
      <c r="S70282" s="1" t="s">
        <v>97320</v>
      </c>
      <c r="T70282">
        <v>0.24</v>
      </c>
    </row>
    <row r="70283" spans="1:20" x14ac:dyDescent="0.2">
      <c r="A70283">
        <v>34</v>
      </c>
      <c r="B70283" s="1" t="s">
        <v>22</v>
      </c>
      <c r="C70283" s="1" t="s">
        <v>23</v>
      </c>
      <c r="D70283" s="1" t="s">
        <v>24</v>
      </c>
      <c r="E70283" s="1" t="s">
        <v>25</v>
      </c>
      <c r="F70283" s="1" t="s">
        <v>26</v>
      </c>
      <c r="G70283" s="1" t="s">
        <v>27</v>
      </c>
      <c r="H70283" s="2">
        <v>43739</v>
      </c>
      <c r="I70283" s="2">
        <v>43830</v>
      </c>
      <c r="J70283" s="2">
        <v>43752</v>
      </c>
      <c r="K70283" s="1" t="s">
        <v>19145</v>
      </c>
      <c r="L70283" s="1" t="s">
        <v>21550</v>
      </c>
      <c r="M70283" s="3">
        <v>0.39583333333333331</v>
      </c>
      <c r="N70283">
        <v>3.8</v>
      </c>
      <c r="O70283" s="1" t="s">
        <v>86638</v>
      </c>
      <c r="P70283">
        <v>1140</v>
      </c>
      <c r="Q70283" s="1" t="s">
        <v>97318</v>
      </c>
      <c r="R70283" s="1" t="s">
        <v>97319</v>
      </c>
      <c r="S70283" s="1" t="s">
        <v>97320</v>
      </c>
      <c r="T70283">
        <v>3.8</v>
      </c>
    </row>
    <row r="70284" spans="1:20" x14ac:dyDescent="0.2">
      <c r="A70284">
        <v>34</v>
      </c>
      <c r="B70284" s="1" t="s">
        <v>22</v>
      </c>
      <c r="C70284" s="1" t="s">
        <v>23</v>
      </c>
      <c r="D70284" s="1" t="s">
        <v>24</v>
      </c>
      <c r="E70284" s="1" t="s">
        <v>25</v>
      </c>
      <c r="F70284" s="1" t="s">
        <v>26</v>
      </c>
      <c r="G70284" s="1" t="s">
        <v>27</v>
      </c>
      <c r="H70284" s="2">
        <v>43739</v>
      </c>
      <c r="I70284" s="2">
        <v>43830</v>
      </c>
      <c r="J70284" s="2">
        <v>43752</v>
      </c>
      <c r="K70284" s="1" t="s">
        <v>16345</v>
      </c>
      <c r="L70284" s="1" t="s">
        <v>21550</v>
      </c>
      <c r="M70284" s="3">
        <v>0.39583333333333331</v>
      </c>
      <c r="N70284">
        <v>7.18</v>
      </c>
      <c r="O70284" s="1" t="s">
        <v>86579</v>
      </c>
      <c r="P70284">
        <v>2154</v>
      </c>
      <c r="Q70284" s="1" t="s">
        <v>97318</v>
      </c>
      <c r="R70284" s="1" t="s">
        <v>97319</v>
      </c>
      <c r="S70284" s="1" t="s">
        <v>97320</v>
      </c>
      <c r="T70284">
        <v>7.18</v>
      </c>
    </row>
    <row r="70285" spans="1:20" x14ac:dyDescent="0.2">
      <c r="A70285">
        <v>34</v>
      </c>
      <c r="B70285" s="1" t="s">
        <v>22</v>
      </c>
      <c r="C70285" s="1" t="s">
        <v>23</v>
      </c>
      <c r="D70285" s="1" t="s">
        <v>24</v>
      </c>
      <c r="E70285" s="1" t="s">
        <v>25</v>
      </c>
      <c r="F70285" s="1" t="s">
        <v>26</v>
      </c>
      <c r="G70285" s="1" t="s">
        <v>27</v>
      </c>
      <c r="H70285" s="2">
        <v>43739</v>
      </c>
      <c r="I70285" s="2">
        <v>43830</v>
      </c>
      <c r="J70285" s="2">
        <v>43752</v>
      </c>
      <c r="K70285" s="1" t="s">
        <v>19146</v>
      </c>
      <c r="L70285" s="1" t="s">
        <v>21550</v>
      </c>
      <c r="M70285" s="3">
        <v>0.39583333333333331</v>
      </c>
      <c r="N70285">
        <v>1.26</v>
      </c>
      <c r="O70285" s="1" t="s">
        <v>86639</v>
      </c>
      <c r="P70285">
        <v>5418</v>
      </c>
      <c r="Q70285" s="1" t="s">
        <v>97318</v>
      </c>
      <c r="R70285" s="1" t="s">
        <v>97319</v>
      </c>
      <c r="S70285" s="1" t="s">
        <v>97320</v>
      </c>
      <c r="T70285">
        <v>1.26</v>
      </c>
    </row>
    <row r="70286" spans="1:20" x14ac:dyDescent="0.2">
      <c r="A70286">
        <v>34</v>
      </c>
      <c r="B70286" s="1" t="s">
        <v>22</v>
      </c>
      <c r="C70286" s="1" t="s">
        <v>23</v>
      </c>
      <c r="D70286" s="1" t="s">
        <v>24</v>
      </c>
      <c r="E70286" s="1" t="s">
        <v>25</v>
      </c>
      <c r="F70286" s="1" t="s">
        <v>26</v>
      </c>
      <c r="G70286" s="1" t="s">
        <v>27</v>
      </c>
      <c r="H70286" s="2">
        <v>43739</v>
      </c>
      <c r="I70286" s="2">
        <v>43830</v>
      </c>
      <c r="J70286" s="2">
        <v>43752</v>
      </c>
      <c r="K70286" s="1" t="s">
        <v>19147</v>
      </c>
      <c r="L70286" s="1" t="s">
        <v>21550</v>
      </c>
      <c r="M70286" s="3">
        <v>0.47916666666666669</v>
      </c>
      <c r="N70286">
        <v>1.1599999999999999</v>
      </c>
      <c r="O70286" s="1" t="s">
        <v>86640</v>
      </c>
      <c r="P70286">
        <v>5220</v>
      </c>
      <c r="Q70286" s="1" t="s">
        <v>97318</v>
      </c>
      <c r="R70286" s="1" t="s">
        <v>97319</v>
      </c>
      <c r="S70286" s="1" t="s">
        <v>97320</v>
      </c>
      <c r="T70286">
        <v>1.1599999999999999</v>
      </c>
    </row>
    <row r="70287" spans="1:20" x14ac:dyDescent="0.2">
      <c r="A70287">
        <v>34</v>
      </c>
      <c r="B70287" s="1" t="s">
        <v>22</v>
      </c>
      <c r="C70287" s="1" t="s">
        <v>23</v>
      </c>
      <c r="D70287" s="1" t="s">
        <v>24</v>
      </c>
      <c r="E70287" s="1" t="s">
        <v>25</v>
      </c>
      <c r="F70287" s="1" t="s">
        <v>26</v>
      </c>
      <c r="G70287" s="1" t="s">
        <v>27</v>
      </c>
      <c r="H70287" s="2">
        <v>43739</v>
      </c>
      <c r="I70287" s="2">
        <v>43830</v>
      </c>
      <c r="J70287" s="2">
        <v>43752</v>
      </c>
      <c r="K70287" s="1" t="s">
        <v>19147</v>
      </c>
      <c r="L70287" s="1" t="s">
        <v>21550</v>
      </c>
      <c r="M70287" s="3">
        <v>0.39583333333333331</v>
      </c>
      <c r="N70287">
        <v>1.1599999999999999</v>
      </c>
      <c r="O70287" s="1" t="s">
        <v>86641</v>
      </c>
      <c r="P70287">
        <v>5220</v>
      </c>
      <c r="Q70287" s="1" t="s">
        <v>97318</v>
      </c>
      <c r="R70287" s="1" t="s">
        <v>97319</v>
      </c>
      <c r="S70287" s="1" t="s">
        <v>97320</v>
      </c>
      <c r="T70287">
        <v>1.1599999999999999</v>
      </c>
    </row>
    <row r="70288" spans="1:20" x14ac:dyDescent="0.2">
      <c r="A70288">
        <v>34</v>
      </c>
      <c r="B70288" s="1" t="s">
        <v>22</v>
      </c>
      <c r="C70288" s="1" t="s">
        <v>23</v>
      </c>
      <c r="D70288" s="1" t="s">
        <v>24</v>
      </c>
      <c r="E70288" s="1" t="s">
        <v>25</v>
      </c>
      <c r="F70288" s="1" t="s">
        <v>26</v>
      </c>
      <c r="G70288" s="1" t="s">
        <v>27</v>
      </c>
      <c r="H70288" s="2">
        <v>43739</v>
      </c>
      <c r="I70288" s="2">
        <v>43830</v>
      </c>
      <c r="J70288" s="2">
        <v>43752</v>
      </c>
      <c r="K70288" s="1" t="s">
        <v>19148</v>
      </c>
      <c r="L70288" s="1" t="s">
        <v>21550</v>
      </c>
      <c r="M70288" s="3">
        <v>0.39583333333333331</v>
      </c>
      <c r="N70288">
        <v>0.82</v>
      </c>
      <c r="O70288" s="1" t="s">
        <v>86642</v>
      </c>
      <c r="P70288">
        <v>11715.34</v>
      </c>
      <c r="Q70288" s="1" t="s">
        <v>97318</v>
      </c>
      <c r="R70288" s="1" t="s">
        <v>97319</v>
      </c>
      <c r="S70288" s="1" t="s">
        <v>97320</v>
      </c>
      <c r="T70288">
        <v>0.82</v>
      </c>
    </row>
    <row r="70289" spans="1:22" x14ac:dyDescent="0.2">
      <c r="A70289">
        <v>34</v>
      </c>
      <c r="B70289" s="1" t="s">
        <v>22</v>
      </c>
      <c r="C70289" s="1" t="s">
        <v>23</v>
      </c>
      <c r="D70289" s="1" t="s">
        <v>24</v>
      </c>
      <c r="E70289" s="1" t="s">
        <v>25</v>
      </c>
      <c r="F70289" s="1" t="s">
        <v>26</v>
      </c>
      <c r="G70289" s="1" t="s">
        <v>27</v>
      </c>
      <c r="H70289" s="2">
        <v>43739</v>
      </c>
      <c r="I70289" s="2">
        <v>43830</v>
      </c>
      <c r="J70289" s="2">
        <v>43752</v>
      </c>
      <c r="K70289" s="1" t="s">
        <v>19149</v>
      </c>
      <c r="L70289" s="1" t="s">
        <v>21550</v>
      </c>
      <c r="M70289" s="3">
        <v>0.39583333333333331</v>
      </c>
      <c r="O70289" s="1"/>
      <c r="Q70289" s="1"/>
      <c r="R70289" s="1"/>
      <c r="S70289" s="1"/>
      <c r="U70289">
        <v>7.72</v>
      </c>
      <c r="V70289">
        <v>54.04</v>
      </c>
    </row>
    <row r="70290" spans="1:22" x14ac:dyDescent="0.2">
      <c r="A70290">
        <v>34</v>
      </c>
      <c r="B70290" s="1" t="s">
        <v>22</v>
      </c>
      <c r="C70290" s="1" t="s">
        <v>23</v>
      </c>
      <c r="D70290" s="1" t="s">
        <v>24</v>
      </c>
      <c r="E70290" s="1" t="s">
        <v>25</v>
      </c>
      <c r="F70290" s="1" t="s">
        <v>26</v>
      </c>
      <c r="G70290" s="1" t="s">
        <v>27</v>
      </c>
      <c r="H70290" s="2">
        <v>43739</v>
      </c>
      <c r="I70290" s="2">
        <v>43830</v>
      </c>
      <c r="J70290" s="2">
        <v>43752</v>
      </c>
      <c r="K70290" s="1" t="s">
        <v>18478</v>
      </c>
      <c r="L70290" s="1" t="s">
        <v>21550</v>
      </c>
      <c r="M70290" s="3">
        <v>0.39583333333333331</v>
      </c>
      <c r="N70290">
        <v>0.57999999999999996</v>
      </c>
      <c r="O70290" s="1" t="s">
        <v>86643</v>
      </c>
      <c r="P70290">
        <v>261</v>
      </c>
      <c r="Q70290" s="1" t="s">
        <v>97318</v>
      </c>
      <c r="R70290" s="1" t="s">
        <v>97319</v>
      </c>
      <c r="S70290" s="1" t="s">
        <v>97320</v>
      </c>
      <c r="T70290">
        <v>0.57999999999999996</v>
      </c>
    </row>
    <row r="70291" spans="1:22" x14ac:dyDescent="0.2">
      <c r="A70291">
        <v>34</v>
      </c>
      <c r="B70291" s="1" t="s">
        <v>22</v>
      </c>
      <c r="C70291" s="1" t="s">
        <v>23</v>
      </c>
      <c r="D70291" s="1" t="s">
        <v>24</v>
      </c>
      <c r="E70291" s="1" t="s">
        <v>25</v>
      </c>
      <c r="F70291" s="1" t="s">
        <v>26</v>
      </c>
      <c r="G70291" s="1" t="s">
        <v>27</v>
      </c>
      <c r="H70291" s="2">
        <v>43739</v>
      </c>
      <c r="I70291" s="2">
        <v>43830</v>
      </c>
      <c r="J70291" s="2">
        <v>43752</v>
      </c>
      <c r="K70291" s="1" t="s">
        <v>19016</v>
      </c>
      <c r="L70291" s="1" t="s">
        <v>21550</v>
      </c>
      <c r="M70291" s="3">
        <v>0.39583333333333331</v>
      </c>
      <c r="N70291">
        <v>0.36</v>
      </c>
      <c r="O70291" s="1" t="s">
        <v>86644</v>
      </c>
      <c r="P70291">
        <v>1800</v>
      </c>
      <c r="Q70291" s="1" t="s">
        <v>97318</v>
      </c>
      <c r="R70291" s="1" t="s">
        <v>97319</v>
      </c>
      <c r="S70291" s="1" t="s">
        <v>97320</v>
      </c>
      <c r="T70291">
        <v>0.36</v>
      </c>
    </row>
    <row r="70292" spans="1:22" x14ac:dyDescent="0.2">
      <c r="A70292">
        <v>34</v>
      </c>
      <c r="B70292" s="1" t="s">
        <v>22</v>
      </c>
      <c r="C70292" s="1" t="s">
        <v>23</v>
      </c>
      <c r="D70292" s="1" t="s">
        <v>24</v>
      </c>
      <c r="E70292" s="1" t="s">
        <v>25</v>
      </c>
      <c r="F70292" s="1" t="s">
        <v>26</v>
      </c>
      <c r="G70292" s="1" t="s">
        <v>27</v>
      </c>
      <c r="H70292" s="2">
        <v>43739</v>
      </c>
      <c r="I70292" s="2">
        <v>43830</v>
      </c>
      <c r="J70292" s="2">
        <v>43752</v>
      </c>
      <c r="K70292" s="1" t="s">
        <v>15732</v>
      </c>
      <c r="L70292" s="1" t="s">
        <v>21550</v>
      </c>
      <c r="M70292" s="3">
        <v>0.39583333333333331</v>
      </c>
      <c r="N70292">
        <v>0.86</v>
      </c>
      <c r="O70292" s="1" t="s">
        <v>86645</v>
      </c>
      <c r="P70292">
        <v>1720</v>
      </c>
      <c r="Q70292" s="1" t="s">
        <v>97318</v>
      </c>
      <c r="R70292" s="1" t="s">
        <v>97319</v>
      </c>
      <c r="S70292" s="1" t="s">
        <v>97320</v>
      </c>
      <c r="T70292">
        <v>0.86</v>
      </c>
    </row>
    <row r="70293" spans="1:22" x14ac:dyDescent="0.2">
      <c r="A70293">
        <v>34</v>
      </c>
      <c r="B70293" s="1" t="s">
        <v>22</v>
      </c>
      <c r="C70293" s="1" t="s">
        <v>23</v>
      </c>
      <c r="D70293" s="1" t="s">
        <v>24</v>
      </c>
      <c r="E70293" s="1" t="s">
        <v>25</v>
      </c>
      <c r="F70293" s="1" t="s">
        <v>26</v>
      </c>
      <c r="G70293" s="1" t="s">
        <v>27</v>
      </c>
      <c r="H70293" s="2">
        <v>43739</v>
      </c>
      <c r="I70293" s="2">
        <v>43830</v>
      </c>
      <c r="J70293" s="2">
        <v>43752</v>
      </c>
      <c r="K70293" s="1" t="s">
        <v>14333</v>
      </c>
      <c r="L70293" s="1" t="s">
        <v>21550</v>
      </c>
      <c r="M70293" s="3">
        <v>0.39583333333333331</v>
      </c>
      <c r="N70293">
        <v>3.47</v>
      </c>
      <c r="O70293" s="1" t="s">
        <v>86646</v>
      </c>
      <c r="P70293">
        <v>2786.41</v>
      </c>
      <c r="Q70293" s="1" t="s">
        <v>97318</v>
      </c>
      <c r="R70293" s="1" t="s">
        <v>97319</v>
      </c>
      <c r="S70293" s="1" t="s">
        <v>97320</v>
      </c>
      <c r="T70293">
        <v>3.47</v>
      </c>
    </row>
    <row r="70294" spans="1:22" x14ac:dyDescent="0.2">
      <c r="A70294">
        <v>34</v>
      </c>
      <c r="B70294" s="1" t="s">
        <v>22</v>
      </c>
      <c r="C70294" s="1" t="s">
        <v>23</v>
      </c>
      <c r="D70294" s="1" t="s">
        <v>24</v>
      </c>
      <c r="E70294" s="1" t="s">
        <v>25</v>
      </c>
      <c r="F70294" s="1" t="s">
        <v>26</v>
      </c>
      <c r="G70294" s="1" t="s">
        <v>27</v>
      </c>
      <c r="H70294" s="2">
        <v>43739</v>
      </c>
      <c r="I70294" s="2">
        <v>43830</v>
      </c>
      <c r="J70294" s="2">
        <v>43752</v>
      </c>
      <c r="K70294" s="1" t="s">
        <v>19150</v>
      </c>
      <c r="L70294" s="1" t="s">
        <v>21550</v>
      </c>
      <c r="M70294" s="3">
        <v>0.47916666666666669</v>
      </c>
      <c r="N70294">
        <v>1.18</v>
      </c>
      <c r="O70294" s="1" t="s">
        <v>86647</v>
      </c>
      <c r="P70294">
        <v>3540</v>
      </c>
      <c r="Q70294" s="1" t="s">
        <v>97318</v>
      </c>
      <c r="R70294" s="1" t="s">
        <v>97319</v>
      </c>
      <c r="S70294" s="1" t="s">
        <v>97320</v>
      </c>
      <c r="T70294">
        <v>1.18</v>
      </c>
    </row>
    <row r="70295" spans="1:22" x14ac:dyDescent="0.2">
      <c r="A70295">
        <v>34</v>
      </c>
      <c r="B70295" s="1" t="s">
        <v>22</v>
      </c>
      <c r="C70295" s="1" t="s">
        <v>23</v>
      </c>
      <c r="D70295" s="1" t="s">
        <v>24</v>
      </c>
      <c r="E70295" s="1" t="s">
        <v>25</v>
      </c>
      <c r="F70295" s="1" t="s">
        <v>26</v>
      </c>
      <c r="G70295" s="1" t="s">
        <v>27</v>
      </c>
      <c r="H70295" s="2">
        <v>43739</v>
      </c>
      <c r="I70295" s="2">
        <v>43830</v>
      </c>
      <c r="J70295" s="2">
        <v>43752</v>
      </c>
      <c r="K70295" s="1" t="s">
        <v>19150</v>
      </c>
      <c r="L70295" s="1" t="s">
        <v>21550</v>
      </c>
      <c r="M70295" s="3">
        <v>0.39583333333333331</v>
      </c>
      <c r="N70295">
        <v>1.26</v>
      </c>
      <c r="O70295" s="1" t="s">
        <v>86648</v>
      </c>
      <c r="P70295">
        <v>3780</v>
      </c>
      <c r="Q70295" s="1" t="s">
        <v>97318</v>
      </c>
      <c r="R70295" s="1" t="s">
        <v>97319</v>
      </c>
      <c r="S70295" s="1" t="s">
        <v>97320</v>
      </c>
      <c r="T70295">
        <v>1.26</v>
      </c>
    </row>
    <row r="70296" spans="1:22" x14ac:dyDescent="0.2">
      <c r="A70296">
        <v>34</v>
      </c>
      <c r="B70296" s="1" t="s">
        <v>22</v>
      </c>
      <c r="C70296" s="1" t="s">
        <v>23</v>
      </c>
      <c r="D70296" s="1" t="s">
        <v>24</v>
      </c>
      <c r="E70296" s="1" t="s">
        <v>25</v>
      </c>
      <c r="F70296" s="1" t="s">
        <v>26</v>
      </c>
      <c r="G70296" s="1" t="s">
        <v>27</v>
      </c>
      <c r="H70296" s="2">
        <v>43739</v>
      </c>
      <c r="I70296" s="2">
        <v>43830</v>
      </c>
      <c r="J70296" s="2">
        <v>43752</v>
      </c>
      <c r="K70296" s="1" t="s">
        <v>19151</v>
      </c>
      <c r="L70296" s="1" t="s">
        <v>21550</v>
      </c>
      <c r="M70296" s="3">
        <v>0.39583333333333331</v>
      </c>
      <c r="N70296">
        <v>2.09</v>
      </c>
      <c r="O70296" s="1" t="s">
        <v>86649</v>
      </c>
      <c r="P70296">
        <v>7524</v>
      </c>
      <c r="Q70296" s="1" t="s">
        <v>97318</v>
      </c>
      <c r="R70296" s="1" t="s">
        <v>97319</v>
      </c>
      <c r="S70296" s="1" t="s">
        <v>97320</v>
      </c>
      <c r="T70296">
        <v>2.09</v>
      </c>
    </row>
    <row r="70297" spans="1:22" x14ac:dyDescent="0.2">
      <c r="A70297">
        <v>34</v>
      </c>
      <c r="B70297" s="1" t="s">
        <v>22</v>
      </c>
      <c r="C70297" s="1" t="s">
        <v>23</v>
      </c>
      <c r="D70297" s="1" t="s">
        <v>24</v>
      </c>
      <c r="E70297" s="1" t="s">
        <v>25</v>
      </c>
      <c r="F70297" s="1" t="s">
        <v>26</v>
      </c>
      <c r="G70297" s="1" t="s">
        <v>27</v>
      </c>
      <c r="H70297" s="2">
        <v>43739</v>
      </c>
      <c r="I70297" s="2">
        <v>43830</v>
      </c>
      <c r="J70297" s="2">
        <v>43752</v>
      </c>
      <c r="K70297" s="1" t="s">
        <v>15697</v>
      </c>
      <c r="L70297" s="1" t="s">
        <v>21550</v>
      </c>
      <c r="M70297" s="3">
        <v>0.39583333333333331</v>
      </c>
      <c r="N70297">
        <v>0.13</v>
      </c>
      <c r="O70297" s="1" t="s">
        <v>86650</v>
      </c>
      <c r="P70297">
        <v>2600</v>
      </c>
      <c r="Q70297" s="1" t="s">
        <v>97318</v>
      </c>
      <c r="R70297" s="1" t="s">
        <v>97319</v>
      </c>
      <c r="S70297" s="1" t="s">
        <v>97320</v>
      </c>
      <c r="T70297">
        <v>0.13</v>
      </c>
    </row>
    <row r="70298" spans="1:22" x14ac:dyDescent="0.2">
      <c r="A70298">
        <v>34</v>
      </c>
      <c r="B70298" s="1" t="s">
        <v>22</v>
      </c>
      <c r="C70298" s="1" t="s">
        <v>23</v>
      </c>
      <c r="D70298" s="1" t="s">
        <v>24</v>
      </c>
      <c r="E70298" s="1" t="s">
        <v>25</v>
      </c>
      <c r="F70298" s="1" t="s">
        <v>26</v>
      </c>
      <c r="G70298" s="1" t="s">
        <v>27</v>
      </c>
      <c r="H70298" s="2">
        <v>43739</v>
      </c>
      <c r="I70298" s="2">
        <v>43830</v>
      </c>
      <c r="J70298" s="2">
        <v>43752</v>
      </c>
      <c r="K70298" s="1" t="s">
        <v>18953</v>
      </c>
      <c r="L70298" s="1" t="s">
        <v>21550</v>
      </c>
      <c r="M70298" s="3">
        <v>0.39583333333333331</v>
      </c>
      <c r="N70298">
        <v>5.44</v>
      </c>
      <c r="O70298" s="1" t="s">
        <v>86651</v>
      </c>
      <c r="P70298">
        <v>2720</v>
      </c>
      <c r="Q70298" s="1" t="s">
        <v>97318</v>
      </c>
      <c r="R70298" s="1" t="s">
        <v>97319</v>
      </c>
      <c r="S70298" s="1" t="s">
        <v>97320</v>
      </c>
      <c r="T70298">
        <v>5.44</v>
      </c>
    </row>
    <row r="70299" spans="1:22" x14ac:dyDescent="0.2">
      <c r="A70299">
        <v>34</v>
      </c>
      <c r="B70299" s="1" t="s">
        <v>22</v>
      </c>
      <c r="C70299" s="1" t="s">
        <v>23</v>
      </c>
      <c r="D70299" s="1" t="s">
        <v>24</v>
      </c>
      <c r="E70299" s="1" t="s">
        <v>25</v>
      </c>
      <c r="F70299" s="1" t="s">
        <v>26</v>
      </c>
      <c r="G70299" s="1" t="s">
        <v>27</v>
      </c>
      <c r="H70299" s="2">
        <v>43739</v>
      </c>
      <c r="I70299" s="2">
        <v>43830</v>
      </c>
      <c r="J70299" s="2">
        <v>43752</v>
      </c>
      <c r="K70299" s="1" t="s">
        <v>13830</v>
      </c>
      <c r="L70299" s="1" t="s">
        <v>21550</v>
      </c>
      <c r="M70299" s="3">
        <v>0.39583333333333331</v>
      </c>
      <c r="N70299">
        <v>7.81</v>
      </c>
      <c r="O70299" s="1" t="s">
        <v>86652</v>
      </c>
      <c r="P70299">
        <v>2343</v>
      </c>
      <c r="Q70299" s="1" t="s">
        <v>97318</v>
      </c>
      <c r="R70299" s="1" t="s">
        <v>97319</v>
      </c>
      <c r="S70299" s="1" t="s">
        <v>97320</v>
      </c>
      <c r="T70299">
        <v>7.81</v>
      </c>
    </row>
    <row r="70300" spans="1:22" x14ac:dyDescent="0.2">
      <c r="A70300">
        <v>34</v>
      </c>
      <c r="B70300" s="1" t="s">
        <v>22</v>
      </c>
      <c r="C70300" s="1" t="s">
        <v>23</v>
      </c>
      <c r="D70300" s="1" t="s">
        <v>24</v>
      </c>
      <c r="E70300" s="1" t="s">
        <v>25</v>
      </c>
      <c r="F70300" s="1" t="s">
        <v>26</v>
      </c>
      <c r="G70300" s="1" t="s">
        <v>27</v>
      </c>
      <c r="H70300" s="2">
        <v>43739</v>
      </c>
      <c r="I70300" s="2">
        <v>43830</v>
      </c>
      <c r="J70300" s="2">
        <v>43752</v>
      </c>
      <c r="K70300" s="1" t="s">
        <v>18708</v>
      </c>
      <c r="L70300" s="1" t="s">
        <v>21550</v>
      </c>
      <c r="M70300" s="3">
        <v>0.39583333333333331</v>
      </c>
      <c r="N70300">
        <v>2.59</v>
      </c>
      <c r="O70300" s="1" t="s">
        <v>86653</v>
      </c>
      <c r="P70300">
        <v>595.70000000000005</v>
      </c>
      <c r="Q70300" s="1" t="s">
        <v>97318</v>
      </c>
      <c r="R70300" s="1" t="s">
        <v>97319</v>
      </c>
      <c r="S70300" s="1" t="s">
        <v>97320</v>
      </c>
      <c r="T70300">
        <v>2.59</v>
      </c>
    </row>
    <row r="70301" spans="1:22" x14ac:dyDescent="0.2">
      <c r="A70301">
        <v>34</v>
      </c>
      <c r="B70301" s="1" t="s">
        <v>22</v>
      </c>
      <c r="C70301" s="1" t="s">
        <v>23</v>
      </c>
      <c r="D70301" s="1" t="s">
        <v>24</v>
      </c>
      <c r="E70301" s="1" t="s">
        <v>25</v>
      </c>
      <c r="F70301" s="1" t="s">
        <v>26</v>
      </c>
      <c r="G70301" s="1" t="s">
        <v>27</v>
      </c>
      <c r="H70301" s="2">
        <v>43739</v>
      </c>
      <c r="I70301" s="2">
        <v>43830</v>
      </c>
      <c r="J70301" s="2">
        <v>43752</v>
      </c>
      <c r="K70301" s="1" t="s">
        <v>19152</v>
      </c>
      <c r="L70301" s="1" t="s">
        <v>21550</v>
      </c>
      <c r="M70301" s="3">
        <v>0.39583333333333331</v>
      </c>
      <c r="N70301">
        <v>2.2200000000000002</v>
      </c>
      <c r="O70301" s="1" t="s">
        <v>86654</v>
      </c>
      <c r="P70301">
        <v>17760</v>
      </c>
      <c r="Q70301" s="1" t="s">
        <v>97318</v>
      </c>
      <c r="R70301" s="1" t="s">
        <v>97319</v>
      </c>
      <c r="S70301" s="1" t="s">
        <v>97320</v>
      </c>
      <c r="T70301">
        <v>2.2200000000000002</v>
      </c>
    </row>
    <row r="70302" spans="1:22" x14ac:dyDescent="0.2">
      <c r="A70302">
        <v>34</v>
      </c>
      <c r="B70302" s="1" t="s">
        <v>22</v>
      </c>
      <c r="C70302" s="1" t="s">
        <v>23</v>
      </c>
      <c r="D70302" s="1" t="s">
        <v>24</v>
      </c>
      <c r="E70302" s="1" t="s">
        <v>25</v>
      </c>
      <c r="F70302" s="1" t="s">
        <v>26</v>
      </c>
      <c r="G70302" s="1" t="s">
        <v>27</v>
      </c>
      <c r="H70302" s="2">
        <v>43739</v>
      </c>
      <c r="I70302" s="2">
        <v>43830</v>
      </c>
      <c r="J70302" s="2">
        <v>43752</v>
      </c>
      <c r="K70302" s="1" t="s">
        <v>19153</v>
      </c>
      <c r="L70302" s="1" t="s">
        <v>21550</v>
      </c>
      <c r="M70302" s="3">
        <v>0.39583333333333331</v>
      </c>
      <c r="N70302">
        <v>0.16</v>
      </c>
      <c r="O70302" s="1" t="s">
        <v>86655</v>
      </c>
      <c r="P70302">
        <v>1600</v>
      </c>
      <c r="Q70302" s="1" t="s">
        <v>97318</v>
      </c>
      <c r="R70302" s="1" t="s">
        <v>97319</v>
      </c>
      <c r="S70302" s="1" t="s">
        <v>97320</v>
      </c>
      <c r="T70302">
        <v>0.16</v>
      </c>
    </row>
    <row r="70303" spans="1:22" x14ac:dyDescent="0.2">
      <c r="A70303">
        <v>34</v>
      </c>
      <c r="B70303" s="1" t="s">
        <v>22</v>
      </c>
      <c r="C70303" s="1" t="s">
        <v>23</v>
      </c>
      <c r="D70303" s="1" t="s">
        <v>24</v>
      </c>
      <c r="E70303" s="1" t="s">
        <v>25</v>
      </c>
      <c r="F70303" s="1" t="s">
        <v>26</v>
      </c>
      <c r="G70303" s="1" t="s">
        <v>27</v>
      </c>
      <c r="H70303" s="2">
        <v>43739</v>
      </c>
      <c r="I70303" s="2">
        <v>43830</v>
      </c>
      <c r="J70303" s="2">
        <v>43752</v>
      </c>
      <c r="K70303" s="1" t="s">
        <v>19154</v>
      </c>
      <c r="L70303" s="1" t="s">
        <v>21550</v>
      </c>
      <c r="M70303" s="3">
        <v>0.39583333333333331</v>
      </c>
      <c r="N70303">
        <v>0.54</v>
      </c>
      <c r="O70303" s="1" t="s">
        <v>86656</v>
      </c>
      <c r="P70303">
        <v>7560</v>
      </c>
      <c r="Q70303" s="1" t="s">
        <v>97318</v>
      </c>
      <c r="R70303" s="1" t="s">
        <v>97319</v>
      </c>
      <c r="S70303" s="1" t="s">
        <v>97320</v>
      </c>
      <c r="T70303">
        <v>0.54</v>
      </c>
    </row>
    <row r="70304" spans="1:22" x14ac:dyDescent="0.2">
      <c r="A70304">
        <v>34</v>
      </c>
      <c r="B70304" s="1" t="s">
        <v>22</v>
      </c>
      <c r="C70304" s="1" t="s">
        <v>23</v>
      </c>
      <c r="D70304" s="1" t="s">
        <v>24</v>
      </c>
      <c r="E70304" s="1" t="s">
        <v>25</v>
      </c>
      <c r="F70304" s="1" t="s">
        <v>26</v>
      </c>
      <c r="G70304" s="1" t="s">
        <v>27</v>
      </c>
      <c r="H70304" s="2">
        <v>43739</v>
      </c>
      <c r="I70304" s="2">
        <v>43830</v>
      </c>
      <c r="J70304" s="2">
        <v>43752</v>
      </c>
      <c r="K70304" s="1" t="s">
        <v>19155</v>
      </c>
      <c r="L70304" s="1" t="s">
        <v>21550</v>
      </c>
      <c r="M70304" s="3">
        <v>0.39583333333333331</v>
      </c>
      <c r="N70304">
        <v>3.02</v>
      </c>
      <c r="O70304" s="1" t="s">
        <v>86657</v>
      </c>
      <c r="P70304">
        <v>3020</v>
      </c>
      <c r="Q70304" s="1" t="s">
        <v>97318</v>
      </c>
      <c r="R70304" s="1" t="s">
        <v>97319</v>
      </c>
      <c r="S70304" s="1" t="s">
        <v>97320</v>
      </c>
      <c r="T70304">
        <v>3.02</v>
      </c>
    </row>
    <row r="70305" spans="1:20" x14ac:dyDescent="0.2">
      <c r="A70305">
        <v>34</v>
      </c>
      <c r="B70305" s="1" t="s">
        <v>22</v>
      </c>
      <c r="C70305" s="1" t="s">
        <v>23</v>
      </c>
      <c r="D70305" s="1" t="s">
        <v>24</v>
      </c>
      <c r="E70305" s="1" t="s">
        <v>25</v>
      </c>
      <c r="F70305" s="1" t="s">
        <v>26</v>
      </c>
      <c r="G70305" s="1" t="s">
        <v>27</v>
      </c>
      <c r="H70305" s="2">
        <v>43739</v>
      </c>
      <c r="I70305" s="2">
        <v>43830</v>
      </c>
      <c r="J70305" s="2">
        <v>43752</v>
      </c>
      <c r="K70305" s="1" t="s">
        <v>15877</v>
      </c>
      <c r="L70305" s="1" t="s">
        <v>21550</v>
      </c>
      <c r="M70305" s="3">
        <v>0.39583333333333331</v>
      </c>
      <c r="N70305">
        <v>1.06</v>
      </c>
      <c r="O70305" s="1" t="s">
        <v>86658</v>
      </c>
      <c r="P70305">
        <v>530</v>
      </c>
      <c r="Q70305" s="1" t="s">
        <v>97318</v>
      </c>
      <c r="R70305" s="1" t="s">
        <v>97319</v>
      </c>
      <c r="S70305" s="1" t="s">
        <v>97320</v>
      </c>
      <c r="T70305">
        <v>1.06</v>
      </c>
    </row>
    <row r="70306" spans="1:20" x14ac:dyDescent="0.2">
      <c r="A70306">
        <v>34</v>
      </c>
      <c r="B70306" s="1" t="s">
        <v>22</v>
      </c>
      <c r="C70306" s="1" t="s">
        <v>23</v>
      </c>
      <c r="D70306" s="1" t="s">
        <v>24</v>
      </c>
      <c r="E70306" s="1" t="s">
        <v>25</v>
      </c>
      <c r="F70306" s="1" t="s">
        <v>26</v>
      </c>
      <c r="G70306" s="1" t="s">
        <v>27</v>
      </c>
      <c r="H70306" s="2">
        <v>43739</v>
      </c>
      <c r="I70306" s="2">
        <v>43830</v>
      </c>
      <c r="J70306" s="2">
        <v>43752</v>
      </c>
      <c r="K70306" s="1" t="s">
        <v>19156</v>
      </c>
      <c r="L70306" s="1" t="s">
        <v>21550</v>
      </c>
      <c r="M70306" s="3">
        <v>0.39583333333333331</v>
      </c>
      <c r="N70306">
        <v>0.3</v>
      </c>
      <c r="O70306" s="1" t="s">
        <v>86659</v>
      </c>
      <c r="P70306">
        <v>360</v>
      </c>
      <c r="Q70306" s="1" t="s">
        <v>97318</v>
      </c>
      <c r="R70306" s="1" t="s">
        <v>97319</v>
      </c>
      <c r="S70306" s="1" t="s">
        <v>97320</v>
      </c>
      <c r="T70306">
        <v>0.3</v>
      </c>
    </row>
    <row r="70307" spans="1:20" x14ac:dyDescent="0.2">
      <c r="A70307">
        <v>34</v>
      </c>
      <c r="B70307" s="1" t="s">
        <v>22</v>
      </c>
      <c r="C70307" s="1" t="s">
        <v>23</v>
      </c>
      <c r="D70307" s="1" t="s">
        <v>24</v>
      </c>
      <c r="E70307" s="1" t="s">
        <v>25</v>
      </c>
      <c r="F70307" s="1" t="s">
        <v>26</v>
      </c>
      <c r="G70307" s="1" t="s">
        <v>27</v>
      </c>
      <c r="H70307" s="2">
        <v>43739</v>
      </c>
      <c r="I70307" s="2">
        <v>43830</v>
      </c>
      <c r="J70307" s="2">
        <v>43752</v>
      </c>
      <c r="K70307" s="1" t="s">
        <v>17576</v>
      </c>
      <c r="L70307" s="1" t="s">
        <v>21550</v>
      </c>
      <c r="M70307" s="3">
        <v>0.39583333333333331</v>
      </c>
      <c r="N70307">
        <v>2.15</v>
      </c>
      <c r="O70307" s="1" t="s">
        <v>86660</v>
      </c>
      <c r="P70307">
        <v>410.65</v>
      </c>
      <c r="Q70307" s="1" t="s">
        <v>97318</v>
      </c>
      <c r="R70307" s="1" t="s">
        <v>97319</v>
      </c>
      <c r="S70307" s="1" t="s">
        <v>97320</v>
      </c>
      <c r="T70307">
        <v>2.15</v>
      </c>
    </row>
    <row r="70308" spans="1:20" x14ac:dyDescent="0.2">
      <c r="A70308">
        <v>34</v>
      </c>
      <c r="B70308" s="1" t="s">
        <v>22</v>
      </c>
      <c r="C70308" s="1" t="s">
        <v>23</v>
      </c>
      <c r="D70308" s="1" t="s">
        <v>24</v>
      </c>
      <c r="E70308" s="1" t="s">
        <v>25</v>
      </c>
      <c r="F70308" s="1" t="s">
        <v>26</v>
      </c>
      <c r="G70308" s="1" t="s">
        <v>27</v>
      </c>
      <c r="H70308" s="2">
        <v>43739</v>
      </c>
      <c r="I70308" s="2">
        <v>43830</v>
      </c>
      <c r="J70308" s="2">
        <v>43752</v>
      </c>
      <c r="K70308" s="1" t="s">
        <v>17080</v>
      </c>
      <c r="L70308" s="1" t="s">
        <v>21550</v>
      </c>
      <c r="M70308" s="3">
        <v>0.39583333333333331</v>
      </c>
      <c r="N70308">
        <v>2.12</v>
      </c>
      <c r="O70308" s="1" t="s">
        <v>86661</v>
      </c>
      <c r="P70308">
        <v>593.6</v>
      </c>
      <c r="Q70308" s="1" t="s">
        <v>97318</v>
      </c>
      <c r="R70308" s="1" t="s">
        <v>97319</v>
      </c>
      <c r="S70308" s="1" t="s">
        <v>97320</v>
      </c>
      <c r="T70308">
        <v>2.12</v>
      </c>
    </row>
    <row r="70309" spans="1:20" x14ac:dyDescent="0.2">
      <c r="A70309">
        <v>34</v>
      </c>
      <c r="B70309" s="1" t="s">
        <v>22</v>
      </c>
      <c r="C70309" s="1" t="s">
        <v>23</v>
      </c>
      <c r="D70309" s="1" t="s">
        <v>24</v>
      </c>
      <c r="E70309" s="1" t="s">
        <v>25</v>
      </c>
      <c r="F70309" s="1" t="s">
        <v>26</v>
      </c>
      <c r="G70309" s="1" t="s">
        <v>27</v>
      </c>
      <c r="H70309" s="2">
        <v>43739</v>
      </c>
      <c r="I70309" s="2">
        <v>43830</v>
      </c>
      <c r="J70309" s="2">
        <v>43752</v>
      </c>
      <c r="K70309" s="1" t="s">
        <v>18485</v>
      </c>
      <c r="L70309" s="1" t="s">
        <v>21550</v>
      </c>
      <c r="M70309" s="3">
        <v>0.47916666666666669</v>
      </c>
      <c r="N70309">
        <v>0.74</v>
      </c>
      <c r="O70309" s="1" t="s">
        <v>86662</v>
      </c>
      <c r="P70309">
        <v>6038.4</v>
      </c>
      <c r="Q70309" s="1" t="s">
        <v>97318</v>
      </c>
      <c r="R70309" s="1" t="s">
        <v>97319</v>
      </c>
      <c r="S70309" s="1" t="s">
        <v>97320</v>
      </c>
      <c r="T70309">
        <v>0.74</v>
      </c>
    </row>
    <row r="70310" spans="1:20" x14ac:dyDescent="0.2">
      <c r="A70310">
        <v>34</v>
      </c>
      <c r="B70310" s="1" t="s">
        <v>22</v>
      </c>
      <c r="C70310" s="1" t="s">
        <v>23</v>
      </c>
      <c r="D70310" s="1" t="s">
        <v>24</v>
      </c>
      <c r="E70310" s="1" t="s">
        <v>25</v>
      </c>
      <c r="F70310" s="1" t="s">
        <v>26</v>
      </c>
      <c r="G70310" s="1" t="s">
        <v>27</v>
      </c>
      <c r="H70310" s="2">
        <v>43739</v>
      </c>
      <c r="I70310" s="2">
        <v>43830</v>
      </c>
      <c r="J70310" s="2">
        <v>43752</v>
      </c>
      <c r="K70310" s="1" t="s">
        <v>18485</v>
      </c>
      <c r="L70310" s="1" t="s">
        <v>21550</v>
      </c>
      <c r="M70310" s="3">
        <v>0.39583333333333331</v>
      </c>
      <c r="N70310">
        <v>0.8</v>
      </c>
      <c r="O70310" s="1" t="s">
        <v>86663</v>
      </c>
      <c r="P70310">
        <v>6528</v>
      </c>
      <c r="Q70310" s="1" t="s">
        <v>97318</v>
      </c>
      <c r="R70310" s="1" t="s">
        <v>97319</v>
      </c>
      <c r="S70310" s="1" t="s">
        <v>97320</v>
      </c>
      <c r="T70310">
        <v>0.8</v>
      </c>
    </row>
    <row r="70311" spans="1:20" x14ac:dyDescent="0.2">
      <c r="A70311">
        <v>34</v>
      </c>
      <c r="B70311" s="1" t="s">
        <v>22</v>
      </c>
      <c r="C70311" s="1" t="s">
        <v>23</v>
      </c>
      <c r="D70311" s="1" t="s">
        <v>24</v>
      </c>
      <c r="E70311" s="1" t="s">
        <v>25</v>
      </c>
      <c r="F70311" s="1" t="s">
        <v>26</v>
      </c>
      <c r="G70311" s="1" t="s">
        <v>27</v>
      </c>
      <c r="H70311" s="2">
        <v>43739</v>
      </c>
      <c r="I70311" s="2">
        <v>43830</v>
      </c>
      <c r="J70311" s="2">
        <v>43752</v>
      </c>
      <c r="K70311" s="1" t="s">
        <v>14450</v>
      </c>
      <c r="L70311" s="1" t="s">
        <v>21550</v>
      </c>
      <c r="M70311" s="3">
        <v>0.39583333333333331</v>
      </c>
      <c r="N70311">
        <v>1.21</v>
      </c>
      <c r="O70311" s="1" t="s">
        <v>86664</v>
      </c>
      <c r="P70311">
        <v>695.75</v>
      </c>
      <c r="Q70311" s="1" t="s">
        <v>97318</v>
      </c>
      <c r="R70311" s="1" t="s">
        <v>97319</v>
      </c>
      <c r="S70311" s="1" t="s">
        <v>97320</v>
      </c>
      <c r="T70311">
        <v>1.21</v>
      </c>
    </row>
    <row r="70312" spans="1:20" x14ac:dyDescent="0.2">
      <c r="A70312">
        <v>34</v>
      </c>
      <c r="B70312" s="1" t="s">
        <v>22</v>
      </c>
      <c r="C70312" s="1" t="s">
        <v>23</v>
      </c>
      <c r="D70312" s="1" t="s">
        <v>24</v>
      </c>
      <c r="E70312" s="1" t="s">
        <v>25</v>
      </c>
      <c r="F70312" s="1" t="s">
        <v>26</v>
      </c>
      <c r="G70312" s="1" t="s">
        <v>27</v>
      </c>
      <c r="H70312" s="2">
        <v>43739</v>
      </c>
      <c r="I70312" s="2">
        <v>43830</v>
      </c>
      <c r="J70312" s="2">
        <v>43752</v>
      </c>
      <c r="K70312" s="1" t="s">
        <v>4331</v>
      </c>
      <c r="L70312" s="1" t="s">
        <v>21550</v>
      </c>
      <c r="M70312" s="3">
        <v>0.39583333333333331</v>
      </c>
      <c r="N70312">
        <v>6.28</v>
      </c>
      <c r="O70312" s="1" t="s">
        <v>86665</v>
      </c>
      <c r="P70312">
        <v>200.96</v>
      </c>
      <c r="Q70312" s="1" t="s">
        <v>97318</v>
      </c>
      <c r="R70312" s="1" t="s">
        <v>97319</v>
      </c>
      <c r="S70312" s="1" t="s">
        <v>97320</v>
      </c>
      <c r="T70312">
        <v>6.28</v>
      </c>
    </row>
    <row r="70313" spans="1:20" x14ac:dyDescent="0.2">
      <c r="A70313">
        <v>34</v>
      </c>
      <c r="B70313" s="1" t="s">
        <v>22</v>
      </c>
      <c r="C70313" s="1" t="s">
        <v>23</v>
      </c>
      <c r="D70313" s="1" t="s">
        <v>24</v>
      </c>
      <c r="E70313" s="1" t="s">
        <v>25</v>
      </c>
      <c r="F70313" s="1" t="s">
        <v>26</v>
      </c>
      <c r="G70313" s="1" t="s">
        <v>27</v>
      </c>
      <c r="H70313" s="2">
        <v>43739</v>
      </c>
      <c r="I70313" s="2">
        <v>43830</v>
      </c>
      <c r="J70313" s="2">
        <v>43752</v>
      </c>
      <c r="K70313" s="1" t="s">
        <v>19157</v>
      </c>
      <c r="L70313" s="1" t="s">
        <v>21550</v>
      </c>
      <c r="M70313" s="3">
        <v>0.39583333333333331</v>
      </c>
      <c r="N70313">
        <v>1.86</v>
      </c>
      <c r="O70313" s="1" t="s">
        <v>86666</v>
      </c>
      <c r="P70313">
        <v>498.48</v>
      </c>
      <c r="Q70313" s="1" t="s">
        <v>97318</v>
      </c>
      <c r="R70313" s="1" t="s">
        <v>97319</v>
      </c>
      <c r="S70313" s="1" t="s">
        <v>97320</v>
      </c>
      <c r="T70313">
        <v>1.86</v>
      </c>
    </row>
    <row r="70314" spans="1:20" x14ac:dyDescent="0.2">
      <c r="A70314">
        <v>34</v>
      </c>
      <c r="B70314" s="1" t="s">
        <v>22</v>
      </c>
      <c r="C70314" s="1" t="s">
        <v>23</v>
      </c>
      <c r="D70314" s="1" t="s">
        <v>24</v>
      </c>
      <c r="E70314" s="1" t="s">
        <v>25</v>
      </c>
      <c r="F70314" s="1" t="s">
        <v>26</v>
      </c>
      <c r="G70314" s="1" t="s">
        <v>27</v>
      </c>
      <c r="H70314" s="2">
        <v>43739</v>
      </c>
      <c r="I70314" s="2">
        <v>43830</v>
      </c>
      <c r="J70314" s="2">
        <v>43752</v>
      </c>
      <c r="K70314" s="1" t="s">
        <v>19158</v>
      </c>
      <c r="L70314" s="1" t="s">
        <v>21550</v>
      </c>
      <c r="M70314" s="3">
        <v>0.39583333333333331</v>
      </c>
      <c r="N70314">
        <v>0.71699999999999997</v>
      </c>
      <c r="O70314" s="1" t="s">
        <v>86667</v>
      </c>
      <c r="P70314">
        <v>1434</v>
      </c>
      <c r="Q70314" s="1" t="s">
        <v>97318</v>
      </c>
      <c r="R70314" s="1" t="s">
        <v>97319</v>
      </c>
      <c r="S70314" s="1" t="s">
        <v>97320</v>
      </c>
      <c r="T70314">
        <v>0.71699999999999997</v>
      </c>
    </row>
    <row r="70315" spans="1:20" x14ac:dyDescent="0.2">
      <c r="A70315">
        <v>34</v>
      </c>
      <c r="B70315" s="1" t="s">
        <v>22</v>
      </c>
      <c r="C70315" s="1" t="s">
        <v>23</v>
      </c>
      <c r="D70315" s="1" t="s">
        <v>24</v>
      </c>
      <c r="E70315" s="1" t="s">
        <v>25</v>
      </c>
      <c r="F70315" s="1" t="s">
        <v>26</v>
      </c>
      <c r="G70315" s="1" t="s">
        <v>27</v>
      </c>
      <c r="H70315" s="2">
        <v>43739</v>
      </c>
      <c r="I70315" s="2">
        <v>43830</v>
      </c>
      <c r="J70315" s="2">
        <v>43752</v>
      </c>
      <c r="K70315" s="1" t="s">
        <v>18761</v>
      </c>
      <c r="L70315" s="1" t="s">
        <v>21550</v>
      </c>
      <c r="M70315" s="3">
        <v>0.39583333333333331</v>
      </c>
      <c r="N70315">
        <v>3.2919999999999998</v>
      </c>
      <c r="O70315" s="1" t="s">
        <v>86668</v>
      </c>
      <c r="P70315">
        <v>987.6</v>
      </c>
      <c r="Q70315" s="1" t="s">
        <v>97318</v>
      </c>
      <c r="R70315" s="1" t="s">
        <v>97319</v>
      </c>
      <c r="S70315" s="1" t="s">
        <v>97320</v>
      </c>
      <c r="T70315">
        <v>3.2919999999999998</v>
      </c>
    </row>
    <row r="70316" spans="1:20" x14ac:dyDescent="0.2">
      <c r="A70316">
        <v>34</v>
      </c>
      <c r="B70316" s="1" t="s">
        <v>22</v>
      </c>
      <c r="C70316" s="1" t="s">
        <v>23</v>
      </c>
      <c r="D70316" s="1" t="s">
        <v>24</v>
      </c>
      <c r="E70316" s="1" t="s">
        <v>25</v>
      </c>
      <c r="F70316" s="1" t="s">
        <v>26</v>
      </c>
      <c r="G70316" s="1" t="s">
        <v>27</v>
      </c>
      <c r="H70316" s="2">
        <v>43739</v>
      </c>
      <c r="I70316" s="2">
        <v>43830</v>
      </c>
      <c r="J70316" s="2">
        <v>43752</v>
      </c>
      <c r="K70316" s="1" t="s">
        <v>14790</v>
      </c>
      <c r="L70316" s="1" t="s">
        <v>21550</v>
      </c>
      <c r="M70316" s="3">
        <v>0.39583333333333331</v>
      </c>
      <c r="N70316">
        <v>8.3089999999999993</v>
      </c>
      <c r="O70316" s="1" t="s">
        <v>86669</v>
      </c>
      <c r="P70316">
        <v>1512.2380000000001</v>
      </c>
      <c r="Q70316" s="1" t="s">
        <v>97318</v>
      </c>
      <c r="R70316" s="1" t="s">
        <v>97319</v>
      </c>
      <c r="S70316" s="1" t="s">
        <v>97320</v>
      </c>
      <c r="T70316">
        <v>8.3089999999999993</v>
      </c>
    </row>
    <row r="70317" spans="1:20" x14ac:dyDescent="0.2">
      <c r="A70317">
        <v>34</v>
      </c>
      <c r="B70317" s="1" t="s">
        <v>22</v>
      </c>
      <c r="C70317" s="1" t="s">
        <v>23</v>
      </c>
      <c r="D70317" s="1" t="s">
        <v>24</v>
      </c>
      <c r="E70317" s="1" t="s">
        <v>25</v>
      </c>
      <c r="F70317" s="1" t="s">
        <v>26</v>
      </c>
      <c r="G70317" s="1" t="s">
        <v>27</v>
      </c>
      <c r="H70317" s="2">
        <v>43739</v>
      </c>
      <c r="I70317" s="2">
        <v>43830</v>
      </c>
      <c r="J70317" s="2">
        <v>43752</v>
      </c>
      <c r="K70317" s="1" t="s">
        <v>19159</v>
      </c>
      <c r="L70317" s="1" t="s">
        <v>21550</v>
      </c>
      <c r="M70317" s="3">
        <v>0.39583333333333331</v>
      </c>
      <c r="N70317">
        <v>1.8180000000000001</v>
      </c>
      <c r="O70317" s="1" t="s">
        <v>86670</v>
      </c>
      <c r="P70317">
        <v>1272.5999999999999</v>
      </c>
      <c r="Q70317" s="1" t="s">
        <v>97318</v>
      </c>
      <c r="R70317" s="1" t="s">
        <v>97319</v>
      </c>
      <c r="S70317" s="1" t="s">
        <v>97320</v>
      </c>
      <c r="T70317">
        <v>1.8180000000000001</v>
      </c>
    </row>
    <row r="70318" spans="1:20" x14ac:dyDescent="0.2">
      <c r="A70318">
        <v>34</v>
      </c>
      <c r="B70318" s="1" t="s">
        <v>22</v>
      </c>
      <c r="C70318" s="1" t="s">
        <v>23</v>
      </c>
      <c r="D70318" s="1" t="s">
        <v>24</v>
      </c>
      <c r="E70318" s="1" t="s">
        <v>25</v>
      </c>
      <c r="F70318" s="1" t="s">
        <v>26</v>
      </c>
      <c r="G70318" s="1" t="s">
        <v>27</v>
      </c>
      <c r="H70318" s="2">
        <v>43739</v>
      </c>
      <c r="I70318" s="2">
        <v>43830</v>
      </c>
      <c r="J70318" s="2">
        <v>43752</v>
      </c>
      <c r="K70318" s="1" t="s">
        <v>5700</v>
      </c>
      <c r="L70318" s="1" t="s">
        <v>21550</v>
      </c>
      <c r="M70318" s="3">
        <v>0.39583333333333331</v>
      </c>
      <c r="N70318">
        <v>16.001000000000001</v>
      </c>
      <c r="O70318" s="1" t="s">
        <v>86669</v>
      </c>
      <c r="P70318">
        <v>352.02199999999999</v>
      </c>
      <c r="Q70318" s="1" t="s">
        <v>97318</v>
      </c>
      <c r="R70318" s="1" t="s">
        <v>97319</v>
      </c>
      <c r="S70318" s="1" t="s">
        <v>97320</v>
      </c>
      <c r="T70318">
        <v>16.001000000000001</v>
      </c>
    </row>
    <row r="70319" spans="1:20" x14ac:dyDescent="0.2">
      <c r="A70319">
        <v>34</v>
      </c>
      <c r="B70319" s="1" t="s">
        <v>22</v>
      </c>
      <c r="C70319" s="1" t="s">
        <v>23</v>
      </c>
      <c r="D70319" s="1" t="s">
        <v>24</v>
      </c>
      <c r="E70319" s="1" t="s">
        <v>25</v>
      </c>
      <c r="F70319" s="1" t="s">
        <v>26</v>
      </c>
      <c r="G70319" s="1" t="s">
        <v>27</v>
      </c>
      <c r="H70319" s="2">
        <v>43739</v>
      </c>
      <c r="I70319" s="2">
        <v>43830</v>
      </c>
      <c r="J70319" s="2">
        <v>43752</v>
      </c>
      <c r="K70319" s="1" t="s">
        <v>19160</v>
      </c>
      <c r="L70319" s="1" t="s">
        <v>21550</v>
      </c>
      <c r="M70319" s="3">
        <v>0.39583333333333331</v>
      </c>
      <c r="N70319">
        <v>2.0299999999999998</v>
      </c>
      <c r="O70319" s="1" t="s">
        <v>86671</v>
      </c>
      <c r="P70319">
        <v>499.38</v>
      </c>
      <c r="Q70319" s="1" t="s">
        <v>97318</v>
      </c>
      <c r="R70319" s="1" t="s">
        <v>97319</v>
      </c>
      <c r="S70319" s="1" t="s">
        <v>97320</v>
      </c>
      <c r="T70319">
        <v>2.0299999999999998</v>
      </c>
    </row>
    <row r="70320" spans="1:20" x14ac:dyDescent="0.2">
      <c r="A70320">
        <v>34</v>
      </c>
      <c r="B70320" s="1" t="s">
        <v>22</v>
      </c>
      <c r="C70320" s="1" t="s">
        <v>23</v>
      </c>
      <c r="D70320" s="1" t="s">
        <v>24</v>
      </c>
      <c r="E70320" s="1" t="s">
        <v>25</v>
      </c>
      <c r="F70320" s="1" t="s">
        <v>26</v>
      </c>
      <c r="G70320" s="1" t="s">
        <v>27</v>
      </c>
      <c r="H70320" s="2">
        <v>43739</v>
      </c>
      <c r="I70320" s="2">
        <v>43830</v>
      </c>
      <c r="J70320" s="2">
        <v>43752</v>
      </c>
      <c r="K70320" s="1" t="s">
        <v>16041</v>
      </c>
      <c r="L70320" s="1" t="s">
        <v>21550</v>
      </c>
      <c r="M70320" s="3">
        <v>0.47916666666666669</v>
      </c>
      <c r="N70320">
        <v>1.839</v>
      </c>
      <c r="O70320" s="1" t="s">
        <v>86672</v>
      </c>
      <c r="P70320">
        <v>1563.15</v>
      </c>
      <c r="Q70320" s="1" t="s">
        <v>97318</v>
      </c>
      <c r="R70320" s="1" t="s">
        <v>97319</v>
      </c>
      <c r="S70320" s="1" t="s">
        <v>97320</v>
      </c>
      <c r="T70320">
        <v>1.839</v>
      </c>
    </row>
    <row r="70321" spans="1:22" x14ac:dyDescent="0.2">
      <c r="A70321">
        <v>34</v>
      </c>
      <c r="B70321" s="1" t="s">
        <v>22</v>
      </c>
      <c r="C70321" s="1" t="s">
        <v>23</v>
      </c>
      <c r="D70321" s="1" t="s">
        <v>24</v>
      </c>
      <c r="E70321" s="1" t="s">
        <v>25</v>
      </c>
      <c r="F70321" s="1" t="s">
        <v>26</v>
      </c>
      <c r="G70321" s="1" t="s">
        <v>27</v>
      </c>
      <c r="H70321" s="2">
        <v>43739</v>
      </c>
      <c r="I70321" s="2">
        <v>43830</v>
      </c>
      <c r="J70321" s="2">
        <v>43752</v>
      </c>
      <c r="K70321" s="1" t="s">
        <v>16041</v>
      </c>
      <c r="L70321" s="1" t="s">
        <v>21550</v>
      </c>
      <c r="M70321" s="3">
        <v>0.39583333333333331</v>
      </c>
      <c r="N70321">
        <v>2.0009999999999999</v>
      </c>
      <c r="O70321" s="1" t="s">
        <v>86673</v>
      </c>
      <c r="P70321">
        <v>2001</v>
      </c>
      <c r="Q70321" s="1" t="s">
        <v>97318</v>
      </c>
      <c r="R70321" s="1" t="s">
        <v>97319</v>
      </c>
      <c r="S70321" s="1" t="s">
        <v>97320</v>
      </c>
      <c r="T70321">
        <v>2.0009999999999999</v>
      </c>
    </row>
    <row r="70322" spans="1:22" x14ac:dyDescent="0.2">
      <c r="A70322">
        <v>34</v>
      </c>
      <c r="B70322" s="1" t="s">
        <v>22</v>
      </c>
      <c r="C70322" s="1" t="s">
        <v>23</v>
      </c>
      <c r="D70322" s="1" t="s">
        <v>24</v>
      </c>
      <c r="E70322" s="1" t="s">
        <v>25</v>
      </c>
      <c r="F70322" s="1" t="s">
        <v>26</v>
      </c>
      <c r="G70322" s="1" t="s">
        <v>27</v>
      </c>
      <c r="H70322" s="2">
        <v>43739</v>
      </c>
      <c r="I70322" s="2">
        <v>43830</v>
      </c>
      <c r="J70322" s="2">
        <v>43752</v>
      </c>
      <c r="K70322" s="1" t="s">
        <v>16042</v>
      </c>
      <c r="L70322" s="1" t="s">
        <v>21550</v>
      </c>
      <c r="M70322" s="3">
        <v>0.39583333333333331</v>
      </c>
      <c r="N70322">
        <v>2.5179999999999998</v>
      </c>
      <c r="O70322" s="1" t="s">
        <v>86674</v>
      </c>
      <c r="P70322">
        <v>125.9</v>
      </c>
      <c r="Q70322" s="1" t="s">
        <v>97318</v>
      </c>
      <c r="R70322" s="1" t="s">
        <v>97319</v>
      </c>
      <c r="S70322" s="1" t="s">
        <v>97320</v>
      </c>
      <c r="T70322">
        <v>2.5179999999999998</v>
      </c>
    </row>
    <row r="70323" spans="1:22" x14ac:dyDescent="0.2">
      <c r="A70323">
        <v>34</v>
      </c>
      <c r="B70323" s="1" t="s">
        <v>22</v>
      </c>
      <c r="C70323" s="1" t="s">
        <v>23</v>
      </c>
      <c r="D70323" s="1" t="s">
        <v>24</v>
      </c>
      <c r="E70323" s="1" t="s">
        <v>25</v>
      </c>
      <c r="F70323" s="1" t="s">
        <v>26</v>
      </c>
      <c r="G70323" s="1" t="s">
        <v>27</v>
      </c>
      <c r="H70323" s="2">
        <v>43739</v>
      </c>
      <c r="I70323" s="2">
        <v>43830</v>
      </c>
      <c r="J70323" s="2">
        <v>43752</v>
      </c>
      <c r="K70323" s="1" t="s">
        <v>15483</v>
      </c>
      <c r="L70323" s="1" t="s">
        <v>21550</v>
      </c>
      <c r="M70323" s="3">
        <v>0.47916666666666669</v>
      </c>
      <c r="N70323">
        <v>2.399</v>
      </c>
      <c r="O70323" s="1" t="s">
        <v>86675</v>
      </c>
      <c r="P70323">
        <v>119.95</v>
      </c>
      <c r="Q70323" s="1" t="s">
        <v>97318</v>
      </c>
      <c r="R70323" s="1" t="s">
        <v>97319</v>
      </c>
      <c r="S70323" s="1" t="s">
        <v>97320</v>
      </c>
      <c r="T70323">
        <v>2.399</v>
      </c>
    </row>
    <row r="70324" spans="1:22" x14ac:dyDescent="0.2">
      <c r="A70324">
        <v>34</v>
      </c>
      <c r="B70324" s="1" t="s">
        <v>22</v>
      </c>
      <c r="C70324" s="1" t="s">
        <v>23</v>
      </c>
      <c r="D70324" s="1" t="s">
        <v>24</v>
      </c>
      <c r="E70324" s="1" t="s">
        <v>25</v>
      </c>
      <c r="F70324" s="1" t="s">
        <v>26</v>
      </c>
      <c r="G70324" s="1" t="s">
        <v>27</v>
      </c>
      <c r="H70324" s="2">
        <v>43739</v>
      </c>
      <c r="I70324" s="2">
        <v>43830</v>
      </c>
      <c r="J70324" s="2">
        <v>43752</v>
      </c>
      <c r="K70324" s="1" t="s">
        <v>15483</v>
      </c>
      <c r="L70324" s="1" t="s">
        <v>21550</v>
      </c>
      <c r="M70324" s="3">
        <v>0.39583333333333331</v>
      </c>
      <c r="O70324" s="1"/>
      <c r="Q70324" s="1"/>
      <c r="R70324" s="1"/>
      <c r="S70324" s="1"/>
      <c r="U70324">
        <v>2.6</v>
      </c>
      <c r="V70324">
        <v>260</v>
      </c>
    </row>
    <row r="70325" spans="1:22" x14ac:dyDescent="0.2">
      <c r="A70325">
        <v>34</v>
      </c>
      <c r="B70325" s="1" t="s">
        <v>22</v>
      </c>
      <c r="C70325" s="1" t="s">
        <v>23</v>
      </c>
      <c r="D70325" s="1" t="s">
        <v>24</v>
      </c>
      <c r="E70325" s="1" t="s">
        <v>25</v>
      </c>
      <c r="F70325" s="1" t="s">
        <v>26</v>
      </c>
      <c r="G70325" s="1" t="s">
        <v>27</v>
      </c>
      <c r="H70325" s="2">
        <v>43739</v>
      </c>
      <c r="I70325" s="2">
        <v>43830</v>
      </c>
      <c r="J70325" s="2">
        <v>43752</v>
      </c>
      <c r="K70325" s="1" t="s">
        <v>16877</v>
      </c>
      <c r="L70325" s="1" t="s">
        <v>21550</v>
      </c>
      <c r="M70325" s="3">
        <v>0.39583333333333331</v>
      </c>
      <c r="N70325">
        <v>0.85299999999999998</v>
      </c>
      <c r="O70325" s="1" t="s">
        <v>86676</v>
      </c>
      <c r="P70325">
        <v>84.447000000000003</v>
      </c>
      <c r="Q70325" s="1" t="s">
        <v>97318</v>
      </c>
      <c r="R70325" s="1" t="s">
        <v>97319</v>
      </c>
      <c r="S70325" s="1" t="s">
        <v>97320</v>
      </c>
      <c r="T70325">
        <v>0.85299999999999998</v>
      </c>
    </row>
    <row r="70326" spans="1:22" x14ac:dyDescent="0.2">
      <c r="A70326">
        <v>34</v>
      </c>
      <c r="B70326" s="1" t="s">
        <v>22</v>
      </c>
      <c r="C70326" s="1" t="s">
        <v>23</v>
      </c>
      <c r="D70326" s="1" t="s">
        <v>24</v>
      </c>
      <c r="E70326" s="1" t="s">
        <v>25</v>
      </c>
      <c r="F70326" s="1" t="s">
        <v>26</v>
      </c>
      <c r="G70326" s="1" t="s">
        <v>27</v>
      </c>
      <c r="H70326" s="2">
        <v>43739</v>
      </c>
      <c r="I70326" s="2">
        <v>43830</v>
      </c>
      <c r="J70326" s="2">
        <v>43752</v>
      </c>
      <c r="K70326" s="1" t="s">
        <v>18611</v>
      </c>
      <c r="L70326" s="1" t="s">
        <v>21550</v>
      </c>
      <c r="M70326" s="3">
        <v>0.47916666666666669</v>
      </c>
      <c r="N70326">
        <v>1.0840000000000001</v>
      </c>
      <c r="O70326" s="1" t="s">
        <v>86677</v>
      </c>
      <c r="P70326">
        <v>318.69600000000003</v>
      </c>
      <c r="Q70326" s="1" t="s">
        <v>97318</v>
      </c>
      <c r="R70326" s="1" t="s">
        <v>97319</v>
      </c>
      <c r="S70326" s="1" t="s">
        <v>97320</v>
      </c>
      <c r="T70326">
        <v>1.0840000000000001</v>
      </c>
    </row>
    <row r="70327" spans="1:22" x14ac:dyDescent="0.2">
      <c r="A70327">
        <v>34</v>
      </c>
      <c r="B70327" s="1" t="s">
        <v>22</v>
      </c>
      <c r="C70327" s="1" t="s">
        <v>23</v>
      </c>
      <c r="D70327" s="1" t="s">
        <v>24</v>
      </c>
      <c r="E70327" s="1" t="s">
        <v>25</v>
      </c>
      <c r="F70327" s="1" t="s">
        <v>26</v>
      </c>
      <c r="G70327" s="1" t="s">
        <v>27</v>
      </c>
      <c r="H70327" s="2">
        <v>43739</v>
      </c>
      <c r="I70327" s="2">
        <v>43830</v>
      </c>
      <c r="J70327" s="2">
        <v>43752</v>
      </c>
      <c r="K70327" s="1" t="s">
        <v>18611</v>
      </c>
      <c r="L70327" s="1" t="s">
        <v>21550</v>
      </c>
      <c r="M70327" s="3">
        <v>0.39583333333333331</v>
      </c>
      <c r="N70327">
        <v>1.29</v>
      </c>
      <c r="O70327" s="1" t="s">
        <v>86666</v>
      </c>
      <c r="P70327">
        <v>903</v>
      </c>
      <c r="Q70327" s="1" t="s">
        <v>97318</v>
      </c>
      <c r="R70327" s="1" t="s">
        <v>97319</v>
      </c>
      <c r="S70327" s="1" t="s">
        <v>97320</v>
      </c>
      <c r="T70327">
        <v>1.29</v>
      </c>
    </row>
    <row r="70328" spans="1:22" x14ac:dyDescent="0.2">
      <c r="A70328">
        <v>34</v>
      </c>
      <c r="B70328" s="1" t="s">
        <v>22</v>
      </c>
      <c r="C70328" s="1" t="s">
        <v>23</v>
      </c>
      <c r="D70328" s="1" t="s">
        <v>24</v>
      </c>
      <c r="E70328" s="1" t="s">
        <v>25</v>
      </c>
      <c r="F70328" s="1" t="s">
        <v>26</v>
      </c>
      <c r="G70328" s="1" t="s">
        <v>27</v>
      </c>
      <c r="H70328" s="2">
        <v>43739</v>
      </c>
      <c r="I70328" s="2">
        <v>43830</v>
      </c>
      <c r="J70328" s="2">
        <v>43752</v>
      </c>
      <c r="K70328" s="1" t="s">
        <v>17952</v>
      </c>
      <c r="L70328" s="1" t="s">
        <v>21550</v>
      </c>
      <c r="M70328" s="3">
        <v>0.39583333333333331</v>
      </c>
      <c r="N70328">
        <v>0.39900000000000002</v>
      </c>
      <c r="O70328" s="1" t="s">
        <v>86678</v>
      </c>
      <c r="P70328">
        <v>3990</v>
      </c>
      <c r="Q70328" s="1" t="s">
        <v>97318</v>
      </c>
      <c r="R70328" s="1" t="s">
        <v>97319</v>
      </c>
      <c r="S70328" s="1" t="s">
        <v>97320</v>
      </c>
      <c r="T70328">
        <v>0.39900000000000002</v>
      </c>
    </row>
    <row r="70329" spans="1:22" x14ac:dyDescent="0.2">
      <c r="A70329">
        <v>34</v>
      </c>
      <c r="B70329" s="1" t="s">
        <v>22</v>
      </c>
      <c r="C70329" s="1" t="s">
        <v>23</v>
      </c>
      <c r="D70329" s="1" t="s">
        <v>24</v>
      </c>
      <c r="E70329" s="1" t="s">
        <v>25</v>
      </c>
      <c r="F70329" s="1" t="s">
        <v>26</v>
      </c>
      <c r="G70329" s="1" t="s">
        <v>27</v>
      </c>
      <c r="H70329" s="2">
        <v>43739</v>
      </c>
      <c r="I70329" s="2">
        <v>43830</v>
      </c>
      <c r="J70329" s="2">
        <v>43752</v>
      </c>
      <c r="K70329" s="1" t="s">
        <v>971</v>
      </c>
      <c r="L70329" s="1" t="s">
        <v>21550</v>
      </c>
      <c r="M70329" s="3">
        <v>0.39583333333333331</v>
      </c>
      <c r="N70329">
        <v>2.0659999999999998</v>
      </c>
      <c r="O70329" s="1" t="s">
        <v>86679</v>
      </c>
      <c r="P70329">
        <v>206.6</v>
      </c>
      <c r="Q70329" s="1" t="s">
        <v>97318</v>
      </c>
      <c r="R70329" s="1" t="s">
        <v>97319</v>
      </c>
      <c r="S70329" s="1" t="s">
        <v>97320</v>
      </c>
      <c r="T70329">
        <v>2.0659999999999998</v>
      </c>
    </row>
    <row r="70330" spans="1:22" x14ac:dyDescent="0.2">
      <c r="A70330">
        <v>34</v>
      </c>
      <c r="B70330" s="1" t="s">
        <v>22</v>
      </c>
      <c r="C70330" s="1" t="s">
        <v>23</v>
      </c>
      <c r="D70330" s="1" t="s">
        <v>24</v>
      </c>
      <c r="E70330" s="1" t="s">
        <v>25</v>
      </c>
      <c r="F70330" s="1" t="s">
        <v>26</v>
      </c>
      <c r="G70330" s="1" t="s">
        <v>27</v>
      </c>
      <c r="H70330" s="2">
        <v>43739</v>
      </c>
      <c r="I70330" s="2">
        <v>43830</v>
      </c>
      <c r="J70330" s="2">
        <v>43752</v>
      </c>
      <c r="K70330" s="1" t="s">
        <v>17589</v>
      </c>
      <c r="L70330" s="1" t="s">
        <v>21550</v>
      </c>
      <c r="M70330" s="3">
        <v>0.39583333333333331</v>
      </c>
      <c r="N70330">
        <v>0.42499999999999999</v>
      </c>
      <c r="O70330" s="1" t="s">
        <v>86680</v>
      </c>
      <c r="P70330">
        <v>510</v>
      </c>
      <c r="Q70330" s="1" t="s">
        <v>97318</v>
      </c>
      <c r="R70330" s="1" t="s">
        <v>97319</v>
      </c>
      <c r="S70330" s="1" t="s">
        <v>97320</v>
      </c>
      <c r="T70330">
        <v>0.42499999999999999</v>
      </c>
    </row>
    <row r="70331" spans="1:22" x14ac:dyDescent="0.2">
      <c r="A70331">
        <v>34</v>
      </c>
      <c r="B70331" s="1" t="s">
        <v>22</v>
      </c>
      <c r="C70331" s="1" t="s">
        <v>23</v>
      </c>
      <c r="D70331" s="1" t="s">
        <v>24</v>
      </c>
      <c r="E70331" s="1" t="s">
        <v>25</v>
      </c>
      <c r="F70331" s="1" t="s">
        <v>26</v>
      </c>
      <c r="G70331" s="1" t="s">
        <v>27</v>
      </c>
      <c r="H70331" s="2">
        <v>43739</v>
      </c>
      <c r="I70331" s="2">
        <v>43830</v>
      </c>
      <c r="J70331" s="2">
        <v>43752</v>
      </c>
      <c r="K70331" s="1" t="s">
        <v>17524</v>
      </c>
      <c r="L70331" s="1" t="s">
        <v>21550</v>
      </c>
      <c r="M70331" s="3">
        <v>0.39583333333333331</v>
      </c>
      <c r="N70331">
        <v>2.984</v>
      </c>
      <c r="O70331" s="1" t="s">
        <v>86681</v>
      </c>
      <c r="P70331">
        <v>2984</v>
      </c>
      <c r="Q70331" s="1" t="s">
        <v>97318</v>
      </c>
      <c r="R70331" s="1" t="s">
        <v>97319</v>
      </c>
      <c r="S70331" s="1" t="s">
        <v>97320</v>
      </c>
      <c r="T70331">
        <v>2.984</v>
      </c>
    </row>
    <row r="70332" spans="1:22" x14ac:dyDescent="0.2">
      <c r="A70332">
        <v>34</v>
      </c>
      <c r="B70332" s="1" t="s">
        <v>22</v>
      </c>
      <c r="C70332" s="1" t="s">
        <v>23</v>
      </c>
      <c r="D70332" s="1" t="s">
        <v>24</v>
      </c>
      <c r="E70332" s="1" t="s">
        <v>25</v>
      </c>
      <c r="F70332" s="1" t="s">
        <v>26</v>
      </c>
      <c r="G70332" s="1" t="s">
        <v>27</v>
      </c>
      <c r="H70332" s="2">
        <v>43739</v>
      </c>
      <c r="I70332" s="2">
        <v>43830</v>
      </c>
      <c r="J70332" s="2">
        <v>43752</v>
      </c>
      <c r="K70332" s="1" t="s">
        <v>5243</v>
      </c>
      <c r="L70332" s="1" t="s">
        <v>21550</v>
      </c>
      <c r="M70332" s="3">
        <v>0.39583333333333331</v>
      </c>
      <c r="N70332">
        <v>64.66</v>
      </c>
      <c r="O70332" s="1" t="s">
        <v>86682</v>
      </c>
      <c r="P70332">
        <v>2586.4</v>
      </c>
      <c r="Q70332" s="1" t="s">
        <v>97318</v>
      </c>
      <c r="R70332" s="1" t="s">
        <v>97319</v>
      </c>
      <c r="S70332" s="1" t="s">
        <v>97320</v>
      </c>
      <c r="T70332">
        <v>64.66</v>
      </c>
    </row>
    <row r="70333" spans="1:22" x14ac:dyDescent="0.2">
      <c r="A70333">
        <v>34</v>
      </c>
      <c r="B70333" s="1" t="s">
        <v>22</v>
      </c>
      <c r="C70333" s="1" t="s">
        <v>23</v>
      </c>
      <c r="D70333" s="1" t="s">
        <v>24</v>
      </c>
      <c r="E70333" s="1" t="s">
        <v>25</v>
      </c>
      <c r="F70333" s="1" t="s">
        <v>26</v>
      </c>
      <c r="G70333" s="1" t="s">
        <v>27</v>
      </c>
      <c r="H70333" s="2">
        <v>43739</v>
      </c>
      <c r="I70333" s="2">
        <v>43830</v>
      </c>
      <c r="J70333" s="2">
        <v>43752</v>
      </c>
      <c r="K70333" s="1" t="s">
        <v>237</v>
      </c>
      <c r="L70333" s="1" t="s">
        <v>21551</v>
      </c>
      <c r="M70333" s="3">
        <v>0.39583333333333331</v>
      </c>
      <c r="N70333">
        <v>106.91079999999999</v>
      </c>
      <c r="O70333" s="1" t="s">
        <v>86683</v>
      </c>
      <c r="P70333">
        <v>100000</v>
      </c>
      <c r="Q70333" s="1" t="s">
        <v>97318</v>
      </c>
      <c r="R70333" s="1" t="s">
        <v>97319</v>
      </c>
      <c r="S70333" s="1" t="s">
        <v>97320</v>
      </c>
      <c r="T70333">
        <v>106.91079999999999</v>
      </c>
    </row>
    <row r="70334" spans="1:22" x14ac:dyDescent="0.2">
      <c r="A70334">
        <v>34</v>
      </c>
      <c r="B70334" s="1" t="s">
        <v>22</v>
      </c>
      <c r="C70334" s="1" t="s">
        <v>23</v>
      </c>
      <c r="D70334" s="1" t="s">
        <v>24</v>
      </c>
      <c r="E70334" s="1" t="s">
        <v>25</v>
      </c>
      <c r="F70334" s="1" t="s">
        <v>26</v>
      </c>
      <c r="G70334" s="1" t="s">
        <v>27</v>
      </c>
      <c r="H70334" s="2">
        <v>43739</v>
      </c>
      <c r="I70334" s="2">
        <v>43830</v>
      </c>
      <c r="J70334" s="2">
        <v>43752</v>
      </c>
      <c r="K70334" s="1" t="s">
        <v>237</v>
      </c>
      <c r="L70334" s="1" t="s">
        <v>21551</v>
      </c>
      <c r="M70334" s="3">
        <v>0.5625</v>
      </c>
      <c r="N70334">
        <v>106.77800000000001</v>
      </c>
      <c r="O70334" s="1" t="s">
        <v>86684</v>
      </c>
      <c r="P70334">
        <v>4030000</v>
      </c>
      <c r="Q70334" s="1" t="s">
        <v>97318</v>
      </c>
      <c r="R70334" s="1" t="s">
        <v>97319</v>
      </c>
      <c r="S70334" s="1" t="s">
        <v>97320</v>
      </c>
      <c r="T70334">
        <v>106.77800000000001</v>
      </c>
    </row>
    <row r="70335" spans="1:22" x14ac:dyDescent="0.2">
      <c r="A70335">
        <v>34</v>
      </c>
      <c r="B70335" s="1" t="s">
        <v>22</v>
      </c>
      <c r="C70335" s="1" t="s">
        <v>23</v>
      </c>
      <c r="D70335" s="1" t="s">
        <v>24</v>
      </c>
      <c r="E70335" s="1" t="s">
        <v>25</v>
      </c>
      <c r="F70335" s="1" t="s">
        <v>26</v>
      </c>
      <c r="G70335" s="1" t="s">
        <v>27</v>
      </c>
      <c r="H70335" s="2">
        <v>43739</v>
      </c>
      <c r="I70335" s="2">
        <v>43830</v>
      </c>
      <c r="J70335" s="2">
        <v>43752</v>
      </c>
      <c r="K70335" s="1" t="s">
        <v>5100</v>
      </c>
      <c r="L70335" s="1" t="s">
        <v>21551</v>
      </c>
      <c r="M70335" s="3">
        <v>0.5625</v>
      </c>
      <c r="N70335">
        <v>100.63</v>
      </c>
      <c r="O70335" s="1" t="s">
        <v>86685</v>
      </c>
      <c r="P70335">
        <v>25000</v>
      </c>
      <c r="Q70335" s="1" t="s">
        <v>97318</v>
      </c>
      <c r="R70335" s="1" t="s">
        <v>97319</v>
      </c>
      <c r="S70335" s="1" t="s">
        <v>97320</v>
      </c>
      <c r="T70335">
        <v>100.63</v>
      </c>
    </row>
    <row r="70336" spans="1:22" x14ac:dyDescent="0.2">
      <c r="A70336">
        <v>34</v>
      </c>
      <c r="B70336" s="1" t="s">
        <v>22</v>
      </c>
      <c r="C70336" s="1" t="s">
        <v>23</v>
      </c>
      <c r="D70336" s="1" t="s">
        <v>24</v>
      </c>
      <c r="E70336" s="1" t="s">
        <v>25</v>
      </c>
      <c r="F70336" s="1" t="s">
        <v>26</v>
      </c>
      <c r="G70336" s="1" t="s">
        <v>27</v>
      </c>
      <c r="H70336" s="2">
        <v>43739</v>
      </c>
      <c r="I70336" s="2">
        <v>43830</v>
      </c>
      <c r="J70336" s="2">
        <v>43752</v>
      </c>
      <c r="K70336" s="1" t="s">
        <v>10483</v>
      </c>
      <c r="L70336" s="1" t="s">
        <v>21551</v>
      </c>
      <c r="M70336" s="3">
        <v>0.5625</v>
      </c>
      <c r="N70336">
        <v>102.271</v>
      </c>
      <c r="O70336" s="1" t="s">
        <v>86686</v>
      </c>
      <c r="P70336">
        <v>1400000</v>
      </c>
      <c r="Q70336" s="1" t="s">
        <v>97318</v>
      </c>
      <c r="R70336" s="1" t="s">
        <v>97319</v>
      </c>
      <c r="S70336" s="1" t="s">
        <v>97320</v>
      </c>
      <c r="T70336">
        <v>102.271</v>
      </c>
    </row>
    <row r="70337" spans="1:20" x14ac:dyDescent="0.2">
      <c r="A70337">
        <v>34</v>
      </c>
      <c r="B70337" s="1" t="s">
        <v>22</v>
      </c>
      <c r="C70337" s="1" t="s">
        <v>23</v>
      </c>
      <c r="D70337" s="1" t="s">
        <v>24</v>
      </c>
      <c r="E70337" s="1" t="s">
        <v>25</v>
      </c>
      <c r="F70337" s="1" t="s">
        <v>26</v>
      </c>
      <c r="G70337" s="1" t="s">
        <v>27</v>
      </c>
      <c r="H70337" s="2">
        <v>43739</v>
      </c>
      <c r="I70337" s="2">
        <v>43830</v>
      </c>
      <c r="J70337" s="2">
        <v>43752</v>
      </c>
      <c r="K70337" s="1" t="s">
        <v>2544</v>
      </c>
      <c r="L70337" s="1" t="s">
        <v>21551</v>
      </c>
      <c r="M70337" s="3">
        <v>0.5625</v>
      </c>
      <c r="N70337">
        <v>101.905</v>
      </c>
      <c r="O70337" s="1" t="s">
        <v>86687</v>
      </c>
      <c r="P70337">
        <v>6000</v>
      </c>
      <c r="Q70337" s="1" t="s">
        <v>97318</v>
      </c>
      <c r="R70337" s="1" t="s">
        <v>97319</v>
      </c>
      <c r="S70337" s="1" t="s">
        <v>97320</v>
      </c>
      <c r="T70337">
        <v>101.905</v>
      </c>
    </row>
    <row r="70338" spans="1:20" x14ac:dyDescent="0.2">
      <c r="A70338">
        <v>34</v>
      </c>
      <c r="B70338" s="1" t="s">
        <v>22</v>
      </c>
      <c r="C70338" s="1" t="s">
        <v>23</v>
      </c>
      <c r="D70338" s="1" t="s">
        <v>24</v>
      </c>
      <c r="E70338" s="1" t="s">
        <v>25</v>
      </c>
      <c r="F70338" s="1" t="s">
        <v>26</v>
      </c>
      <c r="G70338" s="1" t="s">
        <v>27</v>
      </c>
      <c r="H70338" s="2">
        <v>43739</v>
      </c>
      <c r="I70338" s="2">
        <v>43830</v>
      </c>
      <c r="J70338" s="2">
        <v>43752</v>
      </c>
      <c r="K70338" s="1" t="s">
        <v>19161</v>
      </c>
      <c r="L70338" s="1" t="s">
        <v>21550</v>
      </c>
      <c r="M70338" s="3">
        <v>0.64583333333333337</v>
      </c>
      <c r="N70338">
        <v>8.02</v>
      </c>
      <c r="O70338" s="1" t="s">
        <v>86688</v>
      </c>
      <c r="P70338">
        <v>802</v>
      </c>
      <c r="Q70338" s="1" t="s">
        <v>97318</v>
      </c>
      <c r="R70338" s="1" t="s">
        <v>97319</v>
      </c>
      <c r="S70338" s="1" t="s">
        <v>97320</v>
      </c>
      <c r="T70338">
        <v>8.02</v>
      </c>
    </row>
    <row r="70339" spans="1:20" x14ac:dyDescent="0.2">
      <c r="A70339">
        <v>34</v>
      </c>
      <c r="B70339" s="1" t="s">
        <v>22</v>
      </c>
      <c r="C70339" s="1" t="s">
        <v>23</v>
      </c>
      <c r="D70339" s="1" t="s">
        <v>24</v>
      </c>
      <c r="E70339" s="1" t="s">
        <v>25</v>
      </c>
      <c r="F70339" s="1" t="s">
        <v>26</v>
      </c>
      <c r="G70339" s="1" t="s">
        <v>27</v>
      </c>
      <c r="H70339" s="2">
        <v>43739</v>
      </c>
      <c r="I70339" s="2">
        <v>43830</v>
      </c>
      <c r="J70339" s="2">
        <v>43752</v>
      </c>
      <c r="K70339" s="1" t="s">
        <v>15309</v>
      </c>
      <c r="L70339" s="1" t="s">
        <v>21550</v>
      </c>
      <c r="M70339" s="3">
        <v>0.64583333333333337</v>
      </c>
      <c r="N70339">
        <v>0.8</v>
      </c>
      <c r="O70339" s="1" t="s">
        <v>86689</v>
      </c>
      <c r="P70339">
        <v>1600</v>
      </c>
      <c r="Q70339" s="1" t="s">
        <v>97318</v>
      </c>
      <c r="R70339" s="1" t="s">
        <v>97319</v>
      </c>
      <c r="S70339" s="1" t="s">
        <v>97320</v>
      </c>
      <c r="T70339">
        <v>0.8</v>
      </c>
    </row>
    <row r="70340" spans="1:20" x14ac:dyDescent="0.2">
      <c r="A70340">
        <v>34</v>
      </c>
      <c r="B70340" s="1" t="s">
        <v>22</v>
      </c>
      <c r="C70340" s="1" t="s">
        <v>23</v>
      </c>
      <c r="D70340" s="1" t="s">
        <v>24</v>
      </c>
      <c r="E70340" s="1" t="s">
        <v>25</v>
      </c>
      <c r="F70340" s="1" t="s">
        <v>26</v>
      </c>
      <c r="G70340" s="1" t="s">
        <v>27</v>
      </c>
      <c r="H70340" s="2">
        <v>43739</v>
      </c>
      <c r="I70340" s="2">
        <v>43830</v>
      </c>
      <c r="J70340" s="2">
        <v>43752</v>
      </c>
      <c r="K70340" s="1" t="s">
        <v>16070</v>
      </c>
      <c r="L70340" s="1" t="s">
        <v>21550</v>
      </c>
      <c r="M70340" s="3">
        <v>0.64583333333333337</v>
      </c>
      <c r="N70340">
        <v>7.3</v>
      </c>
      <c r="O70340" s="1" t="s">
        <v>86690</v>
      </c>
      <c r="P70340">
        <v>1460</v>
      </c>
      <c r="Q70340" s="1" t="s">
        <v>97318</v>
      </c>
      <c r="R70340" s="1" t="s">
        <v>97319</v>
      </c>
      <c r="S70340" s="1" t="s">
        <v>97320</v>
      </c>
      <c r="T70340">
        <v>7.3</v>
      </c>
    </row>
    <row r="70341" spans="1:20" x14ac:dyDescent="0.2">
      <c r="A70341">
        <v>34</v>
      </c>
      <c r="B70341" s="1" t="s">
        <v>22</v>
      </c>
      <c r="C70341" s="1" t="s">
        <v>23</v>
      </c>
      <c r="D70341" s="1" t="s">
        <v>24</v>
      </c>
      <c r="E70341" s="1" t="s">
        <v>25</v>
      </c>
      <c r="F70341" s="1" t="s">
        <v>26</v>
      </c>
      <c r="G70341" s="1" t="s">
        <v>27</v>
      </c>
      <c r="H70341" s="2">
        <v>43739</v>
      </c>
      <c r="I70341" s="2">
        <v>43830</v>
      </c>
      <c r="J70341" s="2">
        <v>43752</v>
      </c>
      <c r="K70341" s="1" t="s">
        <v>15404</v>
      </c>
      <c r="L70341" s="1" t="s">
        <v>21550</v>
      </c>
      <c r="M70341" s="3">
        <v>0.64583333333333337</v>
      </c>
      <c r="N70341">
        <v>8.15</v>
      </c>
      <c r="O70341" s="1" t="s">
        <v>86691</v>
      </c>
      <c r="P70341">
        <v>2200.5</v>
      </c>
      <c r="Q70341" s="1" t="s">
        <v>97318</v>
      </c>
      <c r="R70341" s="1" t="s">
        <v>97319</v>
      </c>
      <c r="S70341" s="1" t="s">
        <v>97320</v>
      </c>
      <c r="T70341">
        <v>8.15</v>
      </c>
    </row>
    <row r="70342" spans="1:20" x14ac:dyDescent="0.2">
      <c r="A70342">
        <v>34</v>
      </c>
      <c r="B70342" s="1" t="s">
        <v>22</v>
      </c>
      <c r="C70342" s="1" t="s">
        <v>23</v>
      </c>
      <c r="D70342" s="1" t="s">
        <v>24</v>
      </c>
      <c r="E70342" s="1" t="s">
        <v>25</v>
      </c>
      <c r="F70342" s="1" t="s">
        <v>26</v>
      </c>
      <c r="G70342" s="1" t="s">
        <v>27</v>
      </c>
      <c r="H70342" s="2">
        <v>43739</v>
      </c>
      <c r="I70342" s="2">
        <v>43830</v>
      </c>
      <c r="J70342" s="2">
        <v>43752</v>
      </c>
      <c r="K70342" s="1" t="s">
        <v>19162</v>
      </c>
      <c r="L70342" s="1" t="s">
        <v>21550</v>
      </c>
      <c r="M70342" s="3">
        <v>0.64583333333333337</v>
      </c>
      <c r="N70342">
        <v>1.1599999999999999</v>
      </c>
      <c r="O70342" s="1" t="s">
        <v>86692</v>
      </c>
      <c r="P70342">
        <v>464</v>
      </c>
      <c r="Q70342" s="1" t="s">
        <v>97318</v>
      </c>
      <c r="R70342" s="1" t="s">
        <v>97319</v>
      </c>
      <c r="S70342" s="1" t="s">
        <v>97320</v>
      </c>
      <c r="T70342">
        <v>1.1599999999999999</v>
      </c>
    </row>
    <row r="70343" spans="1:20" x14ac:dyDescent="0.2">
      <c r="A70343">
        <v>34</v>
      </c>
      <c r="B70343" s="1" t="s">
        <v>22</v>
      </c>
      <c r="C70343" s="1" t="s">
        <v>23</v>
      </c>
      <c r="D70343" s="1" t="s">
        <v>24</v>
      </c>
      <c r="E70343" s="1" t="s">
        <v>25</v>
      </c>
      <c r="F70343" s="1" t="s">
        <v>26</v>
      </c>
      <c r="G70343" s="1" t="s">
        <v>27</v>
      </c>
      <c r="H70343" s="2">
        <v>43739</v>
      </c>
      <c r="I70343" s="2">
        <v>43830</v>
      </c>
      <c r="J70343" s="2">
        <v>43752</v>
      </c>
      <c r="K70343" s="1" t="s">
        <v>9735</v>
      </c>
      <c r="L70343" s="1" t="s">
        <v>21550</v>
      </c>
      <c r="M70343" s="3">
        <v>0.39583333333333331</v>
      </c>
      <c r="N70343">
        <v>7.6520000000000001</v>
      </c>
      <c r="O70343" s="1" t="s">
        <v>86693</v>
      </c>
      <c r="P70343">
        <v>244.864</v>
      </c>
      <c r="Q70343" s="1" t="s">
        <v>97318</v>
      </c>
      <c r="R70343" s="1" t="s">
        <v>97319</v>
      </c>
      <c r="S70343" s="1" t="s">
        <v>97320</v>
      </c>
      <c r="T70343">
        <v>7.6520000000000001</v>
      </c>
    </row>
    <row r="70344" spans="1:20" x14ac:dyDescent="0.2">
      <c r="A70344">
        <v>34</v>
      </c>
      <c r="B70344" s="1" t="s">
        <v>22</v>
      </c>
      <c r="C70344" s="1" t="s">
        <v>23</v>
      </c>
      <c r="D70344" s="1" t="s">
        <v>24</v>
      </c>
      <c r="E70344" s="1" t="s">
        <v>25</v>
      </c>
      <c r="F70344" s="1" t="s">
        <v>26</v>
      </c>
      <c r="G70344" s="1" t="s">
        <v>27</v>
      </c>
      <c r="H70344" s="2">
        <v>43739</v>
      </c>
      <c r="I70344" s="2">
        <v>43830</v>
      </c>
      <c r="J70344" s="2">
        <v>43752</v>
      </c>
      <c r="K70344" s="1" t="s">
        <v>9735</v>
      </c>
      <c r="L70344" s="1" t="s">
        <v>21550</v>
      </c>
      <c r="M70344" s="3">
        <v>0.64583333333333337</v>
      </c>
      <c r="N70344">
        <v>7.46</v>
      </c>
      <c r="O70344" s="1" t="s">
        <v>86694</v>
      </c>
      <c r="P70344">
        <v>208.88</v>
      </c>
      <c r="Q70344" s="1" t="s">
        <v>97318</v>
      </c>
      <c r="R70344" s="1" t="s">
        <v>97319</v>
      </c>
      <c r="S70344" s="1" t="s">
        <v>97320</v>
      </c>
      <c r="T70344">
        <v>7.46</v>
      </c>
    </row>
    <row r="70345" spans="1:20" x14ac:dyDescent="0.2">
      <c r="A70345">
        <v>34</v>
      </c>
      <c r="B70345" s="1" t="s">
        <v>22</v>
      </c>
      <c r="C70345" s="1" t="s">
        <v>23</v>
      </c>
      <c r="D70345" s="1" t="s">
        <v>24</v>
      </c>
      <c r="E70345" s="1" t="s">
        <v>25</v>
      </c>
      <c r="F70345" s="1" t="s">
        <v>26</v>
      </c>
      <c r="G70345" s="1" t="s">
        <v>27</v>
      </c>
      <c r="H70345" s="2">
        <v>43739</v>
      </c>
      <c r="I70345" s="2">
        <v>43830</v>
      </c>
      <c r="J70345" s="2">
        <v>43752</v>
      </c>
      <c r="K70345" s="1" t="s">
        <v>1323</v>
      </c>
      <c r="L70345" s="1" t="s">
        <v>21550</v>
      </c>
      <c r="M70345" s="3">
        <v>0.64583333333333337</v>
      </c>
      <c r="N70345">
        <v>0.4</v>
      </c>
      <c r="O70345" s="1" t="s">
        <v>86695</v>
      </c>
      <c r="P70345">
        <v>1008</v>
      </c>
      <c r="Q70345" s="1" t="s">
        <v>97318</v>
      </c>
      <c r="R70345" s="1" t="s">
        <v>97319</v>
      </c>
      <c r="S70345" s="1" t="s">
        <v>97320</v>
      </c>
      <c r="T70345">
        <v>0.4</v>
      </c>
    </row>
    <row r="70346" spans="1:20" x14ac:dyDescent="0.2">
      <c r="A70346">
        <v>34</v>
      </c>
      <c r="B70346" s="1" t="s">
        <v>22</v>
      </c>
      <c r="C70346" s="1" t="s">
        <v>23</v>
      </c>
      <c r="D70346" s="1" t="s">
        <v>24</v>
      </c>
      <c r="E70346" s="1" t="s">
        <v>25</v>
      </c>
      <c r="F70346" s="1" t="s">
        <v>26</v>
      </c>
      <c r="G70346" s="1" t="s">
        <v>27</v>
      </c>
      <c r="H70346" s="2">
        <v>43739</v>
      </c>
      <c r="I70346" s="2">
        <v>43830</v>
      </c>
      <c r="J70346" s="2">
        <v>43752</v>
      </c>
      <c r="K70346" s="1" t="s">
        <v>19163</v>
      </c>
      <c r="L70346" s="1" t="s">
        <v>21550</v>
      </c>
      <c r="M70346" s="3">
        <v>0.64583333333333337</v>
      </c>
      <c r="N70346">
        <v>21.64</v>
      </c>
      <c r="O70346" s="1" t="s">
        <v>86696</v>
      </c>
      <c r="P70346">
        <v>10820</v>
      </c>
      <c r="Q70346" s="1" t="s">
        <v>97318</v>
      </c>
      <c r="R70346" s="1" t="s">
        <v>97319</v>
      </c>
      <c r="S70346" s="1" t="s">
        <v>97320</v>
      </c>
      <c r="T70346">
        <v>21.64</v>
      </c>
    </row>
    <row r="70347" spans="1:20" x14ac:dyDescent="0.2">
      <c r="A70347">
        <v>34</v>
      </c>
      <c r="B70347" s="1" t="s">
        <v>22</v>
      </c>
      <c r="C70347" s="1" t="s">
        <v>23</v>
      </c>
      <c r="D70347" s="1" t="s">
        <v>24</v>
      </c>
      <c r="E70347" s="1" t="s">
        <v>25</v>
      </c>
      <c r="F70347" s="1" t="s">
        <v>26</v>
      </c>
      <c r="G70347" s="1" t="s">
        <v>27</v>
      </c>
      <c r="H70347" s="2">
        <v>43739</v>
      </c>
      <c r="I70347" s="2">
        <v>43830</v>
      </c>
      <c r="J70347" s="2">
        <v>43752</v>
      </c>
      <c r="K70347" s="1" t="s">
        <v>14726</v>
      </c>
      <c r="L70347" s="1" t="s">
        <v>21550</v>
      </c>
      <c r="M70347" s="3">
        <v>0.64583333333333337</v>
      </c>
      <c r="N70347">
        <v>7.71</v>
      </c>
      <c r="O70347" s="1" t="s">
        <v>86697</v>
      </c>
      <c r="P70347">
        <v>38550</v>
      </c>
      <c r="Q70347" s="1" t="s">
        <v>97318</v>
      </c>
      <c r="R70347" s="1" t="s">
        <v>97319</v>
      </c>
      <c r="S70347" s="1" t="s">
        <v>97320</v>
      </c>
      <c r="T70347">
        <v>7.71</v>
      </c>
    </row>
    <row r="70348" spans="1:20" x14ac:dyDescent="0.2">
      <c r="A70348">
        <v>34</v>
      </c>
      <c r="B70348" s="1" t="s">
        <v>22</v>
      </c>
      <c r="C70348" s="1" t="s">
        <v>23</v>
      </c>
      <c r="D70348" s="1" t="s">
        <v>24</v>
      </c>
      <c r="E70348" s="1" t="s">
        <v>25</v>
      </c>
      <c r="F70348" s="1" t="s">
        <v>26</v>
      </c>
      <c r="G70348" s="1" t="s">
        <v>27</v>
      </c>
      <c r="H70348" s="2">
        <v>43739</v>
      </c>
      <c r="I70348" s="2">
        <v>43830</v>
      </c>
      <c r="J70348" s="2">
        <v>43752</v>
      </c>
      <c r="K70348" s="1" t="s">
        <v>5141</v>
      </c>
      <c r="L70348" s="1" t="s">
        <v>21550</v>
      </c>
      <c r="M70348" s="3">
        <v>0.64583333333333337</v>
      </c>
      <c r="N70348">
        <v>1.1000000000000001</v>
      </c>
      <c r="O70348" s="1" t="s">
        <v>86698</v>
      </c>
      <c r="P70348">
        <v>2750</v>
      </c>
      <c r="Q70348" s="1" t="s">
        <v>97318</v>
      </c>
      <c r="R70348" s="1" t="s">
        <v>97319</v>
      </c>
      <c r="S70348" s="1" t="s">
        <v>97320</v>
      </c>
      <c r="T70348">
        <v>1.1000000000000001</v>
      </c>
    </row>
    <row r="70349" spans="1:20" x14ac:dyDescent="0.2">
      <c r="A70349">
        <v>34</v>
      </c>
      <c r="B70349" s="1" t="s">
        <v>22</v>
      </c>
      <c r="C70349" s="1" t="s">
        <v>23</v>
      </c>
      <c r="D70349" s="1" t="s">
        <v>24</v>
      </c>
      <c r="E70349" s="1" t="s">
        <v>25</v>
      </c>
      <c r="F70349" s="1" t="s">
        <v>26</v>
      </c>
      <c r="G70349" s="1" t="s">
        <v>27</v>
      </c>
      <c r="H70349" s="2">
        <v>43739</v>
      </c>
      <c r="I70349" s="2">
        <v>43830</v>
      </c>
      <c r="J70349" s="2">
        <v>43752</v>
      </c>
      <c r="K70349" s="1" t="s">
        <v>18878</v>
      </c>
      <c r="L70349" s="1" t="s">
        <v>21550</v>
      </c>
      <c r="M70349" s="3">
        <v>0.64583333333333337</v>
      </c>
      <c r="N70349">
        <v>3.3</v>
      </c>
      <c r="O70349" s="1" t="s">
        <v>86699</v>
      </c>
      <c r="P70349">
        <v>990</v>
      </c>
      <c r="Q70349" s="1" t="s">
        <v>97318</v>
      </c>
      <c r="R70349" s="1" t="s">
        <v>97319</v>
      </c>
      <c r="S70349" s="1" t="s">
        <v>97320</v>
      </c>
      <c r="T70349">
        <v>3.3</v>
      </c>
    </row>
    <row r="70350" spans="1:20" x14ac:dyDescent="0.2">
      <c r="A70350">
        <v>34</v>
      </c>
      <c r="B70350" s="1" t="s">
        <v>22</v>
      </c>
      <c r="C70350" s="1" t="s">
        <v>23</v>
      </c>
      <c r="D70350" s="1" t="s">
        <v>24</v>
      </c>
      <c r="E70350" s="1" t="s">
        <v>25</v>
      </c>
      <c r="F70350" s="1" t="s">
        <v>26</v>
      </c>
      <c r="G70350" s="1" t="s">
        <v>27</v>
      </c>
      <c r="H70350" s="2">
        <v>43739</v>
      </c>
      <c r="I70350" s="2">
        <v>43830</v>
      </c>
      <c r="J70350" s="2">
        <v>43752</v>
      </c>
      <c r="K70350" s="1" t="s">
        <v>18237</v>
      </c>
      <c r="L70350" s="1" t="s">
        <v>21550</v>
      </c>
      <c r="M70350" s="3">
        <v>0.64583333333333337</v>
      </c>
      <c r="N70350">
        <v>1.7</v>
      </c>
      <c r="O70350" s="1" t="s">
        <v>86700</v>
      </c>
      <c r="P70350">
        <v>997.9</v>
      </c>
      <c r="Q70350" s="1" t="s">
        <v>97318</v>
      </c>
      <c r="R70350" s="1" t="s">
        <v>97319</v>
      </c>
      <c r="S70350" s="1" t="s">
        <v>97320</v>
      </c>
      <c r="T70350">
        <v>1.7</v>
      </c>
    </row>
    <row r="70351" spans="1:20" x14ac:dyDescent="0.2">
      <c r="A70351">
        <v>34</v>
      </c>
      <c r="B70351" s="1" t="s">
        <v>22</v>
      </c>
      <c r="C70351" s="1" t="s">
        <v>23</v>
      </c>
      <c r="D70351" s="1" t="s">
        <v>24</v>
      </c>
      <c r="E70351" s="1" t="s">
        <v>25</v>
      </c>
      <c r="F70351" s="1" t="s">
        <v>26</v>
      </c>
      <c r="G70351" s="1" t="s">
        <v>27</v>
      </c>
      <c r="H70351" s="2">
        <v>43739</v>
      </c>
      <c r="I70351" s="2">
        <v>43830</v>
      </c>
      <c r="J70351" s="2">
        <v>43752</v>
      </c>
      <c r="K70351" s="1" t="s">
        <v>19164</v>
      </c>
      <c r="L70351" s="1" t="s">
        <v>21550</v>
      </c>
      <c r="M70351" s="3">
        <v>0.64583333333333337</v>
      </c>
      <c r="N70351">
        <v>0.28999999999999998</v>
      </c>
      <c r="O70351" s="1" t="s">
        <v>86701</v>
      </c>
      <c r="P70351">
        <v>293.19</v>
      </c>
      <c r="Q70351" s="1" t="s">
        <v>97318</v>
      </c>
      <c r="R70351" s="1" t="s">
        <v>97319</v>
      </c>
      <c r="S70351" s="1" t="s">
        <v>97320</v>
      </c>
      <c r="T70351">
        <v>0.28999999999999998</v>
      </c>
    </row>
    <row r="70352" spans="1:20" x14ac:dyDescent="0.2">
      <c r="A70352">
        <v>34</v>
      </c>
      <c r="B70352" s="1" t="s">
        <v>22</v>
      </c>
      <c r="C70352" s="1" t="s">
        <v>23</v>
      </c>
      <c r="D70352" s="1" t="s">
        <v>24</v>
      </c>
      <c r="E70352" s="1" t="s">
        <v>25</v>
      </c>
      <c r="F70352" s="1" t="s">
        <v>26</v>
      </c>
      <c r="G70352" s="1" t="s">
        <v>27</v>
      </c>
      <c r="H70352" s="2">
        <v>43739</v>
      </c>
      <c r="I70352" s="2">
        <v>43830</v>
      </c>
      <c r="J70352" s="2">
        <v>43752</v>
      </c>
      <c r="K70352" s="1" t="s">
        <v>16825</v>
      </c>
      <c r="L70352" s="1" t="s">
        <v>21550</v>
      </c>
      <c r="M70352" s="3">
        <v>0.64583333333333337</v>
      </c>
      <c r="N70352">
        <v>1.96</v>
      </c>
      <c r="O70352" s="1" t="s">
        <v>86702</v>
      </c>
      <c r="P70352">
        <v>490</v>
      </c>
      <c r="Q70352" s="1" t="s">
        <v>97318</v>
      </c>
      <c r="R70352" s="1" t="s">
        <v>97319</v>
      </c>
      <c r="S70352" s="1" t="s">
        <v>97320</v>
      </c>
      <c r="T70352">
        <v>1.96</v>
      </c>
    </row>
    <row r="70353" spans="1:22" x14ac:dyDescent="0.2">
      <c r="A70353">
        <v>34</v>
      </c>
      <c r="B70353" s="1" t="s">
        <v>22</v>
      </c>
      <c r="C70353" s="1" t="s">
        <v>23</v>
      </c>
      <c r="D70353" s="1" t="s">
        <v>24</v>
      </c>
      <c r="E70353" s="1" t="s">
        <v>25</v>
      </c>
      <c r="F70353" s="1" t="s">
        <v>26</v>
      </c>
      <c r="G70353" s="1" t="s">
        <v>27</v>
      </c>
      <c r="H70353" s="2">
        <v>43739</v>
      </c>
      <c r="I70353" s="2">
        <v>43830</v>
      </c>
      <c r="J70353" s="2">
        <v>43752</v>
      </c>
      <c r="K70353" s="1" t="s">
        <v>13717</v>
      </c>
      <c r="L70353" s="1" t="s">
        <v>21550</v>
      </c>
      <c r="M70353" s="3">
        <v>0.64583333333333337</v>
      </c>
      <c r="N70353">
        <v>4.72</v>
      </c>
      <c r="O70353" s="1" t="s">
        <v>86703</v>
      </c>
      <c r="P70353">
        <v>1571.76</v>
      </c>
      <c r="Q70353" s="1" t="s">
        <v>97318</v>
      </c>
      <c r="R70353" s="1" t="s">
        <v>97319</v>
      </c>
      <c r="S70353" s="1" t="s">
        <v>97320</v>
      </c>
      <c r="T70353">
        <v>4.72</v>
      </c>
    </row>
    <row r="70354" spans="1:22" x14ac:dyDescent="0.2">
      <c r="A70354">
        <v>34</v>
      </c>
      <c r="B70354" s="1" t="s">
        <v>22</v>
      </c>
      <c r="C70354" s="1" t="s">
        <v>23</v>
      </c>
      <c r="D70354" s="1" t="s">
        <v>24</v>
      </c>
      <c r="E70354" s="1" t="s">
        <v>25</v>
      </c>
      <c r="F70354" s="1" t="s">
        <v>26</v>
      </c>
      <c r="G70354" s="1" t="s">
        <v>27</v>
      </c>
      <c r="H70354" s="2">
        <v>43739</v>
      </c>
      <c r="I70354" s="2">
        <v>43830</v>
      </c>
      <c r="J70354" s="2">
        <v>43752</v>
      </c>
      <c r="K70354" s="1" t="s">
        <v>18888</v>
      </c>
      <c r="L70354" s="1" t="s">
        <v>21550</v>
      </c>
      <c r="M70354" s="3">
        <v>0.64583333333333337</v>
      </c>
      <c r="N70354">
        <v>0.14000000000000001</v>
      </c>
      <c r="O70354" s="1" t="s">
        <v>86704</v>
      </c>
      <c r="P70354">
        <v>1050</v>
      </c>
      <c r="Q70354" s="1" t="s">
        <v>97318</v>
      </c>
      <c r="R70354" s="1" t="s">
        <v>97319</v>
      </c>
      <c r="S70354" s="1" t="s">
        <v>97320</v>
      </c>
      <c r="T70354">
        <v>0.14000000000000001</v>
      </c>
    </row>
    <row r="70355" spans="1:22" x14ac:dyDescent="0.2">
      <c r="A70355">
        <v>34</v>
      </c>
      <c r="B70355" s="1" t="s">
        <v>22</v>
      </c>
      <c r="C70355" s="1" t="s">
        <v>23</v>
      </c>
      <c r="D70355" s="1" t="s">
        <v>24</v>
      </c>
      <c r="E70355" s="1" t="s">
        <v>25</v>
      </c>
      <c r="F70355" s="1" t="s">
        <v>26</v>
      </c>
      <c r="G70355" s="1" t="s">
        <v>27</v>
      </c>
      <c r="H70355" s="2">
        <v>43739</v>
      </c>
      <c r="I70355" s="2">
        <v>43830</v>
      </c>
      <c r="J70355" s="2">
        <v>43752</v>
      </c>
      <c r="K70355" s="1" t="s">
        <v>9269</v>
      </c>
      <c r="L70355" s="1" t="s">
        <v>21550</v>
      </c>
      <c r="M70355" s="3">
        <v>0.64583333333333337</v>
      </c>
      <c r="N70355">
        <v>13.57</v>
      </c>
      <c r="O70355" s="1" t="s">
        <v>86705</v>
      </c>
      <c r="P70355">
        <v>5428</v>
      </c>
      <c r="Q70355" s="1" t="s">
        <v>97318</v>
      </c>
      <c r="R70355" s="1" t="s">
        <v>97319</v>
      </c>
      <c r="S70355" s="1" t="s">
        <v>97320</v>
      </c>
      <c r="T70355">
        <v>13.57</v>
      </c>
    </row>
    <row r="70356" spans="1:22" x14ac:dyDescent="0.2">
      <c r="A70356">
        <v>34</v>
      </c>
      <c r="B70356" s="1" t="s">
        <v>22</v>
      </c>
      <c r="C70356" s="1" t="s">
        <v>23</v>
      </c>
      <c r="D70356" s="1" t="s">
        <v>24</v>
      </c>
      <c r="E70356" s="1" t="s">
        <v>25</v>
      </c>
      <c r="F70356" s="1" t="s">
        <v>26</v>
      </c>
      <c r="G70356" s="1" t="s">
        <v>27</v>
      </c>
      <c r="H70356" s="2">
        <v>43739</v>
      </c>
      <c r="I70356" s="2">
        <v>43830</v>
      </c>
      <c r="J70356" s="2">
        <v>43752</v>
      </c>
      <c r="K70356" s="1" t="s">
        <v>14479</v>
      </c>
      <c r="L70356" s="1" t="s">
        <v>21550</v>
      </c>
      <c r="M70356" s="3">
        <v>0.64583333333333337</v>
      </c>
      <c r="N70356">
        <v>0.83</v>
      </c>
      <c r="O70356" s="1" t="s">
        <v>86706</v>
      </c>
      <c r="P70356">
        <v>3320</v>
      </c>
      <c r="Q70356" s="1" t="s">
        <v>97318</v>
      </c>
      <c r="R70356" s="1" t="s">
        <v>97319</v>
      </c>
      <c r="S70356" s="1" t="s">
        <v>97320</v>
      </c>
      <c r="T70356">
        <v>0.83</v>
      </c>
    </row>
    <row r="70357" spans="1:22" x14ac:dyDescent="0.2">
      <c r="A70357">
        <v>34</v>
      </c>
      <c r="B70357" s="1" t="s">
        <v>22</v>
      </c>
      <c r="C70357" s="1" t="s">
        <v>23</v>
      </c>
      <c r="D70357" s="1" t="s">
        <v>24</v>
      </c>
      <c r="E70357" s="1" t="s">
        <v>25</v>
      </c>
      <c r="F70357" s="1" t="s">
        <v>26</v>
      </c>
      <c r="G70357" s="1" t="s">
        <v>27</v>
      </c>
      <c r="H70357" s="2">
        <v>43739</v>
      </c>
      <c r="I70357" s="2">
        <v>43830</v>
      </c>
      <c r="J70357" s="2">
        <v>43752</v>
      </c>
      <c r="K70357" s="1" t="s">
        <v>15942</v>
      </c>
      <c r="L70357" s="1" t="s">
        <v>21550</v>
      </c>
      <c r="M70357" s="3">
        <v>0.64583333333333337</v>
      </c>
      <c r="N70357">
        <v>0.89</v>
      </c>
      <c r="O70357" s="1" t="s">
        <v>86707</v>
      </c>
      <c r="P70357">
        <v>2670</v>
      </c>
      <c r="Q70357" s="1" t="s">
        <v>97318</v>
      </c>
      <c r="R70357" s="1" t="s">
        <v>97319</v>
      </c>
      <c r="S70357" s="1" t="s">
        <v>97320</v>
      </c>
      <c r="T70357">
        <v>0.89</v>
      </c>
    </row>
    <row r="70358" spans="1:22" x14ac:dyDescent="0.2">
      <c r="A70358">
        <v>34</v>
      </c>
      <c r="B70358" s="1" t="s">
        <v>22</v>
      </c>
      <c r="C70358" s="1" t="s">
        <v>23</v>
      </c>
      <c r="D70358" s="1" t="s">
        <v>24</v>
      </c>
      <c r="E70358" s="1" t="s">
        <v>25</v>
      </c>
      <c r="F70358" s="1" t="s">
        <v>26</v>
      </c>
      <c r="G70358" s="1" t="s">
        <v>27</v>
      </c>
      <c r="H70358" s="2">
        <v>43739</v>
      </c>
      <c r="I70358" s="2">
        <v>43830</v>
      </c>
      <c r="J70358" s="2">
        <v>43752</v>
      </c>
      <c r="K70358" s="1" t="s">
        <v>19165</v>
      </c>
      <c r="L70358" s="1" t="s">
        <v>21550</v>
      </c>
      <c r="M70358" s="3">
        <v>0.64583333333333337</v>
      </c>
      <c r="N70358">
        <v>9.92</v>
      </c>
      <c r="O70358" s="1" t="s">
        <v>86708</v>
      </c>
      <c r="P70358">
        <v>4960</v>
      </c>
      <c r="Q70358" s="1" t="s">
        <v>97318</v>
      </c>
      <c r="R70358" s="1" t="s">
        <v>97319</v>
      </c>
      <c r="S70358" s="1" t="s">
        <v>97320</v>
      </c>
      <c r="T70358">
        <v>9.92</v>
      </c>
    </row>
    <row r="70359" spans="1:22" x14ac:dyDescent="0.2">
      <c r="A70359">
        <v>34</v>
      </c>
      <c r="B70359" s="1" t="s">
        <v>22</v>
      </c>
      <c r="C70359" s="1" t="s">
        <v>23</v>
      </c>
      <c r="D70359" s="1" t="s">
        <v>24</v>
      </c>
      <c r="E70359" s="1" t="s">
        <v>25</v>
      </c>
      <c r="F70359" s="1" t="s">
        <v>26</v>
      </c>
      <c r="G70359" s="1" t="s">
        <v>27</v>
      </c>
      <c r="H70359" s="2">
        <v>43739</v>
      </c>
      <c r="I70359" s="2">
        <v>43830</v>
      </c>
      <c r="J70359" s="2">
        <v>43752</v>
      </c>
      <c r="K70359" s="1" t="s">
        <v>19166</v>
      </c>
      <c r="L70359" s="1" t="s">
        <v>21550</v>
      </c>
      <c r="M70359" s="3">
        <v>0.64583333333333337</v>
      </c>
      <c r="N70359">
        <v>2.25</v>
      </c>
      <c r="O70359" s="1" t="s">
        <v>86709</v>
      </c>
      <c r="P70359">
        <v>4500</v>
      </c>
      <c r="Q70359" s="1" t="s">
        <v>97318</v>
      </c>
      <c r="R70359" s="1" t="s">
        <v>97319</v>
      </c>
      <c r="S70359" s="1" t="s">
        <v>97320</v>
      </c>
      <c r="T70359">
        <v>2.25</v>
      </c>
    </row>
    <row r="70360" spans="1:22" x14ac:dyDescent="0.2">
      <c r="A70360">
        <v>34</v>
      </c>
      <c r="B70360" s="1" t="s">
        <v>22</v>
      </c>
      <c r="C70360" s="1" t="s">
        <v>23</v>
      </c>
      <c r="D70360" s="1" t="s">
        <v>24</v>
      </c>
      <c r="E70360" s="1" t="s">
        <v>25</v>
      </c>
      <c r="F70360" s="1" t="s">
        <v>26</v>
      </c>
      <c r="G70360" s="1" t="s">
        <v>27</v>
      </c>
      <c r="H70360" s="2">
        <v>43739</v>
      </c>
      <c r="I70360" s="2">
        <v>43830</v>
      </c>
      <c r="J70360" s="2">
        <v>43752</v>
      </c>
      <c r="K70360" s="1" t="s">
        <v>18388</v>
      </c>
      <c r="L70360" s="1" t="s">
        <v>21550</v>
      </c>
      <c r="M70360" s="3">
        <v>0.64583333333333337</v>
      </c>
      <c r="N70360">
        <v>12.49</v>
      </c>
      <c r="O70360" s="1" t="s">
        <v>86710</v>
      </c>
      <c r="P70360">
        <v>312.25</v>
      </c>
      <c r="Q70360" s="1" t="s">
        <v>97318</v>
      </c>
      <c r="R70360" s="1" t="s">
        <v>97319</v>
      </c>
      <c r="S70360" s="1" t="s">
        <v>97320</v>
      </c>
      <c r="T70360">
        <v>12.49</v>
      </c>
    </row>
    <row r="70361" spans="1:22" x14ac:dyDescent="0.2">
      <c r="A70361">
        <v>34</v>
      </c>
      <c r="B70361" s="1" t="s">
        <v>22</v>
      </c>
      <c r="C70361" s="1" t="s">
        <v>23</v>
      </c>
      <c r="D70361" s="1" t="s">
        <v>24</v>
      </c>
      <c r="E70361" s="1" t="s">
        <v>25</v>
      </c>
      <c r="F70361" s="1" t="s">
        <v>26</v>
      </c>
      <c r="G70361" s="1" t="s">
        <v>27</v>
      </c>
      <c r="H70361" s="2">
        <v>43739</v>
      </c>
      <c r="I70361" s="2">
        <v>43830</v>
      </c>
      <c r="J70361" s="2">
        <v>43752</v>
      </c>
      <c r="K70361" s="1" t="s">
        <v>19167</v>
      </c>
      <c r="L70361" s="1" t="s">
        <v>21550</v>
      </c>
      <c r="M70361" s="3">
        <v>0.64583333333333337</v>
      </c>
      <c r="O70361" s="1"/>
      <c r="Q70361" s="1"/>
      <c r="R70361" s="1"/>
      <c r="S70361" s="1"/>
      <c r="U70361">
        <v>5.09</v>
      </c>
      <c r="V70361">
        <v>3451.02</v>
      </c>
    </row>
    <row r="70362" spans="1:22" x14ac:dyDescent="0.2">
      <c r="A70362">
        <v>34</v>
      </c>
      <c r="B70362" s="1" t="s">
        <v>22</v>
      </c>
      <c r="C70362" s="1" t="s">
        <v>23</v>
      </c>
      <c r="D70362" s="1" t="s">
        <v>24</v>
      </c>
      <c r="E70362" s="1" t="s">
        <v>25</v>
      </c>
      <c r="F70362" s="1" t="s">
        <v>26</v>
      </c>
      <c r="G70362" s="1" t="s">
        <v>27</v>
      </c>
      <c r="H70362" s="2">
        <v>43739</v>
      </c>
      <c r="I70362" s="2">
        <v>43830</v>
      </c>
      <c r="J70362" s="2">
        <v>43752</v>
      </c>
      <c r="K70362" s="1" t="s">
        <v>3527</v>
      </c>
      <c r="L70362" s="1" t="s">
        <v>21550</v>
      </c>
      <c r="M70362" s="3">
        <v>0.64583333333333337</v>
      </c>
      <c r="N70362">
        <v>9.8800000000000008</v>
      </c>
      <c r="O70362" s="1" t="s">
        <v>86711</v>
      </c>
      <c r="P70362">
        <v>1976</v>
      </c>
      <c r="Q70362" s="1" t="s">
        <v>97318</v>
      </c>
      <c r="R70362" s="1" t="s">
        <v>97319</v>
      </c>
      <c r="S70362" s="1" t="s">
        <v>97320</v>
      </c>
      <c r="T70362">
        <v>9.8800000000000008</v>
      </c>
    </row>
    <row r="70363" spans="1:22" x14ac:dyDescent="0.2">
      <c r="A70363">
        <v>34</v>
      </c>
      <c r="B70363" s="1" t="s">
        <v>22</v>
      </c>
      <c r="C70363" s="1" t="s">
        <v>23</v>
      </c>
      <c r="D70363" s="1" t="s">
        <v>24</v>
      </c>
      <c r="E70363" s="1" t="s">
        <v>25</v>
      </c>
      <c r="F70363" s="1" t="s">
        <v>26</v>
      </c>
      <c r="G70363" s="1" t="s">
        <v>27</v>
      </c>
      <c r="H70363" s="2">
        <v>43739</v>
      </c>
      <c r="I70363" s="2">
        <v>43830</v>
      </c>
      <c r="J70363" s="2">
        <v>43752</v>
      </c>
      <c r="K70363" s="1" t="s">
        <v>19168</v>
      </c>
      <c r="L70363" s="1" t="s">
        <v>21550</v>
      </c>
      <c r="M70363" s="3">
        <v>0.64583333333333337</v>
      </c>
      <c r="N70363">
        <v>6.03</v>
      </c>
      <c r="O70363" s="1" t="s">
        <v>86712</v>
      </c>
      <c r="P70363">
        <v>3015</v>
      </c>
      <c r="Q70363" s="1" t="s">
        <v>97318</v>
      </c>
      <c r="R70363" s="1" t="s">
        <v>97319</v>
      </c>
      <c r="S70363" s="1" t="s">
        <v>97320</v>
      </c>
      <c r="T70363">
        <v>6.03</v>
      </c>
    </row>
    <row r="70364" spans="1:22" x14ac:dyDescent="0.2">
      <c r="A70364">
        <v>34</v>
      </c>
      <c r="B70364" s="1" t="s">
        <v>22</v>
      </c>
      <c r="C70364" s="1" t="s">
        <v>23</v>
      </c>
      <c r="D70364" s="1" t="s">
        <v>24</v>
      </c>
      <c r="E70364" s="1" t="s">
        <v>25</v>
      </c>
      <c r="F70364" s="1" t="s">
        <v>26</v>
      </c>
      <c r="G70364" s="1" t="s">
        <v>27</v>
      </c>
      <c r="H70364" s="2">
        <v>43739</v>
      </c>
      <c r="I70364" s="2">
        <v>43830</v>
      </c>
      <c r="J70364" s="2">
        <v>43752</v>
      </c>
      <c r="K70364" s="1" t="s">
        <v>1818</v>
      </c>
      <c r="L70364" s="1" t="s">
        <v>21550</v>
      </c>
      <c r="M70364" s="3">
        <v>0.64583333333333337</v>
      </c>
      <c r="N70364">
        <v>2.27</v>
      </c>
      <c r="O70364" s="1" t="s">
        <v>86713</v>
      </c>
      <c r="P70364">
        <v>113.5</v>
      </c>
      <c r="Q70364" s="1" t="s">
        <v>97318</v>
      </c>
      <c r="R70364" s="1" t="s">
        <v>97319</v>
      </c>
      <c r="S70364" s="1" t="s">
        <v>97320</v>
      </c>
      <c r="T70364">
        <v>2.27</v>
      </c>
    </row>
    <row r="70365" spans="1:22" x14ac:dyDescent="0.2">
      <c r="A70365">
        <v>34</v>
      </c>
      <c r="B70365" s="1" t="s">
        <v>22</v>
      </c>
      <c r="C70365" s="1" t="s">
        <v>23</v>
      </c>
      <c r="D70365" s="1" t="s">
        <v>24</v>
      </c>
      <c r="E70365" s="1" t="s">
        <v>25</v>
      </c>
      <c r="F70365" s="1" t="s">
        <v>26</v>
      </c>
      <c r="G70365" s="1" t="s">
        <v>27</v>
      </c>
      <c r="H70365" s="2">
        <v>43739</v>
      </c>
      <c r="I70365" s="2">
        <v>43830</v>
      </c>
      <c r="J70365" s="2">
        <v>43752</v>
      </c>
      <c r="K70365" s="1" t="s">
        <v>19169</v>
      </c>
      <c r="L70365" s="1" t="s">
        <v>21550</v>
      </c>
      <c r="M70365" s="3">
        <v>0.64583333333333337</v>
      </c>
      <c r="N70365">
        <v>2.89</v>
      </c>
      <c r="O70365" s="1" t="s">
        <v>86714</v>
      </c>
      <c r="P70365">
        <v>5780</v>
      </c>
      <c r="Q70365" s="1" t="s">
        <v>97318</v>
      </c>
      <c r="R70365" s="1" t="s">
        <v>97319</v>
      </c>
      <c r="S70365" s="1" t="s">
        <v>97320</v>
      </c>
      <c r="T70365">
        <v>2.89</v>
      </c>
    </row>
    <row r="70366" spans="1:22" x14ac:dyDescent="0.2">
      <c r="A70366">
        <v>34</v>
      </c>
      <c r="B70366" s="1" t="s">
        <v>22</v>
      </c>
      <c r="C70366" s="1" t="s">
        <v>23</v>
      </c>
      <c r="D70366" s="1" t="s">
        <v>24</v>
      </c>
      <c r="E70366" s="1" t="s">
        <v>25</v>
      </c>
      <c r="F70366" s="1" t="s">
        <v>26</v>
      </c>
      <c r="G70366" s="1" t="s">
        <v>27</v>
      </c>
      <c r="H70366" s="2">
        <v>43739</v>
      </c>
      <c r="I70366" s="2">
        <v>43830</v>
      </c>
      <c r="J70366" s="2">
        <v>43752</v>
      </c>
      <c r="K70366" s="1" t="s">
        <v>18408</v>
      </c>
      <c r="L70366" s="1" t="s">
        <v>21550</v>
      </c>
      <c r="M70366" s="3">
        <v>0.64583333333333337</v>
      </c>
      <c r="N70366">
        <v>9.6199999999999992</v>
      </c>
      <c r="O70366" s="1" t="s">
        <v>86715</v>
      </c>
      <c r="P70366">
        <v>1924</v>
      </c>
      <c r="Q70366" s="1" t="s">
        <v>97318</v>
      </c>
      <c r="R70366" s="1" t="s">
        <v>97319</v>
      </c>
      <c r="S70366" s="1" t="s">
        <v>97320</v>
      </c>
      <c r="T70366">
        <v>9.6199999999999992</v>
      </c>
    </row>
    <row r="70367" spans="1:22" x14ac:dyDescent="0.2">
      <c r="A70367">
        <v>34</v>
      </c>
      <c r="B70367" s="1" t="s">
        <v>22</v>
      </c>
      <c r="C70367" s="1" t="s">
        <v>23</v>
      </c>
      <c r="D70367" s="1" t="s">
        <v>24</v>
      </c>
      <c r="E70367" s="1" t="s">
        <v>25</v>
      </c>
      <c r="F70367" s="1" t="s">
        <v>26</v>
      </c>
      <c r="G70367" s="1" t="s">
        <v>27</v>
      </c>
      <c r="H70367" s="2">
        <v>43739</v>
      </c>
      <c r="I70367" s="2">
        <v>43830</v>
      </c>
      <c r="J70367" s="2">
        <v>43752</v>
      </c>
      <c r="K70367" s="1" t="s">
        <v>18911</v>
      </c>
      <c r="L70367" s="1" t="s">
        <v>21550</v>
      </c>
      <c r="M70367" s="3">
        <v>0.64583333333333337</v>
      </c>
      <c r="N70367">
        <v>7.67</v>
      </c>
      <c r="O70367" s="1" t="s">
        <v>86716</v>
      </c>
      <c r="P70367">
        <v>6136</v>
      </c>
      <c r="Q70367" s="1" t="s">
        <v>97318</v>
      </c>
      <c r="R70367" s="1" t="s">
        <v>97319</v>
      </c>
      <c r="S70367" s="1" t="s">
        <v>97320</v>
      </c>
      <c r="T70367">
        <v>7.67</v>
      </c>
    </row>
    <row r="70368" spans="1:22" x14ac:dyDescent="0.2">
      <c r="A70368">
        <v>34</v>
      </c>
      <c r="B70368" s="1" t="s">
        <v>22</v>
      </c>
      <c r="C70368" s="1" t="s">
        <v>23</v>
      </c>
      <c r="D70368" s="1" t="s">
        <v>24</v>
      </c>
      <c r="E70368" s="1" t="s">
        <v>25</v>
      </c>
      <c r="F70368" s="1" t="s">
        <v>26</v>
      </c>
      <c r="G70368" s="1" t="s">
        <v>27</v>
      </c>
      <c r="H70368" s="2">
        <v>43739</v>
      </c>
      <c r="I70368" s="2">
        <v>43830</v>
      </c>
      <c r="J70368" s="2">
        <v>43752</v>
      </c>
      <c r="K70368" s="1" t="s">
        <v>19170</v>
      </c>
      <c r="L70368" s="1" t="s">
        <v>21550</v>
      </c>
      <c r="M70368" s="3">
        <v>0.64583333333333337</v>
      </c>
      <c r="N70368">
        <v>2.29</v>
      </c>
      <c r="O70368" s="1" t="s">
        <v>86717</v>
      </c>
      <c r="P70368">
        <v>4580</v>
      </c>
      <c r="Q70368" s="1" t="s">
        <v>97318</v>
      </c>
      <c r="R70368" s="1" t="s">
        <v>97319</v>
      </c>
      <c r="S70368" s="1" t="s">
        <v>97320</v>
      </c>
      <c r="T70368">
        <v>2.29</v>
      </c>
    </row>
    <row r="70369" spans="1:20" x14ac:dyDescent="0.2">
      <c r="A70369">
        <v>34</v>
      </c>
      <c r="B70369" s="1" t="s">
        <v>22</v>
      </c>
      <c r="C70369" s="1" t="s">
        <v>23</v>
      </c>
      <c r="D70369" s="1" t="s">
        <v>24</v>
      </c>
      <c r="E70369" s="1" t="s">
        <v>25</v>
      </c>
      <c r="F70369" s="1" t="s">
        <v>26</v>
      </c>
      <c r="G70369" s="1" t="s">
        <v>27</v>
      </c>
      <c r="H70369" s="2">
        <v>43739</v>
      </c>
      <c r="I70369" s="2">
        <v>43830</v>
      </c>
      <c r="J70369" s="2">
        <v>43752</v>
      </c>
      <c r="K70369" s="1" t="s">
        <v>19171</v>
      </c>
      <c r="L70369" s="1" t="s">
        <v>21550</v>
      </c>
      <c r="M70369" s="3">
        <v>0.64583333333333337</v>
      </c>
      <c r="N70369">
        <v>2.09</v>
      </c>
      <c r="O70369" s="1" t="s">
        <v>86718</v>
      </c>
      <c r="P70369">
        <v>4180</v>
      </c>
      <c r="Q70369" s="1" t="s">
        <v>97318</v>
      </c>
      <c r="R70369" s="1" t="s">
        <v>97319</v>
      </c>
      <c r="S70369" s="1" t="s">
        <v>97320</v>
      </c>
      <c r="T70369">
        <v>2.09</v>
      </c>
    </row>
    <row r="70370" spans="1:20" x14ac:dyDescent="0.2">
      <c r="A70370">
        <v>34</v>
      </c>
      <c r="B70370" s="1" t="s">
        <v>22</v>
      </c>
      <c r="C70370" s="1" t="s">
        <v>23</v>
      </c>
      <c r="D70370" s="1" t="s">
        <v>24</v>
      </c>
      <c r="E70370" s="1" t="s">
        <v>25</v>
      </c>
      <c r="F70370" s="1" t="s">
        <v>26</v>
      </c>
      <c r="G70370" s="1" t="s">
        <v>27</v>
      </c>
      <c r="H70370" s="2">
        <v>43739</v>
      </c>
      <c r="I70370" s="2">
        <v>43830</v>
      </c>
      <c r="J70370" s="2">
        <v>43752</v>
      </c>
      <c r="K70370" s="1" t="s">
        <v>8998</v>
      </c>
      <c r="L70370" s="1" t="s">
        <v>21550</v>
      </c>
      <c r="M70370" s="3">
        <v>0.64583333333333337</v>
      </c>
      <c r="N70370">
        <v>3.5</v>
      </c>
      <c r="O70370" s="1" t="s">
        <v>86719</v>
      </c>
      <c r="P70370">
        <v>3150</v>
      </c>
      <c r="Q70370" s="1" t="s">
        <v>97318</v>
      </c>
      <c r="R70370" s="1" t="s">
        <v>97319</v>
      </c>
      <c r="S70370" s="1" t="s">
        <v>97320</v>
      </c>
      <c r="T70370">
        <v>3.5</v>
      </c>
    </row>
    <row r="70371" spans="1:20" x14ac:dyDescent="0.2">
      <c r="A70371">
        <v>34</v>
      </c>
      <c r="B70371" s="1" t="s">
        <v>22</v>
      </c>
      <c r="C70371" s="1" t="s">
        <v>23</v>
      </c>
      <c r="D70371" s="1" t="s">
        <v>24</v>
      </c>
      <c r="E70371" s="1" t="s">
        <v>25</v>
      </c>
      <c r="F70371" s="1" t="s">
        <v>26</v>
      </c>
      <c r="G70371" s="1" t="s">
        <v>27</v>
      </c>
      <c r="H70371" s="2">
        <v>43739</v>
      </c>
      <c r="I70371" s="2">
        <v>43830</v>
      </c>
      <c r="J70371" s="2">
        <v>43752</v>
      </c>
      <c r="K70371" s="1" t="s">
        <v>19172</v>
      </c>
      <c r="L70371" s="1" t="s">
        <v>21550</v>
      </c>
      <c r="M70371" s="3">
        <v>0.64583333333333337</v>
      </c>
      <c r="N70371">
        <v>0.26</v>
      </c>
      <c r="O70371" s="1" t="s">
        <v>86720</v>
      </c>
      <c r="P70371">
        <v>364</v>
      </c>
      <c r="Q70371" s="1" t="s">
        <v>97318</v>
      </c>
      <c r="R70371" s="1" t="s">
        <v>97319</v>
      </c>
      <c r="S70371" s="1" t="s">
        <v>97320</v>
      </c>
      <c r="T70371">
        <v>0.26</v>
      </c>
    </row>
    <row r="70372" spans="1:20" x14ac:dyDescent="0.2">
      <c r="A70372">
        <v>34</v>
      </c>
      <c r="B70372" s="1" t="s">
        <v>22</v>
      </c>
      <c r="C70372" s="1" t="s">
        <v>23</v>
      </c>
      <c r="D70372" s="1" t="s">
        <v>24</v>
      </c>
      <c r="E70372" s="1" t="s">
        <v>25</v>
      </c>
      <c r="F70372" s="1" t="s">
        <v>26</v>
      </c>
      <c r="G70372" s="1" t="s">
        <v>27</v>
      </c>
      <c r="H70372" s="2">
        <v>43739</v>
      </c>
      <c r="I70372" s="2">
        <v>43830</v>
      </c>
      <c r="J70372" s="2">
        <v>43752</v>
      </c>
      <c r="K70372" s="1" t="s">
        <v>10030</v>
      </c>
      <c r="L70372" s="1" t="s">
        <v>21550</v>
      </c>
      <c r="M70372" s="3">
        <v>0.64583333333333337</v>
      </c>
      <c r="N70372">
        <v>1.18</v>
      </c>
      <c r="O70372" s="1" t="s">
        <v>86721</v>
      </c>
      <c r="P70372">
        <v>472</v>
      </c>
      <c r="Q70372" s="1" t="s">
        <v>97318</v>
      </c>
      <c r="R70372" s="1" t="s">
        <v>97319</v>
      </c>
      <c r="S70372" s="1" t="s">
        <v>97320</v>
      </c>
      <c r="T70372">
        <v>1.18</v>
      </c>
    </row>
    <row r="70373" spans="1:20" x14ac:dyDescent="0.2">
      <c r="A70373">
        <v>34</v>
      </c>
      <c r="B70373" s="1" t="s">
        <v>22</v>
      </c>
      <c r="C70373" s="1" t="s">
        <v>23</v>
      </c>
      <c r="D70373" s="1" t="s">
        <v>24</v>
      </c>
      <c r="E70373" s="1" t="s">
        <v>25</v>
      </c>
      <c r="F70373" s="1" t="s">
        <v>26</v>
      </c>
      <c r="G70373" s="1" t="s">
        <v>27</v>
      </c>
      <c r="H70373" s="2">
        <v>43739</v>
      </c>
      <c r="I70373" s="2">
        <v>43830</v>
      </c>
      <c r="J70373" s="2">
        <v>43752</v>
      </c>
      <c r="K70373" s="1" t="s">
        <v>1223</v>
      </c>
      <c r="L70373" s="1" t="s">
        <v>21550</v>
      </c>
      <c r="M70373" s="3">
        <v>0.39583333333333331</v>
      </c>
      <c r="N70373">
        <v>4.1399999999999997</v>
      </c>
      <c r="O70373" s="1" t="s">
        <v>86722</v>
      </c>
      <c r="P70373">
        <v>4140</v>
      </c>
      <c r="Q70373" s="1" t="s">
        <v>97318</v>
      </c>
      <c r="R70373" s="1" t="s">
        <v>97319</v>
      </c>
      <c r="S70373" s="1" t="s">
        <v>97320</v>
      </c>
      <c r="T70373">
        <v>4.1399999999999997</v>
      </c>
    </row>
    <row r="70374" spans="1:20" x14ac:dyDescent="0.2">
      <c r="A70374">
        <v>34</v>
      </c>
      <c r="B70374" s="1" t="s">
        <v>22</v>
      </c>
      <c r="C70374" s="1" t="s">
        <v>23</v>
      </c>
      <c r="D70374" s="1" t="s">
        <v>24</v>
      </c>
      <c r="E70374" s="1" t="s">
        <v>25</v>
      </c>
      <c r="F70374" s="1" t="s">
        <v>26</v>
      </c>
      <c r="G70374" s="1" t="s">
        <v>27</v>
      </c>
      <c r="H70374" s="2">
        <v>43739</v>
      </c>
      <c r="I70374" s="2">
        <v>43830</v>
      </c>
      <c r="J70374" s="2">
        <v>43752</v>
      </c>
      <c r="K70374" s="1" t="s">
        <v>1223</v>
      </c>
      <c r="L70374" s="1" t="s">
        <v>21550</v>
      </c>
      <c r="M70374" s="3">
        <v>0.64583333333333337</v>
      </c>
      <c r="N70374">
        <v>4.04</v>
      </c>
      <c r="O70374" s="1" t="s">
        <v>86723</v>
      </c>
      <c r="P70374">
        <v>4040</v>
      </c>
      <c r="Q70374" s="1" t="s">
        <v>97318</v>
      </c>
      <c r="R70374" s="1" t="s">
        <v>97319</v>
      </c>
      <c r="S70374" s="1" t="s">
        <v>97320</v>
      </c>
      <c r="T70374">
        <v>4.04</v>
      </c>
    </row>
    <row r="70375" spans="1:20" x14ac:dyDescent="0.2">
      <c r="A70375">
        <v>34</v>
      </c>
      <c r="B70375" s="1" t="s">
        <v>22</v>
      </c>
      <c r="C70375" s="1" t="s">
        <v>23</v>
      </c>
      <c r="D70375" s="1" t="s">
        <v>24</v>
      </c>
      <c r="E70375" s="1" t="s">
        <v>25</v>
      </c>
      <c r="F70375" s="1" t="s">
        <v>26</v>
      </c>
      <c r="G70375" s="1" t="s">
        <v>27</v>
      </c>
      <c r="H70375" s="2">
        <v>43739</v>
      </c>
      <c r="I70375" s="2">
        <v>43830</v>
      </c>
      <c r="J70375" s="2">
        <v>43752</v>
      </c>
      <c r="K70375" s="1" t="s">
        <v>11324</v>
      </c>
      <c r="L70375" s="1" t="s">
        <v>21550</v>
      </c>
      <c r="M70375" s="3">
        <v>0.64583333333333337</v>
      </c>
      <c r="N70375">
        <v>2.6</v>
      </c>
      <c r="O70375" s="1" t="s">
        <v>86724</v>
      </c>
      <c r="P70375">
        <v>13000</v>
      </c>
      <c r="Q70375" s="1" t="s">
        <v>97318</v>
      </c>
      <c r="R70375" s="1" t="s">
        <v>97319</v>
      </c>
      <c r="S70375" s="1" t="s">
        <v>97320</v>
      </c>
      <c r="T70375">
        <v>2.6</v>
      </c>
    </row>
    <row r="70376" spans="1:20" x14ac:dyDescent="0.2">
      <c r="A70376">
        <v>34</v>
      </c>
      <c r="B70376" s="1" t="s">
        <v>22</v>
      </c>
      <c r="C70376" s="1" t="s">
        <v>23</v>
      </c>
      <c r="D70376" s="1" t="s">
        <v>24</v>
      </c>
      <c r="E70376" s="1" t="s">
        <v>25</v>
      </c>
      <c r="F70376" s="1" t="s">
        <v>26</v>
      </c>
      <c r="G70376" s="1" t="s">
        <v>27</v>
      </c>
      <c r="H70376" s="2">
        <v>43739</v>
      </c>
      <c r="I70376" s="2">
        <v>43830</v>
      </c>
      <c r="J70376" s="2">
        <v>43752</v>
      </c>
      <c r="K70376" s="1" t="s">
        <v>3039</v>
      </c>
      <c r="L70376" s="1" t="s">
        <v>21550</v>
      </c>
      <c r="M70376" s="3">
        <v>0.64583333333333337</v>
      </c>
      <c r="N70376">
        <v>110.85</v>
      </c>
      <c r="O70376" s="1" t="s">
        <v>86725</v>
      </c>
      <c r="P70376">
        <v>33255</v>
      </c>
      <c r="Q70376" s="1" t="s">
        <v>97318</v>
      </c>
      <c r="R70376" s="1" t="s">
        <v>97319</v>
      </c>
      <c r="S70376" s="1" t="s">
        <v>97320</v>
      </c>
      <c r="T70376">
        <v>110.85</v>
      </c>
    </row>
    <row r="70377" spans="1:20" x14ac:dyDescent="0.2">
      <c r="A70377">
        <v>34</v>
      </c>
      <c r="B70377" s="1" t="s">
        <v>22</v>
      </c>
      <c r="C70377" s="1" t="s">
        <v>23</v>
      </c>
      <c r="D70377" s="1" t="s">
        <v>24</v>
      </c>
      <c r="E70377" s="1" t="s">
        <v>25</v>
      </c>
      <c r="F70377" s="1" t="s">
        <v>26</v>
      </c>
      <c r="G70377" s="1" t="s">
        <v>27</v>
      </c>
      <c r="H70377" s="2">
        <v>43739</v>
      </c>
      <c r="I70377" s="2">
        <v>43830</v>
      </c>
      <c r="J70377" s="2">
        <v>43752</v>
      </c>
      <c r="K70377" s="1" t="s">
        <v>1224</v>
      </c>
      <c r="L70377" s="1" t="s">
        <v>21550</v>
      </c>
      <c r="M70377" s="3">
        <v>0.64583333333333337</v>
      </c>
      <c r="N70377">
        <v>0.63</v>
      </c>
      <c r="O70377" s="1" t="s">
        <v>86726</v>
      </c>
      <c r="P70377">
        <v>945</v>
      </c>
      <c r="Q70377" s="1" t="s">
        <v>97318</v>
      </c>
      <c r="R70377" s="1" t="s">
        <v>97319</v>
      </c>
      <c r="S70377" s="1" t="s">
        <v>97320</v>
      </c>
      <c r="T70377">
        <v>0.63</v>
      </c>
    </row>
    <row r="70378" spans="1:20" x14ac:dyDescent="0.2">
      <c r="A70378">
        <v>34</v>
      </c>
      <c r="B70378" s="1" t="s">
        <v>22</v>
      </c>
      <c r="C70378" s="1" t="s">
        <v>23</v>
      </c>
      <c r="D70378" s="1" t="s">
        <v>24</v>
      </c>
      <c r="E70378" s="1" t="s">
        <v>25</v>
      </c>
      <c r="F70378" s="1" t="s">
        <v>26</v>
      </c>
      <c r="G70378" s="1" t="s">
        <v>27</v>
      </c>
      <c r="H70378" s="2">
        <v>43739</v>
      </c>
      <c r="I70378" s="2">
        <v>43830</v>
      </c>
      <c r="J70378" s="2">
        <v>43752</v>
      </c>
      <c r="K70378" s="1" t="s">
        <v>18625</v>
      </c>
      <c r="L70378" s="1" t="s">
        <v>21550</v>
      </c>
      <c r="M70378" s="3">
        <v>0.64583333333333337</v>
      </c>
      <c r="N70378">
        <v>8.18</v>
      </c>
      <c r="O70378" s="1" t="s">
        <v>86727</v>
      </c>
      <c r="P70378">
        <v>818</v>
      </c>
      <c r="Q70378" s="1" t="s">
        <v>97318</v>
      </c>
      <c r="R70378" s="1" t="s">
        <v>97319</v>
      </c>
      <c r="S70378" s="1" t="s">
        <v>97320</v>
      </c>
      <c r="T70378">
        <v>8.18</v>
      </c>
    </row>
    <row r="70379" spans="1:20" x14ac:dyDescent="0.2">
      <c r="A70379">
        <v>34</v>
      </c>
      <c r="B70379" s="1" t="s">
        <v>22</v>
      </c>
      <c r="C70379" s="1" t="s">
        <v>23</v>
      </c>
      <c r="D70379" s="1" t="s">
        <v>24</v>
      </c>
      <c r="E70379" s="1" t="s">
        <v>25</v>
      </c>
      <c r="F70379" s="1" t="s">
        <v>26</v>
      </c>
      <c r="G70379" s="1" t="s">
        <v>27</v>
      </c>
      <c r="H70379" s="2">
        <v>43739</v>
      </c>
      <c r="I70379" s="2">
        <v>43830</v>
      </c>
      <c r="J70379" s="2">
        <v>43752</v>
      </c>
      <c r="K70379" s="1" t="s">
        <v>7163</v>
      </c>
      <c r="L70379" s="1" t="s">
        <v>21550</v>
      </c>
      <c r="M70379" s="3">
        <v>0.64583333333333337</v>
      </c>
      <c r="N70379">
        <v>7.99</v>
      </c>
      <c r="O70379" s="1" t="s">
        <v>86728</v>
      </c>
      <c r="P70379">
        <v>1038.7</v>
      </c>
      <c r="Q70379" s="1" t="s">
        <v>97318</v>
      </c>
      <c r="R70379" s="1" t="s">
        <v>97319</v>
      </c>
      <c r="S70379" s="1" t="s">
        <v>97320</v>
      </c>
      <c r="T70379">
        <v>7.99</v>
      </c>
    </row>
    <row r="70380" spans="1:20" x14ac:dyDescent="0.2">
      <c r="A70380">
        <v>34</v>
      </c>
      <c r="B70380" s="1" t="s">
        <v>22</v>
      </c>
      <c r="C70380" s="1" t="s">
        <v>23</v>
      </c>
      <c r="D70380" s="1" t="s">
        <v>24</v>
      </c>
      <c r="E70380" s="1" t="s">
        <v>25</v>
      </c>
      <c r="F70380" s="1" t="s">
        <v>26</v>
      </c>
      <c r="G70380" s="1" t="s">
        <v>27</v>
      </c>
      <c r="H70380" s="2">
        <v>43739</v>
      </c>
      <c r="I70380" s="2">
        <v>43830</v>
      </c>
      <c r="J70380" s="2">
        <v>43752</v>
      </c>
      <c r="K70380" s="1" t="s">
        <v>19173</v>
      </c>
      <c r="L70380" s="1" t="s">
        <v>21550</v>
      </c>
      <c r="M70380" s="3">
        <v>0.64583333333333337</v>
      </c>
      <c r="N70380">
        <v>89.48</v>
      </c>
      <c r="O70380" s="1" t="s">
        <v>86729</v>
      </c>
      <c r="P70380">
        <v>1342.2</v>
      </c>
      <c r="Q70380" s="1" t="s">
        <v>97318</v>
      </c>
      <c r="R70380" s="1" t="s">
        <v>97319</v>
      </c>
      <c r="S70380" s="1" t="s">
        <v>97320</v>
      </c>
      <c r="T70380">
        <v>89.48</v>
      </c>
    </row>
    <row r="70381" spans="1:20" x14ac:dyDescent="0.2">
      <c r="A70381">
        <v>34</v>
      </c>
      <c r="B70381" s="1" t="s">
        <v>22</v>
      </c>
      <c r="C70381" s="1" t="s">
        <v>23</v>
      </c>
      <c r="D70381" s="1" t="s">
        <v>24</v>
      </c>
      <c r="E70381" s="1" t="s">
        <v>25</v>
      </c>
      <c r="F70381" s="1" t="s">
        <v>26</v>
      </c>
      <c r="G70381" s="1" t="s">
        <v>27</v>
      </c>
      <c r="H70381" s="2">
        <v>43739</v>
      </c>
      <c r="I70381" s="2">
        <v>43830</v>
      </c>
      <c r="J70381" s="2">
        <v>43752</v>
      </c>
      <c r="K70381" s="1" t="s">
        <v>11820</v>
      </c>
      <c r="L70381" s="1" t="s">
        <v>21550</v>
      </c>
      <c r="M70381" s="3">
        <v>0.64583333333333337</v>
      </c>
      <c r="N70381">
        <v>0.43</v>
      </c>
      <c r="O70381" s="1" t="s">
        <v>86730</v>
      </c>
      <c r="P70381">
        <v>430</v>
      </c>
      <c r="Q70381" s="1" t="s">
        <v>97318</v>
      </c>
      <c r="R70381" s="1" t="s">
        <v>97319</v>
      </c>
      <c r="S70381" s="1" t="s">
        <v>97320</v>
      </c>
      <c r="T70381">
        <v>0.43</v>
      </c>
    </row>
    <row r="70382" spans="1:20" x14ac:dyDescent="0.2">
      <c r="A70382">
        <v>34</v>
      </c>
      <c r="B70382" s="1" t="s">
        <v>22</v>
      </c>
      <c r="C70382" s="1" t="s">
        <v>23</v>
      </c>
      <c r="D70382" s="1" t="s">
        <v>24</v>
      </c>
      <c r="E70382" s="1" t="s">
        <v>25</v>
      </c>
      <c r="F70382" s="1" t="s">
        <v>26</v>
      </c>
      <c r="G70382" s="1" t="s">
        <v>27</v>
      </c>
      <c r="H70382" s="2">
        <v>43739</v>
      </c>
      <c r="I70382" s="2">
        <v>43830</v>
      </c>
      <c r="J70382" s="2">
        <v>43752</v>
      </c>
      <c r="K70382" s="1" t="s">
        <v>980</v>
      </c>
      <c r="L70382" s="1" t="s">
        <v>21550</v>
      </c>
      <c r="M70382" s="3">
        <v>0.39583333333333331</v>
      </c>
      <c r="N70382">
        <v>1.8</v>
      </c>
      <c r="O70382" s="1" t="s">
        <v>86731</v>
      </c>
      <c r="P70382">
        <v>990</v>
      </c>
      <c r="Q70382" s="1" t="s">
        <v>97318</v>
      </c>
      <c r="R70382" s="1" t="s">
        <v>97319</v>
      </c>
      <c r="S70382" s="1" t="s">
        <v>97320</v>
      </c>
      <c r="T70382">
        <v>1.8</v>
      </c>
    </row>
    <row r="70383" spans="1:20" x14ac:dyDescent="0.2">
      <c r="A70383">
        <v>34</v>
      </c>
      <c r="B70383" s="1" t="s">
        <v>22</v>
      </c>
      <c r="C70383" s="1" t="s">
        <v>23</v>
      </c>
      <c r="D70383" s="1" t="s">
        <v>24</v>
      </c>
      <c r="E70383" s="1" t="s">
        <v>25</v>
      </c>
      <c r="F70383" s="1" t="s">
        <v>26</v>
      </c>
      <c r="G70383" s="1" t="s">
        <v>27</v>
      </c>
      <c r="H70383" s="2">
        <v>43739</v>
      </c>
      <c r="I70383" s="2">
        <v>43830</v>
      </c>
      <c r="J70383" s="2">
        <v>43752</v>
      </c>
      <c r="K70383" s="1" t="s">
        <v>980</v>
      </c>
      <c r="L70383" s="1" t="s">
        <v>21550</v>
      </c>
      <c r="M70383" s="3">
        <v>0.64583333333333337</v>
      </c>
      <c r="N70383">
        <v>1.95</v>
      </c>
      <c r="O70383" s="1" t="s">
        <v>86732</v>
      </c>
      <c r="P70383">
        <v>546</v>
      </c>
      <c r="Q70383" s="1" t="s">
        <v>97318</v>
      </c>
      <c r="R70383" s="1" t="s">
        <v>97319</v>
      </c>
      <c r="S70383" s="1" t="s">
        <v>97320</v>
      </c>
      <c r="T70383">
        <v>1.95</v>
      </c>
    </row>
    <row r="70384" spans="1:20" x14ac:dyDescent="0.2">
      <c r="A70384">
        <v>34</v>
      </c>
      <c r="B70384" s="1" t="s">
        <v>22</v>
      </c>
      <c r="C70384" s="1" t="s">
        <v>23</v>
      </c>
      <c r="D70384" s="1" t="s">
        <v>24</v>
      </c>
      <c r="E70384" s="1" t="s">
        <v>25</v>
      </c>
      <c r="F70384" s="1" t="s">
        <v>26</v>
      </c>
      <c r="G70384" s="1" t="s">
        <v>27</v>
      </c>
      <c r="H70384" s="2">
        <v>43739</v>
      </c>
      <c r="I70384" s="2">
        <v>43830</v>
      </c>
      <c r="J70384" s="2">
        <v>43752</v>
      </c>
      <c r="K70384" s="1" t="s">
        <v>8051</v>
      </c>
      <c r="L70384" s="1" t="s">
        <v>21550</v>
      </c>
      <c r="M70384" s="3">
        <v>0.64583333333333337</v>
      </c>
      <c r="N70384">
        <v>1.03</v>
      </c>
      <c r="O70384" s="1" t="s">
        <v>86733</v>
      </c>
      <c r="P70384">
        <v>3605</v>
      </c>
      <c r="Q70384" s="1" t="s">
        <v>97318</v>
      </c>
      <c r="R70384" s="1" t="s">
        <v>97319</v>
      </c>
      <c r="S70384" s="1" t="s">
        <v>97320</v>
      </c>
      <c r="T70384">
        <v>1.03</v>
      </c>
    </row>
    <row r="70385" spans="1:20" x14ac:dyDescent="0.2">
      <c r="A70385">
        <v>34</v>
      </c>
      <c r="B70385" s="1" t="s">
        <v>22</v>
      </c>
      <c r="C70385" s="1" t="s">
        <v>23</v>
      </c>
      <c r="D70385" s="1" t="s">
        <v>24</v>
      </c>
      <c r="E70385" s="1" t="s">
        <v>25</v>
      </c>
      <c r="F70385" s="1" t="s">
        <v>26</v>
      </c>
      <c r="G70385" s="1" t="s">
        <v>27</v>
      </c>
      <c r="H70385" s="2">
        <v>43739</v>
      </c>
      <c r="I70385" s="2">
        <v>43830</v>
      </c>
      <c r="J70385" s="2">
        <v>43752</v>
      </c>
      <c r="K70385" s="1" t="s">
        <v>16012</v>
      </c>
      <c r="L70385" s="1" t="s">
        <v>21550</v>
      </c>
      <c r="M70385" s="3">
        <v>0.64583333333333337</v>
      </c>
      <c r="N70385">
        <v>0.57999999999999996</v>
      </c>
      <c r="O70385" s="1" t="s">
        <v>86734</v>
      </c>
      <c r="P70385">
        <v>362.5</v>
      </c>
      <c r="Q70385" s="1" t="s">
        <v>97318</v>
      </c>
      <c r="R70385" s="1" t="s">
        <v>97319</v>
      </c>
      <c r="S70385" s="1" t="s">
        <v>97320</v>
      </c>
      <c r="T70385">
        <v>0.57999999999999996</v>
      </c>
    </row>
    <row r="70386" spans="1:20" x14ac:dyDescent="0.2">
      <c r="A70386">
        <v>34</v>
      </c>
      <c r="B70386" s="1" t="s">
        <v>22</v>
      </c>
      <c r="C70386" s="1" t="s">
        <v>23</v>
      </c>
      <c r="D70386" s="1" t="s">
        <v>24</v>
      </c>
      <c r="E70386" s="1" t="s">
        <v>25</v>
      </c>
      <c r="F70386" s="1" t="s">
        <v>26</v>
      </c>
      <c r="G70386" s="1" t="s">
        <v>27</v>
      </c>
      <c r="H70386" s="2">
        <v>43739</v>
      </c>
      <c r="I70386" s="2">
        <v>43830</v>
      </c>
      <c r="J70386" s="2">
        <v>43752</v>
      </c>
      <c r="K70386" s="1" t="s">
        <v>19174</v>
      </c>
      <c r="L70386" s="1" t="s">
        <v>21550</v>
      </c>
      <c r="M70386" s="3">
        <v>0.64583333333333337</v>
      </c>
      <c r="N70386">
        <v>1.1000000000000001</v>
      </c>
      <c r="O70386" s="1" t="s">
        <v>86735</v>
      </c>
      <c r="P70386">
        <v>3300</v>
      </c>
      <c r="Q70386" s="1" t="s">
        <v>97318</v>
      </c>
      <c r="R70386" s="1" t="s">
        <v>97319</v>
      </c>
      <c r="S70386" s="1" t="s">
        <v>97320</v>
      </c>
      <c r="T70386">
        <v>1.1000000000000001</v>
      </c>
    </row>
    <row r="70387" spans="1:20" x14ac:dyDescent="0.2">
      <c r="A70387">
        <v>34</v>
      </c>
      <c r="B70387" s="1" t="s">
        <v>22</v>
      </c>
      <c r="C70387" s="1" t="s">
        <v>23</v>
      </c>
      <c r="D70387" s="1" t="s">
        <v>24</v>
      </c>
      <c r="E70387" s="1" t="s">
        <v>25</v>
      </c>
      <c r="F70387" s="1" t="s">
        <v>26</v>
      </c>
      <c r="G70387" s="1" t="s">
        <v>27</v>
      </c>
      <c r="H70387" s="2">
        <v>43739</v>
      </c>
      <c r="I70387" s="2">
        <v>43830</v>
      </c>
      <c r="J70387" s="2">
        <v>43752</v>
      </c>
      <c r="K70387" s="1" t="s">
        <v>18922</v>
      </c>
      <c r="L70387" s="1" t="s">
        <v>21550</v>
      </c>
      <c r="M70387" s="3">
        <v>0.64583333333333337</v>
      </c>
      <c r="N70387">
        <v>3.6999999999999998E-2</v>
      </c>
      <c r="O70387" s="1" t="s">
        <v>86736</v>
      </c>
      <c r="P70387">
        <v>259</v>
      </c>
      <c r="Q70387" s="1" t="s">
        <v>97318</v>
      </c>
      <c r="R70387" s="1" t="s">
        <v>97319</v>
      </c>
      <c r="S70387" s="1" t="s">
        <v>97320</v>
      </c>
      <c r="T70387">
        <v>3.6999999999999998E-2</v>
      </c>
    </row>
    <row r="70388" spans="1:20" x14ac:dyDescent="0.2">
      <c r="A70388">
        <v>34</v>
      </c>
      <c r="B70388" s="1" t="s">
        <v>22</v>
      </c>
      <c r="C70388" s="1" t="s">
        <v>23</v>
      </c>
      <c r="D70388" s="1" t="s">
        <v>24</v>
      </c>
      <c r="E70388" s="1" t="s">
        <v>25</v>
      </c>
      <c r="F70388" s="1" t="s">
        <v>26</v>
      </c>
      <c r="G70388" s="1" t="s">
        <v>27</v>
      </c>
      <c r="H70388" s="2">
        <v>43739</v>
      </c>
      <c r="I70388" s="2">
        <v>43830</v>
      </c>
      <c r="J70388" s="2">
        <v>43752</v>
      </c>
      <c r="K70388" s="1" t="s">
        <v>9184</v>
      </c>
      <c r="L70388" s="1" t="s">
        <v>21550</v>
      </c>
      <c r="M70388" s="3">
        <v>0.64583333333333337</v>
      </c>
      <c r="N70388">
        <v>3.32</v>
      </c>
      <c r="O70388" s="1" t="s">
        <v>86737</v>
      </c>
      <c r="P70388">
        <v>830</v>
      </c>
      <c r="Q70388" s="1" t="s">
        <v>97318</v>
      </c>
      <c r="R70388" s="1" t="s">
        <v>97319</v>
      </c>
      <c r="S70388" s="1" t="s">
        <v>97320</v>
      </c>
      <c r="T70388">
        <v>3.32</v>
      </c>
    </row>
    <row r="70389" spans="1:20" x14ac:dyDescent="0.2">
      <c r="A70389">
        <v>34</v>
      </c>
      <c r="B70389" s="1" t="s">
        <v>22</v>
      </c>
      <c r="C70389" s="1" t="s">
        <v>23</v>
      </c>
      <c r="D70389" s="1" t="s">
        <v>24</v>
      </c>
      <c r="E70389" s="1" t="s">
        <v>25</v>
      </c>
      <c r="F70389" s="1" t="s">
        <v>26</v>
      </c>
      <c r="G70389" s="1" t="s">
        <v>27</v>
      </c>
      <c r="H70389" s="2">
        <v>43739</v>
      </c>
      <c r="I70389" s="2">
        <v>43830</v>
      </c>
      <c r="J70389" s="2">
        <v>43752</v>
      </c>
      <c r="K70389" s="1" t="s">
        <v>19175</v>
      </c>
      <c r="L70389" s="1" t="s">
        <v>21550</v>
      </c>
      <c r="M70389" s="3">
        <v>0.64583333333333337</v>
      </c>
      <c r="N70389">
        <v>1.08</v>
      </c>
      <c r="O70389" s="1" t="s">
        <v>86738</v>
      </c>
      <c r="P70389">
        <v>3240</v>
      </c>
      <c r="Q70389" s="1" t="s">
        <v>97318</v>
      </c>
      <c r="R70389" s="1" t="s">
        <v>97319</v>
      </c>
      <c r="S70389" s="1" t="s">
        <v>97320</v>
      </c>
      <c r="T70389">
        <v>1.08</v>
      </c>
    </row>
    <row r="70390" spans="1:20" x14ac:dyDescent="0.2">
      <c r="A70390">
        <v>34</v>
      </c>
      <c r="B70390" s="1" t="s">
        <v>22</v>
      </c>
      <c r="C70390" s="1" t="s">
        <v>23</v>
      </c>
      <c r="D70390" s="1" t="s">
        <v>24</v>
      </c>
      <c r="E70390" s="1" t="s">
        <v>25</v>
      </c>
      <c r="F70390" s="1" t="s">
        <v>26</v>
      </c>
      <c r="G70390" s="1" t="s">
        <v>27</v>
      </c>
      <c r="H70390" s="2">
        <v>43739</v>
      </c>
      <c r="I70390" s="2">
        <v>43830</v>
      </c>
      <c r="J70390" s="2">
        <v>43752</v>
      </c>
      <c r="K70390" s="1" t="s">
        <v>19176</v>
      </c>
      <c r="L70390" s="1" t="s">
        <v>21550</v>
      </c>
      <c r="M70390" s="3">
        <v>0.64583333333333337</v>
      </c>
      <c r="N70390">
        <v>8.83</v>
      </c>
      <c r="O70390" s="1" t="s">
        <v>86739</v>
      </c>
      <c r="P70390">
        <v>8830</v>
      </c>
      <c r="Q70390" s="1" t="s">
        <v>97318</v>
      </c>
      <c r="R70390" s="1" t="s">
        <v>97319</v>
      </c>
      <c r="S70390" s="1" t="s">
        <v>97320</v>
      </c>
      <c r="T70390">
        <v>8.83</v>
      </c>
    </row>
    <row r="70391" spans="1:20" x14ac:dyDescent="0.2">
      <c r="A70391">
        <v>34</v>
      </c>
      <c r="B70391" s="1" t="s">
        <v>22</v>
      </c>
      <c r="C70391" s="1" t="s">
        <v>23</v>
      </c>
      <c r="D70391" s="1" t="s">
        <v>24</v>
      </c>
      <c r="E70391" s="1" t="s">
        <v>25</v>
      </c>
      <c r="F70391" s="1" t="s">
        <v>26</v>
      </c>
      <c r="G70391" s="1" t="s">
        <v>27</v>
      </c>
      <c r="H70391" s="2">
        <v>43739</v>
      </c>
      <c r="I70391" s="2">
        <v>43830</v>
      </c>
      <c r="J70391" s="2">
        <v>43752</v>
      </c>
      <c r="K70391" s="1" t="s">
        <v>18075</v>
      </c>
      <c r="L70391" s="1" t="s">
        <v>21550</v>
      </c>
      <c r="M70391" s="3">
        <v>0.64583333333333337</v>
      </c>
      <c r="N70391">
        <v>0.76</v>
      </c>
      <c r="O70391" s="1" t="s">
        <v>86740</v>
      </c>
      <c r="P70391">
        <v>760</v>
      </c>
      <c r="Q70391" s="1" t="s">
        <v>97318</v>
      </c>
      <c r="R70391" s="1" t="s">
        <v>97319</v>
      </c>
      <c r="S70391" s="1" t="s">
        <v>97320</v>
      </c>
      <c r="T70391">
        <v>0.76</v>
      </c>
    </row>
    <row r="70392" spans="1:20" x14ac:dyDescent="0.2">
      <c r="A70392">
        <v>34</v>
      </c>
      <c r="B70392" s="1" t="s">
        <v>22</v>
      </c>
      <c r="C70392" s="1" t="s">
        <v>23</v>
      </c>
      <c r="D70392" s="1" t="s">
        <v>24</v>
      </c>
      <c r="E70392" s="1" t="s">
        <v>25</v>
      </c>
      <c r="F70392" s="1" t="s">
        <v>26</v>
      </c>
      <c r="G70392" s="1" t="s">
        <v>27</v>
      </c>
      <c r="H70392" s="2">
        <v>43739</v>
      </c>
      <c r="I70392" s="2">
        <v>43830</v>
      </c>
      <c r="J70392" s="2">
        <v>43752</v>
      </c>
      <c r="K70392" s="1" t="s">
        <v>19177</v>
      </c>
      <c r="L70392" s="1" t="s">
        <v>21550</v>
      </c>
      <c r="M70392" s="3">
        <v>0.64583333333333337</v>
      </c>
      <c r="N70392">
        <v>1E-3</v>
      </c>
      <c r="O70392" s="1" t="s">
        <v>86741</v>
      </c>
      <c r="P70392">
        <v>10</v>
      </c>
      <c r="Q70392" s="1" t="s">
        <v>97318</v>
      </c>
      <c r="R70392" s="1" t="s">
        <v>97319</v>
      </c>
      <c r="S70392" s="1" t="s">
        <v>97320</v>
      </c>
      <c r="T70392">
        <v>1E-3</v>
      </c>
    </row>
    <row r="70393" spans="1:20" x14ac:dyDescent="0.2">
      <c r="A70393">
        <v>34</v>
      </c>
      <c r="B70393" s="1" t="s">
        <v>22</v>
      </c>
      <c r="C70393" s="1" t="s">
        <v>23</v>
      </c>
      <c r="D70393" s="1" t="s">
        <v>24</v>
      </c>
      <c r="E70393" s="1" t="s">
        <v>25</v>
      </c>
      <c r="F70393" s="1" t="s">
        <v>26</v>
      </c>
      <c r="G70393" s="1" t="s">
        <v>27</v>
      </c>
      <c r="H70393" s="2">
        <v>43739</v>
      </c>
      <c r="I70393" s="2">
        <v>43830</v>
      </c>
      <c r="J70393" s="2">
        <v>43752</v>
      </c>
      <c r="K70393" s="1" t="s">
        <v>19005</v>
      </c>
      <c r="L70393" s="1" t="s">
        <v>21550</v>
      </c>
      <c r="M70393" s="3">
        <v>0.64583333333333337</v>
      </c>
      <c r="N70393">
        <v>2.1</v>
      </c>
      <c r="O70393" s="1" t="s">
        <v>86742</v>
      </c>
      <c r="P70393">
        <v>1050</v>
      </c>
      <c r="Q70393" s="1" t="s">
        <v>97318</v>
      </c>
      <c r="R70393" s="1" t="s">
        <v>97319</v>
      </c>
      <c r="S70393" s="1" t="s">
        <v>97320</v>
      </c>
      <c r="T70393">
        <v>2.1</v>
      </c>
    </row>
    <row r="70394" spans="1:20" x14ac:dyDescent="0.2">
      <c r="A70394">
        <v>34</v>
      </c>
      <c r="B70394" s="1" t="s">
        <v>22</v>
      </c>
      <c r="C70394" s="1" t="s">
        <v>23</v>
      </c>
      <c r="D70394" s="1" t="s">
        <v>24</v>
      </c>
      <c r="E70394" s="1" t="s">
        <v>25</v>
      </c>
      <c r="F70394" s="1" t="s">
        <v>26</v>
      </c>
      <c r="G70394" s="1" t="s">
        <v>27</v>
      </c>
      <c r="H70394" s="2">
        <v>43739</v>
      </c>
      <c r="I70394" s="2">
        <v>43830</v>
      </c>
      <c r="J70394" s="2">
        <v>43752</v>
      </c>
      <c r="K70394" s="1" t="s">
        <v>19178</v>
      </c>
      <c r="L70394" s="1" t="s">
        <v>21550</v>
      </c>
      <c r="M70394" s="3">
        <v>0.64583333333333337</v>
      </c>
      <c r="N70394">
        <v>0.19</v>
      </c>
      <c r="O70394" s="1" t="s">
        <v>86743</v>
      </c>
      <c r="P70394">
        <v>285</v>
      </c>
      <c r="Q70394" s="1" t="s">
        <v>97318</v>
      </c>
      <c r="R70394" s="1" t="s">
        <v>97319</v>
      </c>
      <c r="S70394" s="1" t="s">
        <v>97320</v>
      </c>
      <c r="T70394">
        <v>0.19</v>
      </c>
    </row>
    <row r="70395" spans="1:20" x14ac:dyDescent="0.2">
      <c r="A70395">
        <v>34</v>
      </c>
      <c r="B70395" s="1" t="s">
        <v>22</v>
      </c>
      <c r="C70395" s="1" t="s">
        <v>23</v>
      </c>
      <c r="D70395" s="1" t="s">
        <v>24</v>
      </c>
      <c r="E70395" s="1" t="s">
        <v>25</v>
      </c>
      <c r="F70395" s="1" t="s">
        <v>26</v>
      </c>
      <c r="G70395" s="1" t="s">
        <v>27</v>
      </c>
      <c r="H70395" s="2">
        <v>43739</v>
      </c>
      <c r="I70395" s="2">
        <v>43830</v>
      </c>
      <c r="J70395" s="2">
        <v>43752</v>
      </c>
      <c r="K70395" s="1" t="s">
        <v>19179</v>
      </c>
      <c r="L70395" s="1" t="s">
        <v>21550</v>
      </c>
      <c r="M70395" s="3">
        <v>0.64583333333333337</v>
      </c>
      <c r="N70395">
        <v>1.1100000000000001</v>
      </c>
      <c r="O70395" s="1" t="s">
        <v>86744</v>
      </c>
      <c r="P70395">
        <v>1887</v>
      </c>
      <c r="Q70395" s="1" t="s">
        <v>97318</v>
      </c>
      <c r="R70395" s="1" t="s">
        <v>97319</v>
      </c>
      <c r="S70395" s="1" t="s">
        <v>97320</v>
      </c>
      <c r="T70395">
        <v>1.1100000000000001</v>
      </c>
    </row>
    <row r="70396" spans="1:20" x14ac:dyDescent="0.2">
      <c r="A70396">
        <v>34</v>
      </c>
      <c r="B70396" s="1" t="s">
        <v>22</v>
      </c>
      <c r="C70396" s="1" t="s">
        <v>23</v>
      </c>
      <c r="D70396" s="1" t="s">
        <v>24</v>
      </c>
      <c r="E70396" s="1" t="s">
        <v>25</v>
      </c>
      <c r="F70396" s="1" t="s">
        <v>26</v>
      </c>
      <c r="G70396" s="1" t="s">
        <v>27</v>
      </c>
      <c r="H70396" s="2">
        <v>43739</v>
      </c>
      <c r="I70396" s="2">
        <v>43830</v>
      </c>
      <c r="J70396" s="2">
        <v>43752</v>
      </c>
      <c r="K70396" s="1" t="s">
        <v>15649</v>
      </c>
      <c r="L70396" s="1" t="s">
        <v>21550</v>
      </c>
      <c r="M70396" s="3">
        <v>0.64583333333333337</v>
      </c>
      <c r="N70396">
        <v>3.43</v>
      </c>
      <c r="O70396" s="1" t="s">
        <v>86745</v>
      </c>
      <c r="P70396">
        <v>1715</v>
      </c>
      <c r="Q70396" s="1" t="s">
        <v>97318</v>
      </c>
      <c r="R70396" s="1" t="s">
        <v>97319</v>
      </c>
      <c r="S70396" s="1" t="s">
        <v>97320</v>
      </c>
      <c r="T70396">
        <v>3.43</v>
      </c>
    </row>
    <row r="70397" spans="1:20" x14ac:dyDescent="0.2">
      <c r="A70397">
        <v>34</v>
      </c>
      <c r="B70397" s="1" t="s">
        <v>22</v>
      </c>
      <c r="C70397" s="1" t="s">
        <v>23</v>
      </c>
      <c r="D70397" s="1" t="s">
        <v>24</v>
      </c>
      <c r="E70397" s="1" t="s">
        <v>25</v>
      </c>
      <c r="F70397" s="1" t="s">
        <v>26</v>
      </c>
      <c r="G70397" s="1" t="s">
        <v>27</v>
      </c>
      <c r="H70397" s="2">
        <v>43739</v>
      </c>
      <c r="I70397" s="2">
        <v>43830</v>
      </c>
      <c r="J70397" s="2">
        <v>43752</v>
      </c>
      <c r="K70397" s="1" t="s">
        <v>19180</v>
      </c>
      <c r="L70397" s="1" t="s">
        <v>21550</v>
      </c>
      <c r="M70397" s="3">
        <v>0.64583333333333337</v>
      </c>
      <c r="N70397">
        <v>3.45</v>
      </c>
      <c r="O70397" s="1" t="s">
        <v>86746</v>
      </c>
      <c r="P70397">
        <v>34.5</v>
      </c>
      <c r="Q70397" s="1" t="s">
        <v>97318</v>
      </c>
      <c r="R70397" s="1" t="s">
        <v>97319</v>
      </c>
      <c r="S70397" s="1" t="s">
        <v>97320</v>
      </c>
      <c r="T70397">
        <v>3.45</v>
      </c>
    </row>
    <row r="70398" spans="1:20" x14ac:dyDescent="0.2">
      <c r="A70398">
        <v>34</v>
      </c>
      <c r="B70398" s="1" t="s">
        <v>22</v>
      </c>
      <c r="C70398" s="1" t="s">
        <v>23</v>
      </c>
      <c r="D70398" s="1" t="s">
        <v>24</v>
      </c>
      <c r="E70398" s="1" t="s">
        <v>25</v>
      </c>
      <c r="F70398" s="1" t="s">
        <v>26</v>
      </c>
      <c r="G70398" s="1" t="s">
        <v>27</v>
      </c>
      <c r="H70398" s="2">
        <v>43739</v>
      </c>
      <c r="I70398" s="2">
        <v>43830</v>
      </c>
      <c r="J70398" s="2">
        <v>43752</v>
      </c>
      <c r="K70398" s="1" t="s">
        <v>18944</v>
      </c>
      <c r="L70398" s="1" t="s">
        <v>21550</v>
      </c>
      <c r="M70398" s="3">
        <v>0.64583333333333337</v>
      </c>
      <c r="N70398">
        <v>0.05</v>
      </c>
      <c r="O70398" s="1" t="s">
        <v>86747</v>
      </c>
      <c r="P70398">
        <v>38.35</v>
      </c>
      <c r="Q70398" s="1" t="s">
        <v>97318</v>
      </c>
      <c r="R70398" s="1" t="s">
        <v>97319</v>
      </c>
      <c r="S70398" s="1" t="s">
        <v>97320</v>
      </c>
      <c r="T70398">
        <v>0.05</v>
      </c>
    </row>
    <row r="70399" spans="1:20" x14ac:dyDescent="0.2">
      <c r="A70399">
        <v>34</v>
      </c>
      <c r="B70399" s="1" t="s">
        <v>22</v>
      </c>
      <c r="C70399" s="1" t="s">
        <v>23</v>
      </c>
      <c r="D70399" s="1" t="s">
        <v>24</v>
      </c>
      <c r="E70399" s="1" t="s">
        <v>25</v>
      </c>
      <c r="F70399" s="1" t="s">
        <v>26</v>
      </c>
      <c r="G70399" s="1" t="s">
        <v>27</v>
      </c>
      <c r="H70399" s="2">
        <v>43739</v>
      </c>
      <c r="I70399" s="2">
        <v>43830</v>
      </c>
      <c r="J70399" s="2">
        <v>43752</v>
      </c>
      <c r="K70399" s="1" t="s">
        <v>406</v>
      </c>
      <c r="L70399" s="1" t="s">
        <v>21550</v>
      </c>
      <c r="M70399" s="3">
        <v>0.47916666666666669</v>
      </c>
      <c r="N70399">
        <v>3.51</v>
      </c>
      <c r="O70399" s="1" t="s">
        <v>86748</v>
      </c>
      <c r="P70399">
        <v>1053</v>
      </c>
      <c r="Q70399" s="1" t="s">
        <v>97318</v>
      </c>
      <c r="R70399" s="1" t="s">
        <v>97319</v>
      </c>
      <c r="S70399" s="1" t="s">
        <v>97320</v>
      </c>
      <c r="T70399">
        <v>3.51</v>
      </c>
    </row>
    <row r="70400" spans="1:20" x14ac:dyDescent="0.2">
      <c r="A70400">
        <v>34</v>
      </c>
      <c r="B70400" s="1" t="s">
        <v>22</v>
      </c>
      <c r="C70400" s="1" t="s">
        <v>23</v>
      </c>
      <c r="D70400" s="1" t="s">
        <v>24</v>
      </c>
      <c r="E70400" s="1" t="s">
        <v>25</v>
      </c>
      <c r="F70400" s="1" t="s">
        <v>26</v>
      </c>
      <c r="G70400" s="1" t="s">
        <v>27</v>
      </c>
      <c r="H70400" s="2">
        <v>43739</v>
      </c>
      <c r="I70400" s="2">
        <v>43830</v>
      </c>
      <c r="J70400" s="2">
        <v>43752</v>
      </c>
      <c r="K70400" s="1" t="s">
        <v>406</v>
      </c>
      <c r="L70400" s="1" t="s">
        <v>21550</v>
      </c>
      <c r="M70400" s="3">
        <v>0.64583333333333337</v>
      </c>
      <c r="N70400">
        <v>3.6</v>
      </c>
      <c r="O70400" s="1" t="s">
        <v>86749</v>
      </c>
      <c r="P70400">
        <v>1800</v>
      </c>
      <c r="Q70400" s="1" t="s">
        <v>97318</v>
      </c>
      <c r="R70400" s="1" t="s">
        <v>97319</v>
      </c>
      <c r="S70400" s="1" t="s">
        <v>97320</v>
      </c>
      <c r="T70400">
        <v>3.6</v>
      </c>
    </row>
    <row r="70401" spans="1:22" x14ac:dyDescent="0.2">
      <c r="A70401">
        <v>34</v>
      </c>
      <c r="B70401" s="1" t="s">
        <v>22</v>
      </c>
      <c r="C70401" s="1" t="s">
        <v>23</v>
      </c>
      <c r="D70401" s="1" t="s">
        <v>24</v>
      </c>
      <c r="E70401" s="1" t="s">
        <v>25</v>
      </c>
      <c r="F70401" s="1" t="s">
        <v>26</v>
      </c>
      <c r="G70401" s="1" t="s">
        <v>27</v>
      </c>
      <c r="H70401" s="2">
        <v>43739</v>
      </c>
      <c r="I70401" s="2">
        <v>43830</v>
      </c>
      <c r="J70401" s="2">
        <v>43752</v>
      </c>
      <c r="K70401" s="1" t="s">
        <v>19181</v>
      </c>
      <c r="L70401" s="1" t="s">
        <v>21550</v>
      </c>
      <c r="M70401" s="3">
        <v>0.64583333333333337</v>
      </c>
      <c r="N70401">
        <v>9.35</v>
      </c>
      <c r="O70401" s="1" t="s">
        <v>86750</v>
      </c>
      <c r="P70401">
        <v>1870</v>
      </c>
      <c r="Q70401" s="1" t="s">
        <v>97318</v>
      </c>
      <c r="R70401" s="1" t="s">
        <v>97319</v>
      </c>
      <c r="S70401" s="1" t="s">
        <v>97320</v>
      </c>
      <c r="T70401">
        <v>9.35</v>
      </c>
    </row>
    <row r="70402" spans="1:22" x14ac:dyDescent="0.2">
      <c r="A70402">
        <v>34</v>
      </c>
      <c r="B70402" s="1" t="s">
        <v>22</v>
      </c>
      <c r="C70402" s="1" t="s">
        <v>23</v>
      </c>
      <c r="D70402" s="1" t="s">
        <v>24</v>
      </c>
      <c r="E70402" s="1" t="s">
        <v>25</v>
      </c>
      <c r="F70402" s="1" t="s">
        <v>26</v>
      </c>
      <c r="G70402" s="1" t="s">
        <v>27</v>
      </c>
      <c r="H70402" s="2">
        <v>43739</v>
      </c>
      <c r="I70402" s="2">
        <v>43830</v>
      </c>
      <c r="J70402" s="2">
        <v>43752</v>
      </c>
      <c r="K70402" s="1" t="s">
        <v>14083</v>
      </c>
      <c r="L70402" s="1" t="s">
        <v>21550</v>
      </c>
      <c r="M70402" s="3">
        <v>0.64583333333333337</v>
      </c>
      <c r="N70402">
        <v>7.51</v>
      </c>
      <c r="O70402" s="1" t="s">
        <v>86751</v>
      </c>
      <c r="P70402">
        <v>1502</v>
      </c>
      <c r="Q70402" s="1" t="s">
        <v>97318</v>
      </c>
      <c r="R70402" s="1" t="s">
        <v>97319</v>
      </c>
      <c r="S70402" s="1" t="s">
        <v>97320</v>
      </c>
      <c r="T70402">
        <v>7.51</v>
      </c>
    </row>
    <row r="70403" spans="1:22" x14ac:dyDescent="0.2">
      <c r="A70403">
        <v>34</v>
      </c>
      <c r="B70403" s="1" t="s">
        <v>22</v>
      </c>
      <c r="C70403" s="1" t="s">
        <v>23</v>
      </c>
      <c r="D70403" s="1" t="s">
        <v>24</v>
      </c>
      <c r="E70403" s="1" t="s">
        <v>25</v>
      </c>
      <c r="F70403" s="1" t="s">
        <v>26</v>
      </c>
      <c r="G70403" s="1" t="s">
        <v>27</v>
      </c>
      <c r="H70403" s="2">
        <v>43739</v>
      </c>
      <c r="I70403" s="2">
        <v>43830</v>
      </c>
      <c r="J70403" s="2">
        <v>43752</v>
      </c>
      <c r="K70403" s="1" t="s">
        <v>18945</v>
      </c>
      <c r="L70403" s="1" t="s">
        <v>21550</v>
      </c>
      <c r="M70403" s="3">
        <v>0.47916666666666669</v>
      </c>
      <c r="N70403">
        <v>8.3000000000000007</v>
      </c>
      <c r="O70403" s="1" t="s">
        <v>86752</v>
      </c>
      <c r="P70403">
        <v>20750</v>
      </c>
      <c r="Q70403" s="1" t="s">
        <v>97318</v>
      </c>
      <c r="R70403" s="1" t="s">
        <v>97319</v>
      </c>
      <c r="S70403" s="1" t="s">
        <v>97320</v>
      </c>
      <c r="T70403">
        <v>8.3000000000000007</v>
      </c>
    </row>
    <row r="70404" spans="1:22" x14ac:dyDescent="0.2">
      <c r="A70404">
        <v>34</v>
      </c>
      <c r="B70404" s="1" t="s">
        <v>22</v>
      </c>
      <c r="C70404" s="1" t="s">
        <v>23</v>
      </c>
      <c r="D70404" s="1" t="s">
        <v>24</v>
      </c>
      <c r="E70404" s="1" t="s">
        <v>25</v>
      </c>
      <c r="F70404" s="1" t="s">
        <v>26</v>
      </c>
      <c r="G70404" s="1" t="s">
        <v>27</v>
      </c>
      <c r="H70404" s="2">
        <v>43739</v>
      </c>
      <c r="I70404" s="2">
        <v>43830</v>
      </c>
      <c r="J70404" s="2">
        <v>43752</v>
      </c>
      <c r="K70404" s="1" t="s">
        <v>18945</v>
      </c>
      <c r="L70404" s="1" t="s">
        <v>21550</v>
      </c>
      <c r="M70404" s="3">
        <v>0.39583333333333331</v>
      </c>
      <c r="N70404">
        <v>7.8</v>
      </c>
      <c r="O70404" s="1" t="s">
        <v>86753</v>
      </c>
      <c r="P70404">
        <v>19500</v>
      </c>
      <c r="Q70404" s="1" t="s">
        <v>97318</v>
      </c>
      <c r="R70404" s="1" t="s">
        <v>97319</v>
      </c>
      <c r="S70404" s="1" t="s">
        <v>97320</v>
      </c>
      <c r="T70404">
        <v>7.8</v>
      </c>
    </row>
    <row r="70405" spans="1:22" x14ac:dyDescent="0.2">
      <c r="A70405">
        <v>34</v>
      </c>
      <c r="B70405" s="1" t="s">
        <v>22</v>
      </c>
      <c r="C70405" s="1" t="s">
        <v>23</v>
      </c>
      <c r="D70405" s="1" t="s">
        <v>24</v>
      </c>
      <c r="E70405" s="1" t="s">
        <v>25</v>
      </c>
      <c r="F70405" s="1" t="s">
        <v>26</v>
      </c>
      <c r="G70405" s="1" t="s">
        <v>27</v>
      </c>
      <c r="H70405" s="2">
        <v>43739</v>
      </c>
      <c r="I70405" s="2">
        <v>43830</v>
      </c>
      <c r="J70405" s="2">
        <v>43752</v>
      </c>
      <c r="K70405" s="1" t="s">
        <v>18945</v>
      </c>
      <c r="L70405" s="1" t="s">
        <v>21550</v>
      </c>
      <c r="M70405" s="3">
        <v>0.64583333333333337</v>
      </c>
      <c r="N70405">
        <v>8.6999999999999993</v>
      </c>
      <c r="O70405" s="1" t="s">
        <v>86754</v>
      </c>
      <c r="P70405">
        <v>21750</v>
      </c>
      <c r="Q70405" s="1" t="s">
        <v>97318</v>
      </c>
      <c r="R70405" s="1" t="s">
        <v>97319</v>
      </c>
      <c r="S70405" s="1" t="s">
        <v>97320</v>
      </c>
      <c r="T70405">
        <v>8.6999999999999993</v>
      </c>
    </row>
    <row r="70406" spans="1:22" x14ac:dyDescent="0.2">
      <c r="A70406">
        <v>34</v>
      </c>
      <c r="B70406" s="1" t="s">
        <v>22</v>
      </c>
      <c r="C70406" s="1" t="s">
        <v>23</v>
      </c>
      <c r="D70406" s="1" t="s">
        <v>24</v>
      </c>
      <c r="E70406" s="1" t="s">
        <v>25</v>
      </c>
      <c r="F70406" s="1" t="s">
        <v>26</v>
      </c>
      <c r="G70406" s="1" t="s">
        <v>27</v>
      </c>
      <c r="H70406" s="2">
        <v>43739</v>
      </c>
      <c r="I70406" s="2">
        <v>43830</v>
      </c>
      <c r="J70406" s="2">
        <v>43752</v>
      </c>
      <c r="K70406" s="1" t="s">
        <v>19182</v>
      </c>
      <c r="L70406" s="1" t="s">
        <v>21550</v>
      </c>
      <c r="M70406" s="3">
        <v>0.64583333333333337</v>
      </c>
      <c r="N70406">
        <v>9.7899999999999991</v>
      </c>
      <c r="O70406" s="1" t="s">
        <v>86755</v>
      </c>
      <c r="P70406">
        <v>489.5</v>
      </c>
      <c r="Q70406" s="1" t="s">
        <v>97318</v>
      </c>
      <c r="R70406" s="1" t="s">
        <v>97319</v>
      </c>
      <c r="S70406" s="1" t="s">
        <v>97320</v>
      </c>
      <c r="T70406">
        <v>9.7899999999999991</v>
      </c>
    </row>
    <row r="70407" spans="1:22" x14ac:dyDescent="0.2">
      <c r="A70407">
        <v>34</v>
      </c>
      <c r="B70407" s="1" t="s">
        <v>22</v>
      </c>
      <c r="C70407" s="1" t="s">
        <v>23</v>
      </c>
      <c r="D70407" s="1" t="s">
        <v>24</v>
      </c>
      <c r="E70407" s="1" t="s">
        <v>25</v>
      </c>
      <c r="F70407" s="1" t="s">
        <v>26</v>
      </c>
      <c r="G70407" s="1" t="s">
        <v>27</v>
      </c>
      <c r="H70407" s="2">
        <v>43739</v>
      </c>
      <c r="I70407" s="2">
        <v>43830</v>
      </c>
      <c r="J70407" s="2">
        <v>43752</v>
      </c>
      <c r="K70407" s="1" t="s">
        <v>19183</v>
      </c>
      <c r="L70407" s="1" t="s">
        <v>21550</v>
      </c>
      <c r="M70407" s="3">
        <v>0.64583333333333337</v>
      </c>
      <c r="N70407">
        <v>2.1800000000000002</v>
      </c>
      <c r="O70407" s="1" t="s">
        <v>86756</v>
      </c>
      <c r="P70407">
        <v>38302.6</v>
      </c>
      <c r="Q70407" s="1" t="s">
        <v>97318</v>
      </c>
      <c r="R70407" s="1" t="s">
        <v>97319</v>
      </c>
      <c r="S70407" s="1" t="s">
        <v>97320</v>
      </c>
      <c r="T70407">
        <v>2.1800000000000002</v>
      </c>
    </row>
    <row r="70408" spans="1:22" x14ac:dyDescent="0.2">
      <c r="A70408">
        <v>34</v>
      </c>
      <c r="B70408" s="1" t="s">
        <v>22</v>
      </c>
      <c r="C70408" s="1" t="s">
        <v>23</v>
      </c>
      <c r="D70408" s="1" t="s">
        <v>24</v>
      </c>
      <c r="E70408" s="1" t="s">
        <v>25</v>
      </c>
      <c r="F70408" s="1" t="s">
        <v>26</v>
      </c>
      <c r="G70408" s="1" t="s">
        <v>27</v>
      </c>
      <c r="H70408" s="2">
        <v>43739</v>
      </c>
      <c r="I70408" s="2">
        <v>43830</v>
      </c>
      <c r="J70408" s="2">
        <v>43752</v>
      </c>
      <c r="K70408" s="1" t="s">
        <v>19184</v>
      </c>
      <c r="L70408" s="1" t="s">
        <v>21550</v>
      </c>
      <c r="M70408" s="3">
        <v>0.39583333333333331</v>
      </c>
      <c r="N70408">
        <v>6.48</v>
      </c>
      <c r="O70408" s="1" t="s">
        <v>86757</v>
      </c>
      <c r="P70408">
        <v>324</v>
      </c>
      <c r="Q70408" s="1" t="s">
        <v>97318</v>
      </c>
      <c r="R70408" s="1" t="s">
        <v>97319</v>
      </c>
      <c r="S70408" s="1" t="s">
        <v>97320</v>
      </c>
      <c r="T70408">
        <v>6.48</v>
      </c>
    </row>
    <row r="70409" spans="1:22" x14ac:dyDescent="0.2">
      <c r="A70409">
        <v>34</v>
      </c>
      <c r="B70409" s="1" t="s">
        <v>22</v>
      </c>
      <c r="C70409" s="1" t="s">
        <v>23</v>
      </c>
      <c r="D70409" s="1" t="s">
        <v>24</v>
      </c>
      <c r="E70409" s="1" t="s">
        <v>25</v>
      </c>
      <c r="F70409" s="1" t="s">
        <v>26</v>
      </c>
      <c r="G70409" s="1" t="s">
        <v>27</v>
      </c>
      <c r="H70409" s="2">
        <v>43739</v>
      </c>
      <c r="I70409" s="2">
        <v>43830</v>
      </c>
      <c r="J70409" s="2">
        <v>43752</v>
      </c>
      <c r="K70409" s="1" t="s">
        <v>19184</v>
      </c>
      <c r="L70409" s="1" t="s">
        <v>21550</v>
      </c>
      <c r="M70409" s="3">
        <v>0.64583333333333337</v>
      </c>
      <c r="N70409">
        <v>7.12</v>
      </c>
      <c r="O70409" s="1" t="s">
        <v>86758</v>
      </c>
      <c r="P70409">
        <v>356</v>
      </c>
      <c r="Q70409" s="1" t="s">
        <v>97318</v>
      </c>
      <c r="R70409" s="1" t="s">
        <v>97319</v>
      </c>
      <c r="S70409" s="1" t="s">
        <v>97320</v>
      </c>
      <c r="T70409">
        <v>7.12</v>
      </c>
    </row>
    <row r="70410" spans="1:22" x14ac:dyDescent="0.2">
      <c r="A70410">
        <v>34</v>
      </c>
      <c r="B70410" s="1" t="s">
        <v>22</v>
      </c>
      <c r="C70410" s="1" t="s">
        <v>23</v>
      </c>
      <c r="D70410" s="1" t="s">
        <v>24</v>
      </c>
      <c r="E70410" s="1" t="s">
        <v>25</v>
      </c>
      <c r="F70410" s="1" t="s">
        <v>26</v>
      </c>
      <c r="G70410" s="1" t="s">
        <v>27</v>
      </c>
      <c r="H70410" s="2">
        <v>43739</v>
      </c>
      <c r="I70410" s="2">
        <v>43830</v>
      </c>
      <c r="J70410" s="2">
        <v>43752</v>
      </c>
      <c r="K70410" s="1" t="s">
        <v>2123</v>
      </c>
      <c r="L70410" s="1" t="s">
        <v>21550</v>
      </c>
      <c r="M70410" s="3">
        <v>0.64583333333333337</v>
      </c>
      <c r="N70410">
        <v>8.4700000000000006</v>
      </c>
      <c r="O70410" s="1" t="s">
        <v>86759</v>
      </c>
      <c r="P70410">
        <v>1245.0899999999999</v>
      </c>
      <c r="Q70410" s="1" t="s">
        <v>97318</v>
      </c>
      <c r="R70410" s="1" t="s">
        <v>97319</v>
      </c>
      <c r="S70410" s="1" t="s">
        <v>97320</v>
      </c>
      <c r="T70410">
        <v>8.4700000000000006</v>
      </c>
    </row>
    <row r="70411" spans="1:22" x14ac:dyDescent="0.2">
      <c r="A70411">
        <v>34</v>
      </c>
      <c r="B70411" s="1" t="s">
        <v>22</v>
      </c>
      <c r="C70411" s="1" t="s">
        <v>23</v>
      </c>
      <c r="D70411" s="1" t="s">
        <v>24</v>
      </c>
      <c r="E70411" s="1" t="s">
        <v>25</v>
      </c>
      <c r="F70411" s="1" t="s">
        <v>26</v>
      </c>
      <c r="G70411" s="1" t="s">
        <v>27</v>
      </c>
      <c r="H70411" s="2">
        <v>43739</v>
      </c>
      <c r="I70411" s="2">
        <v>43830</v>
      </c>
      <c r="J70411" s="2">
        <v>43752</v>
      </c>
      <c r="K70411" s="1" t="s">
        <v>16699</v>
      </c>
      <c r="L70411" s="1" t="s">
        <v>21550</v>
      </c>
      <c r="M70411" s="3">
        <v>0.64583333333333337</v>
      </c>
      <c r="N70411">
        <v>0.87</v>
      </c>
      <c r="O70411" s="1" t="s">
        <v>86760</v>
      </c>
      <c r="P70411">
        <v>10005</v>
      </c>
      <c r="Q70411" s="1" t="s">
        <v>97318</v>
      </c>
      <c r="R70411" s="1" t="s">
        <v>97319</v>
      </c>
      <c r="S70411" s="1" t="s">
        <v>97320</v>
      </c>
      <c r="T70411">
        <v>0.87</v>
      </c>
    </row>
    <row r="70412" spans="1:22" x14ac:dyDescent="0.2">
      <c r="A70412">
        <v>34</v>
      </c>
      <c r="B70412" s="1" t="s">
        <v>22</v>
      </c>
      <c r="C70412" s="1" t="s">
        <v>23</v>
      </c>
      <c r="D70412" s="1" t="s">
        <v>24</v>
      </c>
      <c r="E70412" s="1" t="s">
        <v>25</v>
      </c>
      <c r="F70412" s="1" t="s">
        <v>26</v>
      </c>
      <c r="G70412" s="1" t="s">
        <v>27</v>
      </c>
      <c r="H70412" s="2">
        <v>43739</v>
      </c>
      <c r="I70412" s="2">
        <v>43830</v>
      </c>
      <c r="J70412" s="2">
        <v>43752</v>
      </c>
      <c r="K70412" s="1" t="s">
        <v>18949</v>
      </c>
      <c r="L70412" s="1" t="s">
        <v>21550</v>
      </c>
      <c r="M70412" s="3">
        <v>0.64583333333333337</v>
      </c>
      <c r="O70412" s="1"/>
      <c r="Q70412" s="1"/>
      <c r="R70412" s="1"/>
      <c r="S70412" s="1"/>
      <c r="U70412">
        <v>4.6500000000000004</v>
      </c>
      <c r="V70412">
        <v>3152.7</v>
      </c>
    </row>
    <row r="70413" spans="1:22" x14ac:dyDescent="0.2">
      <c r="A70413">
        <v>34</v>
      </c>
      <c r="B70413" s="1" t="s">
        <v>22</v>
      </c>
      <c r="C70413" s="1" t="s">
        <v>23</v>
      </c>
      <c r="D70413" s="1" t="s">
        <v>24</v>
      </c>
      <c r="E70413" s="1" t="s">
        <v>25</v>
      </c>
      <c r="F70413" s="1" t="s">
        <v>26</v>
      </c>
      <c r="G70413" s="1" t="s">
        <v>27</v>
      </c>
      <c r="H70413" s="2">
        <v>43739</v>
      </c>
      <c r="I70413" s="2">
        <v>43830</v>
      </c>
      <c r="J70413" s="2">
        <v>43752</v>
      </c>
      <c r="K70413" s="1" t="s">
        <v>2317</v>
      </c>
      <c r="L70413" s="1" t="s">
        <v>21550</v>
      </c>
      <c r="M70413" s="3">
        <v>0.64583333333333337</v>
      </c>
      <c r="N70413">
        <v>1.48</v>
      </c>
      <c r="O70413" s="1" t="s">
        <v>86761</v>
      </c>
      <c r="P70413">
        <v>148</v>
      </c>
      <c r="Q70413" s="1" t="s">
        <v>97318</v>
      </c>
      <c r="R70413" s="1" t="s">
        <v>97319</v>
      </c>
      <c r="S70413" s="1" t="s">
        <v>97320</v>
      </c>
      <c r="T70413">
        <v>1.48</v>
      </c>
    </row>
    <row r="70414" spans="1:22" x14ac:dyDescent="0.2">
      <c r="A70414">
        <v>34</v>
      </c>
      <c r="B70414" s="1" t="s">
        <v>22</v>
      </c>
      <c r="C70414" s="1" t="s">
        <v>23</v>
      </c>
      <c r="D70414" s="1" t="s">
        <v>24</v>
      </c>
      <c r="E70414" s="1" t="s">
        <v>25</v>
      </c>
      <c r="F70414" s="1" t="s">
        <v>26</v>
      </c>
      <c r="G70414" s="1" t="s">
        <v>27</v>
      </c>
      <c r="H70414" s="2">
        <v>43739</v>
      </c>
      <c r="I70414" s="2">
        <v>43830</v>
      </c>
      <c r="J70414" s="2">
        <v>43752</v>
      </c>
      <c r="K70414" s="1" t="s">
        <v>18099</v>
      </c>
      <c r="L70414" s="1" t="s">
        <v>21550</v>
      </c>
      <c r="M70414" s="3">
        <v>0.64583333333333337</v>
      </c>
      <c r="N70414">
        <v>1.1000000000000001</v>
      </c>
      <c r="O70414" s="1" t="s">
        <v>86762</v>
      </c>
      <c r="P70414">
        <v>3300</v>
      </c>
      <c r="Q70414" s="1" t="s">
        <v>97318</v>
      </c>
      <c r="R70414" s="1" t="s">
        <v>97319</v>
      </c>
      <c r="S70414" s="1" t="s">
        <v>97320</v>
      </c>
      <c r="T70414">
        <v>1.1000000000000001</v>
      </c>
    </row>
    <row r="70415" spans="1:22" x14ac:dyDescent="0.2">
      <c r="A70415">
        <v>34</v>
      </c>
      <c r="B70415" s="1" t="s">
        <v>22</v>
      </c>
      <c r="C70415" s="1" t="s">
        <v>23</v>
      </c>
      <c r="D70415" s="1" t="s">
        <v>24</v>
      </c>
      <c r="E70415" s="1" t="s">
        <v>25</v>
      </c>
      <c r="F70415" s="1" t="s">
        <v>26</v>
      </c>
      <c r="G70415" s="1" t="s">
        <v>27</v>
      </c>
      <c r="H70415" s="2">
        <v>43739</v>
      </c>
      <c r="I70415" s="2">
        <v>43830</v>
      </c>
      <c r="J70415" s="2">
        <v>43752</v>
      </c>
      <c r="K70415" s="1" t="s">
        <v>18100</v>
      </c>
      <c r="L70415" s="1" t="s">
        <v>21550</v>
      </c>
      <c r="M70415" s="3">
        <v>0.64583333333333337</v>
      </c>
      <c r="N70415">
        <v>1.35</v>
      </c>
      <c r="O70415" s="1" t="s">
        <v>86763</v>
      </c>
      <c r="P70415">
        <v>2025</v>
      </c>
      <c r="Q70415" s="1" t="s">
        <v>97318</v>
      </c>
      <c r="R70415" s="1" t="s">
        <v>97319</v>
      </c>
      <c r="S70415" s="1" t="s">
        <v>97320</v>
      </c>
      <c r="T70415">
        <v>1.35</v>
      </c>
    </row>
    <row r="70416" spans="1:22" x14ac:dyDescent="0.2">
      <c r="A70416">
        <v>34</v>
      </c>
      <c r="B70416" s="1" t="s">
        <v>22</v>
      </c>
      <c r="C70416" s="1" t="s">
        <v>23</v>
      </c>
      <c r="D70416" s="1" t="s">
        <v>24</v>
      </c>
      <c r="E70416" s="1" t="s">
        <v>25</v>
      </c>
      <c r="F70416" s="1" t="s">
        <v>26</v>
      </c>
      <c r="G70416" s="1" t="s">
        <v>27</v>
      </c>
      <c r="H70416" s="2">
        <v>43739</v>
      </c>
      <c r="I70416" s="2">
        <v>43830</v>
      </c>
      <c r="J70416" s="2">
        <v>43752</v>
      </c>
      <c r="K70416" s="1" t="s">
        <v>19185</v>
      </c>
      <c r="L70416" s="1" t="s">
        <v>21550</v>
      </c>
      <c r="M70416" s="3">
        <v>0.64583333333333337</v>
      </c>
      <c r="N70416">
        <v>17.989999999999998</v>
      </c>
      <c r="O70416" s="1" t="s">
        <v>86764</v>
      </c>
      <c r="P70416">
        <v>503.72</v>
      </c>
      <c r="Q70416" s="1" t="s">
        <v>97318</v>
      </c>
      <c r="R70416" s="1" t="s">
        <v>97319</v>
      </c>
      <c r="S70416" s="1" t="s">
        <v>97320</v>
      </c>
      <c r="T70416">
        <v>17.989999999999998</v>
      </c>
    </row>
    <row r="70417" spans="1:20" x14ac:dyDescent="0.2">
      <c r="A70417">
        <v>34</v>
      </c>
      <c r="B70417" s="1" t="s">
        <v>22</v>
      </c>
      <c r="C70417" s="1" t="s">
        <v>23</v>
      </c>
      <c r="D70417" s="1" t="s">
        <v>24</v>
      </c>
      <c r="E70417" s="1" t="s">
        <v>25</v>
      </c>
      <c r="F70417" s="1" t="s">
        <v>26</v>
      </c>
      <c r="G70417" s="1" t="s">
        <v>27</v>
      </c>
      <c r="H70417" s="2">
        <v>43739</v>
      </c>
      <c r="I70417" s="2">
        <v>43830</v>
      </c>
      <c r="J70417" s="2">
        <v>43752</v>
      </c>
      <c r="K70417" s="1" t="s">
        <v>19186</v>
      </c>
      <c r="L70417" s="1" t="s">
        <v>21550</v>
      </c>
      <c r="M70417" s="3">
        <v>0.64583333333333337</v>
      </c>
      <c r="N70417">
        <v>1.4</v>
      </c>
      <c r="O70417" s="1" t="s">
        <v>86765</v>
      </c>
      <c r="P70417">
        <v>109.2</v>
      </c>
      <c r="Q70417" s="1" t="s">
        <v>97318</v>
      </c>
      <c r="R70417" s="1" t="s">
        <v>97319</v>
      </c>
      <c r="S70417" s="1" t="s">
        <v>97320</v>
      </c>
      <c r="T70417">
        <v>1.4</v>
      </c>
    </row>
    <row r="70418" spans="1:20" x14ac:dyDescent="0.2">
      <c r="A70418">
        <v>34</v>
      </c>
      <c r="B70418" s="1" t="s">
        <v>22</v>
      </c>
      <c r="C70418" s="1" t="s">
        <v>23</v>
      </c>
      <c r="D70418" s="1" t="s">
        <v>24</v>
      </c>
      <c r="E70418" s="1" t="s">
        <v>25</v>
      </c>
      <c r="F70418" s="1" t="s">
        <v>26</v>
      </c>
      <c r="G70418" s="1" t="s">
        <v>27</v>
      </c>
      <c r="H70418" s="2">
        <v>43739</v>
      </c>
      <c r="I70418" s="2">
        <v>43830</v>
      </c>
      <c r="J70418" s="2">
        <v>43752</v>
      </c>
      <c r="K70418" s="1" t="s">
        <v>19187</v>
      </c>
      <c r="L70418" s="1" t="s">
        <v>21550</v>
      </c>
      <c r="M70418" s="3">
        <v>0.64583333333333337</v>
      </c>
      <c r="N70418">
        <v>0.94</v>
      </c>
      <c r="O70418" s="1" t="s">
        <v>86766</v>
      </c>
      <c r="P70418">
        <v>1410</v>
      </c>
      <c r="Q70418" s="1" t="s">
        <v>97318</v>
      </c>
      <c r="R70418" s="1" t="s">
        <v>97319</v>
      </c>
      <c r="S70418" s="1" t="s">
        <v>97320</v>
      </c>
      <c r="T70418">
        <v>0.94</v>
      </c>
    </row>
    <row r="70419" spans="1:20" x14ac:dyDescent="0.2">
      <c r="A70419">
        <v>34</v>
      </c>
      <c r="B70419" s="1" t="s">
        <v>22</v>
      </c>
      <c r="C70419" s="1" t="s">
        <v>23</v>
      </c>
      <c r="D70419" s="1" t="s">
        <v>24</v>
      </c>
      <c r="E70419" s="1" t="s">
        <v>25</v>
      </c>
      <c r="F70419" s="1" t="s">
        <v>26</v>
      </c>
      <c r="G70419" s="1" t="s">
        <v>27</v>
      </c>
      <c r="H70419" s="2">
        <v>43739</v>
      </c>
      <c r="I70419" s="2">
        <v>43830</v>
      </c>
      <c r="J70419" s="2">
        <v>43752</v>
      </c>
      <c r="K70419" s="1" t="s">
        <v>3735</v>
      </c>
      <c r="L70419" s="1" t="s">
        <v>21550</v>
      </c>
      <c r="M70419" s="3">
        <v>0.64583333333333337</v>
      </c>
      <c r="N70419">
        <v>7.15</v>
      </c>
      <c r="O70419" s="1" t="s">
        <v>86767</v>
      </c>
      <c r="P70419">
        <v>3575</v>
      </c>
      <c r="Q70419" s="1" t="s">
        <v>97318</v>
      </c>
      <c r="R70419" s="1" t="s">
        <v>97319</v>
      </c>
      <c r="S70419" s="1" t="s">
        <v>97320</v>
      </c>
      <c r="T70419">
        <v>7.15</v>
      </c>
    </row>
    <row r="70420" spans="1:20" x14ac:dyDescent="0.2">
      <c r="A70420">
        <v>34</v>
      </c>
      <c r="B70420" s="1" t="s">
        <v>22</v>
      </c>
      <c r="C70420" s="1" t="s">
        <v>23</v>
      </c>
      <c r="D70420" s="1" t="s">
        <v>24</v>
      </c>
      <c r="E70420" s="1" t="s">
        <v>25</v>
      </c>
      <c r="F70420" s="1" t="s">
        <v>26</v>
      </c>
      <c r="G70420" s="1" t="s">
        <v>27</v>
      </c>
      <c r="H70420" s="2">
        <v>43739</v>
      </c>
      <c r="I70420" s="2">
        <v>43830</v>
      </c>
      <c r="J70420" s="2">
        <v>43752</v>
      </c>
      <c r="K70420" s="1" t="s">
        <v>8062</v>
      </c>
      <c r="L70420" s="1" t="s">
        <v>21550</v>
      </c>
      <c r="M70420" s="3">
        <v>0.39583333333333331</v>
      </c>
      <c r="N70420">
        <v>1.69</v>
      </c>
      <c r="O70420" s="1" t="s">
        <v>86768</v>
      </c>
      <c r="P70420">
        <v>4225</v>
      </c>
      <c r="Q70420" s="1" t="s">
        <v>97318</v>
      </c>
      <c r="R70420" s="1" t="s">
        <v>97319</v>
      </c>
      <c r="S70420" s="1" t="s">
        <v>97320</v>
      </c>
      <c r="T70420">
        <v>1.69</v>
      </c>
    </row>
    <row r="70421" spans="1:20" x14ac:dyDescent="0.2">
      <c r="A70421">
        <v>34</v>
      </c>
      <c r="B70421" s="1" t="s">
        <v>22</v>
      </c>
      <c r="C70421" s="1" t="s">
        <v>23</v>
      </c>
      <c r="D70421" s="1" t="s">
        <v>24</v>
      </c>
      <c r="E70421" s="1" t="s">
        <v>25</v>
      </c>
      <c r="F70421" s="1" t="s">
        <v>26</v>
      </c>
      <c r="G70421" s="1" t="s">
        <v>27</v>
      </c>
      <c r="H70421" s="2">
        <v>43739</v>
      </c>
      <c r="I70421" s="2">
        <v>43830</v>
      </c>
      <c r="J70421" s="2">
        <v>43752</v>
      </c>
      <c r="K70421" s="1" t="s">
        <v>8062</v>
      </c>
      <c r="L70421" s="1" t="s">
        <v>21550</v>
      </c>
      <c r="M70421" s="3">
        <v>0.64583333333333337</v>
      </c>
      <c r="N70421">
        <v>1.63</v>
      </c>
      <c r="O70421" s="1" t="s">
        <v>86769</v>
      </c>
      <c r="P70421">
        <v>4075</v>
      </c>
      <c r="Q70421" s="1" t="s">
        <v>97318</v>
      </c>
      <c r="R70421" s="1" t="s">
        <v>97319</v>
      </c>
      <c r="S70421" s="1" t="s">
        <v>97320</v>
      </c>
      <c r="T70421">
        <v>1.63</v>
      </c>
    </row>
    <row r="70422" spans="1:20" x14ac:dyDescent="0.2">
      <c r="A70422">
        <v>34</v>
      </c>
      <c r="B70422" s="1" t="s">
        <v>22</v>
      </c>
      <c r="C70422" s="1" t="s">
        <v>23</v>
      </c>
      <c r="D70422" s="1" t="s">
        <v>24</v>
      </c>
      <c r="E70422" s="1" t="s">
        <v>25</v>
      </c>
      <c r="F70422" s="1" t="s">
        <v>26</v>
      </c>
      <c r="G70422" s="1" t="s">
        <v>27</v>
      </c>
      <c r="H70422" s="2">
        <v>43739</v>
      </c>
      <c r="I70422" s="2">
        <v>43830</v>
      </c>
      <c r="J70422" s="2">
        <v>43752</v>
      </c>
      <c r="K70422" s="1" t="s">
        <v>7311</v>
      </c>
      <c r="L70422" s="1" t="s">
        <v>21550</v>
      </c>
      <c r="M70422" s="3">
        <v>0.64583333333333337</v>
      </c>
      <c r="N70422">
        <v>1.73</v>
      </c>
      <c r="O70422" s="1" t="s">
        <v>86770</v>
      </c>
      <c r="P70422">
        <v>3871.74</v>
      </c>
      <c r="Q70422" s="1" t="s">
        <v>97318</v>
      </c>
      <c r="R70422" s="1" t="s">
        <v>97319</v>
      </c>
      <c r="S70422" s="1" t="s">
        <v>97320</v>
      </c>
      <c r="T70422">
        <v>1.73</v>
      </c>
    </row>
    <row r="70423" spans="1:20" x14ac:dyDescent="0.2">
      <c r="A70423">
        <v>34</v>
      </c>
      <c r="B70423" s="1" t="s">
        <v>22</v>
      </c>
      <c r="C70423" s="1" t="s">
        <v>23</v>
      </c>
      <c r="D70423" s="1" t="s">
        <v>24</v>
      </c>
      <c r="E70423" s="1" t="s">
        <v>25</v>
      </c>
      <c r="F70423" s="1" t="s">
        <v>26</v>
      </c>
      <c r="G70423" s="1" t="s">
        <v>27</v>
      </c>
      <c r="H70423" s="2">
        <v>43739</v>
      </c>
      <c r="I70423" s="2">
        <v>43830</v>
      </c>
      <c r="J70423" s="2">
        <v>43752</v>
      </c>
      <c r="K70423" s="1" t="s">
        <v>19188</v>
      </c>
      <c r="L70423" s="1" t="s">
        <v>21550</v>
      </c>
      <c r="M70423" s="3">
        <v>0.64583333333333337</v>
      </c>
      <c r="N70423">
        <v>4.13</v>
      </c>
      <c r="O70423" s="1" t="s">
        <v>86771</v>
      </c>
      <c r="P70423">
        <v>1032.5</v>
      </c>
      <c r="Q70423" s="1" t="s">
        <v>97318</v>
      </c>
      <c r="R70423" s="1" t="s">
        <v>97319</v>
      </c>
      <c r="S70423" s="1" t="s">
        <v>97320</v>
      </c>
      <c r="T70423">
        <v>4.13</v>
      </c>
    </row>
    <row r="70424" spans="1:20" x14ac:dyDescent="0.2">
      <c r="A70424">
        <v>34</v>
      </c>
      <c r="B70424" s="1" t="s">
        <v>22</v>
      </c>
      <c r="C70424" s="1" t="s">
        <v>23</v>
      </c>
      <c r="D70424" s="1" t="s">
        <v>24</v>
      </c>
      <c r="E70424" s="1" t="s">
        <v>25</v>
      </c>
      <c r="F70424" s="1" t="s">
        <v>26</v>
      </c>
      <c r="G70424" s="1" t="s">
        <v>27</v>
      </c>
      <c r="H70424" s="2">
        <v>43739</v>
      </c>
      <c r="I70424" s="2">
        <v>43830</v>
      </c>
      <c r="J70424" s="2">
        <v>43752</v>
      </c>
      <c r="K70424" s="1" t="s">
        <v>19189</v>
      </c>
      <c r="L70424" s="1" t="s">
        <v>21550</v>
      </c>
      <c r="M70424" s="3">
        <v>0.64583333333333337</v>
      </c>
      <c r="N70424">
        <v>2.2400000000000002</v>
      </c>
      <c r="O70424" s="1" t="s">
        <v>86772</v>
      </c>
      <c r="P70424">
        <v>2240</v>
      </c>
      <c r="Q70424" s="1" t="s">
        <v>97318</v>
      </c>
      <c r="R70424" s="1" t="s">
        <v>97319</v>
      </c>
      <c r="S70424" s="1" t="s">
        <v>97320</v>
      </c>
      <c r="T70424">
        <v>2.2400000000000002</v>
      </c>
    </row>
    <row r="70425" spans="1:20" x14ac:dyDescent="0.2">
      <c r="A70425">
        <v>34</v>
      </c>
      <c r="B70425" s="1" t="s">
        <v>22</v>
      </c>
      <c r="C70425" s="1" t="s">
        <v>23</v>
      </c>
      <c r="D70425" s="1" t="s">
        <v>24</v>
      </c>
      <c r="E70425" s="1" t="s">
        <v>25</v>
      </c>
      <c r="F70425" s="1" t="s">
        <v>26</v>
      </c>
      <c r="G70425" s="1" t="s">
        <v>27</v>
      </c>
      <c r="H70425" s="2">
        <v>43739</v>
      </c>
      <c r="I70425" s="2">
        <v>43830</v>
      </c>
      <c r="J70425" s="2">
        <v>43752</v>
      </c>
      <c r="K70425" s="1" t="s">
        <v>19190</v>
      </c>
      <c r="L70425" s="1" t="s">
        <v>21550</v>
      </c>
      <c r="M70425" s="3">
        <v>0.64583333333333337</v>
      </c>
      <c r="N70425">
        <v>0.97</v>
      </c>
      <c r="O70425" s="1" t="s">
        <v>86773</v>
      </c>
      <c r="P70425">
        <v>3880</v>
      </c>
      <c r="Q70425" s="1" t="s">
        <v>97318</v>
      </c>
      <c r="R70425" s="1" t="s">
        <v>97319</v>
      </c>
      <c r="S70425" s="1" t="s">
        <v>97320</v>
      </c>
      <c r="T70425">
        <v>0.97</v>
      </c>
    </row>
    <row r="70426" spans="1:20" x14ac:dyDescent="0.2">
      <c r="A70426">
        <v>34</v>
      </c>
      <c r="B70426" s="1" t="s">
        <v>22</v>
      </c>
      <c r="C70426" s="1" t="s">
        <v>23</v>
      </c>
      <c r="D70426" s="1" t="s">
        <v>24</v>
      </c>
      <c r="E70426" s="1" t="s">
        <v>25</v>
      </c>
      <c r="F70426" s="1" t="s">
        <v>26</v>
      </c>
      <c r="G70426" s="1" t="s">
        <v>27</v>
      </c>
      <c r="H70426" s="2">
        <v>43739</v>
      </c>
      <c r="I70426" s="2">
        <v>43830</v>
      </c>
      <c r="J70426" s="2">
        <v>43752</v>
      </c>
      <c r="K70426" s="1" t="s">
        <v>19191</v>
      </c>
      <c r="L70426" s="1" t="s">
        <v>21550</v>
      </c>
      <c r="M70426" s="3">
        <v>0.64583333333333337</v>
      </c>
      <c r="N70426">
        <v>1.3</v>
      </c>
      <c r="O70426" s="1" t="s">
        <v>86774</v>
      </c>
      <c r="P70426">
        <v>5200</v>
      </c>
      <c r="Q70426" s="1" t="s">
        <v>97318</v>
      </c>
      <c r="R70426" s="1" t="s">
        <v>97319</v>
      </c>
      <c r="S70426" s="1" t="s">
        <v>97320</v>
      </c>
      <c r="T70426">
        <v>1.3</v>
      </c>
    </row>
    <row r="70427" spans="1:20" x14ac:dyDescent="0.2">
      <c r="A70427">
        <v>34</v>
      </c>
      <c r="B70427" s="1" t="s">
        <v>22</v>
      </c>
      <c r="C70427" s="1" t="s">
        <v>23</v>
      </c>
      <c r="D70427" s="1" t="s">
        <v>24</v>
      </c>
      <c r="E70427" s="1" t="s">
        <v>25</v>
      </c>
      <c r="F70427" s="1" t="s">
        <v>26</v>
      </c>
      <c r="G70427" s="1" t="s">
        <v>27</v>
      </c>
      <c r="H70427" s="2">
        <v>43739</v>
      </c>
      <c r="I70427" s="2">
        <v>43830</v>
      </c>
      <c r="J70427" s="2">
        <v>43752</v>
      </c>
      <c r="K70427" s="1" t="s">
        <v>17738</v>
      </c>
      <c r="L70427" s="1" t="s">
        <v>21550</v>
      </c>
      <c r="M70427" s="3">
        <v>0.64583333333333337</v>
      </c>
      <c r="N70427">
        <v>0.2</v>
      </c>
      <c r="O70427" s="1" t="s">
        <v>86775</v>
      </c>
      <c r="P70427">
        <v>3000</v>
      </c>
      <c r="Q70427" s="1" t="s">
        <v>97318</v>
      </c>
      <c r="R70427" s="1" t="s">
        <v>97319</v>
      </c>
      <c r="S70427" s="1" t="s">
        <v>97320</v>
      </c>
      <c r="T70427">
        <v>0.2</v>
      </c>
    </row>
    <row r="70428" spans="1:20" x14ac:dyDescent="0.2">
      <c r="A70428">
        <v>34</v>
      </c>
      <c r="B70428" s="1" t="s">
        <v>22</v>
      </c>
      <c r="C70428" s="1" t="s">
        <v>23</v>
      </c>
      <c r="D70428" s="1" t="s">
        <v>24</v>
      </c>
      <c r="E70428" s="1" t="s">
        <v>25</v>
      </c>
      <c r="F70428" s="1" t="s">
        <v>26</v>
      </c>
      <c r="G70428" s="1" t="s">
        <v>27</v>
      </c>
      <c r="H70428" s="2">
        <v>43739</v>
      </c>
      <c r="I70428" s="2">
        <v>43830</v>
      </c>
      <c r="J70428" s="2">
        <v>43752</v>
      </c>
      <c r="K70428" s="1" t="s">
        <v>19192</v>
      </c>
      <c r="L70428" s="1" t="s">
        <v>21550</v>
      </c>
      <c r="M70428" s="3">
        <v>0.64583333333333337</v>
      </c>
      <c r="N70428">
        <v>0.37</v>
      </c>
      <c r="O70428" s="1" t="s">
        <v>86776</v>
      </c>
      <c r="P70428">
        <v>7400</v>
      </c>
      <c r="Q70428" s="1" t="s">
        <v>97318</v>
      </c>
      <c r="R70428" s="1" t="s">
        <v>97319</v>
      </c>
      <c r="S70428" s="1" t="s">
        <v>97320</v>
      </c>
      <c r="T70428">
        <v>0.37</v>
      </c>
    </row>
    <row r="70429" spans="1:20" x14ac:dyDescent="0.2">
      <c r="A70429">
        <v>34</v>
      </c>
      <c r="B70429" s="1" t="s">
        <v>22</v>
      </c>
      <c r="C70429" s="1" t="s">
        <v>23</v>
      </c>
      <c r="D70429" s="1" t="s">
        <v>24</v>
      </c>
      <c r="E70429" s="1" t="s">
        <v>25</v>
      </c>
      <c r="F70429" s="1" t="s">
        <v>26</v>
      </c>
      <c r="G70429" s="1" t="s">
        <v>27</v>
      </c>
      <c r="H70429" s="2">
        <v>43739</v>
      </c>
      <c r="I70429" s="2">
        <v>43830</v>
      </c>
      <c r="J70429" s="2">
        <v>43752</v>
      </c>
      <c r="K70429" s="1" t="s">
        <v>16755</v>
      </c>
      <c r="L70429" s="1" t="s">
        <v>21550</v>
      </c>
      <c r="M70429" s="3">
        <v>0.64583333333333337</v>
      </c>
      <c r="N70429">
        <v>0.21</v>
      </c>
      <c r="O70429" s="1" t="s">
        <v>86777</v>
      </c>
      <c r="P70429">
        <v>2520</v>
      </c>
      <c r="Q70429" s="1" t="s">
        <v>97318</v>
      </c>
      <c r="R70429" s="1" t="s">
        <v>97319</v>
      </c>
      <c r="S70429" s="1" t="s">
        <v>97320</v>
      </c>
      <c r="T70429">
        <v>0.21</v>
      </c>
    </row>
    <row r="70430" spans="1:20" x14ac:dyDescent="0.2">
      <c r="A70430">
        <v>34</v>
      </c>
      <c r="B70430" s="1" t="s">
        <v>22</v>
      </c>
      <c r="C70430" s="1" t="s">
        <v>23</v>
      </c>
      <c r="D70430" s="1" t="s">
        <v>24</v>
      </c>
      <c r="E70430" s="1" t="s">
        <v>25</v>
      </c>
      <c r="F70430" s="1" t="s">
        <v>26</v>
      </c>
      <c r="G70430" s="1" t="s">
        <v>27</v>
      </c>
      <c r="H70430" s="2">
        <v>43739</v>
      </c>
      <c r="I70430" s="2">
        <v>43830</v>
      </c>
      <c r="J70430" s="2">
        <v>43752</v>
      </c>
      <c r="K70430" s="1" t="s">
        <v>18756</v>
      </c>
      <c r="L70430" s="1" t="s">
        <v>21550</v>
      </c>
      <c r="M70430" s="3">
        <v>0.64583333333333337</v>
      </c>
      <c r="N70430">
        <v>0.55000000000000004</v>
      </c>
      <c r="O70430" s="1" t="s">
        <v>86778</v>
      </c>
      <c r="P70430">
        <v>1100</v>
      </c>
      <c r="Q70430" s="1" t="s">
        <v>97318</v>
      </c>
      <c r="R70430" s="1" t="s">
        <v>97319</v>
      </c>
      <c r="S70430" s="1" t="s">
        <v>97320</v>
      </c>
      <c r="T70430">
        <v>0.55000000000000004</v>
      </c>
    </row>
    <row r="70431" spans="1:20" x14ac:dyDescent="0.2">
      <c r="A70431">
        <v>34</v>
      </c>
      <c r="B70431" s="1" t="s">
        <v>22</v>
      </c>
      <c r="C70431" s="1" t="s">
        <v>23</v>
      </c>
      <c r="D70431" s="1" t="s">
        <v>24</v>
      </c>
      <c r="E70431" s="1" t="s">
        <v>25</v>
      </c>
      <c r="F70431" s="1" t="s">
        <v>26</v>
      </c>
      <c r="G70431" s="1" t="s">
        <v>27</v>
      </c>
      <c r="H70431" s="2">
        <v>43739</v>
      </c>
      <c r="I70431" s="2">
        <v>43830</v>
      </c>
      <c r="J70431" s="2">
        <v>43752</v>
      </c>
      <c r="K70431" s="1" t="s">
        <v>19025</v>
      </c>
      <c r="L70431" s="1" t="s">
        <v>21550</v>
      </c>
      <c r="M70431" s="3">
        <v>0.64583333333333337</v>
      </c>
      <c r="N70431">
        <v>1.139</v>
      </c>
      <c r="O70431" s="1" t="s">
        <v>86779</v>
      </c>
      <c r="P70431">
        <v>227.8</v>
      </c>
      <c r="Q70431" s="1" t="s">
        <v>97318</v>
      </c>
      <c r="R70431" s="1" t="s">
        <v>97319</v>
      </c>
      <c r="S70431" s="1" t="s">
        <v>97320</v>
      </c>
      <c r="T70431">
        <v>1.139</v>
      </c>
    </row>
    <row r="70432" spans="1:20" x14ac:dyDescent="0.2">
      <c r="A70432">
        <v>34</v>
      </c>
      <c r="B70432" s="1" t="s">
        <v>22</v>
      </c>
      <c r="C70432" s="1" t="s">
        <v>23</v>
      </c>
      <c r="D70432" s="1" t="s">
        <v>24</v>
      </c>
      <c r="E70432" s="1" t="s">
        <v>25</v>
      </c>
      <c r="F70432" s="1" t="s">
        <v>26</v>
      </c>
      <c r="G70432" s="1" t="s">
        <v>27</v>
      </c>
      <c r="H70432" s="2">
        <v>43739</v>
      </c>
      <c r="I70432" s="2">
        <v>43830</v>
      </c>
      <c r="J70432" s="2">
        <v>43752</v>
      </c>
      <c r="K70432" s="1" t="s">
        <v>17042</v>
      </c>
      <c r="L70432" s="1" t="s">
        <v>21550</v>
      </c>
      <c r="M70432" s="3">
        <v>0.64583333333333337</v>
      </c>
      <c r="N70432">
        <v>0.4</v>
      </c>
      <c r="O70432" s="1" t="s">
        <v>86780</v>
      </c>
      <c r="P70432">
        <v>500</v>
      </c>
      <c r="Q70432" s="1" t="s">
        <v>97318</v>
      </c>
      <c r="R70432" s="1" t="s">
        <v>97319</v>
      </c>
      <c r="S70432" s="1" t="s">
        <v>97320</v>
      </c>
      <c r="T70432">
        <v>0.4</v>
      </c>
    </row>
    <row r="70433" spans="1:22" x14ac:dyDescent="0.2">
      <c r="A70433">
        <v>34</v>
      </c>
      <c r="B70433" s="1" t="s">
        <v>22</v>
      </c>
      <c r="C70433" s="1" t="s">
        <v>23</v>
      </c>
      <c r="D70433" s="1" t="s">
        <v>24</v>
      </c>
      <c r="E70433" s="1" t="s">
        <v>25</v>
      </c>
      <c r="F70433" s="1" t="s">
        <v>26</v>
      </c>
      <c r="G70433" s="1" t="s">
        <v>27</v>
      </c>
      <c r="H70433" s="2">
        <v>43739</v>
      </c>
      <c r="I70433" s="2">
        <v>43830</v>
      </c>
      <c r="J70433" s="2">
        <v>43752</v>
      </c>
      <c r="K70433" s="1" t="s">
        <v>2175</v>
      </c>
      <c r="L70433" s="1" t="s">
        <v>21550</v>
      </c>
      <c r="M70433" s="3">
        <v>0.39583333333333331</v>
      </c>
      <c r="N70433">
        <v>1.516</v>
      </c>
      <c r="O70433" s="1" t="s">
        <v>86781</v>
      </c>
      <c r="P70433">
        <v>106.12</v>
      </c>
      <c r="Q70433" s="1" t="s">
        <v>97318</v>
      </c>
      <c r="R70433" s="1" t="s">
        <v>97319</v>
      </c>
      <c r="S70433" s="1" t="s">
        <v>97320</v>
      </c>
      <c r="T70433">
        <v>1.516</v>
      </c>
    </row>
    <row r="70434" spans="1:22" x14ac:dyDescent="0.2">
      <c r="A70434">
        <v>34</v>
      </c>
      <c r="B70434" s="1" t="s">
        <v>22</v>
      </c>
      <c r="C70434" s="1" t="s">
        <v>23</v>
      </c>
      <c r="D70434" s="1" t="s">
        <v>24</v>
      </c>
      <c r="E70434" s="1" t="s">
        <v>25</v>
      </c>
      <c r="F70434" s="1" t="s">
        <v>26</v>
      </c>
      <c r="G70434" s="1" t="s">
        <v>27</v>
      </c>
      <c r="H70434" s="2">
        <v>43739</v>
      </c>
      <c r="I70434" s="2">
        <v>43830</v>
      </c>
      <c r="J70434" s="2">
        <v>43752</v>
      </c>
      <c r="K70434" s="1" t="s">
        <v>2175</v>
      </c>
      <c r="L70434" s="1" t="s">
        <v>21550</v>
      </c>
      <c r="M70434" s="3">
        <v>0.64583333333333337</v>
      </c>
      <c r="N70434">
        <v>1.627</v>
      </c>
      <c r="O70434" s="1" t="s">
        <v>86782</v>
      </c>
      <c r="P70434">
        <v>227.78</v>
      </c>
      <c r="Q70434" s="1" t="s">
        <v>97318</v>
      </c>
      <c r="R70434" s="1" t="s">
        <v>97319</v>
      </c>
      <c r="S70434" s="1" t="s">
        <v>97320</v>
      </c>
      <c r="T70434">
        <v>1.627</v>
      </c>
    </row>
    <row r="70435" spans="1:22" x14ac:dyDescent="0.2">
      <c r="A70435">
        <v>34</v>
      </c>
      <c r="B70435" s="1" t="s">
        <v>22</v>
      </c>
      <c r="C70435" s="1" t="s">
        <v>23</v>
      </c>
      <c r="D70435" s="1" t="s">
        <v>24</v>
      </c>
      <c r="E70435" s="1" t="s">
        <v>25</v>
      </c>
      <c r="F70435" s="1" t="s">
        <v>26</v>
      </c>
      <c r="G70435" s="1" t="s">
        <v>27</v>
      </c>
      <c r="H70435" s="2">
        <v>43739</v>
      </c>
      <c r="I70435" s="2">
        <v>43830</v>
      </c>
      <c r="J70435" s="2">
        <v>43752</v>
      </c>
      <c r="K70435" s="1" t="s">
        <v>16450</v>
      </c>
      <c r="L70435" s="1" t="s">
        <v>21550</v>
      </c>
      <c r="M70435" s="3">
        <v>0.64583333333333337</v>
      </c>
      <c r="N70435">
        <v>3.952</v>
      </c>
      <c r="O70435" s="1" t="s">
        <v>86783</v>
      </c>
      <c r="P70435">
        <v>652.08000000000004</v>
      </c>
      <c r="Q70435" s="1" t="s">
        <v>97318</v>
      </c>
      <c r="R70435" s="1" t="s">
        <v>97319</v>
      </c>
      <c r="S70435" s="1" t="s">
        <v>97320</v>
      </c>
      <c r="T70435">
        <v>3.952</v>
      </c>
    </row>
    <row r="70436" spans="1:22" x14ac:dyDescent="0.2">
      <c r="A70436">
        <v>34</v>
      </c>
      <c r="B70436" s="1" t="s">
        <v>22</v>
      </c>
      <c r="C70436" s="1" t="s">
        <v>23</v>
      </c>
      <c r="D70436" s="1" t="s">
        <v>24</v>
      </c>
      <c r="E70436" s="1" t="s">
        <v>25</v>
      </c>
      <c r="F70436" s="1" t="s">
        <v>26</v>
      </c>
      <c r="G70436" s="1" t="s">
        <v>27</v>
      </c>
      <c r="H70436" s="2">
        <v>43739</v>
      </c>
      <c r="I70436" s="2">
        <v>43830</v>
      </c>
      <c r="J70436" s="2">
        <v>43752</v>
      </c>
      <c r="K70436" s="1" t="s">
        <v>5228</v>
      </c>
      <c r="L70436" s="1" t="s">
        <v>21550</v>
      </c>
      <c r="M70436" s="3">
        <v>0.64583333333333337</v>
      </c>
      <c r="N70436">
        <v>5.4029999999999996</v>
      </c>
      <c r="O70436" s="1" t="s">
        <v>86784</v>
      </c>
      <c r="P70436">
        <v>189.10499999999999</v>
      </c>
      <c r="Q70436" s="1" t="s">
        <v>97318</v>
      </c>
      <c r="R70436" s="1" t="s">
        <v>97319</v>
      </c>
      <c r="S70436" s="1" t="s">
        <v>97320</v>
      </c>
      <c r="T70436">
        <v>5.4029999999999996</v>
      </c>
    </row>
    <row r="70437" spans="1:22" x14ac:dyDescent="0.2">
      <c r="A70437">
        <v>34</v>
      </c>
      <c r="B70437" s="1" t="s">
        <v>22</v>
      </c>
      <c r="C70437" s="1" t="s">
        <v>23</v>
      </c>
      <c r="D70437" s="1" t="s">
        <v>24</v>
      </c>
      <c r="E70437" s="1" t="s">
        <v>25</v>
      </c>
      <c r="F70437" s="1" t="s">
        <v>26</v>
      </c>
      <c r="G70437" s="1" t="s">
        <v>27</v>
      </c>
      <c r="H70437" s="2">
        <v>43739</v>
      </c>
      <c r="I70437" s="2">
        <v>43830</v>
      </c>
      <c r="J70437" s="2">
        <v>43752</v>
      </c>
      <c r="K70437" s="1" t="s">
        <v>19193</v>
      </c>
      <c r="L70437" s="1" t="s">
        <v>21550</v>
      </c>
      <c r="M70437" s="3">
        <v>0.64583333333333337</v>
      </c>
      <c r="N70437">
        <v>9.0470000000000006</v>
      </c>
      <c r="O70437" s="1" t="s">
        <v>86785</v>
      </c>
      <c r="P70437">
        <v>968.029</v>
      </c>
      <c r="Q70437" s="1" t="s">
        <v>97318</v>
      </c>
      <c r="R70437" s="1" t="s">
        <v>97319</v>
      </c>
      <c r="S70437" s="1" t="s">
        <v>97320</v>
      </c>
      <c r="T70437">
        <v>9.0470000000000006</v>
      </c>
    </row>
    <row r="70438" spans="1:22" x14ac:dyDescent="0.2">
      <c r="A70438">
        <v>34</v>
      </c>
      <c r="B70438" s="1" t="s">
        <v>22</v>
      </c>
      <c r="C70438" s="1" t="s">
        <v>23</v>
      </c>
      <c r="D70438" s="1" t="s">
        <v>24</v>
      </c>
      <c r="E70438" s="1" t="s">
        <v>25</v>
      </c>
      <c r="F70438" s="1" t="s">
        <v>26</v>
      </c>
      <c r="G70438" s="1" t="s">
        <v>27</v>
      </c>
      <c r="H70438" s="2">
        <v>43739</v>
      </c>
      <c r="I70438" s="2">
        <v>43830</v>
      </c>
      <c r="J70438" s="2">
        <v>43752</v>
      </c>
      <c r="K70438" s="1" t="s">
        <v>19038</v>
      </c>
      <c r="L70438" s="1" t="s">
        <v>21550</v>
      </c>
      <c r="M70438" s="3">
        <v>0.64583333333333337</v>
      </c>
      <c r="N70438">
        <v>3.1269999999999998</v>
      </c>
      <c r="O70438" s="1" t="s">
        <v>86786</v>
      </c>
      <c r="P70438">
        <v>312.7</v>
      </c>
      <c r="Q70438" s="1" t="s">
        <v>97318</v>
      </c>
      <c r="R70438" s="1" t="s">
        <v>97319</v>
      </c>
      <c r="S70438" s="1" t="s">
        <v>97320</v>
      </c>
      <c r="T70438">
        <v>3.1269999999999998</v>
      </c>
    </row>
    <row r="70439" spans="1:22" x14ac:dyDescent="0.2">
      <c r="A70439">
        <v>34</v>
      </c>
      <c r="B70439" s="1" t="s">
        <v>22</v>
      </c>
      <c r="C70439" s="1" t="s">
        <v>23</v>
      </c>
      <c r="D70439" s="1" t="s">
        <v>24</v>
      </c>
      <c r="E70439" s="1" t="s">
        <v>25</v>
      </c>
      <c r="F70439" s="1" t="s">
        <v>26</v>
      </c>
      <c r="G70439" s="1" t="s">
        <v>27</v>
      </c>
      <c r="H70439" s="2">
        <v>43739</v>
      </c>
      <c r="I70439" s="2">
        <v>43830</v>
      </c>
      <c r="J70439" s="2">
        <v>43752</v>
      </c>
      <c r="K70439" s="1" t="s">
        <v>16769</v>
      </c>
      <c r="L70439" s="1" t="s">
        <v>21550</v>
      </c>
      <c r="M70439" s="3">
        <v>0.47916666666666669</v>
      </c>
      <c r="O70439" s="1"/>
      <c r="Q70439" s="1"/>
      <c r="R70439" s="1"/>
      <c r="S70439" s="1"/>
      <c r="U70439">
        <v>4.7489999999999997</v>
      </c>
      <c r="V70439">
        <v>1628.9069999999999</v>
      </c>
    </row>
    <row r="70440" spans="1:22" x14ac:dyDescent="0.2">
      <c r="A70440">
        <v>34</v>
      </c>
      <c r="B70440" s="1" t="s">
        <v>22</v>
      </c>
      <c r="C70440" s="1" t="s">
        <v>23</v>
      </c>
      <c r="D70440" s="1" t="s">
        <v>24</v>
      </c>
      <c r="E70440" s="1" t="s">
        <v>25</v>
      </c>
      <c r="F70440" s="1" t="s">
        <v>26</v>
      </c>
      <c r="G70440" s="1" t="s">
        <v>27</v>
      </c>
      <c r="H70440" s="2">
        <v>43739</v>
      </c>
      <c r="I70440" s="2">
        <v>43830</v>
      </c>
      <c r="J70440" s="2">
        <v>43752</v>
      </c>
      <c r="K70440" s="1" t="s">
        <v>16769</v>
      </c>
      <c r="L70440" s="1" t="s">
        <v>21550</v>
      </c>
      <c r="M70440" s="3">
        <v>0.39583333333333331</v>
      </c>
      <c r="N70440">
        <v>5.1139999999999999</v>
      </c>
      <c r="O70440" s="1" t="s">
        <v>86787</v>
      </c>
      <c r="P70440">
        <v>1851.268</v>
      </c>
      <c r="Q70440" s="1" t="s">
        <v>97318</v>
      </c>
      <c r="R70440" s="1" t="s">
        <v>97319</v>
      </c>
      <c r="S70440" s="1" t="s">
        <v>97320</v>
      </c>
      <c r="T70440">
        <v>5.1139999999999999</v>
      </c>
    </row>
    <row r="70441" spans="1:22" x14ac:dyDescent="0.2">
      <c r="A70441">
        <v>34</v>
      </c>
      <c r="B70441" s="1" t="s">
        <v>22</v>
      </c>
      <c r="C70441" s="1" t="s">
        <v>23</v>
      </c>
      <c r="D70441" s="1" t="s">
        <v>24</v>
      </c>
      <c r="E70441" s="1" t="s">
        <v>25</v>
      </c>
      <c r="F70441" s="1" t="s">
        <v>26</v>
      </c>
      <c r="G70441" s="1" t="s">
        <v>27</v>
      </c>
      <c r="H70441" s="2">
        <v>43739</v>
      </c>
      <c r="I70441" s="2">
        <v>43830</v>
      </c>
      <c r="J70441" s="2">
        <v>43752</v>
      </c>
      <c r="K70441" s="1" t="s">
        <v>16769</v>
      </c>
      <c r="L70441" s="1" t="s">
        <v>21550</v>
      </c>
      <c r="M70441" s="3">
        <v>0.64583333333333337</v>
      </c>
      <c r="N70441">
        <v>4.1689999999999996</v>
      </c>
      <c r="O70441" s="1" t="s">
        <v>86788</v>
      </c>
      <c r="P70441">
        <v>1471.6569999999999</v>
      </c>
      <c r="Q70441" s="1" t="s">
        <v>97318</v>
      </c>
      <c r="R70441" s="1" t="s">
        <v>97319</v>
      </c>
      <c r="S70441" s="1" t="s">
        <v>97320</v>
      </c>
      <c r="T70441">
        <v>4.1689999999999996</v>
      </c>
    </row>
    <row r="70442" spans="1:22" x14ac:dyDescent="0.2">
      <c r="A70442">
        <v>34</v>
      </c>
      <c r="B70442" s="1" t="s">
        <v>22</v>
      </c>
      <c r="C70442" s="1" t="s">
        <v>23</v>
      </c>
      <c r="D70442" s="1" t="s">
        <v>24</v>
      </c>
      <c r="E70442" s="1" t="s">
        <v>25</v>
      </c>
      <c r="F70442" s="1" t="s">
        <v>26</v>
      </c>
      <c r="G70442" s="1" t="s">
        <v>27</v>
      </c>
      <c r="H70442" s="2">
        <v>43739</v>
      </c>
      <c r="I70442" s="2">
        <v>43830</v>
      </c>
      <c r="J70442" s="2">
        <v>43752</v>
      </c>
      <c r="K70442" s="1" t="s">
        <v>19194</v>
      </c>
      <c r="L70442" s="1" t="s">
        <v>21550</v>
      </c>
      <c r="M70442" s="3">
        <v>0.64583333333333337</v>
      </c>
      <c r="N70442">
        <v>0.87768699999999999</v>
      </c>
      <c r="O70442" s="1" t="s">
        <v>86789</v>
      </c>
      <c r="P70442">
        <v>121157.27</v>
      </c>
      <c r="Q70442" s="1" t="s">
        <v>97318</v>
      </c>
      <c r="R70442" s="1" t="s">
        <v>97319</v>
      </c>
      <c r="S70442" s="1" t="s">
        <v>97320</v>
      </c>
      <c r="T70442">
        <v>0.87768699999999999</v>
      </c>
    </row>
    <row r="70443" spans="1:22" x14ac:dyDescent="0.2">
      <c r="A70443">
        <v>34</v>
      </c>
      <c r="B70443" s="1" t="s">
        <v>22</v>
      </c>
      <c r="C70443" s="1" t="s">
        <v>23</v>
      </c>
      <c r="D70443" s="1" t="s">
        <v>24</v>
      </c>
      <c r="E70443" s="1" t="s">
        <v>25</v>
      </c>
      <c r="F70443" s="1" t="s">
        <v>26</v>
      </c>
      <c r="G70443" s="1" t="s">
        <v>27</v>
      </c>
      <c r="H70443" s="2">
        <v>43739</v>
      </c>
      <c r="I70443" s="2">
        <v>43830</v>
      </c>
      <c r="J70443" s="2">
        <v>43752</v>
      </c>
      <c r="K70443" s="1" t="s">
        <v>8966</v>
      </c>
      <c r="L70443" s="1" t="s">
        <v>21551</v>
      </c>
      <c r="M70443" s="3">
        <v>0.47916666666666669</v>
      </c>
      <c r="N70443">
        <v>101.358</v>
      </c>
      <c r="O70443" s="1" t="s">
        <v>86790</v>
      </c>
      <c r="P70443">
        <v>50000</v>
      </c>
      <c r="Q70443" s="1" t="s">
        <v>97318</v>
      </c>
      <c r="R70443" s="1" t="s">
        <v>97319</v>
      </c>
      <c r="S70443" s="1" t="s">
        <v>97320</v>
      </c>
      <c r="T70443">
        <v>101.358</v>
      </c>
    </row>
    <row r="70444" spans="1:22" x14ac:dyDescent="0.2">
      <c r="A70444">
        <v>34</v>
      </c>
      <c r="B70444" s="1" t="s">
        <v>22</v>
      </c>
      <c r="C70444" s="1" t="s">
        <v>23</v>
      </c>
      <c r="D70444" s="1" t="s">
        <v>24</v>
      </c>
      <c r="E70444" s="1" t="s">
        <v>25</v>
      </c>
      <c r="F70444" s="1" t="s">
        <v>26</v>
      </c>
      <c r="G70444" s="1" t="s">
        <v>27</v>
      </c>
      <c r="H70444" s="2">
        <v>43739</v>
      </c>
      <c r="I70444" s="2">
        <v>43830</v>
      </c>
      <c r="J70444" s="2">
        <v>43752</v>
      </c>
      <c r="K70444" s="1" t="s">
        <v>247</v>
      </c>
      <c r="L70444" s="1" t="s">
        <v>21551</v>
      </c>
      <c r="M70444" s="3">
        <v>0.47916666666666669</v>
      </c>
      <c r="N70444">
        <v>102</v>
      </c>
      <c r="O70444" s="1" t="s">
        <v>86791</v>
      </c>
      <c r="P70444">
        <v>56000</v>
      </c>
      <c r="Q70444" s="1" t="s">
        <v>97318</v>
      </c>
      <c r="R70444" s="1" t="s">
        <v>97319</v>
      </c>
      <c r="S70444" s="1" t="s">
        <v>97320</v>
      </c>
      <c r="T70444">
        <v>102</v>
      </c>
    </row>
    <row r="70445" spans="1:22" x14ac:dyDescent="0.2">
      <c r="A70445">
        <v>34</v>
      </c>
      <c r="B70445" s="1" t="s">
        <v>22</v>
      </c>
      <c r="C70445" s="1" t="s">
        <v>23</v>
      </c>
      <c r="D70445" s="1" t="s">
        <v>24</v>
      </c>
      <c r="E70445" s="1" t="s">
        <v>25</v>
      </c>
      <c r="F70445" s="1" t="s">
        <v>26</v>
      </c>
      <c r="G70445" s="1" t="s">
        <v>27</v>
      </c>
      <c r="H70445" s="2">
        <v>43739</v>
      </c>
      <c r="I70445" s="2">
        <v>43830</v>
      </c>
      <c r="J70445" s="2">
        <v>43752</v>
      </c>
      <c r="K70445" s="1" t="s">
        <v>2624</v>
      </c>
      <c r="L70445" s="1" t="s">
        <v>21551</v>
      </c>
      <c r="M70445" s="3">
        <v>0.47916666666666669</v>
      </c>
      <c r="N70445">
        <v>125.86</v>
      </c>
      <c r="O70445" s="1" t="s">
        <v>86792</v>
      </c>
      <c r="P70445">
        <v>5000000</v>
      </c>
      <c r="Q70445" s="1" t="s">
        <v>97318</v>
      </c>
      <c r="R70445" s="1" t="s">
        <v>97319</v>
      </c>
      <c r="S70445" s="1" t="s">
        <v>97320</v>
      </c>
      <c r="T70445">
        <v>125.86</v>
      </c>
    </row>
    <row r="70446" spans="1:22" x14ac:dyDescent="0.2">
      <c r="A70446">
        <v>34</v>
      </c>
      <c r="B70446" s="1" t="s">
        <v>22</v>
      </c>
      <c r="C70446" s="1" t="s">
        <v>23</v>
      </c>
      <c r="D70446" s="1" t="s">
        <v>24</v>
      </c>
      <c r="E70446" s="1" t="s">
        <v>25</v>
      </c>
      <c r="F70446" s="1" t="s">
        <v>26</v>
      </c>
      <c r="G70446" s="1" t="s">
        <v>27</v>
      </c>
      <c r="H70446" s="2">
        <v>43739</v>
      </c>
      <c r="I70446" s="2">
        <v>43830</v>
      </c>
      <c r="J70446" s="2">
        <v>43752</v>
      </c>
      <c r="K70446" s="1" t="s">
        <v>2652</v>
      </c>
      <c r="L70446" s="1" t="s">
        <v>21551</v>
      </c>
      <c r="M70446" s="3">
        <v>0.47916666666666669</v>
      </c>
      <c r="N70446">
        <v>119.57299999999999</v>
      </c>
      <c r="O70446" s="1" t="s">
        <v>86793</v>
      </c>
      <c r="P70446">
        <v>5000000</v>
      </c>
      <c r="Q70446" s="1" t="s">
        <v>97318</v>
      </c>
      <c r="R70446" s="1" t="s">
        <v>97319</v>
      </c>
      <c r="S70446" s="1" t="s">
        <v>97320</v>
      </c>
      <c r="T70446">
        <v>119.57299999999999</v>
      </c>
    </row>
    <row r="70447" spans="1:22" x14ac:dyDescent="0.2">
      <c r="A70447">
        <v>34</v>
      </c>
      <c r="B70447" s="1" t="s">
        <v>22</v>
      </c>
      <c r="C70447" s="1" t="s">
        <v>23</v>
      </c>
      <c r="D70447" s="1" t="s">
        <v>24</v>
      </c>
      <c r="E70447" s="1" t="s">
        <v>25</v>
      </c>
      <c r="F70447" s="1" t="s">
        <v>26</v>
      </c>
      <c r="G70447" s="1" t="s">
        <v>27</v>
      </c>
      <c r="H70447" s="2">
        <v>43739</v>
      </c>
      <c r="I70447" s="2">
        <v>43830</v>
      </c>
      <c r="J70447" s="2">
        <v>43752</v>
      </c>
      <c r="K70447" s="1" t="s">
        <v>18962</v>
      </c>
      <c r="L70447" s="1" t="s">
        <v>21550</v>
      </c>
      <c r="M70447" s="3">
        <v>0.47916666666666669</v>
      </c>
      <c r="N70447">
        <v>4.8620000000000001</v>
      </c>
      <c r="O70447" s="1" t="s">
        <v>86675</v>
      </c>
      <c r="P70447">
        <v>3646.5</v>
      </c>
      <c r="Q70447" s="1" t="s">
        <v>97318</v>
      </c>
      <c r="R70447" s="1" t="s">
        <v>97319</v>
      </c>
      <c r="S70447" s="1" t="s">
        <v>97320</v>
      </c>
      <c r="T70447">
        <v>4.8620000000000001</v>
      </c>
    </row>
    <row r="70448" spans="1:22" x14ac:dyDescent="0.2">
      <c r="A70448">
        <v>34</v>
      </c>
      <c r="B70448" s="1" t="s">
        <v>22</v>
      </c>
      <c r="C70448" s="1" t="s">
        <v>23</v>
      </c>
      <c r="D70448" s="1" t="s">
        <v>24</v>
      </c>
      <c r="E70448" s="1" t="s">
        <v>25</v>
      </c>
      <c r="F70448" s="1" t="s">
        <v>26</v>
      </c>
      <c r="G70448" s="1" t="s">
        <v>27</v>
      </c>
      <c r="H70448" s="2">
        <v>43739</v>
      </c>
      <c r="I70448" s="2">
        <v>43830</v>
      </c>
      <c r="J70448" s="2">
        <v>43752</v>
      </c>
      <c r="K70448" s="1" t="s">
        <v>18962</v>
      </c>
      <c r="L70448" s="1" t="s">
        <v>21550</v>
      </c>
      <c r="M70448" s="3">
        <v>0.64583333333333337</v>
      </c>
      <c r="N70448">
        <v>4.923</v>
      </c>
      <c r="O70448" s="1" t="s">
        <v>86794</v>
      </c>
      <c r="P70448">
        <v>5907.6</v>
      </c>
      <c r="Q70448" s="1" t="s">
        <v>97318</v>
      </c>
      <c r="R70448" s="1" t="s">
        <v>97319</v>
      </c>
      <c r="S70448" s="1" t="s">
        <v>97320</v>
      </c>
      <c r="T70448">
        <v>4.923</v>
      </c>
    </row>
    <row r="70449" spans="1:20" x14ac:dyDescent="0.2">
      <c r="A70449">
        <v>34</v>
      </c>
      <c r="B70449" s="1" t="s">
        <v>22</v>
      </c>
      <c r="C70449" s="1" t="s">
        <v>23</v>
      </c>
      <c r="D70449" s="1" t="s">
        <v>24</v>
      </c>
      <c r="E70449" s="1" t="s">
        <v>25</v>
      </c>
      <c r="F70449" s="1" t="s">
        <v>26</v>
      </c>
      <c r="G70449" s="1" t="s">
        <v>27</v>
      </c>
      <c r="H70449" s="2">
        <v>43739</v>
      </c>
      <c r="I70449" s="2">
        <v>43830</v>
      </c>
      <c r="J70449" s="2">
        <v>43752</v>
      </c>
      <c r="K70449" s="1" t="s">
        <v>18962</v>
      </c>
      <c r="L70449" s="1" t="s">
        <v>21550</v>
      </c>
      <c r="M70449" s="3">
        <v>0.5625</v>
      </c>
      <c r="N70449">
        <v>4.9640000000000004</v>
      </c>
      <c r="O70449" s="1" t="s">
        <v>86795</v>
      </c>
      <c r="P70449">
        <v>2978.4</v>
      </c>
      <c r="Q70449" s="1" t="s">
        <v>97318</v>
      </c>
      <c r="R70449" s="1" t="s">
        <v>97319</v>
      </c>
      <c r="S70449" s="1" t="s">
        <v>97320</v>
      </c>
      <c r="T70449">
        <v>4.9640000000000004</v>
      </c>
    </row>
    <row r="70450" spans="1:20" x14ac:dyDescent="0.2">
      <c r="A70450">
        <v>34</v>
      </c>
      <c r="B70450" s="1" t="s">
        <v>22</v>
      </c>
      <c r="C70450" s="1" t="s">
        <v>23</v>
      </c>
      <c r="D70450" s="1" t="s">
        <v>24</v>
      </c>
      <c r="E70450" s="1" t="s">
        <v>25</v>
      </c>
      <c r="F70450" s="1" t="s">
        <v>26</v>
      </c>
      <c r="G70450" s="1" t="s">
        <v>27</v>
      </c>
      <c r="H70450" s="2">
        <v>43739</v>
      </c>
      <c r="I70450" s="2">
        <v>43830</v>
      </c>
      <c r="J70450" s="2">
        <v>43752</v>
      </c>
      <c r="K70450" s="1" t="s">
        <v>8231</v>
      </c>
      <c r="L70450" s="1" t="s">
        <v>21550</v>
      </c>
      <c r="M70450" s="3">
        <v>0.39583333333333331</v>
      </c>
      <c r="N70450">
        <v>0.36499999999999999</v>
      </c>
      <c r="O70450" s="1" t="s">
        <v>86796</v>
      </c>
      <c r="P70450">
        <v>2007.5</v>
      </c>
      <c r="Q70450" s="1" t="s">
        <v>97318</v>
      </c>
      <c r="R70450" s="1" t="s">
        <v>97319</v>
      </c>
      <c r="S70450" s="1" t="s">
        <v>97320</v>
      </c>
      <c r="T70450">
        <v>0.36499999999999999</v>
      </c>
    </row>
    <row r="70451" spans="1:20" x14ac:dyDescent="0.2">
      <c r="A70451">
        <v>34</v>
      </c>
      <c r="B70451" s="1" t="s">
        <v>22</v>
      </c>
      <c r="C70451" s="1" t="s">
        <v>23</v>
      </c>
      <c r="D70451" s="1" t="s">
        <v>24</v>
      </c>
      <c r="E70451" s="1" t="s">
        <v>25</v>
      </c>
      <c r="F70451" s="1" t="s">
        <v>26</v>
      </c>
      <c r="G70451" s="1" t="s">
        <v>27</v>
      </c>
      <c r="H70451" s="2">
        <v>43739</v>
      </c>
      <c r="I70451" s="2">
        <v>43830</v>
      </c>
      <c r="J70451" s="2">
        <v>43752</v>
      </c>
      <c r="K70451" s="1" t="s">
        <v>8231</v>
      </c>
      <c r="L70451" s="1" t="s">
        <v>21550</v>
      </c>
      <c r="M70451" s="3">
        <v>0.5625</v>
      </c>
      <c r="N70451">
        <v>0.42599999999999999</v>
      </c>
      <c r="O70451" s="1" t="s">
        <v>86797</v>
      </c>
      <c r="P70451">
        <v>2343</v>
      </c>
      <c r="Q70451" s="1" t="s">
        <v>97318</v>
      </c>
      <c r="R70451" s="1" t="s">
        <v>97319</v>
      </c>
      <c r="S70451" s="1" t="s">
        <v>97320</v>
      </c>
      <c r="T70451">
        <v>0.42599999999999999</v>
      </c>
    </row>
    <row r="70452" spans="1:20" x14ac:dyDescent="0.2">
      <c r="A70452">
        <v>34</v>
      </c>
      <c r="B70452" s="1" t="s">
        <v>22</v>
      </c>
      <c r="C70452" s="1" t="s">
        <v>23</v>
      </c>
      <c r="D70452" s="1" t="s">
        <v>24</v>
      </c>
      <c r="E70452" s="1" t="s">
        <v>25</v>
      </c>
      <c r="F70452" s="1" t="s">
        <v>26</v>
      </c>
      <c r="G70452" s="1" t="s">
        <v>27</v>
      </c>
      <c r="H70452" s="2">
        <v>43739</v>
      </c>
      <c r="I70452" s="2">
        <v>43830</v>
      </c>
      <c r="J70452" s="2">
        <v>43752</v>
      </c>
      <c r="K70452" s="1" t="s">
        <v>15158</v>
      </c>
      <c r="L70452" s="1" t="s">
        <v>21550</v>
      </c>
      <c r="M70452" s="3">
        <v>0.5625</v>
      </c>
      <c r="N70452">
        <v>7.9480000000000004</v>
      </c>
      <c r="O70452" s="1" t="s">
        <v>86798</v>
      </c>
      <c r="P70452">
        <v>2384.4</v>
      </c>
      <c r="Q70452" s="1" t="s">
        <v>97318</v>
      </c>
      <c r="R70452" s="1" t="s">
        <v>97319</v>
      </c>
      <c r="S70452" s="1" t="s">
        <v>97320</v>
      </c>
      <c r="T70452">
        <v>7.9480000000000004</v>
      </c>
    </row>
    <row r="70453" spans="1:20" x14ac:dyDescent="0.2">
      <c r="A70453">
        <v>34</v>
      </c>
      <c r="B70453" s="1" t="s">
        <v>22</v>
      </c>
      <c r="C70453" s="1" t="s">
        <v>23</v>
      </c>
      <c r="D70453" s="1" t="s">
        <v>24</v>
      </c>
      <c r="E70453" s="1" t="s">
        <v>25</v>
      </c>
      <c r="F70453" s="1" t="s">
        <v>26</v>
      </c>
      <c r="G70453" s="1" t="s">
        <v>27</v>
      </c>
      <c r="H70453" s="2">
        <v>43739</v>
      </c>
      <c r="I70453" s="2">
        <v>43830</v>
      </c>
      <c r="J70453" s="2">
        <v>43752</v>
      </c>
      <c r="K70453" s="1" t="s">
        <v>18985</v>
      </c>
      <c r="L70453" s="1" t="s">
        <v>21550</v>
      </c>
      <c r="M70453" s="3">
        <v>0.39583333333333331</v>
      </c>
      <c r="N70453">
        <v>1.1359999999999999</v>
      </c>
      <c r="O70453" s="1" t="s">
        <v>86799</v>
      </c>
      <c r="P70453">
        <v>1136</v>
      </c>
      <c r="Q70453" s="1" t="s">
        <v>97318</v>
      </c>
      <c r="R70453" s="1" t="s">
        <v>97319</v>
      </c>
      <c r="S70453" s="1" t="s">
        <v>97320</v>
      </c>
      <c r="T70453">
        <v>1.1359999999999999</v>
      </c>
    </row>
    <row r="70454" spans="1:20" x14ac:dyDescent="0.2">
      <c r="A70454">
        <v>34</v>
      </c>
      <c r="B70454" s="1" t="s">
        <v>22</v>
      </c>
      <c r="C70454" s="1" t="s">
        <v>23</v>
      </c>
      <c r="D70454" s="1" t="s">
        <v>24</v>
      </c>
      <c r="E70454" s="1" t="s">
        <v>25</v>
      </c>
      <c r="F70454" s="1" t="s">
        <v>26</v>
      </c>
      <c r="G70454" s="1" t="s">
        <v>27</v>
      </c>
      <c r="H70454" s="2">
        <v>43739</v>
      </c>
      <c r="I70454" s="2">
        <v>43830</v>
      </c>
      <c r="J70454" s="2">
        <v>43752</v>
      </c>
      <c r="K70454" s="1" t="s">
        <v>18985</v>
      </c>
      <c r="L70454" s="1" t="s">
        <v>21550</v>
      </c>
      <c r="M70454" s="3">
        <v>0.5625</v>
      </c>
      <c r="N70454">
        <v>0.78600000000000003</v>
      </c>
      <c r="O70454" s="1" t="s">
        <v>86800</v>
      </c>
      <c r="P70454">
        <v>393</v>
      </c>
      <c r="Q70454" s="1" t="s">
        <v>97318</v>
      </c>
      <c r="R70454" s="1" t="s">
        <v>97319</v>
      </c>
      <c r="S70454" s="1" t="s">
        <v>97320</v>
      </c>
      <c r="T70454">
        <v>0.78600000000000003</v>
      </c>
    </row>
    <row r="70455" spans="1:20" x14ac:dyDescent="0.2">
      <c r="A70455">
        <v>34</v>
      </c>
      <c r="B70455" s="1" t="s">
        <v>22</v>
      </c>
      <c r="C70455" s="1" t="s">
        <v>23</v>
      </c>
      <c r="D70455" s="1" t="s">
        <v>24</v>
      </c>
      <c r="E70455" s="1" t="s">
        <v>25</v>
      </c>
      <c r="F70455" s="1" t="s">
        <v>26</v>
      </c>
      <c r="G70455" s="1" t="s">
        <v>27</v>
      </c>
      <c r="H70455" s="2">
        <v>43739</v>
      </c>
      <c r="I70455" s="2">
        <v>43830</v>
      </c>
      <c r="J70455" s="2">
        <v>43752</v>
      </c>
      <c r="K70455" s="1" t="s">
        <v>13758</v>
      </c>
      <c r="L70455" s="1" t="s">
        <v>21550</v>
      </c>
      <c r="M70455" s="3">
        <v>0.5625</v>
      </c>
      <c r="N70455">
        <v>2.72</v>
      </c>
      <c r="O70455" s="1" t="s">
        <v>86801</v>
      </c>
      <c r="P70455">
        <v>220.32</v>
      </c>
      <c r="Q70455" s="1" t="s">
        <v>97318</v>
      </c>
      <c r="R70455" s="1" t="s">
        <v>97319</v>
      </c>
      <c r="S70455" s="1" t="s">
        <v>97320</v>
      </c>
      <c r="T70455">
        <v>2.72</v>
      </c>
    </row>
    <row r="70456" spans="1:20" x14ac:dyDescent="0.2">
      <c r="A70456">
        <v>34</v>
      </c>
      <c r="B70456" s="1" t="s">
        <v>22</v>
      </c>
      <c r="C70456" s="1" t="s">
        <v>23</v>
      </c>
      <c r="D70456" s="1" t="s">
        <v>24</v>
      </c>
      <c r="E70456" s="1" t="s">
        <v>25</v>
      </c>
      <c r="F70456" s="1" t="s">
        <v>26</v>
      </c>
      <c r="G70456" s="1" t="s">
        <v>27</v>
      </c>
      <c r="H70456" s="2">
        <v>43739</v>
      </c>
      <c r="I70456" s="2">
        <v>43830</v>
      </c>
      <c r="J70456" s="2">
        <v>43752</v>
      </c>
      <c r="K70456" s="1" t="s">
        <v>19028</v>
      </c>
      <c r="L70456" s="1" t="s">
        <v>21550</v>
      </c>
      <c r="M70456" s="3">
        <v>0.5625</v>
      </c>
      <c r="N70456">
        <v>0.33</v>
      </c>
      <c r="O70456" s="1" t="s">
        <v>86802</v>
      </c>
      <c r="P70456">
        <v>330</v>
      </c>
      <c r="Q70456" s="1" t="s">
        <v>97318</v>
      </c>
      <c r="R70456" s="1" t="s">
        <v>97319</v>
      </c>
      <c r="S70456" s="1" t="s">
        <v>97320</v>
      </c>
      <c r="T70456">
        <v>0.33</v>
      </c>
    </row>
    <row r="70457" spans="1:20" x14ac:dyDescent="0.2">
      <c r="A70457">
        <v>34</v>
      </c>
      <c r="B70457" s="1" t="s">
        <v>22</v>
      </c>
      <c r="C70457" s="1" t="s">
        <v>23</v>
      </c>
      <c r="D70457" s="1" t="s">
        <v>24</v>
      </c>
      <c r="E70457" s="1" t="s">
        <v>25</v>
      </c>
      <c r="F70457" s="1" t="s">
        <v>26</v>
      </c>
      <c r="G70457" s="1" t="s">
        <v>27</v>
      </c>
      <c r="H70457" s="2">
        <v>43739</v>
      </c>
      <c r="I70457" s="2">
        <v>43830</v>
      </c>
      <c r="J70457" s="2">
        <v>43752</v>
      </c>
      <c r="K70457" s="1" t="s">
        <v>19029</v>
      </c>
      <c r="L70457" s="1" t="s">
        <v>21550</v>
      </c>
      <c r="M70457" s="3">
        <v>0.64583333333333337</v>
      </c>
      <c r="N70457">
        <v>1.087</v>
      </c>
      <c r="O70457" s="1" t="s">
        <v>86803</v>
      </c>
      <c r="P70457">
        <v>9783</v>
      </c>
      <c r="Q70457" s="1" t="s">
        <v>97318</v>
      </c>
      <c r="R70457" s="1" t="s">
        <v>97319</v>
      </c>
      <c r="S70457" s="1" t="s">
        <v>97320</v>
      </c>
      <c r="T70457">
        <v>1.087</v>
      </c>
    </row>
    <row r="70458" spans="1:20" x14ac:dyDescent="0.2">
      <c r="A70458">
        <v>34</v>
      </c>
      <c r="B70458" s="1" t="s">
        <v>22</v>
      </c>
      <c r="C70458" s="1" t="s">
        <v>23</v>
      </c>
      <c r="D70458" s="1" t="s">
        <v>24</v>
      </c>
      <c r="E70458" s="1" t="s">
        <v>25</v>
      </c>
      <c r="F70458" s="1" t="s">
        <v>26</v>
      </c>
      <c r="G70458" s="1" t="s">
        <v>27</v>
      </c>
      <c r="H70458" s="2">
        <v>43739</v>
      </c>
      <c r="I70458" s="2">
        <v>43830</v>
      </c>
      <c r="J70458" s="2">
        <v>43752</v>
      </c>
      <c r="K70458" s="1" t="s">
        <v>19029</v>
      </c>
      <c r="L70458" s="1" t="s">
        <v>21550</v>
      </c>
      <c r="M70458" s="3">
        <v>0.5625</v>
      </c>
      <c r="N70458">
        <v>1.0069999999999999</v>
      </c>
      <c r="O70458" s="1" t="s">
        <v>86804</v>
      </c>
      <c r="P70458">
        <v>9063</v>
      </c>
      <c r="Q70458" s="1" t="s">
        <v>97318</v>
      </c>
      <c r="R70458" s="1" t="s">
        <v>97319</v>
      </c>
      <c r="S70458" s="1" t="s">
        <v>97320</v>
      </c>
      <c r="T70458">
        <v>1.0069999999999999</v>
      </c>
    </row>
    <row r="70459" spans="1:20" x14ac:dyDescent="0.2">
      <c r="A70459">
        <v>34</v>
      </c>
      <c r="B70459" s="1" t="s">
        <v>22</v>
      </c>
      <c r="C70459" s="1" t="s">
        <v>23</v>
      </c>
      <c r="D70459" s="1" t="s">
        <v>24</v>
      </c>
      <c r="E70459" s="1" t="s">
        <v>25</v>
      </c>
      <c r="F70459" s="1" t="s">
        <v>26</v>
      </c>
      <c r="G70459" s="1" t="s">
        <v>27</v>
      </c>
      <c r="H70459" s="2">
        <v>43739</v>
      </c>
      <c r="I70459" s="2">
        <v>43830</v>
      </c>
      <c r="J70459" s="2">
        <v>43752</v>
      </c>
      <c r="K70459" s="1" t="s">
        <v>19034</v>
      </c>
      <c r="L70459" s="1" t="s">
        <v>21550</v>
      </c>
      <c r="M70459" s="3">
        <v>0.39583333333333331</v>
      </c>
      <c r="N70459">
        <v>0.28299999999999997</v>
      </c>
      <c r="O70459" s="1" t="s">
        <v>86805</v>
      </c>
      <c r="P70459">
        <v>309.60199999999998</v>
      </c>
      <c r="Q70459" s="1" t="s">
        <v>97318</v>
      </c>
      <c r="R70459" s="1" t="s">
        <v>97319</v>
      </c>
      <c r="S70459" s="1" t="s">
        <v>97320</v>
      </c>
      <c r="T70459">
        <v>0.28299999999999997</v>
      </c>
    </row>
    <row r="70460" spans="1:20" x14ac:dyDescent="0.2">
      <c r="A70460">
        <v>34</v>
      </c>
      <c r="B70460" s="1" t="s">
        <v>22</v>
      </c>
      <c r="C70460" s="1" t="s">
        <v>23</v>
      </c>
      <c r="D70460" s="1" t="s">
        <v>24</v>
      </c>
      <c r="E70460" s="1" t="s">
        <v>25</v>
      </c>
      <c r="F70460" s="1" t="s">
        <v>26</v>
      </c>
      <c r="G70460" s="1" t="s">
        <v>27</v>
      </c>
      <c r="H70460" s="2">
        <v>43739</v>
      </c>
      <c r="I70460" s="2">
        <v>43830</v>
      </c>
      <c r="J70460" s="2">
        <v>43752</v>
      </c>
      <c r="K70460" s="1" t="s">
        <v>19034</v>
      </c>
      <c r="L70460" s="1" t="s">
        <v>21550</v>
      </c>
      <c r="M70460" s="3">
        <v>0.5625</v>
      </c>
      <c r="N70460">
        <v>0.26300000000000001</v>
      </c>
      <c r="O70460" s="1" t="s">
        <v>86806</v>
      </c>
      <c r="P70460">
        <v>287.72199999999998</v>
      </c>
      <c r="Q70460" s="1" t="s">
        <v>97318</v>
      </c>
      <c r="R70460" s="1" t="s">
        <v>97319</v>
      </c>
      <c r="S70460" s="1" t="s">
        <v>97320</v>
      </c>
      <c r="T70460">
        <v>0.26300000000000001</v>
      </c>
    </row>
    <row r="70461" spans="1:20" x14ac:dyDescent="0.2">
      <c r="A70461">
        <v>34</v>
      </c>
      <c r="B70461" s="1" t="s">
        <v>22</v>
      </c>
      <c r="C70461" s="1" t="s">
        <v>23</v>
      </c>
      <c r="D70461" s="1" t="s">
        <v>24</v>
      </c>
      <c r="E70461" s="1" t="s">
        <v>25</v>
      </c>
      <c r="F70461" s="1" t="s">
        <v>26</v>
      </c>
      <c r="G70461" s="1" t="s">
        <v>27</v>
      </c>
      <c r="H70461" s="2">
        <v>43739</v>
      </c>
      <c r="I70461" s="2">
        <v>43830</v>
      </c>
      <c r="J70461" s="2">
        <v>43752</v>
      </c>
      <c r="K70461" s="1" t="s">
        <v>18467</v>
      </c>
      <c r="L70461" s="1" t="s">
        <v>21550</v>
      </c>
      <c r="M70461" s="3">
        <v>0.5625</v>
      </c>
      <c r="N70461">
        <v>9.2999999999999999E-2</v>
      </c>
      <c r="O70461" s="1" t="s">
        <v>86807</v>
      </c>
      <c r="P70461">
        <v>74.400000000000006</v>
      </c>
      <c r="Q70461" s="1" t="s">
        <v>97318</v>
      </c>
      <c r="R70461" s="1" t="s">
        <v>97319</v>
      </c>
      <c r="S70461" s="1" t="s">
        <v>97320</v>
      </c>
      <c r="T70461">
        <v>9.2999999999999999E-2</v>
      </c>
    </row>
    <row r="70462" spans="1:20" x14ac:dyDescent="0.2">
      <c r="A70462">
        <v>34</v>
      </c>
      <c r="B70462" s="1" t="s">
        <v>22</v>
      </c>
      <c r="C70462" s="1" t="s">
        <v>23</v>
      </c>
      <c r="D70462" s="1" t="s">
        <v>24</v>
      </c>
      <c r="E70462" s="1" t="s">
        <v>25</v>
      </c>
      <c r="F70462" s="1" t="s">
        <v>26</v>
      </c>
      <c r="G70462" s="1" t="s">
        <v>27</v>
      </c>
      <c r="H70462" s="2">
        <v>43739</v>
      </c>
      <c r="I70462" s="2">
        <v>43830</v>
      </c>
      <c r="J70462" s="2">
        <v>43752</v>
      </c>
      <c r="K70462" s="1" t="s">
        <v>9397</v>
      </c>
      <c r="L70462" s="1" t="s">
        <v>21550</v>
      </c>
      <c r="M70462" s="3">
        <v>0.5625</v>
      </c>
      <c r="N70462">
        <v>3.3919999999999999</v>
      </c>
      <c r="O70462" s="1" t="s">
        <v>86808</v>
      </c>
      <c r="P70462">
        <v>3392</v>
      </c>
      <c r="Q70462" s="1" t="s">
        <v>97318</v>
      </c>
      <c r="R70462" s="1" t="s">
        <v>97319</v>
      </c>
      <c r="S70462" s="1" t="s">
        <v>97320</v>
      </c>
      <c r="T70462">
        <v>3.3919999999999999</v>
      </c>
    </row>
    <row r="70463" spans="1:20" x14ac:dyDescent="0.2">
      <c r="A70463">
        <v>34</v>
      </c>
      <c r="B70463" s="1" t="s">
        <v>22</v>
      </c>
      <c r="C70463" s="1" t="s">
        <v>23</v>
      </c>
      <c r="D70463" s="1" t="s">
        <v>24</v>
      </c>
      <c r="E70463" s="1" t="s">
        <v>25</v>
      </c>
      <c r="F70463" s="1" t="s">
        <v>26</v>
      </c>
      <c r="G70463" s="1" t="s">
        <v>27</v>
      </c>
      <c r="H70463" s="2">
        <v>43739</v>
      </c>
      <c r="I70463" s="2">
        <v>43830</v>
      </c>
      <c r="J70463" s="2">
        <v>43752</v>
      </c>
      <c r="K70463" s="1" t="s">
        <v>17182</v>
      </c>
      <c r="L70463" s="1" t="s">
        <v>21550</v>
      </c>
      <c r="M70463" s="3">
        <v>0.47916666666666669</v>
      </c>
      <c r="N70463">
        <v>2.6960000000000002</v>
      </c>
      <c r="O70463" s="1" t="s">
        <v>86809</v>
      </c>
      <c r="P70463">
        <v>1348</v>
      </c>
      <c r="Q70463" s="1" t="s">
        <v>97318</v>
      </c>
      <c r="R70463" s="1" t="s">
        <v>97319</v>
      </c>
      <c r="S70463" s="1" t="s">
        <v>97320</v>
      </c>
      <c r="T70463">
        <v>2.6960000000000002</v>
      </c>
    </row>
    <row r="70464" spans="1:20" x14ac:dyDescent="0.2">
      <c r="A70464">
        <v>34</v>
      </c>
      <c r="B70464" s="1" t="s">
        <v>22</v>
      </c>
      <c r="C70464" s="1" t="s">
        <v>23</v>
      </c>
      <c r="D70464" s="1" t="s">
        <v>24</v>
      </c>
      <c r="E70464" s="1" t="s">
        <v>25</v>
      </c>
      <c r="F70464" s="1" t="s">
        <v>26</v>
      </c>
      <c r="G70464" s="1" t="s">
        <v>27</v>
      </c>
      <c r="H70464" s="2">
        <v>43739</v>
      </c>
      <c r="I70464" s="2">
        <v>43830</v>
      </c>
      <c r="J70464" s="2">
        <v>43752</v>
      </c>
      <c r="K70464" s="1" t="s">
        <v>17182</v>
      </c>
      <c r="L70464" s="1" t="s">
        <v>21550</v>
      </c>
      <c r="M70464" s="3">
        <v>0.39583333333333331</v>
      </c>
      <c r="N70464">
        <v>2.7389999999999999</v>
      </c>
      <c r="O70464" s="1" t="s">
        <v>86810</v>
      </c>
      <c r="P70464">
        <v>1095.5999999999999</v>
      </c>
      <c r="Q70464" s="1" t="s">
        <v>97318</v>
      </c>
      <c r="R70464" s="1" t="s">
        <v>97319</v>
      </c>
      <c r="S70464" s="1" t="s">
        <v>97320</v>
      </c>
      <c r="T70464">
        <v>2.7389999999999999</v>
      </c>
    </row>
    <row r="70465" spans="1:20" x14ac:dyDescent="0.2">
      <c r="A70465">
        <v>34</v>
      </c>
      <c r="B70465" s="1" t="s">
        <v>22</v>
      </c>
      <c r="C70465" s="1" t="s">
        <v>23</v>
      </c>
      <c r="D70465" s="1" t="s">
        <v>24</v>
      </c>
      <c r="E70465" s="1" t="s">
        <v>25</v>
      </c>
      <c r="F70465" s="1" t="s">
        <v>26</v>
      </c>
      <c r="G70465" s="1" t="s">
        <v>27</v>
      </c>
      <c r="H70465" s="2">
        <v>43739</v>
      </c>
      <c r="I70465" s="2">
        <v>43830</v>
      </c>
      <c r="J70465" s="2">
        <v>43752</v>
      </c>
      <c r="K70465" s="1" t="s">
        <v>17182</v>
      </c>
      <c r="L70465" s="1" t="s">
        <v>21550</v>
      </c>
      <c r="M70465" s="3">
        <v>0.5625</v>
      </c>
      <c r="N70465">
        <v>2.742</v>
      </c>
      <c r="O70465" s="1" t="s">
        <v>86811</v>
      </c>
      <c r="P70465">
        <v>1916.6579999999999</v>
      </c>
      <c r="Q70465" s="1" t="s">
        <v>97318</v>
      </c>
      <c r="R70465" s="1" t="s">
        <v>97319</v>
      </c>
      <c r="S70465" s="1" t="s">
        <v>97320</v>
      </c>
      <c r="T70465">
        <v>2.742</v>
      </c>
    </row>
    <row r="70466" spans="1:20" x14ac:dyDescent="0.2">
      <c r="A70466">
        <v>34</v>
      </c>
      <c r="B70466" s="1" t="s">
        <v>22</v>
      </c>
      <c r="C70466" s="1" t="s">
        <v>23</v>
      </c>
      <c r="D70466" s="1" t="s">
        <v>24</v>
      </c>
      <c r="E70466" s="1" t="s">
        <v>25</v>
      </c>
      <c r="F70466" s="1" t="s">
        <v>26</v>
      </c>
      <c r="G70466" s="1" t="s">
        <v>27</v>
      </c>
      <c r="H70466" s="2">
        <v>43739</v>
      </c>
      <c r="I70466" s="2">
        <v>43830</v>
      </c>
      <c r="J70466" s="2">
        <v>43752</v>
      </c>
      <c r="K70466" s="1" t="s">
        <v>16995</v>
      </c>
      <c r="L70466" s="1" t="s">
        <v>21550</v>
      </c>
      <c r="M70466" s="3">
        <v>0.5625</v>
      </c>
      <c r="N70466">
        <v>1.1950000000000001</v>
      </c>
      <c r="O70466" s="1" t="s">
        <v>86812</v>
      </c>
      <c r="P70466">
        <v>836.5</v>
      </c>
      <c r="Q70466" s="1" t="s">
        <v>97318</v>
      </c>
      <c r="R70466" s="1" t="s">
        <v>97319</v>
      </c>
      <c r="S70466" s="1" t="s">
        <v>97320</v>
      </c>
      <c r="T70466">
        <v>1.1950000000000001</v>
      </c>
    </row>
    <row r="70467" spans="1:20" x14ac:dyDescent="0.2">
      <c r="A70467">
        <v>34</v>
      </c>
      <c r="B70467" s="1" t="s">
        <v>22</v>
      </c>
      <c r="C70467" s="1" t="s">
        <v>23</v>
      </c>
      <c r="D70467" s="1" t="s">
        <v>24</v>
      </c>
      <c r="E70467" s="1" t="s">
        <v>25</v>
      </c>
      <c r="F70467" s="1" t="s">
        <v>26</v>
      </c>
      <c r="G70467" s="1" t="s">
        <v>27</v>
      </c>
      <c r="H70467" s="2">
        <v>43739</v>
      </c>
      <c r="I70467" s="2">
        <v>43830</v>
      </c>
      <c r="J70467" s="2">
        <v>43752</v>
      </c>
      <c r="K70467" s="1" t="s">
        <v>17700</v>
      </c>
      <c r="L70467" s="1" t="s">
        <v>21550</v>
      </c>
      <c r="M70467" s="3">
        <v>0.5625</v>
      </c>
      <c r="N70467">
        <v>1.5469999999999999</v>
      </c>
      <c r="O70467" s="1" t="s">
        <v>86813</v>
      </c>
      <c r="P70467">
        <v>696.15</v>
      </c>
      <c r="Q70467" s="1" t="s">
        <v>97318</v>
      </c>
      <c r="R70467" s="1" t="s">
        <v>97319</v>
      </c>
      <c r="S70467" s="1" t="s">
        <v>97320</v>
      </c>
      <c r="T70467">
        <v>1.5469999999999999</v>
      </c>
    </row>
    <row r="70468" spans="1:20" x14ac:dyDescent="0.2">
      <c r="A70468">
        <v>34</v>
      </c>
      <c r="B70468" s="1" t="s">
        <v>22</v>
      </c>
      <c r="C70468" s="1" t="s">
        <v>23</v>
      </c>
      <c r="D70468" s="1" t="s">
        <v>24</v>
      </c>
      <c r="E70468" s="1" t="s">
        <v>25</v>
      </c>
      <c r="F70468" s="1" t="s">
        <v>26</v>
      </c>
      <c r="G70468" s="1" t="s">
        <v>27</v>
      </c>
      <c r="H70468" s="2">
        <v>43739</v>
      </c>
      <c r="I70468" s="2">
        <v>43830</v>
      </c>
      <c r="J70468" s="2">
        <v>43752</v>
      </c>
      <c r="K70468" s="1" t="s">
        <v>17587</v>
      </c>
      <c r="L70468" s="1" t="s">
        <v>21550</v>
      </c>
      <c r="M70468" s="3">
        <v>0.5625</v>
      </c>
      <c r="N70468">
        <v>1.7150000000000001</v>
      </c>
      <c r="O70468" s="1" t="s">
        <v>86814</v>
      </c>
      <c r="P70468">
        <v>428.75</v>
      </c>
      <c r="Q70468" s="1" t="s">
        <v>97318</v>
      </c>
      <c r="R70468" s="1" t="s">
        <v>97319</v>
      </c>
      <c r="S70468" s="1" t="s">
        <v>97320</v>
      </c>
      <c r="T70468">
        <v>1.7150000000000001</v>
      </c>
    </row>
    <row r="70469" spans="1:20" x14ac:dyDescent="0.2">
      <c r="A70469">
        <v>34</v>
      </c>
      <c r="B70469" s="1" t="s">
        <v>22</v>
      </c>
      <c r="C70469" s="1" t="s">
        <v>23</v>
      </c>
      <c r="D70469" s="1" t="s">
        <v>24</v>
      </c>
      <c r="E70469" s="1" t="s">
        <v>25</v>
      </c>
      <c r="F70469" s="1" t="s">
        <v>26</v>
      </c>
      <c r="G70469" s="1" t="s">
        <v>27</v>
      </c>
      <c r="H70469" s="2">
        <v>43739</v>
      </c>
      <c r="I70469" s="2">
        <v>43830</v>
      </c>
      <c r="J70469" s="2">
        <v>43752</v>
      </c>
      <c r="K70469" s="1" t="s">
        <v>19195</v>
      </c>
      <c r="L70469" s="1" t="s">
        <v>21550</v>
      </c>
      <c r="M70469" s="3">
        <v>0.5625</v>
      </c>
      <c r="N70469">
        <v>0.12</v>
      </c>
      <c r="O70469" s="1" t="s">
        <v>86815</v>
      </c>
      <c r="P70469">
        <v>378</v>
      </c>
      <c r="Q70469" s="1" t="s">
        <v>97318</v>
      </c>
      <c r="R70469" s="1" t="s">
        <v>97319</v>
      </c>
      <c r="S70469" s="1" t="s">
        <v>97320</v>
      </c>
      <c r="T70469">
        <v>0.12</v>
      </c>
    </row>
    <row r="70470" spans="1:20" x14ac:dyDescent="0.2">
      <c r="A70470">
        <v>34</v>
      </c>
      <c r="B70470" s="1" t="s">
        <v>22</v>
      </c>
      <c r="C70470" s="1" t="s">
        <v>23</v>
      </c>
      <c r="D70470" s="1" t="s">
        <v>24</v>
      </c>
      <c r="E70470" s="1" t="s">
        <v>25</v>
      </c>
      <c r="F70470" s="1" t="s">
        <v>26</v>
      </c>
      <c r="G70470" s="1" t="s">
        <v>27</v>
      </c>
      <c r="H70470" s="2">
        <v>43739</v>
      </c>
      <c r="I70470" s="2">
        <v>43830</v>
      </c>
      <c r="J70470" s="2">
        <v>43752</v>
      </c>
      <c r="K70470" s="1" t="s">
        <v>6923</v>
      </c>
      <c r="L70470" s="1" t="s">
        <v>21550</v>
      </c>
      <c r="M70470" s="3">
        <v>0.47916666666666669</v>
      </c>
      <c r="N70470">
        <v>3.1560000000000001</v>
      </c>
      <c r="O70470" s="1" t="s">
        <v>86816</v>
      </c>
      <c r="P70470">
        <v>1009.92</v>
      </c>
      <c r="Q70470" s="1" t="s">
        <v>97318</v>
      </c>
      <c r="R70470" s="1" t="s">
        <v>97319</v>
      </c>
      <c r="S70470" s="1" t="s">
        <v>97320</v>
      </c>
      <c r="T70470">
        <v>3.1560000000000001</v>
      </c>
    </row>
    <row r="70471" spans="1:20" x14ac:dyDescent="0.2">
      <c r="A70471">
        <v>34</v>
      </c>
      <c r="B70471" s="1" t="s">
        <v>22</v>
      </c>
      <c r="C70471" s="1" t="s">
        <v>23</v>
      </c>
      <c r="D70471" s="1" t="s">
        <v>24</v>
      </c>
      <c r="E70471" s="1" t="s">
        <v>25</v>
      </c>
      <c r="F70471" s="1" t="s">
        <v>26</v>
      </c>
      <c r="G70471" s="1" t="s">
        <v>27</v>
      </c>
      <c r="H70471" s="2">
        <v>43739</v>
      </c>
      <c r="I70471" s="2">
        <v>43830</v>
      </c>
      <c r="J70471" s="2">
        <v>43752</v>
      </c>
      <c r="K70471" s="1" t="s">
        <v>6923</v>
      </c>
      <c r="L70471" s="1" t="s">
        <v>21550</v>
      </c>
      <c r="M70471" s="3">
        <v>0.5625</v>
      </c>
      <c r="N70471">
        <v>2.77</v>
      </c>
      <c r="O70471" s="1" t="s">
        <v>86817</v>
      </c>
      <c r="P70471">
        <v>983.35</v>
      </c>
      <c r="Q70471" s="1" t="s">
        <v>97318</v>
      </c>
      <c r="R70471" s="1" t="s">
        <v>97319</v>
      </c>
      <c r="S70471" s="1" t="s">
        <v>97320</v>
      </c>
      <c r="T70471">
        <v>2.77</v>
      </c>
    </row>
    <row r="70472" spans="1:20" x14ac:dyDescent="0.2">
      <c r="A70472">
        <v>34</v>
      </c>
      <c r="B70472" s="1" t="s">
        <v>22</v>
      </c>
      <c r="C70472" s="1" t="s">
        <v>23</v>
      </c>
      <c r="D70472" s="1" t="s">
        <v>24</v>
      </c>
      <c r="E70472" s="1" t="s">
        <v>25</v>
      </c>
      <c r="F70472" s="1" t="s">
        <v>26</v>
      </c>
      <c r="G70472" s="1" t="s">
        <v>27</v>
      </c>
      <c r="H70472" s="2">
        <v>43739</v>
      </c>
      <c r="I70472" s="2">
        <v>43830</v>
      </c>
      <c r="J70472" s="2">
        <v>43752</v>
      </c>
      <c r="K70472" s="1" t="s">
        <v>19196</v>
      </c>
      <c r="L70472" s="1" t="s">
        <v>21550</v>
      </c>
      <c r="M70472" s="3">
        <v>0.5625</v>
      </c>
      <c r="N70472">
        <v>0.441</v>
      </c>
      <c r="O70472" s="1" t="s">
        <v>86818</v>
      </c>
      <c r="P70472">
        <v>191.83500000000001</v>
      </c>
      <c r="Q70472" s="1" t="s">
        <v>97318</v>
      </c>
      <c r="R70472" s="1" t="s">
        <v>97319</v>
      </c>
      <c r="S70472" s="1" t="s">
        <v>97320</v>
      </c>
      <c r="T70472">
        <v>0.441</v>
      </c>
    </row>
    <row r="70473" spans="1:20" x14ac:dyDescent="0.2">
      <c r="A70473">
        <v>34</v>
      </c>
      <c r="B70473" s="1" t="s">
        <v>22</v>
      </c>
      <c r="C70473" s="1" t="s">
        <v>23</v>
      </c>
      <c r="D70473" s="1" t="s">
        <v>24</v>
      </c>
      <c r="E70473" s="1" t="s">
        <v>25</v>
      </c>
      <c r="F70473" s="1" t="s">
        <v>26</v>
      </c>
      <c r="G70473" s="1" t="s">
        <v>27</v>
      </c>
      <c r="H70473" s="2">
        <v>43739</v>
      </c>
      <c r="I70473" s="2">
        <v>43830</v>
      </c>
      <c r="J70473" s="2">
        <v>43752</v>
      </c>
      <c r="K70473" s="1" t="s">
        <v>19197</v>
      </c>
      <c r="L70473" s="1" t="s">
        <v>21550</v>
      </c>
      <c r="M70473" s="3">
        <v>0.39583333333333331</v>
      </c>
      <c r="N70473">
        <v>0.84699999999999998</v>
      </c>
      <c r="O70473" s="1" t="s">
        <v>86819</v>
      </c>
      <c r="P70473">
        <v>63.524999999999999</v>
      </c>
      <c r="Q70473" s="1" t="s">
        <v>97318</v>
      </c>
      <c r="R70473" s="1" t="s">
        <v>97319</v>
      </c>
      <c r="S70473" s="1" t="s">
        <v>97320</v>
      </c>
      <c r="T70473">
        <v>0.84699999999999998</v>
      </c>
    </row>
    <row r="70474" spans="1:20" x14ac:dyDescent="0.2">
      <c r="A70474">
        <v>34</v>
      </c>
      <c r="B70474" s="1" t="s">
        <v>22</v>
      </c>
      <c r="C70474" s="1" t="s">
        <v>23</v>
      </c>
      <c r="D70474" s="1" t="s">
        <v>24</v>
      </c>
      <c r="E70474" s="1" t="s">
        <v>25</v>
      </c>
      <c r="F70474" s="1" t="s">
        <v>26</v>
      </c>
      <c r="G70474" s="1" t="s">
        <v>27</v>
      </c>
      <c r="H70474" s="2">
        <v>43739</v>
      </c>
      <c r="I70474" s="2">
        <v>43830</v>
      </c>
      <c r="J70474" s="2">
        <v>43752</v>
      </c>
      <c r="K70474" s="1" t="s">
        <v>19197</v>
      </c>
      <c r="L70474" s="1" t="s">
        <v>21550</v>
      </c>
      <c r="M70474" s="3">
        <v>0.64583333333333337</v>
      </c>
      <c r="N70474">
        <v>0.47199999999999998</v>
      </c>
      <c r="O70474" s="1" t="s">
        <v>86820</v>
      </c>
      <c r="P70474">
        <v>30.68</v>
      </c>
      <c r="Q70474" s="1" t="s">
        <v>97318</v>
      </c>
      <c r="R70474" s="1" t="s">
        <v>97319</v>
      </c>
      <c r="S70474" s="1" t="s">
        <v>97320</v>
      </c>
      <c r="T70474">
        <v>0.47199999999999998</v>
      </c>
    </row>
    <row r="70475" spans="1:20" x14ac:dyDescent="0.2">
      <c r="A70475">
        <v>34</v>
      </c>
      <c r="B70475" s="1" t="s">
        <v>22</v>
      </c>
      <c r="C70475" s="1" t="s">
        <v>23</v>
      </c>
      <c r="D70475" s="1" t="s">
        <v>24</v>
      </c>
      <c r="E70475" s="1" t="s">
        <v>25</v>
      </c>
      <c r="F70475" s="1" t="s">
        <v>26</v>
      </c>
      <c r="G70475" s="1" t="s">
        <v>27</v>
      </c>
      <c r="H70475" s="2">
        <v>43739</v>
      </c>
      <c r="I70475" s="2">
        <v>43830</v>
      </c>
      <c r="J70475" s="2">
        <v>43752</v>
      </c>
      <c r="K70475" s="1" t="s">
        <v>19197</v>
      </c>
      <c r="L70475" s="1" t="s">
        <v>21550</v>
      </c>
      <c r="M70475" s="3">
        <v>0.5625</v>
      </c>
      <c r="N70475">
        <v>0.47399999999999998</v>
      </c>
      <c r="O70475" s="1" t="s">
        <v>86821</v>
      </c>
      <c r="P70475">
        <v>135.09</v>
      </c>
      <c r="Q70475" s="1" t="s">
        <v>97318</v>
      </c>
      <c r="R70475" s="1" t="s">
        <v>97319</v>
      </c>
      <c r="S70475" s="1" t="s">
        <v>97320</v>
      </c>
      <c r="T70475">
        <v>0.47399999999999998</v>
      </c>
    </row>
    <row r="70476" spans="1:20" x14ac:dyDescent="0.2">
      <c r="A70476">
        <v>34</v>
      </c>
      <c r="B70476" s="1" t="s">
        <v>22</v>
      </c>
      <c r="C70476" s="1" t="s">
        <v>23</v>
      </c>
      <c r="D70476" s="1" t="s">
        <v>24</v>
      </c>
      <c r="E70476" s="1" t="s">
        <v>25</v>
      </c>
      <c r="F70476" s="1" t="s">
        <v>26</v>
      </c>
      <c r="G70476" s="1" t="s">
        <v>27</v>
      </c>
      <c r="H70476" s="2">
        <v>43739</v>
      </c>
      <c r="I70476" s="2">
        <v>43830</v>
      </c>
      <c r="J70476" s="2">
        <v>43752</v>
      </c>
      <c r="K70476" s="1" t="s">
        <v>19198</v>
      </c>
      <c r="L70476" s="1" t="s">
        <v>21550</v>
      </c>
      <c r="M70476" s="3">
        <v>0.5625</v>
      </c>
      <c r="N70476">
        <v>0.55100000000000005</v>
      </c>
      <c r="O70476" s="1" t="s">
        <v>86822</v>
      </c>
      <c r="P70476">
        <v>330.6</v>
      </c>
      <c r="Q70476" s="1" t="s">
        <v>97318</v>
      </c>
      <c r="R70476" s="1" t="s">
        <v>97319</v>
      </c>
      <c r="S70476" s="1" t="s">
        <v>97320</v>
      </c>
      <c r="T70476">
        <v>0.55100000000000005</v>
      </c>
    </row>
    <row r="70477" spans="1:20" x14ac:dyDescent="0.2">
      <c r="A70477">
        <v>34</v>
      </c>
      <c r="B70477" s="1" t="s">
        <v>22</v>
      </c>
      <c r="C70477" s="1" t="s">
        <v>23</v>
      </c>
      <c r="D70477" s="1" t="s">
        <v>24</v>
      </c>
      <c r="E70477" s="1" t="s">
        <v>25</v>
      </c>
      <c r="F70477" s="1" t="s">
        <v>26</v>
      </c>
      <c r="G70477" s="1" t="s">
        <v>27</v>
      </c>
      <c r="H70477" s="2">
        <v>43739</v>
      </c>
      <c r="I70477" s="2">
        <v>43830</v>
      </c>
      <c r="J70477" s="2">
        <v>43752</v>
      </c>
      <c r="K70477" s="1" t="s">
        <v>19199</v>
      </c>
      <c r="L70477" s="1" t="s">
        <v>21550</v>
      </c>
      <c r="M70477" s="3">
        <v>0.5625</v>
      </c>
      <c r="N70477">
        <v>0.19400000000000001</v>
      </c>
      <c r="O70477" s="1" t="s">
        <v>86823</v>
      </c>
      <c r="P70477">
        <v>1940</v>
      </c>
      <c r="Q70477" s="1" t="s">
        <v>97318</v>
      </c>
      <c r="R70477" s="1" t="s">
        <v>97319</v>
      </c>
      <c r="S70477" s="1" t="s">
        <v>97320</v>
      </c>
      <c r="T70477">
        <v>0.19400000000000001</v>
      </c>
    </row>
    <row r="70478" spans="1:20" x14ac:dyDescent="0.2">
      <c r="A70478">
        <v>34</v>
      </c>
      <c r="B70478" s="1" t="s">
        <v>22</v>
      </c>
      <c r="C70478" s="1" t="s">
        <v>23</v>
      </c>
      <c r="D70478" s="1" t="s">
        <v>24</v>
      </c>
      <c r="E70478" s="1" t="s">
        <v>25</v>
      </c>
      <c r="F70478" s="1" t="s">
        <v>26</v>
      </c>
      <c r="G70478" s="1" t="s">
        <v>27</v>
      </c>
      <c r="H70478" s="2">
        <v>43739</v>
      </c>
      <c r="I70478" s="2">
        <v>43830</v>
      </c>
      <c r="J70478" s="2">
        <v>43752</v>
      </c>
      <c r="K70478" s="1" t="s">
        <v>2797</v>
      </c>
      <c r="L70478" s="1" t="s">
        <v>21551</v>
      </c>
      <c r="M70478" s="3">
        <v>0.5625</v>
      </c>
      <c r="N70478">
        <v>108.78</v>
      </c>
      <c r="O70478" s="1" t="s">
        <v>86824</v>
      </c>
      <c r="P70478">
        <v>146000</v>
      </c>
      <c r="Q70478" s="1" t="s">
        <v>97318</v>
      </c>
      <c r="R70478" s="1" t="s">
        <v>97319</v>
      </c>
      <c r="S70478" s="1" t="s">
        <v>97320</v>
      </c>
      <c r="T70478">
        <v>108.78</v>
      </c>
    </row>
    <row r="70479" spans="1:20" x14ac:dyDescent="0.2">
      <c r="A70479">
        <v>34</v>
      </c>
      <c r="B70479" s="1" t="s">
        <v>22</v>
      </c>
      <c r="C70479" s="1" t="s">
        <v>23</v>
      </c>
      <c r="D70479" s="1" t="s">
        <v>24</v>
      </c>
      <c r="E70479" s="1" t="s">
        <v>25</v>
      </c>
      <c r="F70479" s="1" t="s">
        <v>26</v>
      </c>
      <c r="G70479" s="1" t="s">
        <v>27</v>
      </c>
      <c r="H70479" s="2">
        <v>43739</v>
      </c>
      <c r="I70479" s="2">
        <v>43830</v>
      </c>
      <c r="J70479" s="2">
        <v>43752</v>
      </c>
      <c r="K70479" s="1" t="s">
        <v>3316</v>
      </c>
      <c r="L70479" s="1" t="s">
        <v>21551</v>
      </c>
      <c r="M70479" s="3">
        <v>0.5625</v>
      </c>
      <c r="N70479">
        <v>101.38</v>
      </c>
      <c r="O70479" s="1" t="s">
        <v>86825</v>
      </c>
      <c r="P70479">
        <v>42000</v>
      </c>
      <c r="Q70479" s="1" t="s">
        <v>97318</v>
      </c>
      <c r="R70479" s="1" t="s">
        <v>97319</v>
      </c>
      <c r="S70479" s="1" t="s">
        <v>97320</v>
      </c>
      <c r="T70479">
        <v>101.38</v>
      </c>
    </row>
    <row r="70480" spans="1:20" x14ac:dyDescent="0.2">
      <c r="A70480">
        <v>34</v>
      </c>
      <c r="B70480" s="1" t="s">
        <v>22</v>
      </c>
      <c r="C70480" s="1" t="s">
        <v>23</v>
      </c>
      <c r="D70480" s="1" t="s">
        <v>24</v>
      </c>
      <c r="E70480" s="1" t="s">
        <v>25</v>
      </c>
      <c r="F70480" s="1" t="s">
        <v>26</v>
      </c>
      <c r="G70480" s="1" t="s">
        <v>27</v>
      </c>
      <c r="H70480" s="2">
        <v>43739</v>
      </c>
      <c r="I70480" s="2">
        <v>43830</v>
      </c>
      <c r="J70480" s="2">
        <v>43752</v>
      </c>
      <c r="K70480" s="1" t="s">
        <v>1946</v>
      </c>
      <c r="L70480" s="1" t="s">
        <v>21551</v>
      </c>
      <c r="M70480" s="3">
        <v>0.5625</v>
      </c>
      <c r="N70480">
        <v>108.59399999999999</v>
      </c>
      <c r="O70480" s="1" t="s">
        <v>86826</v>
      </c>
      <c r="P70480">
        <v>5000</v>
      </c>
      <c r="Q70480" s="1" t="s">
        <v>97318</v>
      </c>
      <c r="R70480" s="1" t="s">
        <v>97319</v>
      </c>
      <c r="S70480" s="1" t="s">
        <v>97320</v>
      </c>
      <c r="T70480">
        <v>108.59399999999999</v>
      </c>
    </row>
    <row r="70481" spans="1:20" x14ac:dyDescent="0.2">
      <c r="A70481">
        <v>34</v>
      </c>
      <c r="B70481" s="1" t="s">
        <v>22</v>
      </c>
      <c r="C70481" s="1" t="s">
        <v>23</v>
      </c>
      <c r="D70481" s="1" t="s">
        <v>24</v>
      </c>
      <c r="E70481" s="1" t="s">
        <v>25</v>
      </c>
      <c r="F70481" s="1" t="s">
        <v>26</v>
      </c>
      <c r="G70481" s="1" t="s">
        <v>27</v>
      </c>
      <c r="H70481" s="2">
        <v>43739</v>
      </c>
      <c r="I70481" s="2">
        <v>43830</v>
      </c>
      <c r="J70481" s="2">
        <v>43752</v>
      </c>
      <c r="K70481" s="1" t="s">
        <v>7932</v>
      </c>
      <c r="L70481" s="1" t="s">
        <v>21551</v>
      </c>
      <c r="M70481" s="3">
        <v>0.5625</v>
      </c>
      <c r="N70481">
        <v>118.6</v>
      </c>
      <c r="O70481" s="1" t="s">
        <v>86827</v>
      </c>
      <c r="P70481">
        <v>578000</v>
      </c>
      <c r="Q70481" s="1" t="s">
        <v>97318</v>
      </c>
      <c r="R70481" s="1" t="s">
        <v>97319</v>
      </c>
      <c r="S70481" s="1" t="s">
        <v>97320</v>
      </c>
      <c r="T70481">
        <v>118.6</v>
      </c>
    </row>
    <row r="70482" spans="1:20" x14ac:dyDescent="0.2">
      <c r="A70482">
        <v>34</v>
      </c>
      <c r="B70482" s="1" t="s">
        <v>22</v>
      </c>
      <c r="C70482" s="1" t="s">
        <v>23</v>
      </c>
      <c r="D70482" s="1" t="s">
        <v>24</v>
      </c>
      <c r="E70482" s="1" t="s">
        <v>25</v>
      </c>
      <c r="F70482" s="1" t="s">
        <v>26</v>
      </c>
      <c r="G70482" s="1" t="s">
        <v>27</v>
      </c>
      <c r="H70482" s="2">
        <v>43739</v>
      </c>
      <c r="I70482" s="2">
        <v>43830</v>
      </c>
      <c r="J70482" s="2">
        <v>43752</v>
      </c>
      <c r="K70482" s="1" t="s">
        <v>3569</v>
      </c>
      <c r="L70482" s="1" t="s">
        <v>21551</v>
      </c>
      <c r="M70482" s="3">
        <v>0.5625</v>
      </c>
      <c r="N70482">
        <v>152.82599999999999</v>
      </c>
      <c r="O70482" s="1" t="s">
        <v>86828</v>
      </c>
      <c r="P70482">
        <v>11000</v>
      </c>
      <c r="Q70482" s="1" t="s">
        <v>97318</v>
      </c>
      <c r="R70482" s="1" t="s">
        <v>97319</v>
      </c>
      <c r="S70482" s="1" t="s">
        <v>97320</v>
      </c>
      <c r="T70482">
        <v>152.82599999999999</v>
      </c>
    </row>
    <row r="70483" spans="1:20" x14ac:dyDescent="0.2">
      <c r="A70483">
        <v>34</v>
      </c>
      <c r="B70483" s="1" t="s">
        <v>22</v>
      </c>
      <c r="C70483" s="1" t="s">
        <v>23</v>
      </c>
      <c r="D70483" s="1" t="s">
        <v>24</v>
      </c>
      <c r="E70483" s="1" t="s">
        <v>25</v>
      </c>
      <c r="F70483" s="1" t="s">
        <v>26</v>
      </c>
      <c r="G70483" s="1" t="s">
        <v>27</v>
      </c>
      <c r="H70483" s="2">
        <v>43739</v>
      </c>
      <c r="I70483" s="2">
        <v>43830</v>
      </c>
      <c r="J70483" s="2">
        <v>43752</v>
      </c>
      <c r="K70483" s="1" t="s">
        <v>6541</v>
      </c>
      <c r="L70483" s="1" t="s">
        <v>21551</v>
      </c>
      <c r="M70483" s="3">
        <v>0.5625</v>
      </c>
      <c r="N70483">
        <v>105.5497</v>
      </c>
      <c r="O70483" s="1" t="s">
        <v>86829</v>
      </c>
      <c r="P70483">
        <v>830000</v>
      </c>
      <c r="Q70483" s="1" t="s">
        <v>97318</v>
      </c>
      <c r="R70483" s="1" t="s">
        <v>97319</v>
      </c>
      <c r="S70483" s="1" t="s">
        <v>97320</v>
      </c>
      <c r="T70483">
        <v>105.5497</v>
      </c>
    </row>
    <row r="70484" spans="1:20" x14ac:dyDescent="0.2">
      <c r="A70484">
        <v>34</v>
      </c>
      <c r="B70484" s="1" t="s">
        <v>22</v>
      </c>
      <c r="C70484" s="1" t="s">
        <v>23</v>
      </c>
      <c r="D70484" s="1" t="s">
        <v>24</v>
      </c>
      <c r="E70484" s="1" t="s">
        <v>25</v>
      </c>
      <c r="F70484" s="1" t="s">
        <v>26</v>
      </c>
      <c r="G70484" s="1" t="s">
        <v>27</v>
      </c>
      <c r="H70484" s="2">
        <v>43739</v>
      </c>
      <c r="I70484" s="2">
        <v>43830</v>
      </c>
      <c r="J70484" s="2">
        <v>43752</v>
      </c>
      <c r="K70484" s="1" t="s">
        <v>4267</v>
      </c>
      <c r="L70484" s="1" t="s">
        <v>21551</v>
      </c>
      <c r="M70484" s="3">
        <v>0.5625</v>
      </c>
      <c r="N70484">
        <v>109.246</v>
      </c>
      <c r="O70484" s="1" t="s">
        <v>86830</v>
      </c>
      <c r="P70484">
        <v>200000</v>
      </c>
      <c r="Q70484" s="1" t="s">
        <v>97318</v>
      </c>
      <c r="R70484" s="1" t="s">
        <v>97319</v>
      </c>
      <c r="S70484" s="1" t="s">
        <v>97320</v>
      </c>
      <c r="T70484">
        <v>109.246</v>
      </c>
    </row>
    <row r="70485" spans="1:20" x14ac:dyDescent="0.2">
      <c r="A70485">
        <v>34</v>
      </c>
      <c r="B70485" s="1" t="s">
        <v>22</v>
      </c>
      <c r="C70485" s="1" t="s">
        <v>23</v>
      </c>
      <c r="D70485" s="1" t="s">
        <v>24</v>
      </c>
      <c r="E70485" s="1" t="s">
        <v>25</v>
      </c>
      <c r="F70485" s="1" t="s">
        <v>26</v>
      </c>
      <c r="G70485" s="1" t="s">
        <v>27</v>
      </c>
      <c r="H70485" s="2">
        <v>43739</v>
      </c>
      <c r="I70485" s="2">
        <v>43830</v>
      </c>
      <c r="J70485" s="2">
        <v>43752</v>
      </c>
      <c r="K70485" s="1" t="s">
        <v>8659</v>
      </c>
      <c r="L70485" s="1" t="s">
        <v>21551</v>
      </c>
      <c r="M70485" s="3">
        <v>0.5625</v>
      </c>
      <c r="N70485">
        <v>115.937</v>
      </c>
      <c r="O70485" s="1" t="s">
        <v>86831</v>
      </c>
      <c r="P70485">
        <v>2000000</v>
      </c>
      <c r="Q70485" s="1" t="s">
        <v>97318</v>
      </c>
      <c r="R70485" s="1" t="s">
        <v>97319</v>
      </c>
      <c r="S70485" s="1" t="s">
        <v>97320</v>
      </c>
      <c r="T70485">
        <v>115.937</v>
      </c>
    </row>
    <row r="70486" spans="1:20" x14ac:dyDescent="0.2">
      <c r="A70486">
        <v>34</v>
      </c>
      <c r="B70486" s="1" t="s">
        <v>22</v>
      </c>
      <c r="C70486" s="1" t="s">
        <v>23</v>
      </c>
      <c r="D70486" s="1" t="s">
        <v>24</v>
      </c>
      <c r="E70486" s="1" t="s">
        <v>25</v>
      </c>
      <c r="F70486" s="1" t="s">
        <v>26</v>
      </c>
      <c r="G70486" s="1" t="s">
        <v>27</v>
      </c>
      <c r="H70486" s="2">
        <v>43739</v>
      </c>
      <c r="I70486" s="2">
        <v>43830</v>
      </c>
      <c r="J70486" s="2">
        <v>43752</v>
      </c>
      <c r="K70486" s="1" t="s">
        <v>3320</v>
      </c>
      <c r="L70486" s="1" t="s">
        <v>21551</v>
      </c>
      <c r="M70486" s="3">
        <v>0.5625</v>
      </c>
      <c r="N70486">
        <v>110.94884</v>
      </c>
      <c r="O70486" s="1" t="s">
        <v>86832</v>
      </c>
      <c r="P70486">
        <v>270000</v>
      </c>
      <c r="Q70486" s="1" t="s">
        <v>97318</v>
      </c>
      <c r="R70486" s="1" t="s">
        <v>97319</v>
      </c>
      <c r="S70486" s="1" t="s">
        <v>97320</v>
      </c>
      <c r="T70486">
        <v>110.94884</v>
      </c>
    </row>
    <row r="70487" spans="1:20" x14ac:dyDescent="0.2">
      <c r="A70487">
        <v>34</v>
      </c>
      <c r="B70487" s="1" t="s">
        <v>22</v>
      </c>
      <c r="C70487" s="1" t="s">
        <v>23</v>
      </c>
      <c r="D70487" s="1" t="s">
        <v>24</v>
      </c>
      <c r="E70487" s="1" t="s">
        <v>25</v>
      </c>
      <c r="F70487" s="1" t="s">
        <v>26</v>
      </c>
      <c r="G70487" s="1" t="s">
        <v>27</v>
      </c>
      <c r="H70487" s="2">
        <v>43739</v>
      </c>
      <c r="I70487" s="2">
        <v>43830</v>
      </c>
      <c r="J70487" s="2">
        <v>43752</v>
      </c>
      <c r="K70487" s="1" t="s">
        <v>2437</v>
      </c>
      <c r="L70487" s="1" t="s">
        <v>21551</v>
      </c>
      <c r="M70487" s="3">
        <v>0.5625</v>
      </c>
      <c r="N70487">
        <v>99.99</v>
      </c>
      <c r="O70487" s="1" t="s">
        <v>86833</v>
      </c>
      <c r="P70487">
        <v>56000</v>
      </c>
      <c r="Q70487" s="1" t="s">
        <v>97318</v>
      </c>
      <c r="R70487" s="1" t="s">
        <v>97319</v>
      </c>
      <c r="S70487" s="1" t="s">
        <v>97320</v>
      </c>
      <c r="T70487">
        <v>99.99</v>
      </c>
    </row>
    <row r="70488" spans="1:20" x14ac:dyDescent="0.2">
      <c r="A70488">
        <v>34</v>
      </c>
      <c r="B70488" s="1" t="s">
        <v>22</v>
      </c>
      <c r="C70488" s="1" t="s">
        <v>23</v>
      </c>
      <c r="D70488" s="1" t="s">
        <v>24</v>
      </c>
      <c r="E70488" s="1" t="s">
        <v>25</v>
      </c>
      <c r="F70488" s="1" t="s">
        <v>26</v>
      </c>
      <c r="G70488" s="1" t="s">
        <v>27</v>
      </c>
      <c r="H70488" s="2">
        <v>43739</v>
      </c>
      <c r="I70488" s="2">
        <v>43830</v>
      </c>
      <c r="J70488" s="2">
        <v>43752</v>
      </c>
      <c r="K70488" s="1" t="s">
        <v>5111</v>
      </c>
      <c r="L70488" s="1" t="s">
        <v>21551</v>
      </c>
      <c r="M70488" s="3">
        <v>0.5625</v>
      </c>
      <c r="N70488">
        <v>100.6</v>
      </c>
      <c r="O70488" s="1" t="s">
        <v>86834</v>
      </c>
      <c r="P70488">
        <v>13000</v>
      </c>
      <c r="Q70488" s="1" t="s">
        <v>97318</v>
      </c>
      <c r="R70488" s="1" t="s">
        <v>97319</v>
      </c>
      <c r="S70488" s="1" t="s">
        <v>97320</v>
      </c>
      <c r="T70488">
        <v>100.6</v>
      </c>
    </row>
    <row r="70489" spans="1:20" x14ac:dyDescent="0.2">
      <c r="A70489">
        <v>34</v>
      </c>
      <c r="B70489" s="1" t="s">
        <v>22</v>
      </c>
      <c r="C70489" s="1" t="s">
        <v>23</v>
      </c>
      <c r="D70489" s="1" t="s">
        <v>24</v>
      </c>
      <c r="E70489" s="1" t="s">
        <v>25</v>
      </c>
      <c r="F70489" s="1" t="s">
        <v>26</v>
      </c>
      <c r="G70489" s="1" t="s">
        <v>27</v>
      </c>
      <c r="H70489" s="2">
        <v>43739</v>
      </c>
      <c r="I70489" s="2">
        <v>43830</v>
      </c>
      <c r="J70489" s="2">
        <v>43752</v>
      </c>
      <c r="K70489" s="1" t="s">
        <v>14669</v>
      </c>
      <c r="L70489" s="1" t="s">
        <v>21551</v>
      </c>
      <c r="M70489" s="3">
        <v>0.5625</v>
      </c>
      <c r="N70489">
        <v>110.09</v>
      </c>
      <c r="O70489" s="1" t="s">
        <v>86835</v>
      </c>
      <c r="P70489">
        <v>2059000</v>
      </c>
      <c r="Q70489" s="1" t="s">
        <v>97318</v>
      </c>
      <c r="R70489" s="1" t="s">
        <v>97319</v>
      </c>
      <c r="S70489" s="1" t="s">
        <v>97320</v>
      </c>
      <c r="T70489">
        <v>110.09</v>
      </c>
    </row>
    <row r="70490" spans="1:20" x14ac:dyDescent="0.2">
      <c r="A70490">
        <v>34</v>
      </c>
      <c r="B70490" s="1" t="s">
        <v>22</v>
      </c>
      <c r="C70490" s="1" t="s">
        <v>23</v>
      </c>
      <c r="D70490" s="1" t="s">
        <v>24</v>
      </c>
      <c r="E70490" s="1" t="s">
        <v>25</v>
      </c>
      <c r="F70490" s="1" t="s">
        <v>26</v>
      </c>
      <c r="G70490" s="1" t="s">
        <v>27</v>
      </c>
      <c r="H70490" s="2">
        <v>43739</v>
      </c>
      <c r="I70490" s="2">
        <v>43830</v>
      </c>
      <c r="J70490" s="2">
        <v>43752</v>
      </c>
      <c r="K70490" s="1" t="s">
        <v>64</v>
      </c>
      <c r="L70490" s="1" t="s">
        <v>21551</v>
      </c>
      <c r="M70490" s="3">
        <v>0.5625</v>
      </c>
      <c r="N70490">
        <v>106.92092</v>
      </c>
      <c r="O70490" s="1" t="s">
        <v>86836</v>
      </c>
      <c r="P70490">
        <v>80000</v>
      </c>
      <c r="Q70490" s="1" t="s">
        <v>97318</v>
      </c>
      <c r="R70490" s="1" t="s">
        <v>97319</v>
      </c>
      <c r="S70490" s="1" t="s">
        <v>97320</v>
      </c>
      <c r="T70490">
        <v>106.92092</v>
      </c>
    </row>
    <row r="70491" spans="1:20" x14ac:dyDescent="0.2">
      <c r="A70491">
        <v>34</v>
      </c>
      <c r="B70491" s="1" t="s">
        <v>22</v>
      </c>
      <c r="C70491" s="1" t="s">
        <v>23</v>
      </c>
      <c r="D70491" s="1" t="s">
        <v>24</v>
      </c>
      <c r="E70491" s="1" t="s">
        <v>25</v>
      </c>
      <c r="F70491" s="1" t="s">
        <v>26</v>
      </c>
      <c r="G70491" s="1" t="s">
        <v>27</v>
      </c>
      <c r="H70491" s="2">
        <v>43739</v>
      </c>
      <c r="I70491" s="2">
        <v>43830</v>
      </c>
      <c r="J70491" s="2">
        <v>43752</v>
      </c>
      <c r="K70491" s="1" t="s">
        <v>267</v>
      </c>
      <c r="L70491" s="1" t="s">
        <v>21551</v>
      </c>
      <c r="M70491" s="3">
        <v>0.5625</v>
      </c>
      <c r="N70491">
        <v>101.11799999999999</v>
      </c>
      <c r="O70491" s="1" t="s">
        <v>86837</v>
      </c>
      <c r="P70491">
        <v>1900000</v>
      </c>
      <c r="Q70491" s="1" t="s">
        <v>97318</v>
      </c>
      <c r="R70491" s="1" t="s">
        <v>97319</v>
      </c>
      <c r="S70491" s="1" t="s">
        <v>97320</v>
      </c>
      <c r="T70491">
        <v>101.11799999999999</v>
      </c>
    </row>
    <row r="70492" spans="1:20" x14ac:dyDescent="0.2">
      <c r="A70492">
        <v>34</v>
      </c>
      <c r="B70492" s="1" t="s">
        <v>22</v>
      </c>
      <c r="C70492" s="1" t="s">
        <v>23</v>
      </c>
      <c r="D70492" s="1" t="s">
        <v>24</v>
      </c>
      <c r="E70492" s="1" t="s">
        <v>25</v>
      </c>
      <c r="F70492" s="1" t="s">
        <v>26</v>
      </c>
      <c r="G70492" s="1" t="s">
        <v>27</v>
      </c>
      <c r="H70492" s="2">
        <v>43739</v>
      </c>
      <c r="I70492" s="2">
        <v>43830</v>
      </c>
      <c r="J70492" s="2">
        <v>43752</v>
      </c>
      <c r="K70492" s="1" t="s">
        <v>538</v>
      </c>
      <c r="L70492" s="1" t="s">
        <v>21551</v>
      </c>
      <c r="M70492" s="3">
        <v>0.5625</v>
      </c>
      <c r="N70492">
        <v>100.6546</v>
      </c>
      <c r="O70492" s="1" t="s">
        <v>86838</v>
      </c>
      <c r="P70492">
        <v>500000</v>
      </c>
      <c r="Q70492" s="1" t="s">
        <v>97318</v>
      </c>
      <c r="R70492" s="1" t="s">
        <v>97319</v>
      </c>
      <c r="S70492" s="1" t="s">
        <v>97320</v>
      </c>
      <c r="T70492">
        <v>100.6546</v>
      </c>
    </row>
    <row r="70493" spans="1:20" x14ac:dyDescent="0.2">
      <c r="A70493">
        <v>34</v>
      </c>
      <c r="B70493" s="1" t="s">
        <v>22</v>
      </c>
      <c r="C70493" s="1" t="s">
        <v>23</v>
      </c>
      <c r="D70493" s="1" t="s">
        <v>24</v>
      </c>
      <c r="E70493" s="1" t="s">
        <v>25</v>
      </c>
      <c r="F70493" s="1" t="s">
        <v>26</v>
      </c>
      <c r="G70493" s="1" t="s">
        <v>27</v>
      </c>
      <c r="H70493" s="2">
        <v>43739</v>
      </c>
      <c r="I70493" s="2">
        <v>43830</v>
      </c>
      <c r="J70493" s="2">
        <v>43752</v>
      </c>
      <c r="K70493" s="1" t="s">
        <v>2621</v>
      </c>
      <c r="L70493" s="1" t="s">
        <v>21551</v>
      </c>
      <c r="M70493" s="3">
        <v>0.5625</v>
      </c>
      <c r="N70493">
        <v>115.47</v>
      </c>
      <c r="O70493" s="1" t="s">
        <v>86839</v>
      </c>
      <c r="P70493">
        <v>100000</v>
      </c>
      <c r="Q70493" s="1" t="s">
        <v>97318</v>
      </c>
      <c r="R70493" s="1" t="s">
        <v>97319</v>
      </c>
      <c r="S70493" s="1" t="s">
        <v>97320</v>
      </c>
      <c r="T70493">
        <v>115.47</v>
      </c>
    </row>
    <row r="70494" spans="1:20" x14ac:dyDescent="0.2">
      <c r="A70494">
        <v>34</v>
      </c>
      <c r="B70494" s="1" t="s">
        <v>22</v>
      </c>
      <c r="C70494" s="1" t="s">
        <v>23</v>
      </c>
      <c r="D70494" s="1" t="s">
        <v>24</v>
      </c>
      <c r="E70494" s="1" t="s">
        <v>25</v>
      </c>
      <c r="F70494" s="1" t="s">
        <v>26</v>
      </c>
      <c r="G70494" s="1" t="s">
        <v>27</v>
      </c>
      <c r="H70494" s="2">
        <v>43739</v>
      </c>
      <c r="I70494" s="2">
        <v>43830</v>
      </c>
      <c r="J70494" s="2">
        <v>43752</v>
      </c>
      <c r="K70494" s="1" t="s">
        <v>3330</v>
      </c>
      <c r="L70494" s="1" t="s">
        <v>21551</v>
      </c>
      <c r="M70494" s="3">
        <v>0.5625</v>
      </c>
      <c r="N70494">
        <v>100.4074</v>
      </c>
      <c r="O70494" s="1" t="s">
        <v>86840</v>
      </c>
      <c r="P70494">
        <v>3300000</v>
      </c>
      <c r="Q70494" s="1" t="s">
        <v>97318</v>
      </c>
      <c r="R70494" s="1" t="s">
        <v>97319</v>
      </c>
      <c r="S70494" s="1" t="s">
        <v>97320</v>
      </c>
      <c r="T70494">
        <v>100.4074</v>
      </c>
    </row>
    <row r="70495" spans="1:20" x14ac:dyDescent="0.2">
      <c r="A70495">
        <v>34</v>
      </c>
      <c r="B70495" s="1" t="s">
        <v>22</v>
      </c>
      <c r="C70495" s="1" t="s">
        <v>23</v>
      </c>
      <c r="D70495" s="1" t="s">
        <v>24</v>
      </c>
      <c r="E70495" s="1" t="s">
        <v>25</v>
      </c>
      <c r="F70495" s="1" t="s">
        <v>26</v>
      </c>
      <c r="G70495" s="1" t="s">
        <v>27</v>
      </c>
      <c r="H70495" s="2">
        <v>43739</v>
      </c>
      <c r="I70495" s="2">
        <v>43830</v>
      </c>
      <c r="J70495" s="2">
        <v>43752</v>
      </c>
      <c r="K70495" s="1" t="s">
        <v>2438</v>
      </c>
      <c r="L70495" s="1" t="s">
        <v>21551</v>
      </c>
      <c r="M70495" s="3">
        <v>0.39583333333333331</v>
      </c>
      <c r="N70495">
        <v>110.127</v>
      </c>
      <c r="O70495" s="1" t="s">
        <v>86841</v>
      </c>
      <c r="P70495">
        <v>2000000</v>
      </c>
      <c r="Q70495" s="1" t="s">
        <v>97318</v>
      </c>
      <c r="R70495" s="1" t="s">
        <v>97319</v>
      </c>
      <c r="S70495" s="1" t="s">
        <v>97320</v>
      </c>
      <c r="T70495">
        <v>110.127</v>
      </c>
    </row>
    <row r="70496" spans="1:20" x14ac:dyDescent="0.2">
      <c r="A70496">
        <v>34</v>
      </c>
      <c r="B70496" s="1" t="s">
        <v>22</v>
      </c>
      <c r="C70496" s="1" t="s">
        <v>23</v>
      </c>
      <c r="D70496" s="1" t="s">
        <v>24</v>
      </c>
      <c r="E70496" s="1" t="s">
        <v>25</v>
      </c>
      <c r="F70496" s="1" t="s">
        <v>26</v>
      </c>
      <c r="G70496" s="1" t="s">
        <v>27</v>
      </c>
      <c r="H70496" s="2">
        <v>43739</v>
      </c>
      <c r="I70496" s="2">
        <v>43830</v>
      </c>
      <c r="J70496" s="2">
        <v>43752</v>
      </c>
      <c r="K70496" s="1" t="s">
        <v>2438</v>
      </c>
      <c r="L70496" s="1" t="s">
        <v>21551</v>
      </c>
      <c r="M70496" s="3">
        <v>0.5625</v>
      </c>
      <c r="N70496">
        <v>110.18219999999999</v>
      </c>
      <c r="O70496" s="1" t="s">
        <v>86842</v>
      </c>
      <c r="P70496">
        <v>3000000</v>
      </c>
      <c r="Q70496" s="1" t="s">
        <v>97318</v>
      </c>
      <c r="R70496" s="1" t="s">
        <v>97319</v>
      </c>
      <c r="S70496" s="1" t="s">
        <v>97320</v>
      </c>
      <c r="T70496">
        <v>110.18219999999999</v>
      </c>
    </row>
    <row r="70497" spans="1:22" x14ac:dyDescent="0.2">
      <c r="A70497">
        <v>34</v>
      </c>
      <c r="B70497" s="1" t="s">
        <v>22</v>
      </c>
      <c r="C70497" s="1" t="s">
        <v>23</v>
      </c>
      <c r="D70497" s="1" t="s">
        <v>24</v>
      </c>
      <c r="E70497" s="1" t="s">
        <v>25</v>
      </c>
      <c r="F70497" s="1" t="s">
        <v>26</v>
      </c>
      <c r="G70497" s="1" t="s">
        <v>27</v>
      </c>
      <c r="H70497" s="2">
        <v>43739</v>
      </c>
      <c r="I70497" s="2">
        <v>43830</v>
      </c>
      <c r="J70497" s="2">
        <v>43752</v>
      </c>
      <c r="K70497" s="1" t="s">
        <v>5113</v>
      </c>
      <c r="L70497" s="1" t="s">
        <v>21551</v>
      </c>
      <c r="M70497" s="3">
        <v>0.5625</v>
      </c>
      <c r="O70497" s="1"/>
      <c r="Q70497" s="1"/>
      <c r="R70497" s="1"/>
      <c r="S70497" s="1"/>
      <c r="U70497">
        <v>102.625</v>
      </c>
      <c r="V70497">
        <v>200000</v>
      </c>
    </row>
    <row r="70498" spans="1:22" x14ac:dyDescent="0.2">
      <c r="A70498">
        <v>34</v>
      </c>
      <c r="B70498" s="1" t="s">
        <v>22</v>
      </c>
      <c r="C70498" s="1" t="s">
        <v>23</v>
      </c>
      <c r="D70498" s="1" t="s">
        <v>24</v>
      </c>
      <c r="E70498" s="1" t="s">
        <v>25</v>
      </c>
      <c r="F70498" s="1" t="s">
        <v>26</v>
      </c>
      <c r="G70498" s="1" t="s">
        <v>27</v>
      </c>
      <c r="H70498" s="2">
        <v>43739</v>
      </c>
      <c r="I70498" s="2">
        <v>43830</v>
      </c>
      <c r="J70498" s="2">
        <v>43752</v>
      </c>
      <c r="K70498" s="1" t="s">
        <v>3322</v>
      </c>
      <c r="L70498" s="1" t="s">
        <v>21551</v>
      </c>
      <c r="M70498" s="3">
        <v>0.39583333333333331</v>
      </c>
      <c r="N70498">
        <v>105.70047</v>
      </c>
      <c r="O70498" s="1" t="s">
        <v>86843</v>
      </c>
      <c r="P70498">
        <v>20000</v>
      </c>
      <c r="Q70498" s="1" t="s">
        <v>97318</v>
      </c>
      <c r="R70498" s="1" t="s">
        <v>97319</v>
      </c>
      <c r="S70498" s="1" t="s">
        <v>97320</v>
      </c>
      <c r="T70498">
        <v>105.70047</v>
      </c>
    </row>
    <row r="70499" spans="1:22" x14ac:dyDescent="0.2">
      <c r="A70499">
        <v>34</v>
      </c>
      <c r="B70499" s="1" t="s">
        <v>22</v>
      </c>
      <c r="C70499" s="1" t="s">
        <v>23</v>
      </c>
      <c r="D70499" s="1" t="s">
        <v>24</v>
      </c>
      <c r="E70499" s="1" t="s">
        <v>25</v>
      </c>
      <c r="F70499" s="1" t="s">
        <v>26</v>
      </c>
      <c r="G70499" s="1" t="s">
        <v>27</v>
      </c>
      <c r="H70499" s="2">
        <v>43739</v>
      </c>
      <c r="I70499" s="2">
        <v>43830</v>
      </c>
      <c r="J70499" s="2">
        <v>43752</v>
      </c>
      <c r="K70499" s="1" t="s">
        <v>3322</v>
      </c>
      <c r="L70499" s="1" t="s">
        <v>21551</v>
      </c>
      <c r="M70499" s="3">
        <v>0.5625</v>
      </c>
      <c r="N70499">
        <v>105.72438</v>
      </c>
      <c r="O70499" s="1" t="s">
        <v>86844</v>
      </c>
      <c r="P70499">
        <v>225000</v>
      </c>
      <c r="Q70499" s="1" t="s">
        <v>97318</v>
      </c>
      <c r="R70499" s="1" t="s">
        <v>97319</v>
      </c>
      <c r="S70499" s="1" t="s">
        <v>97320</v>
      </c>
      <c r="T70499">
        <v>105.72438</v>
      </c>
    </row>
    <row r="70500" spans="1:22" x14ac:dyDescent="0.2">
      <c r="A70500">
        <v>34</v>
      </c>
      <c r="B70500" s="1" t="s">
        <v>22</v>
      </c>
      <c r="C70500" s="1" t="s">
        <v>23</v>
      </c>
      <c r="D70500" s="1" t="s">
        <v>24</v>
      </c>
      <c r="E70500" s="1" t="s">
        <v>25</v>
      </c>
      <c r="F70500" s="1" t="s">
        <v>26</v>
      </c>
      <c r="G70500" s="1" t="s">
        <v>27</v>
      </c>
      <c r="H70500" s="2">
        <v>43739</v>
      </c>
      <c r="I70500" s="2">
        <v>43830</v>
      </c>
      <c r="J70500" s="2">
        <v>43752</v>
      </c>
      <c r="K70500" s="1" t="s">
        <v>94</v>
      </c>
      <c r="L70500" s="1" t="s">
        <v>21551</v>
      </c>
      <c r="M70500" s="3">
        <v>0.39583333333333331</v>
      </c>
      <c r="N70500">
        <v>100.48206</v>
      </c>
      <c r="O70500" s="1" t="s">
        <v>86845</v>
      </c>
      <c r="P70500">
        <v>7700000</v>
      </c>
      <c r="Q70500" s="1" t="s">
        <v>97318</v>
      </c>
      <c r="R70500" s="1" t="s">
        <v>97319</v>
      </c>
      <c r="S70500" s="1" t="s">
        <v>97320</v>
      </c>
      <c r="T70500">
        <v>100.48206</v>
      </c>
    </row>
    <row r="70501" spans="1:22" x14ac:dyDescent="0.2">
      <c r="A70501">
        <v>34</v>
      </c>
      <c r="B70501" s="1" t="s">
        <v>22</v>
      </c>
      <c r="C70501" s="1" t="s">
        <v>23</v>
      </c>
      <c r="D70501" s="1" t="s">
        <v>24</v>
      </c>
      <c r="E70501" s="1" t="s">
        <v>25</v>
      </c>
      <c r="F70501" s="1" t="s">
        <v>26</v>
      </c>
      <c r="G70501" s="1" t="s">
        <v>27</v>
      </c>
      <c r="H70501" s="2">
        <v>43739</v>
      </c>
      <c r="I70501" s="2">
        <v>43830</v>
      </c>
      <c r="J70501" s="2">
        <v>43752</v>
      </c>
      <c r="K70501" s="1" t="s">
        <v>94</v>
      </c>
      <c r="L70501" s="1" t="s">
        <v>21551</v>
      </c>
      <c r="M70501" s="3">
        <v>0.5625</v>
      </c>
      <c r="N70501">
        <v>100.486</v>
      </c>
      <c r="O70501" s="1" t="s">
        <v>86846</v>
      </c>
      <c r="P70501">
        <v>3300000</v>
      </c>
      <c r="Q70501" s="1" t="s">
        <v>97318</v>
      </c>
      <c r="R70501" s="1" t="s">
        <v>97319</v>
      </c>
      <c r="S70501" s="1" t="s">
        <v>97320</v>
      </c>
      <c r="T70501">
        <v>100.486</v>
      </c>
    </row>
    <row r="70502" spans="1:22" x14ac:dyDescent="0.2">
      <c r="A70502">
        <v>34</v>
      </c>
      <c r="B70502" s="1" t="s">
        <v>22</v>
      </c>
      <c r="C70502" s="1" t="s">
        <v>23</v>
      </c>
      <c r="D70502" s="1" t="s">
        <v>24</v>
      </c>
      <c r="E70502" s="1" t="s">
        <v>25</v>
      </c>
      <c r="F70502" s="1" t="s">
        <v>26</v>
      </c>
      <c r="G70502" s="1" t="s">
        <v>27</v>
      </c>
      <c r="H70502" s="2">
        <v>43739</v>
      </c>
      <c r="I70502" s="2">
        <v>43830</v>
      </c>
      <c r="J70502" s="2">
        <v>43752</v>
      </c>
      <c r="K70502" s="1" t="s">
        <v>4221</v>
      </c>
      <c r="L70502" s="1" t="s">
        <v>21551</v>
      </c>
      <c r="M70502" s="3">
        <v>0.5625</v>
      </c>
      <c r="N70502">
        <v>104.9</v>
      </c>
      <c r="O70502" s="1" t="s">
        <v>86847</v>
      </c>
      <c r="P70502">
        <v>438000</v>
      </c>
      <c r="Q70502" s="1" t="s">
        <v>97318</v>
      </c>
      <c r="R70502" s="1" t="s">
        <v>97319</v>
      </c>
      <c r="S70502" s="1" t="s">
        <v>97320</v>
      </c>
      <c r="T70502">
        <v>104.9</v>
      </c>
    </row>
    <row r="70503" spans="1:22" x14ac:dyDescent="0.2">
      <c r="A70503">
        <v>34</v>
      </c>
      <c r="B70503" s="1" t="s">
        <v>22</v>
      </c>
      <c r="C70503" s="1" t="s">
        <v>23</v>
      </c>
      <c r="D70503" s="1" t="s">
        <v>24</v>
      </c>
      <c r="E70503" s="1" t="s">
        <v>25</v>
      </c>
      <c r="F70503" s="1" t="s">
        <v>26</v>
      </c>
      <c r="G70503" s="1" t="s">
        <v>27</v>
      </c>
      <c r="H70503" s="2">
        <v>43739</v>
      </c>
      <c r="I70503" s="2">
        <v>43830</v>
      </c>
      <c r="J70503" s="2">
        <v>43752</v>
      </c>
      <c r="K70503" s="1" t="s">
        <v>835</v>
      </c>
      <c r="L70503" s="1" t="s">
        <v>21551</v>
      </c>
      <c r="M70503" s="3">
        <v>0.5625</v>
      </c>
      <c r="N70503">
        <v>100.248</v>
      </c>
      <c r="O70503" s="1" t="s">
        <v>86848</v>
      </c>
      <c r="P70503">
        <v>236000</v>
      </c>
      <c r="Q70503" s="1" t="s">
        <v>97318</v>
      </c>
      <c r="R70503" s="1" t="s">
        <v>97319</v>
      </c>
      <c r="S70503" s="1" t="s">
        <v>97320</v>
      </c>
      <c r="T70503">
        <v>100.248</v>
      </c>
    </row>
    <row r="70504" spans="1:22" x14ac:dyDescent="0.2">
      <c r="A70504">
        <v>34</v>
      </c>
      <c r="B70504" s="1" t="s">
        <v>22</v>
      </c>
      <c r="C70504" s="1" t="s">
        <v>23</v>
      </c>
      <c r="D70504" s="1" t="s">
        <v>24</v>
      </c>
      <c r="E70504" s="1" t="s">
        <v>25</v>
      </c>
      <c r="F70504" s="1" t="s">
        <v>26</v>
      </c>
      <c r="G70504" s="1" t="s">
        <v>27</v>
      </c>
      <c r="H70504" s="2">
        <v>43739</v>
      </c>
      <c r="I70504" s="2">
        <v>43830</v>
      </c>
      <c r="J70504" s="2">
        <v>43752</v>
      </c>
      <c r="K70504" s="1" t="s">
        <v>14969</v>
      </c>
      <c r="L70504" s="1" t="s">
        <v>21551</v>
      </c>
      <c r="M70504" s="3">
        <v>0.39583333333333331</v>
      </c>
      <c r="N70504">
        <v>93.041337999999996</v>
      </c>
      <c r="O70504" s="1" t="s">
        <v>86849</v>
      </c>
      <c r="P70504">
        <v>9065.3612549999998</v>
      </c>
      <c r="Q70504" s="1" t="s">
        <v>97318</v>
      </c>
      <c r="R70504" s="1" t="s">
        <v>97319</v>
      </c>
      <c r="S70504" s="1" t="s">
        <v>97320</v>
      </c>
      <c r="T70504">
        <v>93.041337999999996</v>
      </c>
    </row>
    <row r="70505" spans="1:22" x14ac:dyDescent="0.2">
      <c r="A70505">
        <v>34</v>
      </c>
      <c r="B70505" s="1" t="s">
        <v>22</v>
      </c>
      <c r="C70505" s="1" t="s">
        <v>23</v>
      </c>
      <c r="D70505" s="1" t="s">
        <v>24</v>
      </c>
      <c r="E70505" s="1" t="s">
        <v>25</v>
      </c>
      <c r="F70505" s="1" t="s">
        <v>26</v>
      </c>
      <c r="G70505" s="1" t="s">
        <v>27</v>
      </c>
      <c r="H70505" s="2">
        <v>43739</v>
      </c>
      <c r="I70505" s="2">
        <v>43830</v>
      </c>
      <c r="J70505" s="2">
        <v>43752</v>
      </c>
      <c r="K70505" s="1" t="s">
        <v>14969</v>
      </c>
      <c r="L70505" s="1" t="s">
        <v>21551</v>
      </c>
      <c r="M70505" s="3">
        <v>0.5625</v>
      </c>
      <c r="N70505">
        <v>92.684252999999998</v>
      </c>
      <c r="O70505" s="1" t="s">
        <v>86850</v>
      </c>
      <c r="P70505">
        <v>54392.167527999998</v>
      </c>
      <c r="Q70505" s="1" t="s">
        <v>97318</v>
      </c>
      <c r="R70505" s="1" t="s">
        <v>97319</v>
      </c>
      <c r="S70505" s="1" t="s">
        <v>97320</v>
      </c>
      <c r="T70505">
        <v>92.684252999999998</v>
      </c>
    </row>
    <row r="70506" spans="1:22" x14ac:dyDescent="0.2">
      <c r="A70506">
        <v>34</v>
      </c>
      <c r="B70506" s="1" t="s">
        <v>22</v>
      </c>
      <c r="C70506" s="1" t="s">
        <v>23</v>
      </c>
      <c r="D70506" s="1" t="s">
        <v>24</v>
      </c>
      <c r="E70506" s="1" t="s">
        <v>25</v>
      </c>
      <c r="F70506" s="1" t="s">
        <v>26</v>
      </c>
      <c r="G70506" s="1" t="s">
        <v>27</v>
      </c>
      <c r="H70506" s="2">
        <v>43739</v>
      </c>
      <c r="I70506" s="2">
        <v>43830</v>
      </c>
      <c r="J70506" s="2">
        <v>43752</v>
      </c>
      <c r="K70506" s="1" t="s">
        <v>4496</v>
      </c>
      <c r="L70506" s="1" t="s">
        <v>21551</v>
      </c>
      <c r="M70506" s="3">
        <v>0.5625</v>
      </c>
      <c r="N70506">
        <v>148.34</v>
      </c>
      <c r="O70506" s="1" t="s">
        <v>86851</v>
      </c>
      <c r="P70506">
        <v>42000</v>
      </c>
      <c r="Q70506" s="1" t="s">
        <v>97318</v>
      </c>
      <c r="R70506" s="1" t="s">
        <v>97319</v>
      </c>
      <c r="S70506" s="1" t="s">
        <v>97320</v>
      </c>
      <c r="T70506">
        <v>148.34</v>
      </c>
    </row>
    <row r="70507" spans="1:22" x14ac:dyDescent="0.2">
      <c r="A70507">
        <v>34</v>
      </c>
      <c r="B70507" s="1" t="s">
        <v>22</v>
      </c>
      <c r="C70507" s="1" t="s">
        <v>23</v>
      </c>
      <c r="D70507" s="1" t="s">
        <v>24</v>
      </c>
      <c r="E70507" s="1" t="s">
        <v>25</v>
      </c>
      <c r="F70507" s="1" t="s">
        <v>26</v>
      </c>
      <c r="G70507" s="1" t="s">
        <v>27</v>
      </c>
      <c r="H70507" s="2">
        <v>43739</v>
      </c>
      <c r="I70507" s="2">
        <v>43830</v>
      </c>
      <c r="J70507" s="2">
        <v>43752</v>
      </c>
      <c r="K70507" s="1" t="s">
        <v>543</v>
      </c>
      <c r="L70507" s="1" t="s">
        <v>21551</v>
      </c>
      <c r="M70507" s="3">
        <v>0.5625</v>
      </c>
      <c r="N70507">
        <v>1.3</v>
      </c>
      <c r="O70507" s="1" t="s">
        <v>86852</v>
      </c>
      <c r="P70507">
        <v>404145</v>
      </c>
      <c r="Q70507" s="1" t="s">
        <v>97318</v>
      </c>
      <c r="R70507" s="1" t="s">
        <v>97319</v>
      </c>
      <c r="S70507" s="1" t="s">
        <v>97320</v>
      </c>
      <c r="T70507">
        <v>1.3</v>
      </c>
    </row>
    <row r="70508" spans="1:22" x14ac:dyDescent="0.2">
      <c r="A70508">
        <v>34</v>
      </c>
      <c r="B70508" s="1" t="s">
        <v>22</v>
      </c>
      <c r="C70508" s="1" t="s">
        <v>23</v>
      </c>
      <c r="D70508" s="1" t="s">
        <v>24</v>
      </c>
      <c r="E70508" s="1" t="s">
        <v>25</v>
      </c>
      <c r="F70508" s="1" t="s">
        <v>26</v>
      </c>
      <c r="G70508" s="1" t="s">
        <v>27</v>
      </c>
      <c r="H70508" s="2">
        <v>43739</v>
      </c>
      <c r="I70508" s="2">
        <v>43830</v>
      </c>
      <c r="J70508" s="2">
        <v>43752</v>
      </c>
      <c r="K70508" s="1" t="s">
        <v>2441</v>
      </c>
      <c r="L70508" s="1" t="s">
        <v>21551</v>
      </c>
      <c r="M70508" s="3">
        <v>0.5625</v>
      </c>
      <c r="N70508">
        <v>112</v>
      </c>
      <c r="O70508" s="1" t="s">
        <v>86853</v>
      </c>
      <c r="P70508">
        <v>14000</v>
      </c>
      <c r="Q70508" s="1" t="s">
        <v>97318</v>
      </c>
      <c r="R70508" s="1" t="s">
        <v>97319</v>
      </c>
      <c r="S70508" s="1" t="s">
        <v>97320</v>
      </c>
      <c r="T70508">
        <v>112</v>
      </c>
    </row>
    <row r="70509" spans="1:22" x14ac:dyDescent="0.2">
      <c r="A70509">
        <v>34</v>
      </c>
      <c r="B70509" s="1" t="s">
        <v>22</v>
      </c>
      <c r="C70509" s="1" t="s">
        <v>23</v>
      </c>
      <c r="D70509" s="1" t="s">
        <v>24</v>
      </c>
      <c r="E70509" s="1" t="s">
        <v>25</v>
      </c>
      <c r="F70509" s="1" t="s">
        <v>26</v>
      </c>
      <c r="G70509" s="1" t="s">
        <v>27</v>
      </c>
      <c r="H70509" s="2">
        <v>43739</v>
      </c>
      <c r="I70509" s="2">
        <v>43830</v>
      </c>
      <c r="J70509" s="2">
        <v>43752</v>
      </c>
      <c r="K70509" s="1" t="s">
        <v>290</v>
      </c>
      <c r="L70509" s="1" t="s">
        <v>21551</v>
      </c>
      <c r="M70509" s="3">
        <v>0.5625</v>
      </c>
      <c r="N70509">
        <v>100.19</v>
      </c>
      <c r="O70509" s="1" t="s">
        <v>86854</v>
      </c>
      <c r="P70509">
        <v>23000</v>
      </c>
      <c r="Q70509" s="1" t="s">
        <v>97318</v>
      </c>
      <c r="R70509" s="1" t="s">
        <v>97319</v>
      </c>
      <c r="S70509" s="1" t="s">
        <v>97320</v>
      </c>
      <c r="T70509">
        <v>100.19</v>
      </c>
    </row>
    <row r="70510" spans="1:22" x14ac:dyDescent="0.2">
      <c r="A70510">
        <v>34</v>
      </c>
      <c r="B70510" s="1" t="s">
        <v>22</v>
      </c>
      <c r="C70510" s="1" t="s">
        <v>23</v>
      </c>
      <c r="D70510" s="1" t="s">
        <v>24</v>
      </c>
      <c r="E70510" s="1" t="s">
        <v>25</v>
      </c>
      <c r="F70510" s="1" t="s">
        <v>26</v>
      </c>
      <c r="G70510" s="1" t="s">
        <v>27</v>
      </c>
      <c r="H70510" s="2">
        <v>43739</v>
      </c>
      <c r="I70510" s="2">
        <v>43830</v>
      </c>
      <c r="J70510" s="2">
        <v>43752</v>
      </c>
      <c r="K70510" s="1" t="s">
        <v>6929</v>
      </c>
      <c r="L70510" s="1" t="s">
        <v>21551</v>
      </c>
      <c r="M70510" s="3">
        <v>0.5625</v>
      </c>
      <c r="N70510">
        <v>109.083</v>
      </c>
      <c r="O70510" s="1" t="s">
        <v>86855</v>
      </c>
      <c r="P70510">
        <v>150000</v>
      </c>
      <c r="Q70510" s="1" t="s">
        <v>97318</v>
      </c>
      <c r="R70510" s="1" t="s">
        <v>97319</v>
      </c>
      <c r="S70510" s="1" t="s">
        <v>97320</v>
      </c>
      <c r="T70510">
        <v>109.083</v>
      </c>
    </row>
    <row r="70511" spans="1:22" x14ac:dyDescent="0.2">
      <c r="A70511">
        <v>34</v>
      </c>
      <c r="B70511" s="1" t="s">
        <v>22</v>
      </c>
      <c r="C70511" s="1" t="s">
        <v>23</v>
      </c>
      <c r="D70511" s="1" t="s">
        <v>24</v>
      </c>
      <c r="E70511" s="1" t="s">
        <v>25</v>
      </c>
      <c r="F70511" s="1" t="s">
        <v>26</v>
      </c>
      <c r="G70511" s="1" t="s">
        <v>27</v>
      </c>
      <c r="H70511" s="2">
        <v>43739</v>
      </c>
      <c r="I70511" s="2">
        <v>43830</v>
      </c>
      <c r="J70511" s="2">
        <v>43752</v>
      </c>
      <c r="K70511" s="1" t="s">
        <v>4226</v>
      </c>
      <c r="L70511" s="1" t="s">
        <v>21551</v>
      </c>
      <c r="M70511" s="3">
        <v>0.5625</v>
      </c>
      <c r="N70511">
        <v>104.788</v>
      </c>
      <c r="O70511" s="1" t="s">
        <v>86856</v>
      </c>
      <c r="P70511">
        <v>26000</v>
      </c>
      <c r="Q70511" s="1" t="s">
        <v>97318</v>
      </c>
      <c r="R70511" s="1" t="s">
        <v>97319</v>
      </c>
      <c r="S70511" s="1" t="s">
        <v>97320</v>
      </c>
      <c r="T70511">
        <v>104.788</v>
      </c>
    </row>
    <row r="70512" spans="1:22" x14ac:dyDescent="0.2">
      <c r="A70512">
        <v>34</v>
      </c>
      <c r="B70512" s="1" t="s">
        <v>22</v>
      </c>
      <c r="C70512" s="1" t="s">
        <v>23</v>
      </c>
      <c r="D70512" s="1" t="s">
        <v>24</v>
      </c>
      <c r="E70512" s="1" t="s">
        <v>25</v>
      </c>
      <c r="F70512" s="1" t="s">
        <v>26</v>
      </c>
      <c r="G70512" s="1" t="s">
        <v>27</v>
      </c>
      <c r="H70512" s="2">
        <v>43739</v>
      </c>
      <c r="I70512" s="2">
        <v>43830</v>
      </c>
      <c r="J70512" s="2">
        <v>43752</v>
      </c>
      <c r="K70512" s="1" t="s">
        <v>2056</v>
      </c>
      <c r="L70512" s="1" t="s">
        <v>21551</v>
      </c>
      <c r="M70512" s="3">
        <v>0.64583333333333337</v>
      </c>
      <c r="N70512">
        <v>9.8415440000000007</v>
      </c>
      <c r="O70512" s="1" t="s">
        <v>86857</v>
      </c>
      <c r="P70512">
        <v>99539.133809999999</v>
      </c>
      <c r="Q70512" s="1" t="s">
        <v>97318</v>
      </c>
      <c r="R70512" s="1" t="s">
        <v>97319</v>
      </c>
      <c r="S70512" s="1" t="s">
        <v>97320</v>
      </c>
      <c r="T70512">
        <v>9.8415440000000007</v>
      </c>
    </row>
    <row r="70513" spans="1:20" x14ac:dyDescent="0.2">
      <c r="A70513">
        <v>34</v>
      </c>
      <c r="B70513" s="1" t="s">
        <v>22</v>
      </c>
      <c r="C70513" s="1" t="s">
        <v>23</v>
      </c>
      <c r="D70513" s="1" t="s">
        <v>24</v>
      </c>
      <c r="E70513" s="1" t="s">
        <v>25</v>
      </c>
      <c r="F70513" s="1" t="s">
        <v>26</v>
      </c>
      <c r="G70513" s="1" t="s">
        <v>27</v>
      </c>
      <c r="H70513" s="2">
        <v>43739</v>
      </c>
      <c r="I70513" s="2">
        <v>43830</v>
      </c>
      <c r="J70513" s="2">
        <v>43752</v>
      </c>
      <c r="K70513" s="1" t="s">
        <v>2056</v>
      </c>
      <c r="L70513" s="1" t="s">
        <v>21551</v>
      </c>
      <c r="M70513" s="3">
        <v>0.5625</v>
      </c>
      <c r="N70513">
        <v>9.851388</v>
      </c>
      <c r="O70513" s="1" t="s">
        <v>86858</v>
      </c>
      <c r="P70513">
        <v>9953.9133810000003</v>
      </c>
      <c r="Q70513" s="1" t="s">
        <v>97318</v>
      </c>
      <c r="R70513" s="1" t="s">
        <v>97319</v>
      </c>
      <c r="S70513" s="1" t="s">
        <v>97320</v>
      </c>
      <c r="T70513">
        <v>9.851388</v>
      </c>
    </row>
    <row r="70514" spans="1:20" x14ac:dyDescent="0.2">
      <c r="A70514">
        <v>34</v>
      </c>
      <c r="B70514" s="1" t="s">
        <v>22</v>
      </c>
      <c r="C70514" s="1" t="s">
        <v>23</v>
      </c>
      <c r="D70514" s="1" t="s">
        <v>24</v>
      </c>
      <c r="E70514" s="1" t="s">
        <v>25</v>
      </c>
      <c r="F70514" s="1" t="s">
        <v>26</v>
      </c>
      <c r="G70514" s="1" t="s">
        <v>27</v>
      </c>
      <c r="H70514" s="2">
        <v>43739</v>
      </c>
      <c r="I70514" s="2">
        <v>43830</v>
      </c>
      <c r="J70514" s="2">
        <v>43752</v>
      </c>
      <c r="K70514" s="1" t="s">
        <v>19200</v>
      </c>
      <c r="L70514" s="1" t="s">
        <v>21551</v>
      </c>
      <c r="M70514" s="3">
        <v>0.5625</v>
      </c>
      <c r="N70514">
        <v>104.095</v>
      </c>
      <c r="O70514" s="1" t="s">
        <v>86859</v>
      </c>
      <c r="P70514">
        <v>200000</v>
      </c>
      <c r="Q70514" s="1" t="s">
        <v>97318</v>
      </c>
      <c r="R70514" s="1" t="s">
        <v>97319</v>
      </c>
      <c r="S70514" s="1" t="s">
        <v>97320</v>
      </c>
      <c r="T70514">
        <v>104.095</v>
      </c>
    </row>
    <row r="70515" spans="1:20" x14ac:dyDescent="0.2">
      <c r="A70515">
        <v>34</v>
      </c>
      <c r="B70515" s="1" t="s">
        <v>22</v>
      </c>
      <c r="C70515" s="1" t="s">
        <v>23</v>
      </c>
      <c r="D70515" s="1" t="s">
        <v>24</v>
      </c>
      <c r="E70515" s="1" t="s">
        <v>25</v>
      </c>
      <c r="F70515" s="1" t="s">
        <v>26</v>
      </c>
      <c r="G70515" s="1" t="s">
        <v>27</v>
      </c>
      <c r="H70515" s="2">
        <v>43739</v>
      </c>
      <c r="I70515" s="2">
        <v>43830</v>
      </c>
      <c r="J70515" s="2">
        <v>43752</v>
      </c>
      <c r="K70515" s="1" t="s">
        <v>4390</v>
      </c>
      <c r="L70515" s="1" t="s">
        <v>21551</v>
      </c>
      <c r="M70515" s="3">
        <v>0.5625</v>
      </c>
      <c r="N70515">
        <v>100.48</v>
      </c>
      <c r="O70515" s="1" t="s">
        <v>86860</v>
      </c>
      <c r="P70515">
        <v>215000</v>
      </c>
      <c r="Q70515" s="1" t="s">
        <v>97318</v>
      </c>
      <c r="R70515" s="1" t="s">
        <v>97319</v>
      </c>
      <c r="S70515" s="1" t="s">
        <v>97320</v>
      </c>
      <c r="T70515">
        <v>100.48</v>
      </c>
    </row>
    <row r="70516" spans="1:20" x14ac:dyDescent="0.2">
      <c r="A70516">
        <v>34</v>
      </c>
      <c r="B70516" s="1" t="s">
        <v>22</v>
      </c>
      <c r="C70516" s="1" t="s">
        <v>23</v>
      </c>
      <c r="D70516" s="1" t="s">
        <v>24</v>
      </c>
      <c r="E70516" s="1" t="s">
        <v>25</v>
      </c>
      <c r="F70516" s="1" t="s">
        <v>26</v>
      </c>
      <c r="G70516" s="1" t="s">
        <v>27</v>
      </c>
      <c r="H70516" s="2">
        <v>43739</v>
      </c>
      <c r="I70516" s="2">
        <v>43830</v>
      </c>
      <c r="J70516" s="2">
        <v>43752</v>
      </c>
      <c r="K70516" s="1" t="s">
        <v>13557</v>
      </c>
      <c r="L70516" s="1" t="s">
        <v>21551</v>
      </c>
      <c r="M70516" s="3">
        <v>0.5625</v>
      </c>
      <c r="N70516">
        <v>103.467</v>
      </c>
      <c r="O70516" s="1" t="s">
        <v>86861</v>
      </c>
      <c r="P70516">
        <v>508000</v>
      </c>
      <c r="Q70516" s="1" t="s">
        <v>97318</v>
      </c>
      <c r="R70516" s="1" t="s">
        <v>97319</v>
      </c>
      <c r="S70516" s="1" t="s">
        <v>97320</v>
      </c>
      <c r="T70516">
        <v>103.467</v>
      </c>
    </row>
    <row r="70517" spans="1:20" x14ac:dyDescent="0.2">
      <c r="A70517">
        <v>34</v>
      </c>
      <c r="B70517" s="1" t="s">
        <v>22</v>
      </c>
      <c r="C70517" s="1" t="s">
        <v>23</v>
      </c>
      <c r="D70517" s="1" t="s">
        <v>24</v>
      </c>
      <c r="E70517" s="1" t="s">
        <v>25</v>
      </c>
      <c r="F70517" s="1" t="s">
        <v>26</v>
      </c>
      <c r="G70517" s="1" t="s">
        <v>27</v>
      </c>
      <c r="H70517" s="2">
        <v>43739</v>
      </c>
      <c r="I70517" s="2">
        <v>43830</v>
      </c>
      <c r="J70517" s="2">
        <v>43752</v>
      </c>
      <c r="K70517" s="1" t="s">
        <v>14151</v>
      </c>
      <c r="L70517" s="1" t="s">
        <v>21551</v>
      </c>
      <c r="M70517" s="3">
        <v>0.5625</v>
      </c>
      <c r="N70517">
        <v>104.634</v>
      </c>
      <c r="O70517" s="1" t="s">
        <v>86862</v>
      </c>
      <c r="P70517">
        <v>100000</v>
      </c>
      <c r="Q70517" s="1" t="s">
        <v>97318</v>
      </c>
      <c r="R70517" s="1" t="s">
        <v>97319</v>
      </c>
      <c r="S70517" s="1" t="s">
        <v>97320</v>
      </c>
      <c r="T70517">
        <v>104.634</v>
      </c>
    </row>
    <row r="70518" spans="1:20" x14ac:dyDescent="0.2">
      <c r="A70518">
        <v>34</v>
      </c>
      <c r="B70518" s="1" t="s">
        <v>22</v>
      </c>
      <c r="C70518" s="1" t="s">
        <v>23</v>
      </c>
      <c r="D70518" s="1" t="s">
        <v>24</v>
      </c>
      <c r="E70518" s="1" t="s">
        <v>25</v>
      </c>
      <c r="F70518" s="1" t="s">
        <v>26</v>
      </c>
      <c r="G70518" s="1" t="s">
        <v>27</v>
      </c>
      <c r="H70518" s="2">
        <v>43739</v>
      </c>
      <c r="I70518" s="2">
        <v>43830</v>
      </c>
      <c r="J70518" s="2">
        <v>43752</v>
      </c>
      <c r="K70518" s="1" t="s">
        <v>1676</v>
      </c>
      <c r="L70518" s="1" t="s">
        <v>21551</v>
      </c>
      <c r="M70518" s="3">
        <v>0.5625</v>
      </c>
      <c r="N70518">
        <v>101.65300000000001</v>
      </c>
      <c r="O70518" s="1" t="s">
        <v>86855</v>
      </c>
      <c r="P70518">
        <v>389000</v>
      </c>
      <c r="Q70518" s="1" t="s">
        <v>97318</v>
      </c>
      <c r="R70518" s="1" t="s">
        <v>97319</v>
      </c>
      <c r="S70518" s="1" t="s">
        <v>97320</v>
      </c>
      <c r="T70518">
        <v>101.65300000000001</v>
      </c>
    </row>
    <row r="70519" spans="1:20" x14ac:dyDescent="0.2">
      <c r="A70519">
        <v>34</v>
      </c>
      <c r="B70519" s="1" t="s">
        <v>22</v>
      </c>
      <c r="C70519" s="1" t="s">
        <v>23</v>
      </c>
      <c r="D70519" s="1" t="s">
        <v>24</v>
      </c>
      <c r="E70519" s="1" t="s">
        <v>25</v>
      </c>
      <c r="F70519" s="1" t="s">
        <v>26</v>
      </c>
      <c r="G70519" s="1" t="s">
        <v>27</v>
      </c>
      <c r="H70519" s="2">
        <v>43739</v>
      </c>
      <c r="I70519" s="2">
        <v>43830</v>
      </c>
      <c r="J70519" s="2">
        <v>43752</v>
      </c>
      <c r="K70519" s="1" t="s">
        <v>4461</v>
      </c>
      <c r="L70519" s="1" t="s">
        <v>21551</v>
      </c>
      <c r="M70519" s="3">
        <v>0.5625</v>
      </c>
      <c r="N70519">
        <v>92.031547000000003</v>
      </c>
      <c r="O70519" s="1" t="s">
        <v>86863</v>
      </c>
      <c r="P70519">
        <v>9065.3612549999998</v>
      </c>
      <c r="Q70519" s="1" t="s">
        <v>97318</v>
      </c>
      <c r="R70519" s="1" t="s">
        <v>97319</v>
      </c>
      <c r="S70519" s="1" t="s">
        <v>97320</v>
      </c>
      <c r="T70519">
        <v>92.031547000000003</v>
      </c>
    </row>
    <row r="70520" spans="1:20" x14ac:dyDescent="0.2">
      <c r="A70520">
        <v>34</v>
      </c>
      <c r="B70520" s="1" t="s">
        <v>22</v>
      </c>
      <c r="C70520" s="1" t="s">
        <v>23</v>
      </c>
      <c r="D70520" s="1" t="s">
        <v>24</v>
      </c>
      <c r="E70520" s="1" t="s">
        <v>25</v>
      </c>
      <c r="F70520" s="1" t="s">
        <v>26</v>
      </c>
      <c r="G70520" s="1" t="s">
        <v>27</v>
      </c>
      <c r="H70520" s="2">
        <v>43739</v>
      </c>
      <c r="I70520" s="2">
        <v>43830</v>
      </c>
      <c r="J70520" s="2">
        <v>43752</v>
      </c>
      <c r="K70520" s="1" t="s">
        <v>3460</v>
      </c>
      <c r="L70520" s="1" t="s">
        <v>21551</v>
      </c>
      <c r="M70520" s="3">
        <v>0.5625</v>
      </c>
      <c r="N70520">
        <v>100.017</v>
      </c>
      <c r="O70520" s="1" t="s">
        <v>86864</v>
      </c>
      <c r="P70520">
        <v>100000</v>
      </c>
      <c r="Q70520" s="1" t="s">
        <v>97318</v>
      </c>
      <c r="R70520" s="1" t="s">
        <v>97319</v>
      </c>
      <c r="S70520" s="1" t="s">
        <v>97320</v>
      </c>
      <c r="T70520">
        <v>100.017</v>
      </c>
    </row>
    <row r="70521" spans="1:20" x14ac:dyDescent="0.2">
      <c r="A70521">
        <v>34</v>
      </c>
      <c r="B70521" s="1" t="s">
        <v>22</v>
      </c>
      <c r="C70521" s="1" t="s">
        <v>23</v>
      </c>
      <c r="D70521" s="1" t="s">
        <v>24</v>
      </c>
      <c r="E70521" s="1" t="s">
        <v>25</v>
      </c>
      <c r="F70521" s="1" t="s">
        <v>26</v>
      </c>
      <c r="G70521" s="1" t="s">
        <v>27</v>
      </c>
      <c r="H70521" s="2">
        <v>43739</v>
      </c>
      <c r="I70521" s="2">
        <v>43830</v>
      </c>
      <c r="J70521" s="2">
        <v>43752</v>
      </c>
      <c r="K70521" s="1" t="s">
        <v>1091</v>
      </c>
      <c r="L70521" s="1" t="s">
        <v>21550</v>
      </c>
      <c r="M70521" s="3">
        <v>0.5625</v>
      </c>
      <c r="N70521">
        <v>19.84</v>
      </c>
      <c r="O70521" s="1" t="s">
        <v>86865</v>
      </c>
      <c r="P70521">
        <v>9920</v>
      </c>
      <c r="Q70521" s="1" t="s">
        <v>97318</v>
      </c>
      <c r="R70521" s="1" t="s">
        <v>97319</v>
      </c>
      <c r="S70521" s="1" t="s">
        <v>97320</v>
      </c>
      <c r="T70521">
        <v>19.84</v>
      </c>
    </row>
    <row r="70522" spans="1:20" x14ac:dyDescent="0.2">
      <c r="A70522">
        <v>34</v>
      </c>
      <c r="B70522" s="1" t="s">
        <v>22</v>
      </c>
      <c r="C70522" s="1" t="s">
        <v>23</v>
      </c>
      <c r="D70522" s="1" t="s">
        <v>24</v>
      </c>
      <c r="E70522" s="1" t="s">
        <v>25</v>
      </c>
      <c r="F70522" s="1" t="s">
        <v>26</v>
      </c>
      <c r="G70522" s="1" t="s">
        <v>27</v>
      </c>
      <c r="H70522" s="2">
        <v>43739</v>
      </c>
      <c r="I70522" s="2">
        <v>43830</v>
      </c>
      <c r="J70522" s="2">
        <v>43752</v>
      </c>
      <c r="K70522" s="1" t="s">
        <v>340</v>
      </c>
      <c r="L70522" s="1" t="s">
        <v>21550</v>
      </c>
      <c r="M70522" s="3">
        <v>0.5625</v>
      </c>
      <c r="N70522">
        <v>65.39</v>
      </c>
      <c r="O70522" s="1" t="s">
        <v>86866</v>
      </c>
      <c r="P70522">
        <v>11377.86</v>
      </c>
      <c r="Q70522" s="1" t="s">
        <v>97318</v>
      </c>
      <c r="R70522" s="1" t="s">
        <v>97319</v>
      </c>
      <c r="S70522" s="1" t="s">
        <v>97320</v>
      </c>
      <c r="T70522">
        <v>65.39</v>
      </c>
    </row>
    <row r="70523" spans="1:20" x14ac:dyDescent="0.2">
      <c r="A70523">
        <v>34</v>
      </c>
      <c r="B70523" s="1" t="s">
        <v>22</v>
      </c>
      <c r="C70523" s="1" t="s">
        <v>23</v>
      </c>
      <c r="D70523" s="1" t="s">
        <v>24</v>
      </c>
      <c r="E70523" s="1" t="s">
        <v>25</v>
      </c>
      <c r="F70523" s="1" t="s">
        <v>26</v>
      </c>
      <c r="G70523" s="1" t="s">
        <v>27</v>
      </c>
      <c r="H70523" s="2">
        <v>43739</v>
      </c>
      <c r="I70523" s="2">
        <v>43830</v>
      </c>
      <c r="J70523" s="2">
        <v>43752</v>
      </c>
      <c r="K70523" s="1" t="s">
        <v>9253</v>
      </c>
      <c r="L70523" s="1" t="s">
        <v>21550</v>
      </c>
      <c r="M70523" s="3">
        <v>0.47916666666666669</v>
      </c>
      <c r="N70523">
        <v>2.98</v>
      </c>
      <c r="O70523" s="1" t="s">
        <v>86867</v>
      </c>
      <c r="P70523">
        <v>8940</v>
      </c>
      <c r="Q70523" s="1" t="s">
        <v>97318</v>
      </c>
      <c r="R70523" s="1" t="s">
        <v>97319</v>
      </c>
      <c r="S70523" s="1" t="s">
        <v>97320</v>
      </c>
      <c r="T70523">
        <v>2.98</v>
      </c>
    </row>
    <row r="70524" spans="1:20" x14ac:dyDescent="0.2">
      <c r="A70524">
        <v>34</v>
      </c>
      <c r="B70524" s="1" t="s">
        <v>22</v>
      </c>
      <c r="C70524" s="1" t="s">
        <v>23</v>
      </c>
      <c r="D70524" s="1" t="s">
        <v>24</v>
      </c>
      <c r="E70524" s="1" t="s">
        <v>25</v>
      </c>
      <c r="F70524" s="1" t="s">
        <v>26</v>
      </c>
      <c r="G70524" s="1" t="s">
        <v>27</v>
      </c>
      <c r="H70524" s="2">
        <v>43739</v>
      </c>
      <c r="I70524" s="2">
        <v>43830</v>
      </c>
      <c r="J70524" s="2">
        <v>43752</v>
      </c>
      <c r="K70524" s="1" t="s">
        <v>9253</v>
      </c>
      <c r="L70524" s="1" t="s">
        <v>21550</v>
      </c>
      <c r="M70524" s="3">
        <v>0.39583333333333331</v>
      </c>
      <c r="N70524">
        <v>2.95</v>
      </c>
      <c r="O70524" s="1" t="s">
        <v>86868</v>
      </c>
      <c r="P70524">
        <v>590</v>
      </c>
      <c r="Q70524" s="1" t="s">
        <v>97318</v>
      </c>
      <c r="R70524" s="1" t="s">
        <v>97319</v>
      </c>
      <c r="S70524" s="1" t="s">
        <v>97320</v>
      </c>
      <c r="T70524">
        <v>2.95</v>
      </c>
    </row>
    <row r="70525" spans="1:20" x14ac:dyDescent="0.2">
      <c r="A70525">
        <v>34</v>
      </c>
      <c r="B70525" s="1" t="s">
        <v>22</v>
      </c>
      <c r="C70525" s="1" t="s">
        <v>23</v>
      </c>
      <c r="D70525" s="1" t="s">
        <v>24</v>
      </c>
      <c r="E70525" s="1" t="s">
        <v>25</v>
      </c>
      <c r="F70525" s="1" t="s">
        <v>26</v>
      </c>
      <c r="G70525" s="1" t="s">
        <v>27</v>
      </c>
      <c r="H70525" s="2">
        <v>43739</v>
      </c>
      <c r="I70525" s="2">
        <v>43830</v>
      </c>
      <c r="J70525" s="2">
        <v>43752</v>
      </c>
      <c r="K70525" s="1" t="s">
        <v>9253</v>
      </c>
      <c r="L70525" s="1" t="s">
        <v>21550</v>
      </c>
      <c r="M70525" s="3">
        <v>0.5625</v>
      </c>
      <c r="N70525">
        <v>2.97</v>
      </c>
      <c r="O70525" s="1" t="s">
        <v>86869</v>
      </c>
      <c r="P70525">
        <v>29.7</v>
      </c>
      <c r="Q70525" s="1" t="s">
        <v>97318</v>
      </c>
      <c r="R70525" s="1" t="s">
        <v>97319</v>
      </c>
      <c r="S70525" s="1" t="s">
        <v>97320</v>
      </c>
      <c r="T70525">
        <v>2.97</v>
      </c>
    </row>
    <row r="70526" spans="1:20" x14ac:dyDescent="0.2">
      <c r="A70526">
        <v>34</v>
      </c>
      <c r="B70526" s="1" t="s">
        <v>22</v>
      </c>
      <c r="C70526" s="1" t="s">
        <v>23</v>
      </c>
      <c r="D70526" s="1" t="s">
        <v>24</v>
      </c>
      <c r="E70526" s="1" t="s">
        <v>25</v>
      </c>
      <c r="F70526" s="1" t="s">
        <v>26</v>
      </c>
      <c r="G70526" s="1" t="s">
        <v>27</v>
      </c>
      <c r="H70526" s="2">
        <v>43739</v>
      </c>
      <c r="I70526" s="2">
        <v>43830</v>
      </c>
      <c r="J70526" s="2">
        <v>43752</v>
      </c>
      <c r="K70526" s="1" t="s">
        <v>18680</v>
      </c>
      <c r="L70526" s="1" t="s">
        <v>21550</v>
      </c>
      <c r="M70526" s="3">
        <v>0.5625</v>
      </c>
      <c r="N70526">
        <v>4.8499999999999996</v>
      </c>
      <c r="O70526" s="1" t="s">
        <v>86870</v>
      </c>
      <c r="P70526">
        <v>7275</v>
      </c>
      <c r="Q70526" s="1" t="s">
        <v>97318</v>
      </c>
      <c r="R70526" s="1" t="s">
        <v>97319</v>
      </c>
      <c r="S70526" s="1" t="s">
        <v>97320</v>
      </c>
      <c r="T70526">
        <v>4.8499999999999996</v>
      </c>
    </row>
    <row r="70527" spans="1:20" x14ac:dyDescent="0.2">
      <c r="A70527">
        <v>34</v>
      </c>
      <c r="B70527" s="1" t="s">
        <v>22</v>
      </c>
      <c r="C70527" s="1" t="s">
        <v>23</v>
      </c>
      <c r="D70527" s="1" t="s">
        <v>24</v>
      </c>
      <c r="E70527" s="1" t="s">
        <v>25</v>
      </c>
      <c r="F70527" s="1" t="s">
        <v>26</v>
      </c>
      <c r="G70527" s="1" t="s">
        <v>27</v>
      </c>
      <c r="H70527" s="2">
        <v>43739</v>
      </c>
      <c r="I70527" s="2">
        <v>43830</v>
      </c>
      <c r="J70527" s="2">
        <v>43752</v>
      </c>
      <c r="K70527" s="1" t="s">
        <v>16069</v>
      </c>
      <c r="L70527" s="1" t="s">
        <v>21550</v>
      </c>
      <c r="M70527" s="3">
        <v>0.47916666666666669</v>
      </c>
      <c r="N70527">
        <v>6.24</v>
      </c>
      <c r="O70527" s="1" t="s">
        <v>86871</v>
      </c>
      <c r="P70527">
        <v>3120</v>
      </c>
      <c r="Q70527" s="1" t="s">
        <v>97318</v>
      </c>
      <c r="R70527" s="1" t="s">
        <v>97319</v>
      </c>
      <c r="S70527" s="1" t="s">
        <v>97320</v>
      </c>
      <c r="T70527">
        <v>6.24</v>
      </c>
    </row>
    <row r="70528" spans="1:20" x14ac:dyDescent="0.2">
      <c r="A70528">
        <v>34</v>
      </c>
      <c r="B70528" s="1" t="s">
        <v>22</v>
      </c>
      <c r="C70528" s="1" t="s">
        <v>23</v>
      </c>
      <c r="D70528" s="1" t="s">
        <v>24</v>
      </c>
      <c r="E70528" s="1" t="s">
        <v>25</v>
      </c>
      <c r="F70528" s="1" t="s">
        <v>26</v>
      </c>
      <c r="G70528" s="1" t="s">
        <v>27</v>
      </c>
      <c r="H70528" s="2">
        <v>43739</v>
      </c>
      <c r="I70528" s="2">
        <v>43830</v>
      </c>
      <c r="J70528" s="2">
        <v>43752</v>
      </c>
      <c r="K70528" s="1" t="s">
        <v>16069</v>
      </c>
      <c r="L70528" s="1" t="s">
        <v>21550</v>
      </c>
      <c r="M70528" s="3">
        <v>0.5625</v>
      </c>
      <c r="N70528">
        <v>5.94</v>
      </c>
      <c r="O70528" s="1" t="s">
        <v>86872</v>
      </c>
      <c r="P70528">
        <v>2970</v>
      </c>
      <c r="Q70528" s="1" t="s">
        <v>97318</v>
      </c>
      <c r="R70528" s="1" t="s">
        <v>97319</v>
      </c>
      <c r="S70528" s="1" t="s">
        <v>97320</v>
      </c>
      <c r="T70528">
        <v>5.94</v>
      </c>
    </row>
    <row r="70529" spans="1:20" x14ac:dyDescent="0.2">
      <c r="A70529">
        <v>34</v>
      </c>
      <c r="B70529" s="1" t="s">
        <v>22</v>
      </c>
      <c r="C70529" s="1" t="s">
        <v>23</v>
      </c>
      <c r="D70529" s="1" t="s">
        <v>24</v>
      </c>
      <c r="E70529" s="1" t="s">
        <v>25</v>
      </c>
      <c r="F70529" s="1" t="s">
        <v>26</v>
      </c>
      <c r="G70529" s="1" t="s">
        <v>27</v>
      </c>
      <c r="H70529" s="2">
        <v>43739</v>
      </c>
      <c r="I70529" s="2">
        <v>43830</v>
      </c>
      <c r="J70529" s="2">
        <v>43752</v>
      </c>
      <c r="K70529" s="1" t="s">
        <v>18323</v>
      </c>
      <c r="L70529" s="1" t="s">
        <v>21550</v>
      </c>
      <c r="M70529" s="3">
        <v>0.39583333333333331</v>
      </c>
      <c r="N70529">
        <v>7.2</v>
      </c>
      <c r="O70529" s="1" t="s">
        <v>86873</v>
      </c>
      <c r="P70529">
        <v>10584</v>
      </c>
      <c r="Q70529" s="1" t="s">
        <v>97318</v>
      </c>
      <c r="R70529" s="1" t="s">
        <v>97319</v>
      </c>
      <c r="S70529" s="1" t="s">
        <v>97320</v>
      </c>
      <c r="T70529">
        <v>7.2</v>
      </c>
    </row>
    <row r="70530" spans="1:20" x14ac:dyDescent="0.2">
      <c r="A70530">
        <v>34</v>
      </c>
      <c r="B70530" s="1" t="s">
        <v>22</v>
      </c>
      <c r="C70530" s="1" t="s">
        <v>23</v>
      </c>
      <c r="D70530" s="1" t="s">
        <v>24</v>
      </c>
      <c r="E70530" s="1" t="s">
        <v>25</v>
      </c>
      <c r="F70530" s="1" t="s">
        <v>26</v>
      </c>
      <c r="G70530" s="1" t="s">
        <v>27</v>
      </c>
      <c r="H70530" s="2">
        <v>43739</v>
      </c>
      <c r="I70530" s="2">
        <v>43830</v>
      </c>
      <c r="J70530" s="2">
        <v>43752</v>
      </c>
      <c r="K70530" s="1" t="s">
        <v>18323</v>
      </c>
      <c r="L70530" s="1" t="s">
        <v>21550</v>
      </c>
      <c r="M70530" s="3">
        <v>0.5625</v>
      </c>
      <c r="N70530">
        <v>6.42</v>
      </c>
      <c r="O70530" s="1" t="s">
        <v>86874</v>
      </c>
      <c r="P70530">
        <v>4815</v>
      </c>
      <c r="Q70530" s="1" t="s">
        <v>97318</v>
      </c>
      <c r="R70530" s="1" t="s">
        <v>97319</v>
      </c>
      <c r="S70530" s="1" t="s">
        <v>97320</v>
      </c>
      <c r="T70530">
        <v>6.42</v>
      </c>
    </row>
    <row r="70531" spans="1:20" x14ac:dyDescent="0.2">
      <c r="A70531">
        <v>34</v>
      </c>
      <c r="B70531" s="1" t="s">
        <v>22</v>
      </c>
      <c r="C70531" s="1" t="s">
        <v>23</v>
      </c>
      <c r="D70531" s="1" t="s">
        <v>24</v>
      </c>
      <c r="E70531" s="1" t="s">
        <v>25</v>
      </c>
      <c r="F70531" s="1" t="s">
        <v>26</v>
      </c>
      <c r="G70531" s="1" t="s">
        <v>27</v>
      </c>
      <c r="H70531" s="2">
        <v>43739</v>
      </c>
      <c r="I70531" s="2">
        <v>43830</v>
      </c>
      <c r="J70531" s="2">
        <v>43752</v>
      </c>
      <c r="K70531" s="1" t="s">
        <v>9196</v>
      </c>
      <c r="L70531" s="1" t="s">
        <v>21550</v>
      </c>
      <c r="M70531" s="3">
        <v>0.39583333333333331</v>
      </c>
      <c r="N70531">
        <v>1.51</v>
      </c>
      <c r="O70531" s="1" t="s">
        <v>86875</v>
      </c>
      <c r="P70531">
        <v>3020</v>
      </c>
      <c r="Q70531" s="1" t="s">
        <v>97318</v>
      </c>
      <c r="R70531" s="1" t="s">
        <v>97319</v>
      </c>
      <c r="S70531" s="1" t="s">
        <v>97320</v>
      </c>
      <c r="T70531">
        <v>1.51</v>
      </c>
    </row>
    <row r="70532" spans="1:20" x14ac:dyDescent="0.2">
      <c r="A70532">
        <v>34</v>
      </c>
      <c r="B70532" s="1" t="s">
        <v>22</v>
      </c>
      <c r="C70532" s="1" t="s">
        <v>23</v>
      </c>
      <c r="D70532" s="1" t="s">
        <v>24</v>
      </c>
      <c r="E70532" s="1" t="s">
        <v>25</v>
      </c>
      <c r="F70532" s="1" t="s">
        <v>26</v>
      </c>
      <c r="G70532" s="1" t="s">
        <v>27</v>
      </c>
      <c r="H70532" s="2">
        <v>43739</v>
      </c>
      <c r="I70532" s="2">
        <v>43830</v>
      </c>
      <c r="J70532" s="2">
        <v>43752</v>
      </c>
      <c r="K70532" s="1" t="s">
        <v>9196</v>
      </c>
      <c r="L70532" s="1" t="s">
        <v>21550</v>
      </c>
      <c r="M70532" s="3">
        <v>0.5625</v>
      </c>
      <c r="N70532">
        <v>1.48</v>
      </c>
      <c r="O70532" s="1" t="s">
        <v>86876</v>
      </c>
      <c r="P70532">
        <v>1480</v>
      </c>
      <c r="Q70532" s="1" t="s">
        <v>97318</v>
      </c>
      <c r="R70532" s="1" t="s">
        <v>97319</v>
      </c>
      <c r="S70532" s="1" t="s">
        <v>97320</v>
      </c>
      <c r="T70532">
        <v>1.48</v>
      </c>
    </row>
    <row r="70533" spans="1:20" x14ac:dyDescent="0.2">
      <c r="A70533">
        <v>34</v>
      </c>
      <c r="B70533" s="1" t="s">
        <v>22</v>
      </c>
      <c r="C70533" s="1" t="s">
        <v>23</v>
      </c>
      <c r="D70533" s="1" t="s">
        <v>24</v>
      </c>
      <c r="E70533" s="1" t="s">
        <v>25</v>
      </c>
      <c r="F70533" s="1" t="s">
        <v>26</v>
      </c>
      <c r="G70533" s="1" t="s">
        <v>27</v>
      </c>
      <c r="H70533" s="2">
        <v>43739</v>
      </c>
      <c r="I70533" s="2">
        <v>43830</v>
      </c>
      <c r="J70533" s="2">
        <v>43752</v>
      </c>
      <c r="K70533" s="1" t="s">
        <v>10669</v>
      </c>
      <c r="L70533" s="1" t="s">
        <v>21550</v>
      </c>
      <c r="M70533" s="3">
        <v>0.47916666666666669</v>
      </c>
      <c r="N70533">
        <v>3.59</v>
      </c>
      <c r="O70533" s="1" t="s">
        <v>86877</v>
      </c>
      <c r="P70533">
        <v>10770</v>
      </c>
      <c r="Q70533" s="1" t="s">
        <v>97318</v>
      </c>
      <c r="R70533" s="1" t="s">
        <v>97319</v>
      </c>
      <c r="S70533" s="1" t="s">
        <v>97320</v>
      </c>
      <c r="T70533">
        <v>3.59</v>
      </c>
    </row>
    <row r="70534" spans="1:20" x14ac:dyDescent="0.2">
      <c r="A70534">
        <v>34</v>
      </c>
      <c r="B70534" s="1" t="s">
        <v>22</v>
      </c>
      <c r="C70534" s="1" t="s">
        <v>23</v>
      </c>
      <c r="D70534" s="1" t="s">
        <v>24</v>
      </c>
      <c r="E70534" s="1" t="s">
        <v>25</v>
      </c>
      <c r="F70534" s="1" t="s">
        <v>26</v>
      </c>
      <c r="G70534" s="1" t="s">
        <v>27</v>
      </c>
      <c r="H70534" s="2">
        <v>43739</v>
      </c>
      <c r="I70534" s="2">
        <v>43830</v>
      </c>
      <c r="J70534" s="2">
        <v>43752</v>
      </c>
      <c r="K70534" s="1" t="s">
        <v>10669</v>
      </c>
      <c r="L70534" s="1" t="s">
        <v>21550</v>
      </c>
      <c r="M70534" s="3">
        <v>0.39583333333333331</v>
      </c>
      <c r="N70534">
        <v>3.6</v>
      </c>
      <c r="O70534" s="1" t="s">
        <v>86878</v>
      </c>
      <c r="P70534">
        <v>2700</v>
      </c>
      <c r="Q70534" s="1" t="s">
        <v>97318</v>
      </c>
      <c r="R70534" s="1" t="s">
        <v>97319</v>
      </c>
      <c r="S70534" s="1" t="s">
        <v>97320</v>
      </c>
      <c r="T70534">
        <v>3.6</v>
      </c>
    </row>
    <row r="70535" spans="1:20" x14ac:dyDescent="0.2">
      <c r="A70535">
        <v>34</v>
      </c>
      <c r="B70535" s="1" t="s">
        <v>22</v>
      </c>
      <c r="C70535" s="1" t="s">
        <v>23</v>
      </c>
      <c r="D70535" s="1" t="s">
        <v>24</v>
      </c>
      <c r="E70535" s="1" t="s">
        <v>25</v>
      </c>
      <c r="F70535" s="1" t="s">
        <v>26</v>
      </c>
      <c r="G70535" s="1" t="s">
        <v>27</v>
      </c>
      <c r="H70535" s="2">
        <v>43739</v>
      </c>
      <c r="I70535" s="2">
        <v>43830</v>
      </c>
      <c r="J70535" s="2">
        <v>43752</v>
      </c>
      <c r="K70535" s="1" t="s">
        <v>10669</v>
      </c>
      <c r="L70535" s="1" t="s">
        <v>21550</v>
      </c>
      <c r="M70535" s="3">
        <v>0.64583333333333337</v>
      </c>
      <c r="N70535">
        <v>3.67</v>
      </c>
      <c r="O70535" s="1" t="s">
        <v>86879</v>
      </c>
      <c r="P70535">
        <v>3670</v>
      </c>
      <c r="Q70535" s="1" t="s">
        <v>97318</v>
      </c>
      <c r="R70535" s="1" t="s">
        <v>97319</v>
      </c>
      <c r="S70535" s="1" t="s">
        <v>97320</v>
      </c>
      <c r="T70535">
        <v>3.67</v>
      </c>
    </row>
    <row r="70536" spans="1:20" x14ac:dyDescent="0.2">
      <c r="A70536">
        <v>34</v>
      </c>
      <c r="B70536" s="1" t="s">
        <v>22</v>
      </c>
      <c r="C70536" s="1" t="s">
        <v>23</v>
      </c>
      <c r="D70536" s="1" t="s">
        <v>24</v>
      </c>
      <c r="E70536" s="1" t="s">
        <v>25</v>
      </c>
      <c r="F70536" s="1" t="s">
        <v>26</v>
      </c>
      <c r="G70536" s="1" t="s">
        <v>27</v>
      </c>
      <c r="H70536" s="2">
        <v>43739</v>
      </c>
      <c r="I70536" s="2">
        <v>43830</v>
      </c>
      <c r="J70536" s="2">
        <v>43752</v>
      </c>
      <c r="K70536" s="1" t="s">
        <v>10669</v>
      </c>
      <c r="L70536" s="1" t="s">
        <v>21550</v>
      </c>
      <c r="M70536" s="3">
        <v>0.5625</v>
      </c>
      <c r="N70536">
        <v>3.61</v>
      </c>
      <c r="O70536" s="1" t="s">
        <v>86880</v>
      </c>
      <c r="P70536">
        <v>28.88</v>
      </c>
      <c r="Q70536" s="1" t="s">
        <v>97318</v>
      </c>
      <c r="R70536" s="1" t="s">
        <v>97319</v>
      </c>
      <c r="S70536" s="1" t="s">
        <v>97320</v>
      </c>
      <c r="T70536">
        <v>3.61</v>
      </c>
    </row>
    <row r="70537" spans="1:20" x14ac:dyDescent="0.2">
      <c r="A70537">
        <v>34</v>
      </c>
      <c r="B70537" s="1" t="s">
        <v>22</v>
      </c>
      <c r="C70537" s="1" t="s">
        <v>23</v>
      </c>
      <c r="D70537" s="1" t="s">
        <v>24</v>
      </c>
      <c r="E70537" s="1" t="s">
        <v>25</v>
      </c>
      <c r="F70537" s="1" t="s">
        <v>26</v>
      </c>
      <c r="G70537" s="1" t="s">
        <v>27</v>
      </c>
      <c r="H70537" s="2">
        <v>43739</v>
      </c>
      <c r="I70537" s="2">
        <v>43830</v>
      </c>
      <c r="J70537" s="2">
        <v>43752</v>
      </c>
      <c r="K70537" s="1" t="s">
        <v>17785</v>
      </c>
      <c r="L70537" s="1" t="s">
        <v>21550</v>
      </c>
      <c r="M70537" s="3">
        <v>0.64583333333333337</v>
      </c>
      <c r="N70537">
        <v>1.841</v>
      </c>
      <c r="O70537" s="1" t="s">
        <v>86881</v>
      </c>
      <c r="P70537">
        <v>220.92</v>
      </c>
      <c r="Q70537" s="1" t="s">
        <v>97318</v>
      </c>
      <c r="R70537" s="1" t="s">
        <v>97319</v>
      </c>
      <c r="S70537" s="1" t="s">
        <v>97320</v>
      </c>
      <c r="T70537">
        <v>1.841</v>
      </c>
    </row>
    <row r="70538" spans="1:20" x14ac:dyDescent="0.2">
      <c r="A70538">
        <v>34</v>
      </c>
      <c r="B70538" s="1" t="s">
        <v>22</v>
      </c>
      <c r="C70538" s="1" t="s">
        <v>23</v>
      </c>
      <c r="D70538" s="1" t="s">
        <v>24</v>
      </c>
      <c r="E70538" s="1" t="s">
        <v>25</v>
      </c>
      <c r="F70538" s="1" t="s">
        <v>26</v>
      </c>
      <c r="G70538" s="1" t="s">
        <v>27</v>
      </c>
      <c r="H70538" s="2">
        <v>43739</v>
      </c>
      <c r="I70538" s="2">
        <v>43830</v>
      </c>
      <c r="J70538" s="2">
        <v>43752</v>
      </c>
      <c r="K70538" s="1" t="s">
        <v>17785</v>
      </c>
      <c r="L70538" s="1" t="s">
        <v>21550</v>
      </c>
      <c r="M70538" s="3">
        <v>0.5625</v>
      </c>
      <c r="N70538">
        <v>1.8160000000000001</v>
      </c>
      <c r="O70538" s="1" t="s">
        <v>86882</v>
      </c>
      <c r="P70538">
        <v>217.92</v>
      </c>
      <c r="Q70538" s="1" t="s">
        <v>97318</v>
      </c>
      <c r="R70538" s="1" t="s">
        <v>97319</v>
      </c>
      <c r="S70538" s="1" t="s">
        <v>97320</v>
      </c>
      <c r="T70538">
        <v>1.8160000000000001</v>
      </c>
    </row>
    <row r="70539" spans="1:20" x14ac:dyDescent="0.2">
      <c r="A70539">
        <v>34</v>
      </c>
      <c r="B70539" s="1" t="s">
        <v>22</v>
      </c>
      <c r="C70539" s="1" t="s">
        <v>23</v>
      </c>
      <c r="D70539" s="1" t="s">
        <v>24</v>
      </c>
      <c r="E70539" s="1" t="s">
        <v>25</v>
      </c>
      <c r="F70539" s="1" t="s">
        <v>26</v>
      </c>
      <c r="G70539" s="1" t="s">
        <v>27</v>
      </c>
      <c r="H70539" s="2">
        <v>43739</v>
      </c>
      <c r="I70539" s="2">
        <v>43830</v>
      </c>
      <c r="J70539" s="2">
        <v>43752</v>
      </c>
      <c r="K70539" s="1" t="s">
        <v>17330</v>
      </c>
      <c r="L70539" s="1" t="s">
        <v>21550</v>
      </c>
      <c r="M70539" s="3">
        <v>0.5625</v>
      </c>
      <c r="N70539">
        <v>1.5580000000000001</v>
      </c>
      <c r="O70539" s="1" t="s">
        <v>86883</v>
      </c>
      <c r="P70539">
        <v>158.916</v>
      </c>
      <c r="Q70539" s="1" t="s">
        <v>97318</v>
      </c>
      <c r="R70539" s="1" t="s">
        <v>97319</v>
      </c>
      <c r="S70539" s="1" t="s">
        <v>97320</v>
      </c>
      <c r="T70539">
        <v>1.5580000000000001</v>
      </c>
    </row>
    <row r="70540" spans="1:20" x14ac:dyDescent="0.2">
      <c r="A70540">
        <v>34</v>
      </c>
      <c r="B70540" s="1" t="s">
        <v>22</v>
      </c>
      <c r="C70540" s="1" t="s">
        <v>23</v>
      </c>
      <c r="D70540" s="1" t="s">
        <v>24</v>
      </c>
      <c r="E70540" s="1" t="s">
        <v>25</v>
      </c>
      <c r="F70540" s="1" t="s">
        <v>26</v>
      </c>
      <c r="G70540" s="1" t="s">
        <v>27</v>
      </c>
      <c r="H70540" s="2">
        <v>43739</v>
      </c>
      <c r="I70540" s="2">
        <v>43830</v>
      </c>
      <c r="J70540" s="2">
        <v>43752</v>
      </c>
      <c r="K70540" s="1" t="s">
        <v>558</v>
      </c>
      <c r="L70540" s="1" t="s">
        <v>21550</v>
      </c>
      <c r="M70540" s="3">
        <v>0.5625</v>
      </c>
      <c r="N70540">
        <v>8.1980000000000004</v>
      </c>
      <c r="O70540" s="1" t="s">
        <v>86884</v>
      </c>
      <c r="P70540">
        <v>819.8</v>
      </c>
      <c r="Q70540" s="1" t="s">
        <v>97318</v>
      </c>
      <c r="R70540" s="1" t="s">
        <v>97319</v>
      </c>
      <c r="S70540" s="1" t="s">
        <v>97320</v>
      </c>
      <c r="T70540">
        <v>8.1980000000000004</v>
      </c>
    </row>
    <row r="70541" spans="1:20" x14ac:dyDescent="0.2">
      <c r="A70541">
        <v>34</v>
      </c>
      <c r="B70541" s="1" t="s">
        <v>22</v>
      </c>
      <c r="C70541" s="1" t="s">
        <v>23</v>
      </c>
      <c r="D70541" s="1" t="s">
        <v>24</v>
      </c>
      <c r="E70541" s="1" t="s">
        <v>25</v>
      </c>
      <c r="F70541" s="1" t="s">
        <v>26</v>
      </c>
      <c r="G70541" s="1" t="s">
        <v>27</v>
      </c>
      <c r="H70541" s="2">
        <v>43739</v>
      </c>
      <c r="I70541" s="2">
        <v>43830</v>
      </c>
      <c r="J70541" s="2">
        <v>43752</v>
      </c>
      <c r="K70541" s="1" t="s">
        <v>9861</v>
      </c>
      <c r="L70541" s="1" t="s">
        <v>21550</v>
      </c>
      <c r="M70541" s="3">
        <v>0.47916666666666669</v>
      </c>
      <c r="N70541">
        <v>1.39</v>
      </c>
      <c r="O70541" s="1" t="s">
        <v>86885</v>
      </c>
      <c r="P70541">
        <v>4170</v>
      </c>
      <c r="Q70541" s="1" t="s">
        <v>97318</v>
      </c>
      <c r="R70541" s="1" t="s">
        <v>97319</v>
      </c>
      <c r="S70541" s="1" t="s">
        <v>97320</v>
      </c>
      <c r="T70541">
        <v>1.39</v>
      </c>
    </row>
    <row r="70542" spans="1:20" x14ac:dyDescent="0.2">
      <c r="A70542">
        <v>34</v>
      </c>
      <c r="B70542" s="1" t="s">
        <v>22</v>
      </c>
      <c r="C70542" s="1" t="s">
        <v>23</v>
      </c>
      <c r="D70542" s="1" t="s">
        <v>24</v>
      </c>
      <c r="E70542" s="1" t="s">
        <v>25</v>
      </c>
      <c r="F70542" s="1" t="s">
        <v>26</v>
      </c>
      <c r="G70542" s="1" t="s">
        <v>27</v>
      </c>
      <c r="H70542" s="2">
        <v>43739</v>
      </c>
      <c r="I70542" s="2">
        <v>43830</v>
      </c>
      <c r="J70542" s="2">
        <v>43752</v>
      </c>
      <c r="K70542" s="1" t="s">
        <v>9861</v>
      </c>
      <c r="L70542" s="1" t="s">
        <v>21550</v>
      </c>
      <c r="M70542" s="3">
        <v>0.39583333333333331</v>
      </c>
      <c r="N70542">
        <v>1.32</v>
      </c>
      <c r="O70542" s="1" t="s">
        <v>86604</v>
      </c>
      <c r="P70542">
        <v>528</v>
      </c>
      <c r="Q70542" s="1" t="s">
        <v>97318</v>
      </c>
      <c r="R70542" s="1" t="s">
        <v>97319</v>
      </c>
      <c r="S70542" s="1" t="s">
        <v>97320</v>
      </c>
      <c r="T70542">
        <v>1.32</v>
      </c>
    </row>
    <row r="70543" spans="1:20" x14ac:dyDescent="0.2">
      <c r="A70543">
        <v>34</v>
      </c>
      <c r="B70543" s="1" t="s">
        <v>22</v>
      </c>
      <c r="C70543" s="1" t="s">
        <v>23</v>
      </c>
      <c r="D70543" s="1" t="s">
        <v>24</v>
      </c>
      <c r="E70543" s="1" t="s">
        <v>25</v>
      </c>
      <c r="F70543" s="1" t="s">
        <v>26</v>
      </c>
      <c r="G70543" s="1" t="s">
        <v>27</v>
      </c>
      <c r="H70543" s="2">
        <v>43739</v>
      </c>
      <c r="I70543" s="2">
        <v>43830</v>
      </c>
      <c r="J70543" s="2">
        <v>43752</v>
      </c>
      <c r="K70543" s="1" t="s">
        <v>9861</v>
      </c>
      <c r="L70543" s="1" t="s">
        <v>21550</v>
      </c>
      <c r="M70543" s="3">
        <v>0.5625</v>
      </c>
      <c r="N70543">
        <v>1.39</v>
      </c>
      <c r="O70543" s="1" t="s">
        <v>86886</v>
      </c>
      <c r="P70543">
        <v>695</v>
      </c>
      <c r="Q70543" s="1" t="s">
        <v>97318</v>
      </c>
      <c r="R70543" s="1" t="s">
        <v>97319</v>
      </c>
      <c r="S70543" s="1" t="s">
        <v>97320</v>
      </c>
      <c r="T70543">
        <v>1.39</v>
      </c>
    </row>
    <row r="70544" spans="1:20" x14ac:dyDescent="0.2">
      <c r="A70544">
        <v>34</v>
      </c>
      <c r="B70544" s="1" t="s">
        <v>22</v>
      </c>
      <c r="C70544" s="1" t="s">
        <v>23</v>
      </c>
      <c r="D70544" s="1" t="s">
        <v>24</v>
      </c>
      <c r="E70544" s="1" t="s">
        <v>25</v>
      </c>
      <c r="F70544" s="1" t="s">
        <v>26</v>
      </c>
      <c r="G70544" s="1" t="s">
        <v>27</v>
      </c>
      <c r="H70544" s="2">
        <v>43739</v>
      </c>
      <c r="I70544" s="2">
        <v>43830</v>
      </c>
      <c r="J70544" s="2">
        <v>43752</v>
      </c>
      <c r="K70544" s="1" t="s">
        <v>15065</v>
      </c>
      <c r="L70544" s="1" t="s">
        <v>21550</v>
      </c>
      <c r="M70544" s="3">
        <v>0.39583333333333331</v>
      </c>
      <c r="N70544">
        <v>19.16</v>
      </c>
      <c r="O70544" s="1" t="s">
        <v>86887</v>
      </c>
      <c r="P70544">
        <v>1245.4000000000001</v>
      </c>
      <c r="Q70544" s="1" t="s">
        <v>97318</v>
      </c>
      <c r="R70544" s="1" t="s">
        <v>97319</v>
      </c>
      <c r="S70544" s="1" t="s">
        <v>97320</v>
      </c>
      <c r="T70544">
        <v>19.16</v>
      </c>
    </row>
    <row r="70545" spans="1:22" x14ac:dyDescent="0.2">
      <c r="A70545">
        <v>34</v>
      </c>
      <c r="B70545" s="1" t="s">
        <v>22</v>
      </c>
      <c r="C70545" s="1" t="s">
        <v>23</v>
      </c>
      <c r="D70545" s="1" t="s">
        <v>24</v>
      </c>
      <c r="E70545" s="1" t="s">
        <v>25</v>
      </c>
      <c r="F70545" s="1" t="s">
        <v>26</v>
      </c>
      <c r="G70545" s="1" t="s">
        <v>27</v>
      </c>
      <c r="H70545" s="2">
        <v>43739</v>
      </c>
      <c r="I70545" s="2">
        <v>43830</v>
      </c>
      <c r="J70545" s="2">
        <v>43752</v>
      </c>
      <c r="K70545" s="1" t="s">
        <v>15065</v>
      </c>
      <c r="L70545" s="1" t="s">
        <v>21550</v>
      </c>
      <c r="M70545" s="3">
        <v>0.64583333333333337</v>
      </c>
      <c r="N70545">
        <v>18.239999999999998</v>
      </c>
      <c r="O70545" s="1" t="s">
        <v>86888</v>
      </c>
      <c r="P70545">
        <v>1185.5999999999999</v>
      </c>
      <c r="Q70545" s="1" t="s">
        <v>97318</v>
      </c>
      <c r="R70545" s="1" t="s">
        <v>97319</v>
      </c>
      <c r="S70545" s="1" t="s">
        <v>97320</v>
      </c>
      <c r="T70545">
        <v>18.239999999999998</v>
      </c>
    </row>
    <row r="70546" spans="1:22" x14ac:dyDescent="0.2">
      <c r="A70546">
        <v>34</v>
      </c>
      <c r="B70546" s="1" t="s">
        <v>22</v>
      </c>
      <c r="C70546" s="1" t="s">
        <v>23</v>
      </c>
      <c r="D70546" s="1" t="s">
        <v>24</v>
      </c>
      <c r="E70546" s="1" t="s">
        <v>25</v>
      </c>
      <c r="F70546" s="1" t="s">
        <v>26</v>
      </c>
      <c r="G70546" s="1" t="s">
        <v>27</v>
      </c>
      <c r="H70546" s="2">
        <v>43739</v>
      </c>
      <c r="I70546" s="2">
        <v>43830</v>
      </c>
      <c r="J70546" s="2">
        <v>43752</v>
      </c>
      <c r="K70546" s="1" t="s">
        <v>15065</v>
      </c>
      <c r="L70546" s="1" t="s">
        <v>21550</v>
      </c>
      <c r="M70546" s="3">
        <v>0.5625</v>
      </c>
      <c r="N70546">
        <v>17.8</v>
      </c>
      <c r="O70546" s="1" t="s">
        <v>86889</v>
      </c>
      <c r="P70546">
        <v>1157</v>
      </c>
      <c r="Q70546" s="1" t="s">
        <v>97318</v>
      </c>
      <c r="R70546" s="1" t="s">
        <v>97319</v>
      </c>
      <c r="S70546" s="1" t="s">
        <v>97320</v>
      </c>
      <c r="T70546">
        <v>17.8</v>
      </c>
    </row>
    <row r="70547" spans="1:22" x14ac:dyDescent="0.2">
      <c r="A70547">
        <v>34</v>
      </c>
      <c r="B70547" s="1" t="s">
        <v>22</v>
      </c>
      <c r="C70547" s="1" t="s">
        <v>23</v>
      </c>
      <c r="D70547" s="1" t="s">
        <v>24</v>
      </c>
      <c r="E70547" s="1" t="s">
        <v>25</v>
      </c>
      <c r="F70547" s="1" t="s">
        <v>26</v>
      </c>
      <c r="G70547" s="1" t="s">
        <v>27</v>
      </c>
      <c r="H70547" s="2">
        <v>43739</v>
      </c>
      <c r="I70547" s="2">
        <v>43830</v>
      </c>
      <c r="J70547" s="2">
        <v>43752</v>
      </c>
      <c r="K70547" s="1" t="s">
        <v>6776</v>
      </c>
      <c r="L70547" s="1" t="s">
        <v>21550</v>
      </c>
      <c r="M70547" s="3">
        <v>0.5625</v>
      </c>
      <c r="N70547">
        <v>0.39</v>
      </c>
      <c r="O70547" s="1" t="s">
        <v>86890</v>
      </c>
      <c r="P70547">
        <v>3006.9</v>
      </c>
      <c r="Q70547" s="1" t="s">
        <v>97318</v>
      </c>
      <c r="R70547" s="1" t="s">
        <v>97319</v>
      </c>
      <c r="S70547" s="1" t="s">
        <v>97320</v>
      </c>
      <c r="T70547">
        <v>0.39</v>
      </c>
    </row>
    <row r="70548" spans="1:22" x14ac:dyDescent="0.2">
      <c r="A70548">
        <v>34</v>
      </c>
      <c r="B70548" s="1" t="s">
        <v>22</v>
      </c>
      <c r="C70548" s="1" t="s">
        <v>23</v>
      </c>
      <c r="D70548" s="1" t="s">
        <v>24</v>
      </c>
      <c r="E70548" s="1" t="s">
        <v>25</v>
      </c>
      <c r="F70548" s="1" t="s">
        <v>26</v>
      </c>
      <c r="G70548" s="1" t="s">
        <v>27</v>
      </c>
      <c r="H70548" s="2">
        <v>43739</v>
      </c>
      <c r="I70548" s="2">
        <v>43830</v>
      </c>
      <c r="J70548" s="2">
        <v>43752</v>
      </c>
      <c r="K70548" s="1" t="s">
        <v>17056</v>
      </c>
      <c r="L70548" s="1" t="s">
        <v>21550</v>
      </c>
      <c r="M70548" s="3">
        <v>0.5625</v>
      </c>
      <c r="N70548">
        <v>6.58</v>
      </c>
      <c r="O70548" s="1" t="s">
        <v>86891</v>
      </c>
      <c r="P70548">
        <v>197.4</v>
      </c>
      <c r="Q70548" s="1" t="s">
        <v>97318</v>
      </c>
      <c r="R70548" s="1" t="s">
        <v>97319</v>
      </c>
      <c r="S70548" s="1" t="s">
        <v>97320</v>
      </c>
      <c r="T70548">
        <v>6.58</v>
      </c>
    </row>
    <row r="70549" spans="1:22" x14ac:dyDescent="0.2">
      <c r="A70549">
        <v>34</v>
      </c>
      <c r="B70549" s="1" t="s">
        <v>22</v>
      </c>
      <c r="C70549" s="1" t="s">
        <v>23</v>
      </c>
      <c r="D70549" s="1" t="s">
        <v>24</v>
      </c>
      <c r="E70549" s="1" t="s">
        <v>25</v>
      </c>
      <c r="F70549" s="1" t="s">
        <v>26</v>
      </c>
      <c r="G70549" s="1" t="s">
        <v>27</v>
      </c>
      <c r="H70549" s="2">
        <v>43739</v>
      </c>
      <c r="I70549" s="2">
        <v>43830</v>
      </c>
      <c r="J70549" s="2">
        <v>43752</v>
      </c>
      <c r="K70549" s="1" t="s">
        <v>19201</v>
      </c>
      <c r="L70549" s="1" t="s">
        <v>21550</v>
      </c>
      <c r="M70549" s="3">
        <v>0.5625</v>
      </c>
      <c r="N70549">
        <v>0.56000000000000005</v>
      </c>
      <c r="O70549" s="1" t="s">
        <v>86892</v>
      </c>
      <c r="P70549">
        <v>1120</v>
      </c>
      <c r="Q70549" s="1" t="s">
        <v>97318</v>
      </c>
      <c r="R70549" s="1" t="s">
        <v>97319</v>
      </c>
      <c r="S70549" s="1" t="s">
        <v>97320</v>
      </c>
      <c r="T70549">
        <v>0.56000000000000005</v>
      </c>
    </row>
    <row r="70550" spans="1:22" x14ac:dyDescent="0.2">
      <c r="A70550">
        <v>34</v>
      </c>
      <c r="B70550" s="1" t="s">
        <v>22</v>
      </c>
      <c r="C70550" s="1" t="s">
        <v>23</v>
      </c>
      <c r="D70550" s="1" t="s">
        <v>24</v>
      </c>
      <c r="E70550" s="1" t="s">
        <v>25</v>
      </c>
      <c r="F70550" s="1" t="s">
        <v>26</v>
      </c>
      <c r="G70550" s="1" t="s">
        <v>27</v>
      </c>
      <c r="H70550" s="2">
        <v>43739</v>
      </c>
      <c r="I70550" s="2">
        <v>43830</v>
      </c>
      <c r="J70550" s="2">
        <v>43752</v>
      </c>
      <c r="K70550" s="1" t="s">
        <v>19202</v>
      </c>
      <c r="L70550" s="1" t="s">
        <v>21550</v>
      </c>
      <c r="M70550" s="3">
        <v>0.64583333333333337</v>
      </c>
      <c r="N70550">
        <v>11.65</v>
      </c>
      <c r="O70550" s="1" t="s">
        <v>86893</v>
      </c>
      <c r="P70550">
        <v>11650</v>
      </c>
      <c r="Q70550" s="1" t="s">
        <v>97318</v>
      </c>
      <c r="R70550" s="1" t="s">
        <v>97319</v>
      </c>
      <c r="S70550" s="1" t="s">
        <v>97320</v>
      </c>
      <c r="T70550">
        <v>11.65</v>
      </c>
    </row>
    <row r="70551" spans="1:22" x14ac:dyDescent="0.2">
      <c r="A70551">
        <v>34</v>
      </c>
      <c r="B70551" s="1" t="s">
        <v>22</v>
      </c>
      <c r="C70551" s="1" t="s">
        <v>23</v>
      </c>
      <c r="D70551" s="1" t="s">
        <v>24</v>
      </c>
      <c r="E70551" s="1" t="s">
        <v>25</v>
      </c>
      <c r="F70551" s="1" t="s">
        <v>26</v>
      </c>
      <c r="G70551" s="1" t="s">
        <v>27</v>
      </c>
      <c r="H70551" s="2">
        <v>43739</v>
      </c>
      <c r="I70551" s="2">
        <v>43830</v>
      </c>
      <c r="J70551" s="2">
        <v>43752</v>
      </c>
      <c r="K70551" s="1" t="s">
        <v>19202</v>
      </c>
      <c r="L70551" s="1" t="s">
        <v>21550</v>
      </c>
      <c r="M70551" s="3">
        <v>0.5625</v>
      </c>
      <c r="N70551">
        <v>11.78</v>
      </c>
      <c r="O70551" s="1" t="s">
        <v>86894</v>
      </c>
      <c r="P70551">
        <v>11780</v>
      </c>
      <c r="Q70551" s="1" t="s">
        <v>97318</v>
      </c>
      <c r="R70551" s="1" t="s">
        <v>97319</v>
      </c>
      <c r="S70551" s="1" t="s">
        <v>97320</v>
      </c>
      <c r="T70551">
        <v>11.78</v>
      </c>
    </row>
    <row r="70552" spans="1:22" x14ac:dyDescent="0.2">
      <c r="A70552">
        <v>34</v>
      </c>
      <c r="B70552" s="1" t="s">
        <v>22</v>
      </c>
      <c r="C70552" s="1" t="s">
        <v>23</v>
      </c>
      <c r="D70552" s="1" t="s">
        <v>24</v>
      </c>
      <c r="E70552" s="1" t="s">
        <v>25</v>
      </c>
      <c r="F70552" s="1" t="s">
        <v>26</v>
      </c>
      <c r="G70552" s="1" t="s">
        <v>27</v>
      </c>
      <c r="H70552" s="2">
        <v>43739</v>
      </c>
      <c r="I70552" s="2">
        <v>43830</v>
      </c>
      <c r="J70552" s="2">
        <v>43752</v>
      </c>
      <c r="K70552" s="1" t="s">
        <v>19203</v>
      </c>
      <c r="L70552" s="1" t="s">
        <v>21550</v>
      </c>
      <c r="M70552" s="3">
        <v>0.5625</v>
      </c>
      <c r="N70552">
        <v>3.03</v>
      </c>
      <c r="O70552" s="1" t="s">
        <v>86895</v>
      </c>
      <c r="P70552">
        <v>3030</v>
      </c>
      <c r="Q70552" s="1" t="s">
        <v>97318</v>
      </c>
      <c r="R70552" s="1" t="s">
        <v>97319</v>
      </c>
      <c r="S70552" s="1" t="s">
        <v>97320</v>
      </c>
      <c r="T70552">
        <v>3.03</v>
      </c>
    </row>
    <row r="70553" spans="1:22" x14ac:dyDescent="0.2">
      <c r="A70553">
        <v>34</v>
      </c>
      <c r="B70553" s="1" t="s">
        <v>22</v>
      </c>
      <c r="C70553" s="1" t="s">
        <v>23</v>
      </c>
      <c r="D70553" s="1" t="s">
        <v>24</v>
      </c>
      <c r="E70553" s="1" t="s">
        <v>25</v>
      </c>
      <c r="F70553" s="1" t="s">
        <v>26</v>
      </c>
      <c r="G70553" s="1" t="s">
        <v>27</v>
      </c>
      <c r="H70553" s="2">
        <v>43739</v>
      </c>
      <c r="I70553" s="2">
        <v>43830</v>
      </c>
      <c r="J70553" s="2">
        <v>43752</v>
      </c>
      <c r="K70553" s="1" t="s">
        <v>19204</v>
      </c>
      <c r="L70553" s="1" t="s">
        <v>21550</v>
      </c>
      <c r="M70553" s="3">
        <v>0.47916666666666669</v>
      </c>
      <c r="N70553">
        <v>2.54</v>
      </c>
      <c r="O70553" s="1" t="s">
        <v>86896</v>
      </c>
      <c r="P70553">
        <v>2540</v>
      </c>
      <c r="Q70553" s="1" t="s">
        <v>97318</v>
      </c>
      <c r="R70553" s="1" t="s">
        <v>97319</v>
      </c>
      <c r="S70553" s="1" t="s">
        <v>97320</v>
      </c>
      <c r="T70553">
        <v>2.54</v>
      </c>
    </row>
    <row r="70554" spans="1:22" x14ac:dyDescent="0.2">
      <c r="A70554">
        <v>34</v>
      </c>
      <c r="B70554" s="1" t="s">
        <v>22</v>
      </c>
      <c r="C70554" s="1" t="s">
        <v>23</v>
      </c>
      <c r="D70554" s="1" t="s">
        <v>24</v>
      </c>
      <c r="E70554" s="1" t="s">
        <v>25</v>
      </c>
      <c r="F70554" s="1" t="s">
        <v>26</v>
      </c>
      <c r="G70554" s="1" t="s">
        <v>27</v>
      </c>
      <c r="H70554" s="2">
        <v>43739</v>
      </c>
      <c r="I70554" s="2">
        <v>43830</v>
      </c>
      <c r="J70554" s="2">
        <v>43752</v>
      </c>
      <c r="K70554" s="1" t="s">
        <v>19204</v>
      </c>
      <c r="L70554" s="1" t="s">
        <v>21550</v>
      </c>
      <c r="M70554" s="3">
        <v>0.5625</v>
      </c>
      <c r="N70554">
        <v>2.38</v>
      </c>
      <c r="O70554" s="1" t="s">
        <v>86897</v>
      </c>
      <c r="P70554">
        <v>2380</v>
      </c>
      <c r="Q70554" s="1" t="s">
        <v>97318</v>
      </c>
      <c r="R70554" s="1" t="s">
        <v>97319</v>
      </c>
      <c r="S70554" s="1" t="s">
        <v>97320</v>
      </c>
      <c r="T70554">
        <v>2.38</v>
      </c>
    </row>
    <row r="70555" spans="1:22" x14ac:dyDescent="0.2">
      <c r="A70555">
        <v>34</v>
      </c>
      <c r="B70555" s="1" t="s">
        <v>22</v>
      </c>
      <c r="C70555" s="1" t="s">
        <v>23</v>
      </c>
      <c r="D70555" s="1" t="s">
        <v>24</v>
      </c>
      <c r="E70555" s="1" t="s">
        <v>25</v>
      </c>
      <c r="F70555" s="1" t="s">
        <v>26</v>
      </c>
      <c r="G70555" s="1" t="s">
        <v>27</v>
      </c>
      <c r="H70555" s="2">
        <v>43739</v>
      </c>
      <c r="I70555" s="2">
        <v>43830</v>
      </c>
      <c r="J70555" s="2">
        <v>43752</v>
      </c>
      <c r="K70555" s="1" t="s">
        <v>18719</v>
      </c>
      <c r="L70555" s="1" t="s">
        <v>21550</v>
      </c>
      <c r="M70555" s="3">
        <v>0.47916666666666669</v>
      </c>
      <c r="N70555">
        <v>3.06</v>
      </c>
      <c r="O70555" s="1" t="s">
        <v>86898</v>
      </c>
      <c r="P70555">
        <v>1530</v>
      </c>
      <c r="Q70555" s="1" t="s">
        <v>97318</v>
      </c>
      <c r="R70555" s="1" t="s">
        <v>97319</v>
      </c>
      <c r="S70555" s="1" t="s">
        <v>97320</v>
      </c>
      <c r="T70555">
        <v>3.06</v>
      </c>
    </row>
    <row r="70556" spans="1:22" x14ac:dyDescent="0.2">
      <c r="A70556">
        <v>34</v>
      </c>
      <c r="B70556" s="1" t="s">
        <v>22</v>
      </c>
      <c r="C70556" s="1" t="s">
        <v>23</v>
      </c>
      <c r="D70556" s="1" t="s">
        <v>24</v>
      </c>
      <c r="E70556" s="1" t="s">
        <v>25</v>
      </c>
      <c r="F70556" s="1" t="s">
        <v>26</v>
      </c>
      <c r="G70556" s="1" t="s">
        <v>27</v>
      </c>
      <c r="H70556" s="2">
        <v>43739</v>
      </c>
      <c r="I70556" s="2">
        <v>43830</v>
      </c>
      <c r="J70556" s="2">
        <v>43752</v>
      </c>
      <c r="K70556" s="1" t="s">
        <v>18719</v>
      </c>
      <c r="L70556" s="1" t="s">
        <v>21550</v>
      </c>
      <c r="M70556" s="3">
        <v>0.64583333333333337</v>
      </c>
      <c r="O70556" s="1"/>
      <c r="Q70556" s="1"/>
      <c r="R70556" s="1"/>
      <c r="S70556" s="1"/>
      <c r="U70556">
        <v>2.69</v>
      </c>
      <c r="V70556">
        <v>2017.5</v>
      </c>
    </row>
    <row r="70557" spans="1:22" x14ac:dyDescent="0.2">
      <c r="A70557">
        <v>34</v>
      </c>
      <c r="B70557" s="1" t="s">
        <v>22</v>
      </c>
      <c r="C70557" s="1" t="s">
        <v>23</v>
      </c>
      <c r="D70557" s="1" t="s">
        <v>24</v>
      </c>
      <c r="E70557" s="1" t="s">
        <v>25</v>
      </c>
      <c r="F70557" s="1" t="s">
        <v>26</v>
      </c>
      <c r="G70557" s="1" t="s">
        <v>27</v>
      </c>
      <c r="H70557" s="2">
        <v>43739</v>
      </c>
      <c r="I70557" s="2">
        <v>43830</v>
      </c>
      <c r="J70557" s="2">
        <v>43752</v>
      </c>
      <c r="K70557" s="1" t="s">
        <v>18719</v>
      </c>
      <c r="L70557" s="1" t="s">
        <v>21550</v>
      </c>
      <c r="M70557" s="3">
        <v>0.5625</v>
      </c>
      <c r="N70557">
        <v>2.92</v>
      </c>
      <c r="O70557" s="1" t="s">
        <v>86899</v>
      </c>
      <c r="P70557">
        <v>2190</v>
      </c>
      <c r="Q70557" s="1" t="s">
        <v>97318</v>
      </c>
      <c r="R70557" s="1" t="s">
        <v>97319</v>
      </c>
      <c r="S70557" s="1" t="s">
        <v>97320</v>
      </c>
      <c r="T70557">
        <v>2.92</v>
      </c>
    </row>
    <row r="70558" spans="1:22" x14ac:dyDescent="0.2">
      <c r="A70558">
        <v>34</v>
      </c>
      <c r="B70558" s="1" t="s">
        <v>22</v>
      </c>
      <c r="C70558" s="1" t="s">
        <v>23</v>
      </c>
      <c r="D70558" s="1" t="s">
        <v>24</v>
      </c>
      <c r="E70558" s="1" t="s">
        <v>25</v>
      </c>
      <c r="F70558" s="1" t="s">
        <v>26</v>
      </c>
      <c r="G70558" s="1" t="s">
        <v>27</v>
      </c>
      <c r="H70558" s="2">
        <v>43739</v>
      </c>
      <c r="I70558" s="2">
        <v>43830</v>
      </c>
      <c r="J70558" s="2">
        <v>43752</v>
      </c>
      <c r="K70558" s="1" t="s">
        <v>18721</v>
      </c>
      <c r="L70558" s="1" t="s">
        <v>21550</v>
      </c>
      <c r="M70558" s="3">
        <v>0.64583333333333337</v>
      </c>
      <c r="N70558">
        <v>2.15</v>
      </c>
      <c r="O70558" s="1" t="s">
        <v>86900</v>
      </c>
      <c r="P70558">
        <v>2150</v>
      </c>
      <c r="Q70558" s="1" t="s">
        <v>97318</v>
      </c>
      <c r="R70558" s="1" t="s">
        <v>97319</v>
      </c>
      <c r="S70558" s="1" t="s">
        <v>97320</v>
      </c>
      <c r="T70558">
        <v>2.15</v>
      </c>
    </row>
    <row r="70559" spans="1:22" x14ac:dyDescent="0.2">
      <c r="A70559">
        <v>34</v>
      </c>
      <c r="B70559" s="1" t="s">
        <v>22</v>
      </c>
      <c r="C70559" s="1" t="s">
        <v>23</v>
      </c>
      <c r="D70559" s="1" t="s">
        <v>24</v>
      </c>
      <c r="E70559" s="1" t="s">
        <v>25</v>
      </c>
      <c r="F70559" s="1" t="s">
        <v>26</v>
      </c>
      <c r="G70559" s="1" t="s">
        <v>27</v>
      </c>
      <c r="H70559" s="2">
        <v>43739</v>
      </c>
      <c r="I70559" s="2">
        <v>43830</v>
      </c>
      <c r="J70559" s="2">
        <v>43752</v>
      </c>
      <c r="K70559" s="1" t="s">
        <v>18721</v>
      </c>
      <c r="L70559" s="1" t="s">
        <v>21550</v>
      </c>
      <c r="M70559" s="3">
        <v>0.5625</v>
      </c>
      <c r="N70559">
        <v>2.5</v>
      </c>
      <c r="O70559" s="1" t="s">
        <v>86901</v>
      </c>
      <c r="P70559">
        <v>5000</v>
      </c>
      <c r="Q70559" s="1" t="s">
        <v>97318</v>
      </c>
      <c r="R70559" s="1" t="s">
        <v>97319</v>
      </c>
      <c r="S70559" s="1" t="s">
        <v>97320</v>
      </c>
      <c r="T70559">
        <v>2.5</v>
      </c>
    </row>
    <row r="70560" spans="1:22" x14ac:dyDescent="0.2">
      <c r="A70560">
        <v>34</v>
      </c>
      <c r="B70560" s="1" t="s">
        <v>22</v>
      </c>
      <c r="C70560" s="1" t="s">
        <v>23</v>
      </c>
      <c r="D70560" s="1" t="s">
        <v>24</v>
      </c>
      <c r="E70560" s="1" t="s">
        <v>25</v>
      </c>
      <c r="F70560" s="1" t="s">
        <v>26</v>
      </c>
      <c r="G70560" s="1" t="s">
        <v>27</v>
      </c>
      <c r="H70560" s="2">
        <v>43739</v>
      </c>
      <c r="I70560" s="2">
        <v>43830</v>
      </c>
      <c r="J70560" s="2">
        <v>43752</v>
      </c>
      <c r="K70560" s="1" t="s">
        <v>18876</v>
      </c>
      <c r="L70560" s="1" t="s">
        <v>21550</v>
      </c>
      <c r="M70560" s="3">
        <v>0.47916666666666669</v>
      </c>
      <c r="N70560">
        <v>2.89</v>
      </c>
      <c r="O70560" s="1" t="s">
        <v>86902</v>
      </c>
      <c r="P70560">
        <v>1445</v>
      </c>
      <c r="Q70560" s="1" t="s">
        <v>97318</v>
      </c>
      <c r="R70560" s="1" t="s">
        <v>97319</v>
      </c>
      <c r="S70560" s="1" t="s">
        <v>97320</v>
      </c>
      <c r="T70560">
        <v>2.89</v>
      </c>
    </row>
    <row r="70561" spans="1:22" x14ac:dyDescent="0.2">
      <c r="A70561">
        <v>34</v>
      </c>
      <c r="B70561" s="1" t="s">
        <v>22</v>
      </c>
      <c r="C70561" s="1" t="s">
        <v>23</v>
      </c>
      <c r="D70561" s="1" t="s">
        <v>24</v>
      </c>
      <c r="E70561" s="1" t="s">
        <v>25</v>
      </c>
      <c r="F70561" s="1" t="s">
        <v>26</v>
      </c>
      <c r="G70561" s="1" t="s">
        <v>27</v>
      </c>
      <c r="H70561" s="2">
        <v>43739</v>
      </c>
      <c r="I70561" s="2">
        <v>43830</v>
      </c>
      <c r="J70561" s="2">
        <v>43752</v>
      </c>
      <c r="K70561" s="1" t="s">
        <v>18876</v>
      </c>
      <c r="L70561" s="1" t="s">
        <v>21550</v>
      </c>
      <c r="M70561" s="3">
        <v>0.39583333333333331</v>
      </c>
      <c r="O70561" s="1"/>
      <c r="Q70561" s="1"/>
      <c r="R70561" s="1"/>
      <c r="S70561" s="1"/>
      <c r="U70561">
        <v>3.2</v>
      </c>
      <c r="V70561">
        <v>1600</v>
      </c>
    </row>
    <row r="70562" spans="1:22" x14ac:dyDescent="0.2">
      <c r="A70562">
        <v>34</v>
      </c>
      <c r="B70562" s="1" t="s">
        <v>22</v>
      </c>
      <c r="C70562" s="1" t="s">
        <v>23</v>
      </c>
      <c r="D70562" s="1" t="s">
        <v>24</v>
      </c>
      <c r="E70562" s="1" t="s">
        <v>25</v>
      </c>
      <c r="F70562" s="1" t="s">
        <v>26</v>
      </c>
      <c r="G70562" s="1" t="s">
        <v>27</v>
      </c>
      <c r="H70562" s="2">
        <v>43739</v>
      </c>
      <c r="I70562" s="2">
        <v>43830</v>
      </c>
      <c r="J70562" s="2">
        <v>43752</v>
      </c>
      <c r="K70562" s="1" t="s">
        <v>18876</v>
      </c>
      <c r="L70562" s="1" t="s">
        <v>21550</v>
      </c>
      <c r="M70562" s="3">
        <v>0.64583333333333337</v>
      </c>
      <c r="N70562">
        <v>2.54</v>
      </c>
      <c r="O70562" s="1" t="s">
        <v>86903</v>
      </c>
      <c r="P70562">
        <v>5080</v>
      </c>
      <c r="Q70562" s="1" t="s">
        <v>97318</v>
      </c>
      <c r="R70562" s="1" t="s">
        <v>97319</v>
      </c>
      <c r="S70562" s="1" t="s">
        <v>97320</v>
      </c>
      <c r="T70562">
        <v>2.54</v>
      </c>
    </row>
    <row r="70563" spans="1:22" x14ac:dyDescent="0.2">
      <c r="A70563">
        <v>34</v>
      </c>
      <c r="B70563" s="1" t="s">
        <v>22</v>
      </c>
      <c r="C70563" s="1" t="s">
        <v>23</v>
      </c>
      <c r="D70563" s="1" t="s">
        <v>24</v>
      </c>
      <c r="E70563" s="1" t="s">
        <v>25</v>
      </c>
      <c r="F70563" s="1" t="s">
        <v>26</v>
      </c>
      <c r="G70563" s="1" t="s">
        <v>27</v>
      </c>
      <c r="H70563" s="2">
        <v>43739</v>
      </c>
      <c r="I70563" s="2">
        <v>43830</v>
      </c>
      <c r="J70563" s="2">
        <v>43752</v>
      </c>
      <c r="K70563" s="1" t="s">
        <v>18876</v>
      </c>
      <c r="L70563" s="1" t="s">
        <v>21550</v>
      </c>
      <c r="M70563" s="3">
        <v>0.5625</v>
      </c>
      <c r="N70563">
        <v>2.58</v>
      </c>
      <c r="O70563" s="1" t="s">
        <v>86904</v>
      </c>
      <c r="P70563">
        <v>2580</v>
      </c>
      <c r="Q70563" s="1" t="s">
        <v>97318</v>
      </c>
      <c r="R70563" s="1" t="s">
        <v>97319</v>
      </c>
      <c r="S70563" s="1" t="s">
        <v>97320</v>
      </c>
      <c r="T70563">
        <v>2.58</v>
      </c>
    </row>
    <row r="70564" spans="1:22" x14ac:dyDescent="0.2">
      <c r="A70564">
        <v>34</v>
      </c>
      <c r="B70564" s="1" t="s">
        <v>22</v>
      </c>
      <c r="C70564" s="1" t="s">
        <v>23</v>
      </c>
      <c r="D70564" s="1" t="s">
        <v>24</v>
      </c>
      <c r="E70564" s="1" t="s">
        <v>25</v>
      </c>
      <c r="F70564" s="1" t="s">
        <v>26</v>
      </c>
      <c r="G70564" s="1" t="s">
        <v>27</v>
      </c>
      <c r="H70564" s="2">
        <v>43739</v>
      </c>
      <c r="I70564" s="2">
        <v>43830</v>
      </c>
      <c r="J70564" s="2">
        <v>43752</v>
      </c>
      <c r="K70564" s="1" t="s">
        <v>853</v>
      </c>
      <c r="L70564" s="1" t="s">
        <v>21550</v>
      </c>
      <c r="M70564" s="3">
        <v>0.5625</v>
      </c>
      <c r="N70564">
        <v>0.43</v>
      </c>
      <c r="O70564" s="1" t="s">
        <v>86905</v>
      </c>
      <c r="P70564">
        <v>3010</v>
      </c>
      <c r="Q70564" s="1" t="s">
        <v>97318</v>
      </c>
      <c r="R70564" s="1" t="s">
        <v>97319</v>
      </c>
      <c r="S70564" s="1" t="s">
        <v>97320</v>
      </c>
      <c r="T70564">
        <v>0.43</v>
      </c>
    </row>
    <row r="70565" spans="1:22" x14ac:dyDescent="0.2">
      <c r="A70565">
        <v>34</v>
      </c>
      <c r="B70565" s="1" t="s">
        <v>22</v>
      </c>
      <c r="C70565" s="1" t="s">
        <v>23</v>
      </c>
      <c r="D70565" s="1" t="s">
        <v>24</v>
      </c>
      <c r="E70565" s="1" t="s">
        <v>25</v>
      </c>
      <c r="F70565" s="1" t="s">
        <v>26</v>
      </c>
      <c r="G70565" s="1" t="s">
        <v>27</v>
      </c>
      <c r="H70565" s="2">
        <v>43739</v>
      </c>
      <c r="I70565" s="2">
        <v>43830</v>
      </c>
      <c r="J70565" s="2">
        <v>43752</v>
      </c>
      <c r="K70565" s="1" t="s">
        <v>4504</v>
      </c>
      <c r="L70565" s="1" t="s">
        <v>21550</v>
      </c>
      <c r="M70565" s="3">
        <v>0.47916666666666669</v>
      </c>
      <c r="N70565">
        <v>1.1100000000000001</v>
      </c>
      <c r="O70565" s="1" t="s">
        <v>86906</v>
      </c>
      <c r="P70565">
        <v>11100</v>
      </c>
      <c r="Q70565" s="1" t="s">
        <v>97318</v>
      </c>
      <c r="R70565" s="1" t="s">
        <v>97319</v>
      </c>
      <c r="S70565" s="1" t="s">
        <v>97320</v>
      </c>
      <c r="T70565">
        <v>1.1100000000000001</v>
      </c>
    </row>
    <row r="70566" spans="1:22" x14ac:dyDescent="0.2">
      <c r="A70566">
        <v>34</v>
      </c>
      <c r="B70566" s="1" t="s">
        <v>22</v>
      </c>
      <c r="C70566" s="1" t="s">
        <v>23</v>
      </c>
      <c r="D70566" s="1" t="s">
        <v>24</v>
      </c>
      <c r="E70566" s="1" t="s">
        <v>25</v>
      </c>
      <c r="F70566" s="1" t="s">
        <v>26</v>
      </c>
      <c r="G70566" s="1" t="s">
        <v>27</v>
      </c>
      <c r="H70566" s="2">
        <v>43739</v>
      </c>
      <c r="I70566" s="2">
        <v>43830</v>
      </c>
      <c r="J70566" s="2">
        <v>43752</v>
      </c>
      <c r="K70566" s="1" t="s">
        <v>4504</v>
      </c>
      <c r="L70566" s="1" t="s">
        <v>21550</v>
      </c>
      <c r="M70566" s="3">
        <v>0.5625</v>
      </c>
      <c r="N70566">
        <v>1.0900000000000001</v>
      </c>
      <c r="O70566" s="1" t="s">
        <v>86907</v>
      </c>
      <c r="P70566">
        <v>10900</v>
      </c>
      <c r="Q70566" s="1" t="s">
        <v>97318</v>
      </c>
      <c r="R70566" s="1" t="s">
        <v>97319</v>
      </c>
      <c r="S70566" s="1" t="s">
        <v>97320</v>
      </c>
      <c r="T70566">
        <v>1.0900000000000001</v>
      </c>
    </row>
    <row r="70567" spans="1:22" x14ac:dyDescent="0.2">
      <c r="A70567">
        <v>34</v>
      </c>
      <c r="B70567" s="1" t="s">
        <v>22</v>
      </c>
      <c r="C70567" s="1" t="s">
        <v>23</v>
      </c>
      <c r="D70567" s="1" t="s">
        <v>24</v>
      </c>
      <c r="E70567" s="1" t="s">
        <v>25</v>
      </c>
      <c r="F70567" s="1" t="s">
        <v>26</v>
      </c>
      <c r="G70567" s="1" t="s">
        <v>27</v>
      </c>
      <c r="H70567" s="2">
        <v>43739</v>
      </c>
      <c r="I70567" s="2">
        <v>43830</v>
      </c>
      <c r="J70567" s="2">
        <v>43752</v>
      </c>
      <c r="K70567" s="1" t="s">
        <v>13544</v>
      </c>
      <c r="L70567" s="1" t="s">
        <v>21550</v>
      </c>
      <c r="M70567" s="3">
        <v>0.5625</v>
      </c>
      <c r="N70567">
        <v>1.54</v>
      </c>
      <c r="O70567" s="1" t="s">
        <v>86908</v>
      </c>
      <c r="P70567">
        <v>3080</v>
      </c>
      <c r="Q70567" s="1" t="s">
        <v>97318</v>
      </c>
      <c r="R70567" s="1" t="s">
        <v>97319</v>
      </c>
      <c r="S70567" s="1" t="s">
        <v>97320</v>
      </c>
      <c r="T70567">
        <v>1.54</v>
      </c>
    </row>
    <row r="70568" spans="1:22" x14ac:dyDescent="0.2">
      <c r="A70568">
        <v>34</v>
      </c>
      <c r="B70568" s="1" t="s">
        <v>22</v>
      </c>
      <c r="C70568" s="1" t="s">
        <v>23</v>
      </c>
      <c r="D70568" s="1" t="s">
        <v>24</v>
      </c>
      <c r="E70568" s="1" t="s">
        <v>25</v>
      </c>
      <c r="F70568" s="1" t="s">
        <v>26</v>
      </c>
      <c r="G70568" s="1" t="s">
        <v>27</v>
      </c>
      <c r="H70568" s="2">
        <v>43739</v>
      </c>
      <c r="I70568" s="2">
        <v>43830</v>
      </c>
      <c r="J70568" s="2">
        <v>43752</v>
      </c>
      <c r="K70568" s="1" t="s">
        <v>1695</v>
      </c>
      <c r="L70568" s="1" t="s">
        <v>21550</v>
      </c>
      <c r="M70568" s="3">
        <v>0.5625</v>
      </c>
      <c r="N70568">
        <v>0.59</v>
      </c>
      <c r="O70568" s="1" t="s">
        <v>86909</v>
      </c>
      <c r="P70568">
        <v>5900</v>
      </c>
      <c r="Q70568" s="1" t="s">
        <v>97318</v>
      </c>
      <c r="R70568" s="1" t="s">
        <v>97319</v>
      </c>
      <c r="S70568" s="1" t="s">
        <v>97320</v>
      </c>
      <c r="T70568">
        <v>0.59</v>
      </c>
    </row>
    <row r="70569" spans="1:22" x14ac:dyDescent="0.2">
      <c r="A70569">
        <v>34</v>
      </c>
      <c r="B70569" s="1" t="s">
        <v>22</v>
      </c>
      <c r="C70569" s="1" t="s">
        <v>23</v>
      </c>
      <c r="D70569" s="1" t="s">
        <v>24</v>
      </c>
      <c r="E70569" s="1" t="s">
        <v>25</v>
      </c>
      <c r="F70569" s="1" t="s">
        <v>26</v>
      </c>
      <c r="G70569" s="1" t="s">
        <v>27</v>
      </c>
      <c r="H70569" s="2">
        <v>43739</v>
      </c>
      <c r="I70569" s="2">
        <v>43830</v>
      </c>
      <c r="J70569" s="2">
        <v>43752</v>
      </c>
      <c r="K70569" s="1" t="s">
        <v>15540</v>
      </c>
      <c r="L70569" s="1" t="s">
        <v>21550</v>
      </c>
      <c r="M70569" s="3">
        <v>0.39583333333333331</v>
      </c>
      <c r="N70569">
        <v>3.17</v>
      </c>
      <c r="O70569" s="1" t="s">
        <v>86910</v>
      </c>
      <c r="P70569">
        <v>15850</v>
      </c>
      <c r="Q70569" s="1" t="s">
        <v>97318</v>
      </c>
      <c r="R70569" s="1" t="s">
        <v>97319</v>
      </c>
      <c r="S70569" s="1" t="s">
        <v>97320</v>
      </c>
      <c r="T70569">
        <v>3.17</v>
      </c>
    </row>
    <row r="70570" spans="1:22" x14ac:dyDescent="0.2">
      <c r="A70570">
        <v>34</v>
      </c>
      <c r="B70570" s="1" t="s">
        <v>22</v>
      </c>
      <c r="C70570" s="1" t="s">
        <v>23</v>
      </c>
      <c r="D70570" s="1" t="s">
        <v>24</v>
      </c>
      <c r="E70570" s="1" t="s">
        <v>25</v>
      </c>
      <c r="F70570" s="1" t="s">
        <v>26</v>
      </c>
      <c r="G70570" s="1" t="s">
        <v>27</v>
      </c>
      <c r="H70570" s="2">
        <v>43739</v>
      </c>
      <c r="I70570" s="2">
        <v>43830</v>
      </c>
      <c r="J70570" s="2">
        <v>43752</v>
      </c>
      <c r="K70570" s="1" t="s">
        <v>15540</v>
      </c>
      <c r="L70570" s="1" t="s">
        <v>21550</v>
      </c>
      <c r="M70570" s="3">
        <v>0.5625</v>
      </c>
      <c r="N70570">
        <v>3.43</v>
      </c>
      <c r="O70570" s="1" t="s">
        <v>86911</v>
      </c>
      <c r="P70570">
        <v>17150</v>
      </c>
      <c r="Q70570" s="1" t="s">
        <v>97318</v>
      </c>
      <c r="R70570" s="1" t="s">
        <v>97319</v>
      </c>
      <c r="S70570" s="1" t="s">
        <v>97320</v>
      </c>
      <c r="T70570">
        <v>3.43</v>
      </c>
    </row>
    <row r="70571" spans="1:22" x14ac:dyDescent="0.2">
      <c r="A70571">
        <v>34</v>
      </c>
      <c r="B70571" s="1" t="s">
        <v>22</v>
      </c>
      <c r="C70571" s="1" t="s">
        <v>23</v>
      </c>
      <c r="D70571" s="1" t="s">
        <v>24</v>
      </c>
      <c r="E70571" s="1" t="s">
        <v>25</v>
      </c>
      <c r="F70571" s="1" t="s">
        <v>26</v>
      </c>
      <c r="G70571" s="1" t="s">
        <v>27</v>
      </c>
      <c r="H70571" s="2">
        <v>43739</v>
      </c>
      <c r="I70571" s="2">
        <v>43830</v>
      </c>
      <c r="J70571" s="2">
        <v>43752</v>
      </c>
      <c r="K70571" s="1" t="s">
        <v>15541</v>
      </c>
      <c r="L70571" s="1" t="s">
        <v>21550</v>
      </c>
      <c r="M70571" s="3">
        <v>0.5625</v>
      </c>
      <c r="N70571">
        <v>2.86</v>
      </c>
      <c r="O70571" s="1" t="s">
        <v>86912</v>
      </c>
      <c r="P70571">
        <v>14300</v>
      </c>
      <c r="Q70571" s="1" t="s">
        <v>97318</v>
      </c>
      <c r="R70571" s="1" t="s">
        <v>97319</v>
      </c>
      <c r="S70571" s="1" t="s">
        <v>97320</v>
      </c>
      <c r="T70571">
        <v>2.86</v>
      </c>
    </row>
    <row r="70572" spans="1:22" x14ac:dyDescent="0.2">
      <c r="A70572">
        <v>34</v>
      </c>
      <c r="B70572" s="1" t="s">
        <v>22</v>
      </c>
      <c r="C70572" s="1" t="s">
        <v>23</v>
      </c>
      <c r="D70572" s="1" t="s">
        <v>24</v>
      </c>
      <c r="E70572" s="1" t="s">
        <v>25</v>
      </c>
      <c r="F70572" s="1" t="s">
        <v>26</v>
      </c>
      <c r="G70572" s="1" t="s">
        <v>27</v>
      </c>
      <c r="H70572" s="2">
        <v>43739</v>
      </c>
      <c r="I70572" s="2">
        <v>43830</v>
      </c>
      <c r="J70572" s="2">
        <v>43752</v>
      </c>
      <c r="K70572" s="1" t="s">
        <v>15542</v>
      </c>
      <c r="L70572" s="1" t="s">
        <v>21550</v>
      </c>
      <c r="M70572" s="3">
        <v>0.5625</v>
      </c>
      <c r="N70572">
        <v>2.3199999999999998</v>
      </c>
      <c r="O70572" s="1" t="s">
        <v>86913</v>
      </c>
      <c r="P70572">
        <v>11600</v>
      </c>
      <c r="Q70572" s="1" t="s">
        <v>97318</v>
      </c>
      <c r="R70572" s="1" t="s">
        <v>97319</v>
      </c>
      <c r="S70572" s="1" t="s">
        <v>97320</v>
      </c>
      <c r="T70572">
        <v>2.3199999999999998</v>
      </c>
    </row>
    <row r="70573" spans="1:22" x14ac:dyDescent="0.2">
      <c r="A70573">
        <v>34</v>
      </c>
      <c r="B70573" s="1" t="s">
        <v>22</v>
      </c>
      <c r="C70573" s="1" t="s">
        <v>23</v>
      </c>
      <c r="D70573" s="1" t="s">
        <v>24</v>
      </c>
      <c r="E70573" s="1" t="s">
        <v>25</v>
      </c>
      <c r="F70573" s="1" t="s">
        <v>26</v>
      </c>
      <c r="G70573" s="1" t="s">
        <v>27</v>
      </c>
      <c r="H70573" s="2">
        <v>43739</v>
      </c>
      <c r="I70573" s="2">
        <v>43830</v>
      </c>
      <c r="J70573" s="2">
        <v>43752</v>
      </c>
      <c r="K70573" s="1" t="s">
        <v>19205</v>
      </c>
      <c r="L70573" s="1" t="s">
        <v>21550</v>
      </c>
      <c r="M70573" s="3">
        <v>0.5625</v>
      </c>
      <c r="N70573">
        <v>29</v>
      </c>
      <c r="O70573" s="1" t="s">
        <v>86914</v>
      </c>
      <c r="P70573">
        <v>2088</v>
      </c>
      <c r="Q70573" s="1" t="s">
        <v>97318</v>
      </c>
      <c r="R70573" s="1" t="s">
        <v>97319</v>
      </c>
      <c r="S70573" s="1" t="s">
        <v>97320</v>
      </c>
      <c r="T70573">
        <v>29</v>
      </c>
    </row>
    <row r="70574" spans="1:22" x14ac:dyDescent="0.2">
      <c r="A70574">
        <v>34</v>
      </c>
      <c r="B70574" s="1" t="s">
        <v>22</v>
      </c>
      <c r="C70574" s="1" t="s">
        <v>23</v>
      </c>
      <c r="D70574" s="1" t="s">
        <v>24</v>
      </c>
      <c r="E70574" s="1" t="s">
        <v>25</v>
      </c>
      <c r="F70574" s="1" t="s">
        <v>26</v>
      </c>
      <c r="G70574" s="1" t="s">
        <v>27</v>
      </c>
      <c r="H70574" s="2">
        <v>43739</v>
      </c>
      <c r="I70574" s="2">
        <v>43830</v>
      </c>
      <c r="J70574" s="2">
        <v>43752</v>
      </c>
      <c r="K70574" s="1" t="s">
        <v>9441</v>
      </c>
      <c r="L70574" s="1" t="s">
        <v>21550</v>
      </c>
      <c r="M70574" s="3">
        <v>0.5625</v>
      </c>
      <c r="N70574">
        <v>7.26</v>
      </c>
      <c r="O70574" s="1" t="s">
        <v>86915</v>
      </c>
      <c r="P70574">
        <v>3484.8</v>
      </c>
      <c r="Q70574" s="1" t="s">
        <v>97318</v>
      </c>
      <c r="R70574" s="1" t="s">
        <v>97319</v>
      </c>
      <c r="S70574" s="1" t="s">
        <v>97320</v>
      </c>
      <c r="T70574">
        <v>7.26</v>
      </c>
    </row>
    <row r="70575" spans="1:22" x14ac:dyDescent="0.2">
      <c r="A70575">
        <v>34</v>
      </c>
      <c r="B70575" s="1" t="s">
        <v>22</v>
      </c>
      <c r="C70575" s="1" t="s">
        <v>23</v>
      </c>
      <c r="D70575" s="1" t="s">
        <v>24</v>
      </c>
      <c r="E70575" s="1" t="s">
        <v>25</v>
      </c>
      <c r="F70575" s="1" t="s">
        <v>26</v>
      </c>
      <c r="G70575" s="1" t="s">
        <v>27</v>
      </c>
      <c r="H70575" s="2">
        <v>43739</v>
      </c>
      <c r="I70575" s="2">
        <v>43830</v>
      </c>
      <c r="J70575" s="2">
        <v>43752</v>
      </c>
      <c r="K70575" s="1" t="s">
        <v>19206</v>
      </c>
      <c r="L70575" s="1" t="s">
        <v>21550</v>
      </c>
      <c r="M70575" s="3">
        <v>0.5625</v>
      </c>
      <c r="N70575">
        <v>0.65</v>
      </c>
      <c r="O70575" s="1" t="s">
        <v>86916</v>
      </c>
      <c r="P70575">
        <v>227.5</v>
      </c>
      <c r="Q70575" s="1" t="s">
        <v>97318</v>
      </c>
      <c r="R70575" s="1" t="s">
        <v>97319</v>
      </c>
      <c r="S70575" s="1" t="s">
        <v>97320</v>
      </c>
      <c r="T70575">
        <v>0.65</v>
      </c>
    </row>
    <row r="70576" spans="1:22" x14ac:dyDescent="0.2">
      <c r="A70576">
        <v>34</v>
      </c>
      <c r="B70576" s="1" t="s">
        <v>22</v>
      </c>
      <c r="C70576" s="1" t="s">
        <v>23</v>
      </c>
      <c r="D70576" s="1" t="s">
        <v>24</v>
      </c>
      <c r="E70576" s="1" t="s">
        <v>25</v>
      </c>
      <c r="F70576" s="1" t="s">
        <v>26</v>
      </c>
      <c r="G70576" s="1" t="s">
        <v>27</v>
      </c>
      <c r="H70576" s="2">
        <v>43739</v>
      </c>
      <c r="I70576" s="2">
        <v>43830</v>
      </c>
      <c r="J70576" s="2">
        <v>43752</v>
      </c>
      <c r="K70576" s="1" t="s">
        <v>9163</v>
      </c>
      <c r="L70576" s="1" t="s">
        <v>21550</v>
      </c>
      <c r="M70576" s="3">
        <v>0.64583333333333337</v>
      </c>
      <c r="N70576">
        <v>51.78</v>
      </c>
      <c r="O70576" s="1" t="s">
        <v>86917</v>
      </c>
      <c r="P70576">
        <v>32362.5</v>
      </c>
      <c r="Q70576" s="1" t="s">
        <v>97318</v>
      </c>
      <c r="R70576" s="1" t="s">
        <v>97319</v>
      </c>
      <c r="S70576" s="1" t="s">
        <v>97320</v>
      </c>
      <c r="T70576">
        <v>51.78</v>
      </c>
    </row>
    <row r="70577" spans="1:22" x14ac:dyDescent="0.2">
      <c r="A70577">
        <v>34</v>
      </c>
      <c r="B70577" s="1" t="s">
        <v>22</v>
      </c>
      <c r="C70577" s="1" t="s">
        <v>23</v>
      </c>
      <c r="D70577" s="1" t="s">
        <v>24</v>
      </c>
      <c r="E70577" s="1" t="s">
        <v>25</v>
      </c>
      <c r="F70577" s="1" t="s">
        <v>26</v>
      </c>
      <c r="G70577" s="1" t="s">
        <v>27</v>
      </c>
      <c r="H70577" s="2">
        <v>43739</v>
      </c>
      <c r="I70577" s="2">
        <v>43830</v>
      </c>
      <c r="J70577" s="2">
        <v>43752</v>
      </c>
      <c r="K70577" s="1" t="s">
        <v>9163</v>
      </c>
      <c r="L70577" s="1" t="s">
        <v>21550</v>
      </c>
      <c r="M70577" s="3">
        <v>0.5625</v>
      </c>
      <c r="N70577">
        <v>52.23</v>
      </c>
      <c r="O70577" s="1" t="s">
        <v>86918</v>
      </c>
      <c r="P70577">
        <v>32643.75</v>
      </c>
      <c r="Q70577" s="1" t="s">
        <v>97318</v>
      </c>
      <c r="R70577" s="1" t="s">
        <v>97319</v>
      </c>
      <c r="S70577" s="1" t="s">
        <v>97320</v>
      </c>
      <c r="T70577">
        <v>52.23</v>
      </c>
    </row>
    <row r="70578" spans="1:22" x14ac:dyDescent="0.2">
      <c r="A70578">
        <v>34</v>
      </c>
      <c r="B70578" s="1" t="s">
        <v>22</v>
      </c>
      <c r="C70578" s="1" t="s">
        <v>23</v>
      </c>
      <c r="D70578" s="1" t="s">
        <v>24</v>
      </c>
      <c r="E70578" s="1" t="s">
        <v>25</v>
      </c>
      <c r="F70578" s="1" t="s">
        <v>26</v>
      </c>
      <c r="G70578" s="1" t="s">
        <v>27</v>
      </c>
      <c r="H70578" s="2">
        <v>43739</v>
      </c>
      <c r="I70578" s="2">
        <v>43830</v>
      </c>
      <c r="J70578" s="2">
        <v>43752</v>
      </c>
      <c r="K70578" s="1" t="s">
        <v>366</v>
      </c>
      <c r="L70578" s="1" t="s">
        <v>21550</v>
      </c>
      <c r="M70578" s="3">
        <v>0.5625</v>
      </c>
      <c r="N70578">
        <v>5.53</v>
      </c>
      <c r="O70578" s="1" t="s">
        <v>86818</v>
      </c>
      <c r="P70578">
        <v>3318</v>
      </c>
      <c r="Q70578" s="1" t="s">
        <v>97318</v>
      </c>
      <c r="R70578" s="1" t="s">
        <v>97319</v>
      </c>
      <c r="S70578" s="1" t="s">
        <v>97320</v>
      </c>
      <c r="T70578">
        <v>5.53</v>
      </c>
    </row>
    <row r="70579" spans="1:22" x14ac:dyDescent="0.2">
      <c r="A70579">
        <v>34</v>
      </c>
      <c r="B70579" s="1" t="s">
        <v>22</v>
      </c>
      <c r="C70579" s="1" t="s">
        <v>23</v>
      </c>
      <c r="D70579" s="1" t="s">
        <v>24</v>
      </c>
      <c r="E70579" s="1" t="s">
        <v>25</v>
      </c>
      <c r="F70579" s="1" t="s">
        <v>26</v>
      </c>
      <c r="G70579" s="1" t="s">
        <v>27</v>
      </c>
      <c r="H70579" s="2">
        <v>43739</v>
      </c>
      <c r="I70579" s="2">
        <v>43830</v>
      </c>
      <c r="J70579" s="2">
        <v>43752</v>
      </c>
      <c r="K70579" s="1" t="s">
        <v>19207</v>
      </c>
      <c r="L70579" s="1" t="s">
        <v>21550</v>
      </c>
      <c r="M70579" s="3">
        <v>0.5625</v>
      </c>
      <c r="N70579">
        <v>2.9000000000000001E-2</v>
      </c>
      <c r="O70579" s="1" t="s">
        <v>86919</v>
      </c>
      <c r="P70579">
        <v>4350</v>
      </c>
      <c r="Q70579" s="1" t="s">
        <v>97318</v>
      </c>
      <c r="R70579" s="1" t="s">
        <v>97319</v>
      </c>
      <c r="S70579" s="1" t="s">
        <v>97320</v>
      </c>
      <c r="T70579">
        <v>2.9000000000000001E-2</v>
      </c>
    </row>
    <row r="70580" spans="1:22" x14ac:dyDescent="0.2">
      <c r="A70580">
        <v>34</v>
      </c>
      <c r="B70580" s="1" t="s">
        <v>22</v>
      </c>
      <c r="C70580" s="1" t="s">
        <v>23</v>
      </c>
      <c r="D70580" s="1" t="s">
        <v>24</v>
      </c>
      <c r="E70580" s="1" t="s">
        <v>25</v>
      </c>
      <c r="F70580" s="1" t="s">
        <v>26</v>
      </c>
      <c r="G70580" s="1" t="s">
        <v>27</v>
      </c>
      <c r="H70580" s="2">
        <v>43739</v>
      </c>
      <c r="I70580" s="2">
        <v>43830</v>
      </c>
      <c r="J70580" s="2">
        <v>43752</v>
      </c>
      <c r="K70580" s="1" t="s">
        <v>18815</v>
      </c>
      <c r="L70580" s="1" t="s">
        <v>21550</v>
      </c>
      <c r="M70580" s="3">
        <v>0.47916666666666669</v>
      </c>
      <c r="N70580">
        <v>9.32</v>
      </c>
      <c r="O70580" s="1" t="s">
        <v>86920</v>
      </c>
      <c r="P70580">
        <v>1491.2</v>
      </c>
      <c r="Q70580" s="1" t="s">
        <v>97318</v>
      </c>
      <c r="R70580" s="1" t="s">
        <v>97319</v>
      </c>
      <c r="S70580" s="1" t="s">
        <v>97320</v>
      </c>
      <c r="T70580">
        <v>9.32</v>
      </c>
    </row>
    <row r="70581" spans="1:22" x14ac:dyDescent="0.2">
      <c r="A70581">
        <v>34</v>
      </c>
      <c r="B70581" s="1" t="s">
        <v>22</v>
      </c>
      <c r="C70581" s="1" t="s">
        <v>23</v>
      </c>
      <c r="D70581" s="1" t="s">
        <v>24</v>
      </c>
      <c r="E70581" s="1" t="s">
        <v>25</v>
      </c>
      <c r="F70581" s="1" t="s">
        <v>26</v>
      </c>
      <c r="G70581" s="1" t="s">
        <v>27</v>
      </c>
      <c r="H70581" s="2">
        <v>43739</v>
      </c>
      <c r="I70581" s="2">
        <v>43830</v>
      </c>
      <c r="J70581" s="2">
        <v>43752</v>
      </c>
      <c r="K70581" s="1" t="s">
        <v>18815</v>
      </c>
      <c r="L70581" s="1" t="s">
        <v>21550</v>
      </c>
      <c r="M70581" s="3">
        <v>0.5625</v>
      </c>
      <c r="N70581">
        <v>9.35</v>
      </c>
      <c r="O70581" s="1" t="s">
        <v>86921</v>
      </c>
      <c r="P70581">
        <v>2992</v>
      </c>
      <c r="Q70581" s="1" t="s">
        <v>97318</v>
      </c>
      <c r="R70581" s="1" t="s">
        <v>97319</v>
      </c>
      <c r="S70581" s="1" t="s">
        <v>97320</v>
      </c>
      <c r="T70581">
        <v>9.35</v>
      </c>
    </row>
    <row r="70582" spans="1:22" x14ac:dyDescent="0.2">
      <c r="A70582">
        <v>34</v>
      </c>
      <c r="B70582" s="1" t="s">
        <v>22</v>
      </c>
      <c r="C70582" s="1" t="s">
        <v>23</v>
      </c>
      <c r="D70582" s="1" t="s">
        <v>24</v>
      </c>
      <c r="E70582" s="1" t="s">
        <v>25</v>
      </c>
      <c r="F70582" s="1" t="s">
        <v>26</v>
      </c>
      <c r="G70582" s="1" t="s">
        <v>27</v>
      </c>
      <c r="H70582" s="2">
        <v>43739</v>
      </c>
      <c r="I70582" s="2">
        <v>43830</v>
      </c>
      <c r="J70582" s="2">
        <v>43752</v>
      </c>
      <c r="K70582" s="1" t="s">
        <v>19208</v>
      </c>
      <c r="L70582" s="1" t="s">
        <v>21550</v>
      </c>
      <c r="M70582" s="3">
        <v>0.5625</v>
      </c>
      <c r="N70582">
        <v>2.2200000000000002</v>
      </c>
      <c r="O70582" s="1" t="s">
        <v>86922</v>
      </c>
      <c r="P70582">
        <v>1998</v>
      </c>
      <c r="Q70582" s="1" t="s">
        <v>97318</v>
      </c>
      <c r="R70582" s="1" t="s">
        <v>97319</v>
      </c>
      <c r="S70582" s="1" t="s">
        <v>97320</v>
      </c>
      <c r="T70582">
        <v>2.2200000000000002</v>
      </c>
    </row>
    <row r="70583" spans="1:22" x14ac:dyDescent="0.2">
      <c r="A70583">
        <v>34</v>
      </c>
      <c r="B70583" s="1" t="s">
        <v>22</v>
      </c>
      <c r="C70583" s="1" t="s">
        <v>23</v>
      </c>
      <c r="D70583" s="1" t="s">
        <v>24</v>
      </c>
      <c r="E70583" s="1" t="s">
        <v>25</v>
      </c>
      <c r="F70583" s="1" t="s">
        <v>26</v>
      </c>
      <c r="G70583" s="1" t="s">
        <v>27</v>
      </c>
      <c r="H70583" s="2">
        <v>43739</v>
      </c>
      <c r="I70583" s="2">
        <v>43830</v>
      </c>
      <c r="J70583" s="2">
        <v>43752</v>
      </c>
      <c r="K70583" s="1" t="s">
        <v>17454</v>
      </c>
      <c r="L70583" s="1" t="s">
        <v>21550</v>
      </c>
      <c r="M70583" s="3">
        <v>0.5625</v>
      </c>
      <c r="N70583">
        <v>1.76</v>
      </c>
      <c r="O70583" s="1" t="s">
        <v>86923</v>
      </c>
      <c r="P70583">
        <v>8800</v>
      </c>
      <c r="Q70583" s="1" t="s">
        <v>97318</v>
      </c>
      <c r="R70583" s="1" t="s">
        <v>97319</v>
      </c>
      <c r="S70583" s="1" t="s">
        <v>97320</v>
      </c>
      <c r="T70583">
        <v>1.76</v>
      </c>
    </row>
    <row r="70584" spans="1:22" x14ac:dyDescent="0.2">
      <c r="A70584">
        <v>34</v>
      </c>
      <c r="B70584" s="1" t="s">
        <v>22</v>
      </c>
      <c r="C70584" s="1" t="s">
        <v>23</v>
      </c>
      <c r="D70584" s="1" t="s">
        <v>24</v>
      </c>
      <c r="E70584" s="1" t="s">
        <v>25</v>
      </c>
      <c r="F70584" s="1" t="s">
        <v>26</v>
      </c>
      <c r="G70584" s="1" t="s">
        <v>27</v>
      </c>
      <c r="H70584" s="2">
        <v>43739</v>
      </c>
      <c r="I70584" s="2">
        <v>43830</v>
      </c>
      <c r="J70584" s="2">
        <v>43752</v>
      </c>
      <c r="K70584" s="1" t="s">
        <v>19209</v>
      </c>
      <c r="L70584" s="1" t="s">
        <v>21550</v>
      </c>
      <c r="M70584" s="3">
        <v>0.5625</v>
      </c>
      <c r="O70584" s="1"/>
      <c r="Q70584" s="1"/>
      <c r="R70584" s="1"/>
      <c r="S70584" s="1"/>
      <c r="U70584">
        <v>21.44</v>
      </c>
      <c r="V70584">
        <v>1500.8</v>
      </c>
    </row>
    <row r="70585" spans="1:22" x14ac:dyDescent="0.2">
      <c r="A70585">
        <v>34</v>
      </c>
      <c r="B70585" s="1" t="s">
        <v>22</v>
      </c>
      <c r="C70585" s="1" t="s">
        <v>23</v>
      </c>
      <c r="D70585" s="1" t="s">
        <v>24</v>
      </c>
      <c r="E70585" s="1" t="s">
        <v>25</v>
      </c>
      <c r="F70585" s="1" t="s">
        <v>26</v>
      </c>
      <c r="G70585" s="1" t="s">
        <v>27</v>
      </c>
      <c r="H70585" s="2">
        <v>43739</v>
      </c>
      <c r="I70585" s="2">
        <v>43830</v>
      </c>
      <c r="J70585" s="2">
        <v>43752</v>
      </c>
      <c r="K70585" s="1" t="s">
        <v>19210</v>
      </c>
      <c r="L70585" s="1" t="s">
        <v>21550</v>
      </c>
      <c r="M70585" s="3">
        <v>0.5625</v>
      </c>
      <c r="N70585">
        <v>0.44</v>
      </c>
      <c r="O70585" s="1" t="s">
        <v>86924</v>
      </c>
      <c r="P70585">
        <v>2200</v>
      </c>
      <c r="Q70585" s="1" t="s">
        <v>97318</v>
      </c>
      <c r="R70585" s="1" t="s">
        <v>97319</v>
      </c>
      <c r="S70585" s="1" t="s">
        <v>97320</v>
      </c>
      <c r="T70585">
        <v>0.44</v>
      </c>
    </row>
    <row r="70586" spans="1:22" x14ac:dyDescent="0.2">
      <c r="A70586">
        <v>34</v>
      </c>
      <c r="B70586" s="1" t="s">
        <v>22</v>
      </c>
      <c r="C70586" s="1" t="s">
        <v>23</v>
      </c>
      <c r="D70586" s="1" t="s">
        <v>24</v>
      </c>
      <c r="E70586" s="1" t="s">
        <v>25</v>
      </c>
      <c r="F70586" s="1" t="s">
        <v>26</v>
      </c>
      <c r="G70586" s="1" t="s">
        <v>27</v>
      </c>
      <c r="H70586" s="2">
        <v>43739</v>
      </c>
      <c r="I70586" s="2">
        <v>43830</v>
      </c>
      <c r="J70586" s="2">
        <v>43752</v>
      </c>
      <c r="K70586" s="1" t="s">
        <v>19211</v>
      </c>
      <c r="L70586" s="1" t="s">
        <v>21550</v>
      </c>
      <c r="M70586" s="3">
        <v>0.5625</v>
      </c>
      <c r="N70586">
        <v>2.4700000000000002</v>
      </c>
      <c r="O70586" s="1" t="s">
        <v>86925</v>
      </c>
      <c r="P70586">
        <v>247</v>
      </c>
      <c r="Q70586" s="1" t="s">
        <v>97318</v>
      </c>
      <c r="R70586" s="1" t="s">
        <v>97319</v>
      </c>
      <c r="S70586" s="1" t="s">
        <v>97320</v>
      </c>
      <c r="T70586">
        <v>2.4700000000000002</v>
      </c>
    </row>
    <row r="70587" spans="1:22" x14ac:dyDescent="0.2">
      <c r="A70587">
        <v>34</v>
      </c>
      <c r="B70587" s="1" t="s">
        <v>22</v>
      </c>
      <c r="C70587" s="1" t="s">
        <v>23</v>
      </c>
      <c r="D70587" s="1" t="s">
        <v>24</v>
      </c>
      <c r="E70587" s="1" t="s">
        <v>25</v>
      </c>
      <c r="F70587" s="1" t="s">
        <v>26</v>
      </c>
      <c r="G70587" s="1" t="s">
        <v>27</v>
      </c>
      <c r="H70587" s="2">
        <v>43739</v>
      </c>
      <c r="I70587" s="2">
        <v>43830</v>
      </c>
      <c r="J70587" s="2">
        <v>43752</v>
      </c>
      <c r="K70587" s="1" t="s">
        <v>13631</v>
      </c>
      <c r="L70587" s="1" t="s">
        <v>21550</v>
      </c>
      <c r="M70587" s="3">
        <v>0.64583333333333337</v>
      </c>
      <c r="N70587">
        <v>29.8</v>
      </c>
      <c r="O70587" s="1" t="s">
        <v>86926</v>
      </c>
      <c r="P70587">
        <v>4470</v>
      </c>
      <c r="Q70587" s="1" t="s">
        <v>97318</v>
      </c>
      <c r="R70587" s="1" t="s">
        <v>97319</v>
      </c>
      <c r="S70587" s="1" t="s">
        <v>97320</v>
      </c>
      <c r="T70587">
        <v>29.8</v>
      </c>
    </row>
    <row r="70588" spans="1:22" x14ac:dyDescent="0.2">
      <c r="A70588">
        <v>34</v>
      </c>
      <c r="B70588" s="1" t="s">
        <v>22</v>
      </c>
      <c r="C70588" s="1" t="s">
        <v>23</v>
      </c>
      <c r="D70588" s="1" t="s">
        <v>24</v>
      </c>
      <c r="E70588" s="1" t="s">
        <v>25</v>
      </c>
      <c r="F70588" s="1" t="s">
        <v>26</v>
      </c>
      <c r="G70588" s="1" t="s">
        <v>27</v>
      </c>
      <c r="H70588" s="2">
        <v>43739</v>
      </c>
      <c r="I70588" s="2">
        <v>43830</v>
      </c>
      <c r="J70588" s="2">
        <v>43752</v>
      </c>
      <c r="K70588" s="1" t="s">
        <v>13631</v>
      </c>
      <c r="L70588" s="1" t="s">
        <v>21550</v>
      </c>
      <c r="M70588" s="3">
        <v>0.5625</v>
      </c>
      <c r="N70588">
        <v>29.72</v>
      </c>
      <c r="O70588" s="1" t="s">
        <v>86927</v>
      </c>
      <c r="P70588">
        <v>4458</v>
      </c>
      <c r="Q70588" s="1" t="s">
        <v>97318</v>
      </c>
      <c r="R70588" s="1" t="s">
        <v>97319</v>
      </c>
      <c r="S70588" s="1" t="s">
        <v>97320</v>
      </c>
      <c r="T70588">
        <v>29.72</v>
      </c>
    </row>
    <row r="70589" spans="1:22" x14ac:dyDescent="0.2">
      <c r="A70589">
        <v>34</v>
      </c>
      <c r="B70589" s="1" t="s">
        <v>22</v>
      </c>
      <c r="C70589" s="1" t="s">
        <v>23</v>
      </c>
      <c r="D70589" s="1" t="s">
        <v>24</v>
      </c>
      <c r="E70589" s="1" t="s">
        <v>25</v>
      </c>
      <c r="F70589" s="1" t="s">
        <v>26</v>
      </c>
      <c r="G70589" s="1" t="s">
        <v>27</v>
      </c>
      <c r="H70589" s="2">
        <v>43739</v>
      </c>
      <c r="I70589" s="2">
        <v>43830</v>
      </c>
      <c r="J70589" s="2">
        <v>43752</v>
      </c>
      <c r="K70589" s="1" t="s">
        <v>11316</v>
      </c>
      <c r="L70589" s="1" t="s">
        <v>21550</v>
      </c>
      <c r="M70589" s="3">
        <v>0.5625</v>
      </c>
      <c r="N70589">
        <v>0.56000000000000005</v>
      </c>
      <c r="O70589" s="1" t="s">
        <v>86928</v>
      </c>
      <c r="P70589">
        <v>33600</v>
      </c>
      <c r="Q70589" s="1" t="s">
        <v>97318</v>
      </c>
      <c r="R70589" s="1" t="s">
        <v>97319</v>
      </c>
      <c r="S70589" s="1" t="s">
        <v>97320</v>
      </c>
      <c r="T70589">
        <v>0.56000000000000005</v>
      </c>
    </row>
    <row r="70590" spans="1:22" x14ac:dyDescent="0.2">
      <c r="A70590">
        <v>34</v>
      </c>
      <c r="B70590" s="1" t="s">
        <v>22</v>
      </c>
      <c r="C70590" s="1" t="s">
        <v>23</v>
      </c>
      <c r="D70590" s="1" t="s">
        <v>24</v>
      </c>
      <c r="E70590" s="1" t="s">
        <v>25</v>
      </c>
      <c r="F70590" s="1" t="s">
        <v>26</v>
      </c>
      <c r="G70590" s="1" t="s">
        <v>27</v>
      </c>
      <c r="H70590" s="2">
        <v>43739</v>
      </c>
      <c r="I70590" s="2">
        <v>43830</v>
      </c>
      <c r="J70590" s="2">
        <v>43752</v>
      </c>
      <c r="K70590" s="1" t="s">
        <v>6787</v>
      </c>
      <c r="L70590" s="1" t="s">
        <v>21550</v>
      </c>
      <c r="M70590" s="3">
        <v>0.5625</v>
      </c>
      <c r="N70590">
        <v>0.4</v>
      </c>
      <c r="O70590" s="1" t="s">
        <v>86929</v>
      </c>
      <c r="P70590">
        <v>900</v>
      </c>
      <c r="Q70590" s="1" t="s">
        <v>97318</v>
      </c>
      <c r="R70590" s="1" t="s">
        <v>97319</v>
      </c>
      <c r="S70590" s="1" t="s">
        <v>97320</v>
      </c>
      <c r="T70590">
        <v>0.4</v>
      </c>
    </row>
    <row r="70591" spans="1:22" x14ac:dyDescent="0.2">
      <c r="A70591">
        <v>34</v>
      </c>
      <c r="B70591" s="1" t="s">
        <v>22</v>
      </c>
      <c r="C70591" s="1" t="s">
        <v>23</v>
      </c>
      <c r="D70591" s="1" t="s">
        <v>24</v>
      </c>
      <c r="E70591" s="1" t="s">
        <v>25</v>
      </c>
      <c r="F70591" s="1" t="s">
        <v>26</v>
      </c>
      <c r="G70591" s="1" t="s">
        <v>27</v>
      </c>
      <c r="H70591" s="2">
        <v>43739</v>
      </c>
      <c r="I70591" s="2">
        <v>43830</v>
      </c>
      <c r="J70591" s="2">
        <v>43752</v>
      </c>
      <c r="K70591" s="1" t="s">
        <v>9072</v>
      </c>
      <c r="L70591" s="1" t="s">
        <v>21550</v>
      </c>
      <c r="M70591" s="3">
        <v>0.5625</v>
      </c>
      <c r="N70591">
        <v>1.32</v>
      </c>
      <c r="O70591" s="1" t="s">
        <v>86930</v>
      </c>
      <c r="P70591">
        <v>3960</v>
      </c>
      <c r="Q70591" s="1" t="s">
        <v>97318</v>
      </c>
      <c r="R70591" s="1" t="s">
        <v>97319</v>
      </c>
      <c r="S70591" s="1" t="s">
        <v>97320</v>
      </c>
      <c r="T70591">
        <v>1.32</v>
      </c>
    </row>
    <row r="70592" spans="1:22" x14ac:dyDescent="0.2">
      <c r="A70592">
        <v>34</v>
      </c>
      <c r="B70592" s="1" t="s">
        <v>22</v>
      </c>
      <c r="C70592" s="1" t="s">
        <v>23</v>
      </c>
      <c r="D70592" s="1" t="s">
        <v>24</v>
      </c>
      <c r="E70592" s="1" t="s">
        <v>25</v>
      </c>
      <c r="F70592" s="1" t="s">
        <v>26</v>
      </c>
      <c r="G70592" s="1" t="s">
        <v>27</v>
      </c>
      <c r="H70592" s="2">
        <v>43739</v>
      </c>
      <c r="I70592" s="2">
        <v>43830</v>
      </c>
      <c r="J70592" s="2">
        <v>43752</v>
      </c>
      <c r="K70592" s="1" t="s">
        <v>19212</v>
      </c>
      <c r="L70592" s="1" t="s">
        <v>21550</v>
      </c>
      <c r="M70592" s="3">
        <v>0.5625</v>
      </c>
      <c r="N70592">
        <v>6.2E-2</v>
      </c>
      <c r="O70592" s="1" t="s">
        <v>86931</v>
      </c>
      <c r="P70592">
        <v>1116</v>
      </c>
      <c r="Q70592" s="1" t="s">
        <v>97318</v>
      </c>
      <c r="R70592" s="1" t="s">
        <v>97319</v>
      </c>
      <c r="S70592" s="1" t="s">
        <v>97320</v>
      </c>
      <c r="T70592">
        <v>6.2E-2</v>
      </c>
    </row>
    <row r="70593" spans="1:22" x14ac:dyDescent="0.2">
      <c r="A70593">
        <v>34</v>
      </c>
      <c r="B70593" s="1" t="s">
        <v>22</v>
      </c>
      <c r="C70593" s="1" t="s">
        <v>23</v>
      </c>
      <c r="D70593" s="1" t="s">
        <v>24</v>
      </c>
      <c r="E70593" s="1" t="s">
        <v>25</v>
      </c>
      <c r="F70593" s="1" t="s">
        <v>26</v>
      </c>
      <c r="G70593" s="1" t="s">
        <v>27</v>
      </c>
      <c r="H70593" s="2">
        <v>43739</v>
      </c>
      <c r="I70593" s="2">
        <v>43830</v>
      </c>
      <c r="J70593" s="2">
        <v>43752</v>
      </c>
      <c r="K70593" s="1" t="s">
        <v>19213</v>
      </c>
      <c r="L70593" s="1" t="s">
        <v>21550</v>
      </c>
      <c r="M70593" s="3">
        <v>0.5625</v>
      </c>
      <c r="N70593">
        <v>1.46</v>
      </c>
      <c r="O70593" s="1" t="s">
        <v>86932</v>
      </c>
      <c r="P70593">
        <v>2920</v>
      </c>
      <c r="Q70593" s="1" t="s">
        <v>97318</v>
      </c>
      <c r="R70593" s="1" t="s">
        <v>97319</v>
      </c>
      <c r="S70593" s="1" t="s">
        <v>97320</v>
      </c>
      <c r="T70593">
        <v>1.46</v>
      </c>
    </row>
    <row r="70594" spans="1:22" x14ac:dyDescent="0.2">
      <c r="A70594">
        <v>34</v>
      </c>
      <c r="B70594" s="1" t="s">
        <v>22</v>
      </c>
      <c r="C70594" s="1" t="s">
        <v>23</v>
      </c>
      <c r="D70594" s="1" t="s">
        <v>24</v>
      </c>
      <c r="E70594" s="1" t="s">
        <v>25</v>
      </c>
      <c r="F70594" s="1" t="s">
        <v>26</v>
      </c>
      <c r="G70594" s="1" t="s">
        <v>27</v>
      </c>
      <c r="H70594" s="2">
        <v>43739</v>
      </c>
      <c r="I70594" s="2">
        <v>43830</v>
      </c>
      <c r="J70594" s="2">
        <v>43752</v>
      </c>
      <c r="K70594" s="1" t="s">
        <v>18604</v>
      </c>
      <c r="L70594" s="1" t="s">
        <v>21550</v>
      </c>
      <c r="M70594" s="3">
        <v>0.5625</v>
      </c>
      <c r="N70594">
        <v>1.59</v>
      </c>
      <c r="O70594" s="1" t="s">
        <v>86933</v>
      </c>
      <c r="P70594">
        <v>4770</v>
      </c>
      <c r="Q70594" s="1" t="s">
        <v>97318</v>
      </c>
      <c r="R70594" s="1" t="s">
        <v>97319</v>
      </c>
      <c r="S70594" s="1" t="s">
        <v>97320</v>
      </c>
      <c r="T70594">
        <v>1.59</v>
      </c>
    </row>
    <row r="70595" spans="1:22" x14ac:dyDescent="0.2">
      <c r="A70595">
        <v>34</v>
      </c>
      <c r="B70595" s="1" t="s">
        <v>22</v>
      </c>
      <c r="C70595" s="1" t="s">
        <v>23</v>
      </c>
      <c r="D70595" s="1" t="s">
        <v>24</v>
      </c>
      <c r="E70595" s="1" t="s">
        <v>25</v>
      </c>
      <c r="F70595" s="1" t="s">
        <v>26</v>
      </c>
      <c r="G70595" s="1" t="s">
        <v>27</v>
      </c>
      <c r="H70595" s="2">
        <v>43739</v>
      </c>
      <c r="I70595" s="2">
        <v>43830</v>
      </c>
      <c r="J70595" s="2">
        <v>43752</v>
      </c>
      <c r="K70595" s="1" t="s">
        <v>19214</v>
      </c>
      <c r="L70595" s="1" t="s">
        <v>21550</v>
      </c>
      <c r="M70595" s="3">
        <v>0.5625</v>
      </c>
      <c r="O70595" s="1"/>
      <c r="Q70595" s="1"/>
      <c r="R70595" s="1"/>
      <c r="S70595" s="1"/>
      <c r="U70595">
        <v>197.73</v>
      </c>
      <c r="V70595">
        <v>2570.4899999999998</v>
      </c>
    </row>
    <row r="70596" spans="1:22" x14ac:dyDescent="0.2">
      <c r="A70596">
        <v>34</v>
      </c>
      <c r="B70596" s="1" t="s">
        <v>22</v>
      </c>
      <c r="C70596" s="1" t="s">
        <v>23</v>
      </c>
      <c r="D70596" s="1" t="s">
        <v>24</v>
      </c>
      <c r="E70596" s="1" t="s">
        <v>25</v>
      </c>
      <c r="F70596" s="1" t="s">
        <v>26</v>
      </c>
      <c r="G70596" s="1" t="s">
        <v>27</v>
      </c>
      <c r="H70596" s="2">
        <v>43739</v>
      </c>
      <c r="I70596" s="2">
        <v>43830</v>
      </c>
      <c r="J70596" s="2">
        <v>43752</v>
      </c>
      <c r="K70596" s="1" t="s">
        <v>18820</v>
      </c>
      <c r="L70596" s="1" t="s">
        <v>21550</v>
      </c>
      <c r="M70596" s="3">
        <v>0.5625</v>
      </c>
      <c r="N70596">
        <v>0.33</v>
      </c>
      <c r="O70596" s="1" t="s">
        <v>86934</v>
      </c>
      <c r="P70596">
        <v>297</v>
      </c>
      <c r="Q70596" s="1" t="s">
        <v>97318</v>
      </c>
      <c r="R70596" s="1" t="s">
        <v>97319</v>
      </c>
      <c r="S70596" s="1" t="s">
        <v>97320</v>
      </c>
      <c r="T70596">
        <v>0.33</v>
      </c>
    </row>
    <row r="70597" spans="1:22" x14ac:dyDescent="0.2">
      <c r="A70597">
        <v>34</v>
      </c>
      <c r="B70597" s="1" t="s">
        <v>22</v>
      </c>
      <c r="C70597" s="1" t="s">
        <v>23</v>
      </c>
      <c r="D70597" s="1" t="s">
        <v>24</v>
      </c>
      <c r="E70597" s="1" t="s">
        <v>25</v>
      </c>
      <c r="F70597" s="1" t="s">
        <v>26</v>
      </c>
      <c r="G70597" s="1" t="s">
        <v>27</v>
      </c>
      <c r="H70597" s="2">
        <v>43739</v>
      </c>
      <c r="I70597" s="2">
        <v>43830</v>
      </c>
      <c r="J70597" s="2">
        <v>43752</v>
      </c>
      <c r="K70597" s="1" t="s">
        <v>1575</v>
      </c>
      <c r="L70597" s="1" t="s">
        <v>21550</v>
      </c>
      <c r="M70597" s="3">
        <v>0.5625</v>
      </c>
      <c r="N70597">
        <v>1.99</v>
      </c>
      <c r="O70597" s="1" t="s">
        <v>86935</v>
      </c>
      <c r="P70597">
        <v>1990</v>
      </c>
      <c r="Q70597" s="1" t="s">
        <v>97318</v>
      </c>
      <c r="R70597" s="1" t="s">
        <v>97319</v>
      </c>
      <c r="S70597" s="1" t="s">
        <v>97320</v>
      </c>
      <c r="T70597">
        <v>1.99</v>
      </c>
    </row>
    <row r="70598" spans="1:22" x14ac:dyDescent="0.2">
      <c r="A70598">
        <v>34</v>
      </c>
      <c r="B70598" s="1" t="s">
        <v>22</v>
      </c>
      <c r="C70598" s="1" t="s">
        <v>23</v>
      </c>
      <c r="D70598" s="1" t="s">
        <v>24</v>
      </c>
      <c r="E70598" s="1" t="s">
        <v>25</v>
      </c>
      <c r="F70598" s="1" t="s">
        <v>26</v>
      </c>
      <c r="G70598" s="1" t="s">
        <v>27</v>
      </c>
      <c r="H70598" s="2">
        <v>43739</v>
      </c>
      <c r="I70598" s="2">
        <v>43830</v>
      </c>
      <c r="J70598" s="2">
        <v>43752</v>
      </c>
      <c r="K70598" s="1" t="s">
        <v>19215</v>
      </c>
      <c r="L70598" s="1" t="s">
        <v>21550</v>
      </c>
      <c r="M70598" s="3">
        <v>0.5625</v>
      </c>
      <c r="N70598">
        <v>8.7999999999999995E-2</v>
      </c>
      <c r="O70598" s="1" t="s">
        <v>86936</v>
      </c>
      <c r="P70598">
        <v>880</v>
      </c>
      <c r="Q70598" s="1" t="s">
        <v>97318</v>
      </c>
      <c r="R70598" s="1" t="s">
        <v>97319</v>
      </c>
      <c r="S70598" s="1" t="s">
        <v>97320</v>
      </c>
      <c r="T70598">
        <v>8.7999999999999995E-2</v>
      </c>
    </row>
    <row r="70599" spans="1:22" x14ac:dyDescent="0.2">
      <c r="A70599">
        <v>34</v>
      </c>
      <c r="B70599" s="1" t="s">
        <v>22</v>
      </c>
      <c r="C70599" s="1" t="s">
        <v>23</v>
      </c>
      <c r="D70599" s="1" t="s">
        <v>24</v>
      </c>
      <c r="E70599" s="1" t="s">
        <v>25</v>
      </c>
      <c r="F70599" s="1" t="s">
        <v>26</v>
      </c>
      <c r="G70599" s="1" t="s">
        <v>27</v>
      </c>
      <c r="H70599" s="2">
        <v>43739</v>
      </c>
      <c r="I70599" s="2">
        <v>43830</v>
      </c>
      <c r="J70599" s="2">
        <v>43752</v>
      </c>
      <c r="K70599" s="1" t="s">
        <v>14068</v>
      </c>
      <c r="L70599" s="1" t="s">
        <v>21550</v>
      </c>
      <c r="M70599" s="3">
        <v>0.5625</v>
      </c>
      <c r="N70599">
        <v>6.5</v>
      </c>
      <c r="O70599" s="1" t="s">
        <v>86937</v>
      </c>
      <c r="P70599">
        <v>7579</v>
      </c>
      <c r="Q70599" s="1" t="s">
        <v>97318</v>
      </c>
      <c r="R70599" s="1" t="s">
        <v>97319</v>
      </c>
      <c r="S70599" s="1" t="s">
        <v>97320</v>
      </c>
      <c r="T70599">
        <v>6.5</v>
      </c>
    </row>
    <row r="70600" spans="1:22" x14ac:dyDescent="0.2">
      <c r="A70600">
        <v>34</v>
      </c>
      <c r="B70600" s="1" t="s">
        <v>22</v>
      </c>
      <c r="C70600" s="1" t="s">
        <v>23</v>
      </c>
      <c r="D70600" s="1" t="s">
        <v>24</v>
      </c>
      <c r="E70600" s="1" t="s">
        <v>25</v>
      </c>
      <c r="F70600" s="1" t="s">
        <v>26</v>
      </c>
      <c r="G70600" s="1" t="s">
        <v>27</v>
      </c>
      <c r="H70600" s="2">
        <v>43739</v>
      </c>
      <c r="I70600" s="2">
        <v>43830</v>
      </c>
      <c r="J70600" s="2">
        <v>43752</v>
      </c>
      <c r="K70600" s="1" t="s">
        <v>19216</v>
      </c>
      <c r="L70600" s="1" t="s">
        <v>21550</v>
      </c>
      <c r="M70600" s="3">
        <v>0.5625</v>
      </c>
      <c r="N70600">
        <v>96.76</v>
      </c>
      <c r="O70600" s="1" t="s">
        <v>86938</v>
      </c>
      <c r="P70600">
        <v>1935.2</v>
      </c>
      <c r="Q70600" s="1" t="s">
        <v>97318</v>
      </c>
      <c r="R70600" s="1" t="s">
        <v>97319</v>
      </c>
      <c r="S70600" s="1" t="s">
        <v>97320</v>
      </c>
      <c r="T70600">
        <v>96.76</v>
      </c>
    </row>
    <row r="70601" spans="1:22" x14ac:dyDescent="0.2">
      <c r="A70601">
        <v>34</v>
      </c>
      <c r="B70601" s="1" t="s">
        <v>22</v>
      </c>
      <c r="C70601" s="1" t="s">
        <v>23</v>
      </c>
      <c r="D70601" s="1" t="s">
        <v>24</v>
      </c>
      <c r="E70601" s="1" t="s">
        <v>25</v>
      </c>
      <c r="F70601" s="1" t="s">
        <v>26</v>
      </c>
      <c r="G70601" s="1" t="s">
        <v>27</v>
      </c>
      <c r="H70601" s="2">
        <v>43739</v>
      </c>
      <c r="I70601" s="2">
        <v>43830</v>
      </c>
      <c r="J70601" s="2">
        <v>43752</v>
      </c>
      <c r="K70601" s="1" t="s">
        <v>2203</v>
      </c>
      <c r="L70601" s="1" t="s">
        <v>21550</v>
      </c>
      <c r="M70601" s="3">
        <v>0.47916666666666669</v>
      </c>
      <c r="N70601">
        <v>2.5299999999999998</v>
      </c>
      <c r="O70601" s="1" t="s">
        <v>86939</v>
      </c>
      <c r="P70601">
        <v>1265</v>
      </c>
      <c r="Q70601" s="1" t="s">
        <v>97318</v>
      </c>
      <c r="R70601" s="1" t="s">
        <v>97319</v>
      </c>
      <c r="S70601" s="1" t="s">
        <v>97320</v>
      </c>
      <c r="T70601">
        <v>2.5299999999999998</v>
      </c>
    </row>
    <row r="70602" spans="1:22" x14ac:dyDescent="0.2">
      <c r="A70602">
        <v>34</v>
      </c>
      <c r="B70602" s="1" t="s">
        <v>22</v>
      </c>
      <c r="C70602" s="1" t="s">
        <v>23</v>
      </c>
      <c r="D70602" s="1" t="s">
        <v>24</v>
      </c>
      <c r="E70602" s="1" t="s">
        <v>25</v>
      </c>
      <c r="F70602" s="1" t="s">
        <v>26</v>
      </c>
      <c r="G70602" s="1" t="s">
        <v>27</v>
      </c>
      <c r="H70602" s="2">
        <v>43739</v>
      </c>
      <c r="I70602" s="2">
        <v>43830</v>
      </c>
      <c r="J70602" s="2">
        <v>43752</v>
      </c>
      <c r="K70602" s="1" t="s">
        <v>2203</v>
      </c>
      <c r="L70602" s="1" t="s">
        <v>21550</v>
      </c>
      <c r="M70602" s="3">
        <v>0.39583333333333331</v>
      </c>
      <c r="N70602">
        <v>2.5299999999999998</v>
      </c>
      <c r="O70602" s="1" t="s">
        <v>86940</v>
      </c>
      <c r="P70602">
        <v>511.06</v>
      </c>
      <c r="Q70602" s="1" t="s">
        <v>97318</v>
      </c>
      <c r="R70602" s="1" t="s">
        <v>97319</v>
      </c>
      <c r="S70602" s="1" t="s">
        <v>97320</v>
      </c>
      <c r="T70602">
        <v>2.5299999999999998</v>
      </c>
    </row>
    <row r="70603" spans="1:22" x14ac:dyDescent="0.2">
      <c r="A70603">
        <v>34</v>
      </c>
      <c r="B70603" s="1" t="s">
        <v>22</v>
      </c>
      <c r="C70603" s="1" t="s">
        <v>23</v>
      </c>
      <c r="D70603" s="1" t="s">
        <v>24</v>
      </c>
      <c r="E70603" s="1" t="s">
        <v>25</v>
      </c>
      <c r="F70603" s="1" t="s">
        <v>26</v>
      </c>
      <c r="G70603" s="1" t="s">
        <v>27</v>
      </c>
      <c r="H70603" s="2">
        <v>43739</v>
      </c>
      <c r="I70603" s="2">
        <v>43830</v>
      </c>
      <c r="J70603" s="2">
        <v>43752</v>
      </c>
      <c r="K70603" s="1" t="s">
        <v>2203</v>
      </c>
      <c r="L70603" s="1" t="s">
        <v>21550</v>
      </c>
      <c r="M70603" s="3">
        <v>0.5625</v>
      </c>
      <c r="N70603">
        <v>2.5099999999999998</v>
      </c>
      <c r="O70603" s="1" t="s">
        <v>86941</v>
      </c>
      <c r="P70603">
        <v>502</v>
      </c>
      <c r="Q70603" s="1" t="s">
        <v>97318</v>
      </c>
      <c r="R70603" s="1" t="s">
        <v>97319</v>
      </c>
      <c r="S70603" s="1" t="s">
        <v>97320</v>
      </c>
      <c r="T70603">
        <v>2.5099999999999998</v>
      </c>
    </row>
    <row r="70604" spans="1:22" x14ac:dyDescent="0.2">
      <c r="A70604">
        <v>34</v>
      </c>
      <c r="B70604" s="1" t="s">
        <v>22</v>
      </c>
      <c r="C70604" s="1" t="s">
        <v>23</v>
      </c>
      <c r="D70604" s="1" t="s">
        <v>24</v>
      </c>
      <c r="E70604" s="1" t="s">
        <v>25</v>
      </c>
      <c r="F70604" s="1" t="s">
        <v>26</v>
      </c>
      <c r="G70604" s="1" t="s">
        <v>27</v>
      </c>
      <c r="H70604" s="2">
        <v>43739</v>
      </c>
      <c r="I70604" s="2">
        <v>43830</v>
      </c>
      <c r="J70604" s="2">
        <v>43752</v>
      </c>
      <c r="K70604" s="1" t="s">
        <v>18182</v>
      </c>
      <c r="L70604" s="1" t="s">
        <v>21550</v>
      </c>
      <c r="M70604" s="3">
        <v>0.5625</v>
      </c>
      <c r="N70604">
        <v>0.78</v>
      </c>
      <c r="O70604" s="1" t="s">
        <v>86942</v>
      </c>
      <c r="P70604">
        <v>2799.42</v>
      </c>
      <c r="Q70604" s="1" t="s">
        <v>97318</v>
      </c>
      <c r="R70604" s="1" t="s">
        <v>97319</v>
      </c>
      <c r="S70604" s="1" t="s">
        <v>97320</v>
      </c>
      <c r="T70604">
        <v>0.78</v>
      </c>
    </row>
    <row r="70605" spans="1:22" x14ac:dyDescent="0.2">
      <c r="A70605">
        <v>34</v>
      </c>
      <c r="B70605" s="1" t="s">
        <v>22</v>
      </c>
      <c r="C70605" s="1" t="s">
        <v>23</v>
      </c>
      <c r="D70605" s="1" t="s">
        <v>24</v>
      </c>
      <c r="E70605" s="1" t="s">
        <v>25</v>
      </c>
      <c r="F70605" s="1" t="s">
        <v>26</v>
      </c>
      <c r="G70605" s="1" t="s">
        <v>27</v>
      </c>
      <c r="H70605" s="2">
        <v>43739</v>
      </c>
      <c r="I70605" s="2">
        <v>43830</v>
      </c>
      <c r="J70605" s="2">
        <v>43752</v>
      </c>
      <c r="K70605" s="1" t="s">
        <v>13951</v>
      </c>
      <c r="L70605" s="1" t="s">
        <v>21550</v>
      </c>
      <c r="M70605" s="3">
        <v>0.47916666666666669</v>
      </c>
      <c r="N70605">
        <v>3.67</v>
      </c>
      <c r="O70605" s="1" t="s">
        <v>86943</v>
      </c>
      <c r="P70605">
        <v>1222.1099999999999</v>
      </c>
      <c r="Q70605" s="1" t="s">
        <v>97318</v>
      </c>
      <c r="R70605" s="1" t="s">
        <v>97319</v>
      </c>
      <c r="S70605" s="1" t="s">
        <v>97320</v>
      </c>
      <c r="T70605">
        <v>3.67</v>
      </c>
    </row>
    <row r="70606" spans="1:22" x14ac:dyDescent="0.2">
      <c r="A70606">
        <v>34</v>
      </c>
      <c r="B70606" s="1" t="s">
        <v>22</v>
      </c>
      <c r="C70606" s="1" t="s">
        <v>23</v>
      </c>
      <c r="D70606" s="1" t="s">
        <v>24</v>
      </c>
      <c r="E70606" s="1" t="s">
        <v>25</v>
      </c>
      <c r="F70606" s="1" t="s">
        <v>26</v>
      </c>
      <c r="G70606" s="1" t="s">
        <v>27</v>
      </c>
      <c r="H70606" s="2">
        <v>43739</v>
      </c>
      <c r="I70606" s="2">
        <v>43830</v>
      </c>
      <c r="J70606" s="2">
        <v>43752</v>
      </c>
      <c r="K70606" s="1" t="s">
        <v>13951</v>
      </c>
      <c r="L70606" s="1" t="s">
        <v>21550</v>
      </c>
      <c r="M70606" s="3">
        <v>0.39583333333333331</v>
      </c>
      <c r="N70606">
        <v>3.71</v>
      </c>
      <c r="O70606" s="1" t="s">
        <v>86944</v>
      </c>
      <c r="P70606">
        <v>1235.43</v>
      </c>
      <c r="Q70606" s="1" t="s">
        <v>97318</v>
      </c>
      <c r="R70606" s="1" t="s">
        <v>97319</v>
      </c>
      <c r="S70606" s="1" t="s">
        <v>97320</v>
      </c>
      <c r="T70606">
        <v>3.71</v>
      </c>
    </row>
    <row r="70607" spans="1:22" x14ac:dyDescent="0.2">
      <c r="A70607">
        <v>34</v>
      </c>
      <c r="B70607" s="1" t="s">
        <v>22</v>
      </c>
      <c r="C70607" s="1" t="s">
        <v>23</v>
      </c>
      <c r="D70607" s="1" t="s">
        <v>24</v>
      </c>
      <c r="E70607" s="1" t="s">
        <v>25</v>
      </c>
      <c r="F70607" s="1" t="s">
        <v>26</v>
      </c>
      <c r="G70607" s="1" t="s">
        <v>27</v>
      </c>
      <c r="H70607" s="2">
        <v>43739</v>
      </c>
      <c r="I70607" s="2">
        <v>43830</v>
      </c>
      <c r="J70607" s="2">
        <v>43752</v>
      </c>
      <c r="K70607" s="1" t="s">
        <v>13951</v>
      </c>
      <c r="L70607" s="1" t="s">
        <v>21550</v>
      </c>
      <c r="M70607" s="3">
        <v>0.64583333333333337</v>
      </c>
      <c r="N70607">
        <v>3.55</v>
      </c>
      <c r="O70607" s="1" t="s">
        <v>86945</v>
      </c>
      <c r="P70607">
        <v>1182.1500000000001</v>
      </c>
      <c r="Q70607" s="1" t="s">
        <v>97318</v>
      </c>
      <c r="R70607" s="1" t="s">
        <v>97319</v>
      </c>
      <c r="S70607" s="1" t="s">
        <v>97320</v>
      </c>
      <c r="T70607">
        <v>3.55</v>
      </c>
    </row>
    <row r="70608" spans="1:22" x14ac:dyDescent="0.2">
      <c r="A70608">
        <v>34</v>
      </c>
      <c r="B70608" s="1" t="s">
        <v>22</v>
      </c>
      <c r="C70608" s="1" t="s">
        <v>23</v>
      </c>
      <c r="D70608" s="1" t="s">
        <v>24</v>
      </c>
      <c r="E70608" s="1" t="s">
        <v>25</v>
      </c>
      <c r="F70608" s="1" t="s">
        <v>26</v>
      </c>
      <c r="G70608" s="1" t="s">
        <v>27</v>
      </c>
      <c r="H70608" s="2">
        <v>43739</v>
      </c>
      <c r="I70608" s="2">
        <v>43830</v>
      </c>
      <c r="J70608" s="2">
        <v>43752</v>
      </c>
      <c r="K70608" s="1" t="s">
        <v>13951</v>
      </c>
      <c r="L70608" s="1" t="s">
        <v>21550</v>
      </c>
      <c r="M70608" s="3">
        <v>0.5625</v>
      </c>
      <c r="N70608">
        <v>3.56</v>
      </c>
      <c r="O70608" s="1" t="s">
        <v>86946</v>
      </c>
      <c r="P70608">
        <v>3955.16</v>
      </c>
      <c r="Q70608" s="1" t="s">
        <v>97318</v>
      </c>
      <c r="R70608" s="1" t="s">
        <v>97319</v>
      </c>
      <c r="S70608" s="1" t="s">
        <v>97320</v>
      </c>
      <c r="T70608">
        <v>3.56</v>
      </c>
    </row>
    <row r="70609" spans="1:20" x14ac:dyDescent="0.2">
      <c r="A70609">
        <v>34</v>
      </c>
      <c r="B70609" s="1" t="s">
        <v>22</v>
      </c>
      <c r="C70609" s="1" t="s">
        <v>23</v>
      </c>
      <c r="D70609" s="1" t="s">
        <v>24</v>
      </c>
      <c r="E70609" s="1" t="s">
        <v>25</v>
      </c>
      <c r="F70609" s="1" t="s">
        <v>26</v>
      </c>
      <c r="G70609" s="1" t="s">
        <v>27</v>
      </c>
      <c r="H70609" s="2">
        <v>43739</v>
      </c>
      <c r="I70609" s="2">
        <v>43830</v>
      </c>
      <c r="J70609" s="2">
        <v>43752</v>
      </c>
      <c r="K70609" s="1" t="s">
        <v>9648</v>
      </c>
      <c r="L70609" s="1" t="s">
        <v>21550</v>
      </c>
      <c r="M70609" s="3">
        <v>0.5625</v>
      </c>
      <c r="N70609">
        <v>0.55000000000000004</v>
      </c>
      <c r="O70609" s="1" t="s">
        <v>86947</v>
      </c>
      <c r="P70609">
        <v>550</v>
      </c>
      <c r="Q70609" s="1" t="s">
        <v>97318</v>
      </c>
      <c r="R70609" s="1" t="s">
        <v>97319</v>
      </c>
      <c r="S70609" s="1" t="s">
        <v>97320</v>
      </c>
      <c r="T70609">
        <v>0.55000000000000004</v>
      </c>
    </row>
    <row r="70610" spans="1:20" x14ac:dyDescent="0.2">
      <c r="A70610">
        <v>34</v>
      </c>
      <c r="B70610" s="1" t="s">
        <v>22</v>
      </c>
      <c r="C70610" s="1" t="s">
        <v>23</v>
      </c>
      <c r="D70610" s="1" t="s">
        <v>24</v>
      </c>
      <c r="E70610" s="1" t="s">
        <v>25</v>
      </c>
      <c r="F70610" s="1" t="s">
        <v>26</v>
      </c>
      <c r="G70610" s="1" t="s">
        <v>27</v>
      </c>
      <c r="H70610" s="2">
        <v>43739</v>
      </c>
      <c r="I70610" s="2">
        <v>43830</v>
      </c>
      <c r="J70610" s="2">
        <v>43752</v>
      </c>
      <c r="K70610" s="1" t="s">
        <v>14755</v>
      </c>
      <c r="L70610" s="1" t="s">
        <v>21550</v>
      </c>
      <c r="M70610" s="3">
        <v>0.5625</v>
      </c>
      <c r="N70610">
        <v>2.95</v>
      </c>
      <c r="O70610" s="1" t="s">
        <v>86948</v>
      </c>
      <c r="P70610">
        <v>29500</v>
      </c>
      <c r="Q70610" s="1" t="s">
        <v>97318</v>
      </c>
      <c r="R70610" s="1" t="s">
        <v>97319</v>
      </c>
      <c r="S70610" s="1" t="s">
        <v>97320</v>
      </c>
      <c r="T70610">
        <v>2.95</v>
      </c>
    </row>
    <row r="70611" spans="1:20" x14ac:dyDescent="0.2">
      <c r="A70611">
        <v>34</v>
      </c>
      <c r="B70611" s="1" t="s">
        <v>22</v>
      </c>
      <c r="C70611" s="1" t="s">
        <v>23</v>
      </c>
      <c r="D70611" s="1" t="s">
        <v>24</v>
      </c>
      <c r="E70611" s="1" t="s">
        <v>25</v>
      </c>
      <c r="F70611" s="1" t="s">
        <v>26</v>
      </c>
      <c r="G70611" s="1" t="s">
        <v>27</v>
      </c>
      <c r="H70611" s="2">
        <v>43739</v>
      </c>
      <c r="I70611" s="2">
        <v>43830</v>
      </c>
      <c r="J70611" s="2">
        <v>43752</v>
      </c>
      <c r="K70611" s="1" t="s">
        <v>8758</v>
      </c>
      <c r="L70611" s="1" t="s">
        <v>21550</v>
      </c>
      <c r="M70611" s="3">
        <v>0.5625</v>
      </c>
      <c r="N70611">
        <v>0.49</v>
      </c>
      <c r="O70611" s="1" t="s">
        <v>86949</v>
      </c>
      <c r="P70611">
        <v>499.8</v>
      </c>
      <c r="Q70611" s="1" t="s">
        <v>97318</v>
      </c>
      <c r="R70611" s="1" t="s">
        <v>97319</v>
      </c>
      <c r="S70611" s="1" t="s">
        <v>97320</v>
      </c>
      <c r="T70611">
        <v>0.49</v>
      </c>
    </row>
    <row r="70612" spans="1:20" x14ac:dyDescent="0.2">
      <c r="A70612">
        <v>34</v>
      </c>
      <c r="B70612" s="1" t="s">
        <v>22</v>
      </c>
      <c r="C70612" s="1" t="s">
        <v>23</v>
      </c>
      <c r="D70612" s="1" t="s">
        <v>24</v>
      </c>
      <c r="E70612" s="1" t="s">
        <v>25</v>
      </c>
      <c r="F70612" s="1" t="s">
        <v>26</v>
      </c>
      <c r="G70612" s="1" t="s">
        <v>27</v>
      </c>
      <c r="H70612" s="2">
        <v>43739</v>
      </c>
      <c r="I70612" s="2">
        <v>43830</v>
      </c>
      <c r="J70612" s="2">
        <v>43752</v>
      </c>
      <c r="K70612" s="1" t="s">
        <v>19217</v>
      </c>
      <c r="L70612" s="1" t="s">
        <v>21550</v>
      </c>
      <c r="M70612" s="3">
        <v>0.5625</v>
      </c>
      <c r="N70612">
        <v>0.38</v>
      </c>
      <c r="O70612" s="1" t="s">
        <v>86950</v>
      </c>
      <c r="P70612">
        <v>1330</v>
      </c>
      <c r="Q70612" s="1" t="s">
        <v>97318</v>
      </c>
      <c r="R70612" s="1" t="s">
        <v>97319</v>
      </c>
      <c r="S70612" s="1" t="s">
        <v>97320</v>
      </c>
      <c r="T70612">
        <v>0.38</v>
      </c>
    </row>
    <row r="70613" spans="1:20" x14ac:dyDescent="0.2">
      <c r="A70613">
        <v>34</v>
      </c>
      <c r="B70613" s="1" t="s">
        <v>22</v>
      </c>
      <c r="C70613" s="1" t="s">
        <v>23</v>
      </c>
      <c r="D70613" s="1" t="s">
        <v>24</v>
      </c>
      <c r="E70613" s="1" t="s">
        <v>25</v>
      </c>
      <c r="F70613" s="1" t="s">
        <v>26</v>
      </c>
      <c r="G70613" s="1" t="s">
        <v>27</v>
      </c>
      <c r="H70613" s="2">
        <v>43739</v>
      </c>
      <c r="I70613" s="2">
        <v>43830</v>
      </c>
      <c r="J70613" s="2">
        <v>43752</v>
      </c>
      <c r="K70613" s="1" t="s">
        <v>18412</v>
      </c>
      <c r="L70613" s="1" t="s">
        <v>21550</v>
      </c>
      <c r="M70613" s="3">
        <v>0.5625</v>
      </c>
      <c r="N70613">
        <v>5.0199999999999996</v>
      </c>
      <c r="O70613" s="1" t="s">
        <v>86951</v>
      </c>
      <c r="P70613">
        <v>5020</v>
      </c>
      <c r="Q70613" s="1" t="s">
        <v>97318</v>
      </c>
      <c r="R70613" s="1" t="s">
        <v>97319</v>
      </c>
      <c r="S70613" s="1" t="s">
        <v>97320</v>
      </c>
      <c r="T70613">
        <v>5.0199999999999996</v>
      </c>
    </row>
    <row r="70614" spans="1:20" x14ac:dyDescent="0.2">
      <c r="A70614">
        <v>34</v>
      </c>
      <c r="B70614" s="1" t="s">
        <v>22</v>
      </c>
      <c r="C70614" s="1" t="s">
        <v>23</v>
      </c>
      <c r="D70614" s="1" t="s">
        <v>24</v>
      </c>
      <c r="E70614" s="1" t="s">
        <v>25</v>
      </c>
      <c r="F70614" s="1" t="s">
        <v>26</v>
      </c>
      <c r="G70614" s="1" t="s">
        <v>27</v>
      </c>
      <c r="H70614" s="2">
        <v>43739</v>
      </c>
      <c r="I70614" s="2">
        <v>43830</v>
      </c>
      <c r="J70614" s="2">
        <v>43752</v>
      </c>
      <c r="K70614" s="1" t="s">
        <v>19218</v>
      </c>
      <c r="L70614" s="1" t="s">
        <v>21550</v>
      </c>
      <c r="M70614" s="3">
        <v>0.5625</v>
      </c>
      <c r="N70614">
        <v>7.99</v>
      </c>
      <c r="O70614" s="1" t="s">
        <v>86952</v>
      </c>
      <c r="P70614">
        <v>4394.5</v>
      </c>
      <c r="Q70614" s="1" t="s">
        <v>97318</v>
      </c>
      <c r="R70614" s="1" t="s">
        <v>97319</v>
      </c>
      <c r="S70614" s="1" t="s">
        <v>97320</v>
      </c>
      <c r="T70614">
        <v>7.99</v>
      </c>
    </row>
    <row r="70615" spans="1:20" x14ac:dyDescent="0.2">
      <c r="A70615">
        <v>34</v>
      </c>
      <c r="B70615" s="1" t="s">
        <v>22</v>
      </c>
      <c r="C70615" s="1" t="s">
        <v>23</v>
      </c>
      <c r="D70615" s="1" t="s">
        <v>24</v>
      </c>
      <c r="E70615" s="1" t="s">
        <v>25</v>
      </c>
      <c r="F70615" s="1" t="s">
        <v>26</v>
      </c>
      <c r="G70615" s="1" t="s">
        <v>27</v>
      </c>
      <c r="H70615" s="2">
        <v>43739</v>
      </c>
      <c r="I70615" s="2">
        <v>43830</v>
      </c>
      <c r="J70615" s="2">
        <v>43752</v>
      </c>
      <c r="K70615" s="1" t="s">
        <v>11528</v>
      </c>
      <c r="L70615" s="1" t="s">
        <v>21550</v>
      </c>
      <c r="M70615" s="3">
        <v>0.5625</v>
      </c>
      <c r="N70615">
        <v>0.41</v>
      </c>
      <c r="O70615" s="1" t="s">
        <v>86953</v>
      </c>
      <c r="P70615">
        <v>1230</v>
      </c>
      <c r="Q70615" s="1" t="s">
        <v>97318</v>
      </c>
      <c r="R70615" s="1" t="s">
        <v>97319</v>
      </c>
      <c r="S70615" s="1" t="s">
        <v>97320</v>
      </c>
      <c r="T70615">
        <v>0.41</v>
      </c>
    </row>
    <row r="70616" spans="1:20" x14ac:dyDescent="0.2">
      <c r="A70616">
        <v>34</v>
      </c>
      <c r="B70616" s="1" t="s">
        <v>22</v>
      </c>
      <c r="C70616" s="1" t="s">
        <v>23</v>
      </c>
      <c r="D70616" s="1" t="s">
        <v>24</v>
      </c>
      <c r="E70616" s="1" t="s">
        <v>25</v>
      </c>
      <c r="F70616" s="1" t="s">
        <v>26</v>
      </c>
      <c r="G70616" s="1" t="s">
        <v>27</v>
      </c>
      <c r="H70616" s="2">
        <v>43739</v>
      </c>
      <c r="I70616" s="2">
        <v>43830</v>
      </c>
      <c r="J70616" s="2">
        <v>43752</v>
      </c>
      <c r="K70616" s="1" t="s">
        <v>19219</v>
      </c>
      <c r="L70616" s="1" t="s">
        <v>21550</v>
      </c>
      <c r="M70616" s="3">
        <v>0.5625</v>
      </c>
      <c r="N70616">
        <v>2.31</v>
      </c>
      <c r="O70616" s="1" t="s">
        <v>86954</v>
      </c>
      <c r="P70616">
        <v>115.5</v>
      </c>
      <c r="Q70616" s="1" t="s">
        <v>97318</v>
      </c>
      <c r="R70616" s="1" t="s">
        <v>97319</v>
      </c>
      <c r="S70616" s="1" t="s">
        <v>97320</v>
      </c>
      <c r="T70616">
        <v>2.31</v>
      </c>
    </row>
    <row r="70617" spans="1:20" x14ac:dyDescent="0.2">
      <c r="A70617">
        <v>34</v>
      </c>
      <c r="B70617" s="1" t="s">
        <v>22</v>
      </c>
      <c r="C70617" s="1" t="s">
        <v>23</v>
      </c>
      <c r="D70617" s="1" t="s">
        <v>24</v>
      </c>
      <c r="E70617" s="1" t="s">
        <v>25</v>
      </c>
      <c r="F70617" s="1" t="s">
        <v>26</v>
      </c>
      <c r="G70617" s="1" t="s">
        <v>27</v>
      </c>
      <c r="H70617" s="2">
        <v>43739</v>
      </c>
      <c r="I70617" s="2">
        <v>43830</v>
      </c>
      <c r="J70617" s="2">
        <v>43752</v>
      </c>
      <c r="K70617" s="1" t="s">
        <v>5940</v>
      </c>
      <c r="L70617" s="1" t="s">
        <v>21550</v>
      </c>
      <c r="M70617" s="3">
        <v>0.5625</v>
      </c>
      <c r="N70617">
        <v>0.38</v>
      </c>
      <c r="O70617" s="1" t="s">
        <v>86955</v>
      </c>
      <c r="P70617">
        <v>338.96</v>
      </c>
      <c r="Q70617" s="1" t="s">
        <v>97318</v>
      </c>
      <c r="R70617" s="1" t="s">
        <v>97319</v>
      </c>
      <c r="S70617" s="1" t="s">
        <v>97320</v>
      </c>
      <c r="T70617">
        <v>0.38</v>
      </c>
    </row>
    <row r="70618" spans="1:20" x14ac:dyDescent="0.2">
      <c r="A70618">
        <v>34</v>
      </c>
      <c r="B70618" s="1" t="s">
        <v>22</v>
      </c>
      <c r="C70618" s="1" t="s">
        <v>23</v>
      </c>
      <c r="D70618" s="1" t="s">
        <v>24</v>
      </c>
      <c r="E70618" s="1" t="s">
        <v>25</v>
      </c>
      <c r="F70618" s="1" t="s">
        <v>26</v>
      </c>
      <c r="G70618" s="1" t="s">
        <v>27</v>
      </c>
      <c r="H70618" s="2">
        <v>43739</v>
      </c>
      <c r="I70618" s="2">
        <v>43830</v>
      </c>
      <c r="J70618" s="2">
        <v>43752</v>
      </c>
      <c r="K70618" s="1" t="s">
        <v>16681</v>
      </c>
      <c r="L70618" s="1" t="s">
        <v>21550</v>
      </c>
      <c r="M70618" s="3">
        <v>0.47916666666666669</v>
      </c>
      <c r="N70618">
        <v>1.35</v>
      </c>
      <c r="O70618" s="1" t="s">
        <v>86956</v>
      </c>
      <c r="P70618">
        <v>270</v>
      </c>
      <c r="Q70618" s="1" t="s">
        <v>97318</v>
      </c>
      <c r="R70618" s="1" t="s">
        <v>97319</v>
      </c>
      <c r="S70618" s="1" t="s">
        <v>97320</v>
      </c>
      <c r="T70618">
        <v>1.35</v>
      </c>
    </row>
    <row r="70619" spans="1:20" x14ac:dyDescent="0.2">
      <c r="A70619">
        <v>34</v>
      </c>
      <c r="B70619" s="1" t="s">
        <v>22</v>
      </c>
      <c r="C70619" s="1" t="s">
        <v>23</v>
      </c>
      <c r="D70619" s="1" t="s">
        <v>24</v>
      </c>
      <c r="E70619" s="1" t="s">
        <v>25</v>
      </c>
      <c r="F70619" s="1" t="s">
        <v>26</v>
      </c>
      <c r="G70619" s="1" t="s">
        <v>27</v>
      </c>
      <c r="H70619" s="2">
        <v>43739</v>
      </c>
      <c r="I70619" s="2">
        <v>43830</v>
      </c>
      <c r="J70619" s="2">
        <v>43752</v>
      </c>
      <c r="K70619" s="1" t="s">
        <v>16681</v>
      </c>
      <c r="L70619" s="1" t="s">
        <v>21550</v>
      </c>
      <c r="M70619" s="3">
        <v>0.39583333333333331</v>
      </c>
      <c r="N70619">
        <v>1.34</v>
      </c>
      <c r="O70619" s="1" t="s">
        <v>86957</v>
      </c>
      <c r="P70619">
        <v>1340</v>
      </c>
      <c r="Q70619" s="1" t="s">
        <v>97318</v>
      </c>
      <c r="R70619" s="1" t="s">
        <v>97319</v>
      </c>
      <c r="S70619" s="1" t="s">
        <v>97320</v>
      </c>
      <c r="T70619">
        <v>1.34</v>
      </c>
    </row>
    <row r="70620" spans="1:20" x14ac:dyDescent="0.2">
      <c r="A70620">
        <v>34</v>
      </c>
      <c r="B70620" s="1" t="s">
        <v>22</v>
      </c>
      <c r="C70620" s="1" t="s">
        <v>23</v>
      </c>
      <c r="D70620" s="1" t="s">
        <v>24</v>
      </c>
      <c r="E70620" s="1" t="s">
        <v>25</v>
      </c>
      <c r="F70620" s="1" t="s">
        <v>26</v>
      </c>
      <c r="G70620" s="1" t="s">
        <v>27</v>
      </c>
      <c r="H70620" s="2">
        <v>43739</v>
      </c>
      <c r="I70620" s="2">
        <v>43830</v>
      </c>
      <c r="J70620" s="2">
        <v>43752</v>
      </c>
      <c r="K70620" s="1" t="s">
        <v>16681</v>
      </c>
      <c r="L70620" s="1" t="s">
        <v>21550</v>
      </c>
      <c r="M70620" s="3">
        <v>0.64583333333333337</v>
      </c>
      <c r="N70620">
        <v>1.34</v>
      </c>
      <c r="O70620" s="1" t="s">
        <v>86780</v>
      </c>
      <c r="P70620">
        <v>335</v>
      </c>
      <c r="Q70620" s="1" t="s">
        <v>97318</v>
      </c>
      <c r="R70620" s="1" t="s">
        <v>97319</v>
      </c>
      <c r="S70620" s="1" t="s">
        <v>97320</v>
      </c>
      <c r="T70620">
        <v>1.34</v>
      </c>
    </row>
    <row r="70621" spans="1:20" x14ac:dyDescent="0.2">
      <c r="A70621">
        <v>34</v>
      </c>
      <c r="B70621" s="1" t="s">
        <v>22</v>
      </c>
      <c r="C70621" s="1" t="s">
        <v>23</v>
      </c>
      <c r="D70621" s="1" t="s">
        <v>24</v>
      </c>
      <c r="E70621" s="1" t="s">
        <v>25</v>
      </c>
      <c r="F70621" s="1" t="s">
        <v>26</v>
      </c>
      <c r="G70621" s="1" t="s">
        <v>27</v>
      </c>
      <c r="H70621" s="2">
        <v>43739</v>
      </c>
      <c r="I70621" s="2">
        <v>43830</v>
      </c>
      <c r="J70621" s="2">
        <v>43752</v>
      </c>
      <c r="K70621" s="1" t="s">
        <v>16681</v>
      </c>
      <c r="L70621" s="1" t="s">
        <v>21550</v>
      </c>
      <c r="M70621" s="3">
        <v>0.5625</v>
      </c>
      <c r="N70621">
        <v>1.32</v>
      </c>
      <c r="O70621" s="1" t="s">
        <v>86958</v>
      </c>
      <c r="P70621">
        <v>792</v>
      </c>
      <c r="Q70621" s="1" t="s">
        <v>97318</v>
      </c>
      <c r="R70621" s="1" t="s">
        <v>97319</v>
      </c>
      <c r="S70621" s="1" t="s">
        <v>97320</v>
      </c>
      <c r="T70621">
        <v>1.32</v>
      </c>
    </row>
    <row r="70622" spans="1:20" x14ac:dyDescent="0.2">
      <c r="A70622">
        <v>34</v>
      </c>
      <c r="B70622" s="1" t="s">
        <v>22</v>
      </c>
      <c r="C70622" s="1" t="s">
        <v>23</v>
      </c>
      <c r="D70622" s="1" t="s">
        <v>24</v>
      </c>
      <c r="E70622" s="1" t="s">
        <v>25</v>
      </c>
      <c r="F70622" s="1" t="s">
        <v>26</v>
      </c>
      <c r="G70622" s="1" t="s">
        <v>27</v>
      </c>
      <c r="H70622" s="2">
        <v>43739</v>
      </c>
      <c r="I70622" s="2">
        <v>43830</v>
      </c>
      <c r="J70622" s="2">
        <v>43752</v>
      </c>
      <c r="K70622" s="1" t="s">
        <v>18919</v>
      </c>
      <c r="L70622" s="1" t="s">
        <v>21550</v>
      </c>
      <c r="M70622" s="3">
        <v>0.5625</v>
      </c>
      <c r="N70622">
        <v>1.1599999999999999</v>
      </c>
      <c r="O70622" s="1" t="s">
        <v>86959</v>
      </c>
      <c r="P70622">
        <v>1508</v>
      </c>
      <c r="Q70622" s="1" t="s">
        <v>97318</v>
      </c>
      <c r="R70622" s="1" t="s">
        <v>97319</v>
      </c>
      <c r="S70622" s="1" t="s">
        <v>97320</v>
      </c>
      <c r="T70622">
        <v>1.1599999999999999</v>
      </c>
    </row>
    <row r="70623" spans="1:20" x14ac:dyDescent="0.2">
      <c r="A70623">
        <v>34</v>
      </c>
      <c r="B70623" s="1" t="s">
        <v>22</v>
      </c>
      <c r="C70623" s="1" t="s">
        <v>23</v>
      </c>
      <c r="D70623" s="1" t="s">
        <v>24</v>
      </c>
      <c r="E70623" s="1" t="s">
        <v>25</v>
      </c>
      <c r="F70623" s="1" t="s">
        <v>26</v>
      </c>
      <c r="G70623" s="1" t="s">
        <v>27</v>
      </c>
      <c r="H70623" s="2">
        <v>43739</v>
      </c>
      <c r="I70623" s="2">
        <v>43830</v>
      </c>
      <c r="J70623" s="2">
        <v>43752</v>
      </c>
      <c r="K70623" s="1" t="s">
        <v>19220</v>
      </c>
      <c r="L70623" s="1" t="s">
        <v>21550</v>
      </c>
      <c r="M70623" s="3">
        <v>0.47916666666666669</v>
      </c>
      <c r="N70623">
        <v>0.91</v>
      </c>
      <c r="O70623" s="1" t="s">
        <v>86960</v>
      </c>
      <c r="P70623">
        <v>295.75</v>
      </c>
      <c r="Q70623" s="1" t="s">
        <v>97318</v>
      </c>
      <c r="R70623" s="1" t="s">
        <v>97319</v>
      </c>
      <c r="S70623" s="1" t="s">
        <v>97320</v>
      </c>
      <c r="T70623">
        <v>0.91</v>
      </c>
    </row>
    <row r="70624" spans="1:20" x14ac:dyDescent="0.2">
      <c r="A70624">
        <v>34</v>
      </c>
      <c r="B70624" s="1" t="s">
        <v>22</v>
      </c>
      <c r="C70624" s="1" t="s">
        <v>23</v>
      </c>
      <c r="D70624" s="1" t="s">
        <v>24</v>
      </c>
      <c r="E70624" s="1" t="s">
        <v>25</v>
      </c>
      <c r="F70624" s="1" t="s">
        <v>26</v>
      </c>
      <c r="G70624" s="1" t="s">
        <v>27</v>
      </c>
      <c r="H70624" s="2">
        <v>43739</v>
      </c>
      <c r="I70624" s="2">
        <v>43830</v>
      </c>
      <c r="J70624" s="2">
        <v>43752</v>
      </c>
      <c r="K70624" s="1" t="s">
        <v>19220</v>
      </c>
      <c r="L70624" s="1" t="s">
        <v>21550</v>
      </c>
      <c r="M70624" s="3">
        <v>0.39583333333333331</v>
      </c>
      <c r="N70624">
        <v>1.05</v>
      </c>
      <c r="O70624" s="1" t="s">
        <v>86961</v>
      </c>
      <c r="P70624">
        <v>414.75</v>
      </c>
      <c r="Q70624" s="1" t="s">
        <v>97318</v>
      </c>
      <c r="R70624" s="1" t="s">
        <v>97319</v>
      </c>
      <c r="S70624" s="1" t="s">
        <v>97320</v>
      </c>
      <c r="T70624">
        <v>1.05</v>
      </c>
    </row>
    <row r="70625" spans="1:20" x14ac:dyDescent="0.2">
      <c r="A70625">
        <v>34</v>
      </c>
      <c r="B70625" s="1" t="s">
        <v>22</v>
      </c>
      <c r="C70625" s="1" t="s">
        <v>23</v>
      </c>
      <c r="D70625" s="1" t="s">
        <v>24</v>
      </c>
      <c r="E70625" s="1" t="s">
        <v>25</v>
      </c>
      <c r="F70625" s="1" t="s">
        <v>26</v>
      </c>
      <c r="G70625" s="1" t="s">
        <v>27</v>
      </c>
      <c r="H70625" s="2">
        <v>43739</v>
      </c>
      <c r="I70625" s="2">
        <v>43830</v>
      </c>
      <c r="J70625" s="2">
        <v>43752</v>
      </c>
      <c r="K70625" s="1" t="s">
        <v>19220</v>
      </c>
      <c r="L70625" s="1" t="s">
        <v>21550</v>
      </c>
      <c r="M70625" s="3">
        <v>0.5625</v>
      </c>
      <c r="N70625">
        <v>0.45</v>
      </c>
      <c r="O70625" s="1" t="s">
        <v>86962</v>
      </c>
      <c r="P70625">
        <v>177.75</v>
      </c>
      <c r="Q70625" s="1" t="s">
        <v>97318</v>
      </c>
      <c r="R70625" s="1" t="s">
        <v>97319</v>
      </c>
      <c r="S70625" s="1" t="s">
        <v>97320</v>
      </c>
      <c r="T70625">
        <v>0.45</v>
      </c>
    </row>
    <row r="70626" spans="1:20" x14ac:dyDescent="0.2">
      <c r="A70626">
        <v>34</v>
      </c>
      <c r="B70626" s="1" t="s">
        <v>22</v>
      </c>
      <c r="C70626" s="1" t="s">
        <v>23</v>
      </c>
      <c r="D70626" s="1" t="s">
        <v>24</v>
      </c>
      <c r="E70626" s="1" t="s">
        <v>25</v>
      </c>
      <c r="F70626" s="1" t="s">
        <v>26</v>
      </c>
      <c r="G70626" s="1" t="s">
        <v>27</v>
      </c>
      <c r="H70626" s="2">
        <v>43739</v>
      </c>
      <c r="I70626" s="2">
        <v>43830</v>
      </c>
      <c r="J70626" s="2">
        <v>43752</v>
      </c>
      <c r="K70626" s="1" t="s">
        <v>6801</v>
      </c>
      <c r="L70626" s="1" t="s">
        <v>21550</v>
      </c>
      <c r="M70626" s="3">
        <v>0.39583333333333331</v>
      </c>
      <c r="N70626">
        <v>1.45</v>
      </c>
      <c r="O70626" s="1" t="s">
        <v>86963</v>
      </c>
      <c r="P70626">
        <v>29000</v>
      </c>
      <c r="Q70626" s="1" t="s">
        <v>97318</v>
      </c>
      <c r="R70626" s="1" t="s">
        <v>97319</v>
      </c>
      <c r="S70626" s="1" t="s">
        <v>97320</v>
      </c>
      <c r="T70626">
        <v>1.45</v>
      </c>
    </row>
    <row r="70627" spans="1:20" x14ac:dyDescent="0.2">
      <c r="A70627">
        <v>34</v>
      </c>
      <c r="B70627" s="1" t="s">
        <v>22</v>
      </c>
      <c r="C70627" s="1" t="s">
        <v>23</v>
      </c>
      <c r="D70627" s="1" t="s">
        <v>24</v>
      </c>
      <c r="E70627" s="1" t="s">
        <v>25</v>
      </c>
      <c r="F70627" s="1" t="s">
        <v>26</v>
      </c>
      <c r="G70627" s="1" t="s">
        <v>27</v>
      </c>
      <c r="H70627" s="2">
        <v>43739</v>
      </c>
      <c r="I70627" s="2">
        <v>43830</v>
      </c>
      <c r="J70627" s="2">
        <v>43752</v>
      </c>
      <c r="K70627" s="1" t="s">
        <v>6801</v>
      </c>
      <c r="L70627" s="1" t="s">
        <v>21550</v>
      </c>
      <c r="M70627" s="3">
        <v>0.5625</v>
      </c>
      <c r="N70627">
        <v>1.38</v>
      </c>
      <c r="O70627" s="1" t="s">
        <v>86964</v>
      </c>
      <c r="P70627">
        <v>27600</v>
      </c>
      <c r="Q70627" s="1" t="s">
        <v>97318</v>
      </c>
      <c r="R70627" s="1" t="s">
        <v>97319</v>
      </c>
      <c r="S70627" s="1" t="s">
        <v>97320</v>
      </c>
      <c r="T70627">
        <v>1.38</v>
      </c>
    </row>
    <row r="70628" spans="1:20" x14ac:dyDescent="0.2">
      <c r="A70628">
        <v>34</v>
      </c>
      <c r="B70628" s="1" t="s">
        <v>22</v>
      </c>
      <c r="C70628" s="1" t="s">
        <v>23</v>
      </c>
      <c r="D70628" s="1" t="s">
        <v>24</v>
      </c>
      <c r="E70628" s="1" t="s">
        <v>25</v>
      </c>
      <c r="F70628" s="1" t="s">
        <v>26</v>
      </c>
      <c r="G70628" s="1" t="s">
        <v>27</v>
      </c>
      <c r="H70628" s="2">
        <v>43739</v>
      </c>
      <c r="I70628" s="2">
        <v>43830</v>
      </c>
      <c r="J70628" s="2">
        <v>43752</v>
      </c>
      <c r="K70628" s="1" t="s">
        <v>16283</v>
      </c>
      <c r="L70628" s="1" t="s">
        <v>21550</v>
      </c>
      <c r="M70628" s="3">
        <v>0.5625</v>
      </c>
      <c r="N70628">
        <v>9.26</v>
      </c>
      <c r="O70628" s="1" t="s">
        <v>86965</v>
      </c>
      <c r="P70628">
        <v>21298</v>
      </c>
      <c r="Q70628" s="1" t="s">
        <v>97318</v>
      </c>
      <c r="R70628" s="1" t="s">
        <v>97319</v>
      </c>
      <c r="S70628" s="1" t="s">
        <v>97320</v>
      </c>
      <c r="T70628">
        <v>9.26</v>
      </c>
    </row>
    <row r="70629" spans="1:20" x14ac:dyDescent="0.2">
      <c r="A70629">
        <v>34</v>
      </c>
      <c r="B70629" s="1" t="s">
        <v>22</v>
      </c>
      <c r="C70629" s="1" t="s">
        <v>23</v>
      </c>
      <c r="D70629" s="1" t="s">
        <v>24</v>
      </c>
      <c r="E70629" s="1" t="s">
        <v>25</v>
      </c>
      <c r="F70629" s="1" t="s">
        <v>26</v>
      </c>
      <c r="G70629" s="1" t="s">
        <v>27</v>
      </c>
      <c r="H70629" s="2">
        <v>43739</v>
      </c>
      <c r="I70629" s="2">
        <v>43830</v>
      </c>
      <c r="J70629" s="2">
        <v>43752</v>
      </c>
      <c r="K70629" s="1" t="s">
        <v>19002</v>
      </c>
      <c r="L70629" s="1" t="s">
        <v>21550</v>
      </c>
      <c r="M70629" s="3">
        <v>0.5625</v>
      </c>
      <c r="N70629">
        <v>7.61</v>
      </c>
      <c r="O70629" s="1" t="s">
        <v>86966</v>
      </c>
      <c r="P70629">
        <v>22830</v>
      </c>
      <c r="Q70629" s="1" t="s">
        <v>97318</v>
      </c>
      <c r="R70629" s="1" t="s">
        <v>97319</v>
      </c>
      <c r="S70629" s="1" t="s">
        <v>97320</v>
      </c>
      <c r="T70629">
        <v>7.61</v>
      </c>
    </row>
    <row r="70630" spans="1:20" x14ac:dyDescent="0.2">
      <c r="A70630">
        <v>34</v>
      </c>
      <c r="B70630" s="1" t="s">
        <v>22</v>
      </c>
      <c r="C70630" s="1" t="s">
        <v>23</v>
      </c>
      <c r="D70630" s="1" t="s">
        <v>24</v>
      </c>
      <c r="E70630" s="1" t="s">
        <v>25</v>
      </c>
      <c r="F70630" s="1" t="s">
        <v>26</v>
      </c>
      <c r="G70630" s="1" t="s">
        <v>27</v>
      </c>
      <c r="H70630" s="2">
        <v>43739</v>
      </c>
      <c r="I70630" s="2">
        <v>43830</v>
      </c>
      <c r="J70630" s="2">
        <v>43752</v>
      </c>
      <c r="K70630" s="1" t="s">
        <v>3606</v>
      </c>
      <c r="L70630" s="1" t="s">
        <v>21550</v>
      </c>
      <c r="M70630" s="3">
        <v>0.47916666666666669</v>
      </c>
      <c r="N70630">
        <v>5.4</v>
      </c>
      <c r="O70630" s="1" t="s">
        <v>86967</v>
      </c>
      <c r="P70630">
        <v>1080</v>
      </c>
      <c r="Q70630" s="1" t="s">
        <v>97318</v>
      </c>
      <c r="R70630" s="1" t="s">
        <v>97319</v>
      </c>
      <c r="S70630" s="1" t="s">
        <v>97320</v>
      </c>
      <c r="T70630">
        <v>5.4</v>
      </c>
    </row>
    <row r="70631" spans="1:20" x14ac:dyDescent="0.2">
      <c r="A70631">
        <v>34</v>
      </c>
      <c r="B70631" s="1" t="s">
        <v>22</v>
      </c>
      <c r="C70631" s="1" t="s">
        <v>23</v>
      </c>
      <c r="D70631" s="1" t="s">
        <v>24</v>
      </c>
      <c r="E70631" s="1" t="s">
        <v>25</v>
      </c>
      <c r="F70631" s="1" t="s">
        <v>26</v>
      </c>
      <c r="G70631" s="1" t="s">
        <v>27</v>
      </c>
      <c r="H70631" s="2">
        <v>43739</v>
      </c>
      <c r="I70631" s="2">
        <v>43830</v>
      </c>
      <c r="J70631" s="2">
        <v>43752</v>
      </c>
      <c r="K70631" s="1" t="s">
        <v>3606</v>
      </c>
      <c r="L70631" s="1" t="s">
        <v>21550</v>
      </c>
      <c r="M70631" s="3">
        <v>0.5625</v>
      </c>
      <c r="N70631">
        <v>5.05</v>
      </c>
      <c r="O70631" s="1" t="s">
        <v>86968</v>
      </c>
      <c r="P70631">
        <v>2525</v>
      </c>
      <c r="Q70631" s="1" t="s">
        <v>97318</v>
      </c>
      <c r="R70631" s="1" t="s">
        <v>97319</v>
      </c>
      <c r="S70631" s="1" t="s">
        <v>97320</v>
      </c>
      <c r="T70631">
        <v>5.05</v>
      </c>
    </row>
    <row r="70632" spans="1:20" x14ac:dyDescent="0.2">
      <c r="A70632">
        <v>34</v>
      </c>
      <c r="B70632" s="1" t="s">
        <v>22</v>
      </c>
      <c r="C70632" s="1" t="s">
        <v>23</v>
      </c>
      <c r="D70632" s="1" t="s">
        <v>24</v>
      </c>
      <c r="E70632" s="1" t="s">
        <v>25</v>
      </c>
      <c r="F70632" s="1" t="s">
        <v>26</v>
      </c>
      <c r="G70632" s="1" t="s">
        <v>27</v>
      </c>
      <c r="H70632" s="2">
        <v>43739</v>
      </c>
      <c r="I70632" s="2">
        <v>43830</v>
      </c>
      <c r="J70632" s="2">
        <v>43752</v>
      </c>
      <c r="K70632" s="1" t="s">
        <v>19221</v>
      </c>
      <c r="L70632" s="1" t="s">
        <v>21550</v>
      </c>
      <c r="M70632" s="3">
        <v>0.5625</v>
      </c>
      <c r="N70632">
        <v>8.1999999999999993</v>
      </c>
      <c r="O70632" s="1" t="s">
        <v>86969</v>
      </c>
      <c r="P70632">
        <v>1312</v>
      </c>
      <c r="Q70632" s="1" t="s">
        <v>97318</v>
      </c>
      <c r="R70632" s="1" t="s">
        <v>97319</v>
      </c>
      <c r="S70632" s="1" t="s">
        <v>97320</v>
      </c>
      <c r="T70632">
        <v>8.1999999999999993</v>
      </c>
    </row>
    <row r="70633" spans="1:20" x14ac:dyDescent="0.2">
      <c r="A70633">
        <v>34</v>
      </c>
      <c r="B70633" s="1" t="s">
        <v>22</v>
      </c>
      <c r="C70633" s="1" t="s">
        <v>23</v>
      </c>
      <c r="D70633" s="1" t="s">
        <v>24</v>
      </c>
      <c r="E70633" s="1" t="s">
        <v>25</v>
      </c>
      <c r="F70633" s="1" t="s">
        <v>26</v>
      </c>
      <c r="G70633" s="1" t="s">
        <v>27</v>
      </c>
      <c r="H70633" s="2">
        <v>43739</v>
      </c>
      <c r="I70633" s="2">
        <v>43830</v>
      </c>
      <c r="J70633" s="2">
        <v>43752</v>
      </c>
      <c r="K70633" s="1" t="s">
        <v>16340</v>
      </c>
      <c r="L70633" s="1" t="s">
        <v>21550</v>
      </c>
      <c r="M70633" s="3">
        <v>0.5625</v>
      </c>
      <c r="N70633">
        <v>8.7799999999999994</v>
      </c>
      <c r="O70633" s="1" t="s">
        <v>86970</v>
      </c>
      <c r="P70633">
        <v>1229.2</v>
      </c>
      <c r="Q70633" s="1" t="s">
        <v>97318</v>
      </c>
      <c r="R70633" s="1" t="s">
        <v>97319</v>
      </c>
      <c r="S70633" s="1" t="s">
        <v>97320</v>
      </c>
      <c r="T70633">
        <v>8.7799999999999994</v>
      </c>
    </row>
    <row r="70634" spans="1:20" x14ac:dyDescent="0.2">
      <c r="A70634">
        <v>34</v>
      </c>
      <c r="B70634" s="1" t="s">
        <v>22</v>
      </c>
      <c r="C70634" s="1" t="s">
        <v>23</v>
      </c>
      <c r="D70634" s="1" t="s">
        <v>24</v>
      </c>
      <c r="E70634" s="1" t="s">
        <v>25</v>
      </c>
      <c r="F70634" s="1" t="s">
        <v>26</v>
      </c>
      <c r="G70634" s="1" t="s">
        <v>27</v>
      </c>
      <c r="H70634" s="2">
        <v>43739</v>
      </c>
      <c r="I70634" s="2">
        <v>43830</v>
      </c>
      <c r="J70634" s="2">
        <v>43752</v>
      </c>
      <c r="K70634" s="1" t="s">
        <v>14028</v>
      </c>
      <c r="L70634" s="1" t="s">
        <v>21550</v>
      </c>
      <c r="M70634" s="3">
        <v>0.47916666666666669</v>
      </c>
      <c r="N70634">
        <v>5.64</v>
      </c>
      <c r="O70634" s="1" t="s">
        <v>86971</v>
      </c>
      <c r="P70634">
        <v>1128</v>
      </c>
      <c r="Q70634" s="1" t="s">
        <v>97318</v>
      </c>
      <c r="R70634" s="1" t="s">
        <v>97319</v>
      </c>
      <c r="S70634" s="1" t="s">
        <v>97320</v>
      </c>
      <c r="T70634">
        <v>5.64</v>
      </c>
    </row>
    <row r="70635" spans="1:20" x14ac:dyDescent="0.2">
      <c r="A70635">
        <v>34</v>
      </c>
      <c r="B70635" s="1" t="s">
        <v>22</v>
      </c>
      <c r="C70635" s="1" t="s">
        <v>23</v>
      </c>
      <c r="D70635" s="1" t="s">
        <v>24</v>
      </c>
      <c r="E70635" s="1" t="s">
        <v>25</v>
      </c>
      <c r="F70635" s="1" t="s">
        <v>26</v>
      </c>
      <c r="G70635" s="1" t="s">
        <v>27</v>
      </c>
      <c r="H70635" s="2">
        <v>43739</v>
      </c>
      <c r="I70635" s="2">
        <v>43830</v>
      </c>
      <c r="J70635" s="2">
        <v>43752</v>
      </c>
      <c r="K70635" s="1" t="s">
        <v>14028</v>
      </c>
      <c r="L70635" s="1" t="s">
        <v>21550</v>
      </c>
      <c r="M70635" s="3">
        <v>0.39583333333333331</v>
      </c>
      <c r="N70635">
        <v>5.69</v>
      </c>
      <c r="O70635" s="1" t="s">
        <v>86972</v>
      </c>
      <c r="P70635">
        <v>853.5</v>
      </c>
      <c r="Q70635" s="1" t="s">
        <v>97318</v>
      </c>
      <c r="R70635" s="1" t="s">
        <v>97319</v>
      </c>
      <c r="S70635" s="1" t="s">
        <v>97320</v>
      </c>
      <c r="T70635">
        <v>5.69</v>
      </c>
    </row>
    <row r="70636" spans="1:20" x14ac:dyDescent="0.2">
      <c r="A70636">
        <v>34</v>
      </c>
      <c r="B70636" s="1" t="s">
        <v>22</v>
      </c>
      <c r="C70636" s="1" t="s">
        <v>23</v>
      </c>
      <c r="D70636" s="1" t="s">
        <v>24</v>
      </c>
      <c r="E70636" s="1" t="s">
        <v>25</v>
      </c>
      <c r="F70636" s="1" t="s">
        <v>26</v>
      </c>
      <c r="G70636" s="1" t="s">
        <v>27</v>
      </c>
      <c r="H70636" s="2">
        <v>43739</v>
      </c>
      <c r="I70636" s="2">
        <v>43830</v>
      </c>
      <c r="J70636" s="2">
        <v>43752</v>
      </c>
      <c r="K70636" s="1" t="s">
        <v>14028</v>
      </c>
      <c r="L70636" s="1" t="s">
        <v>21550</v>
      </c>
      <c r="M70636" s="3">
        <v>0.64583333333333337</v>
      </c>
      <c r="N70636">
        <v>6.39</v>
      </c>
      <c r="O70636" s="1" t="s">
        <v>86973</v>
      </c>
      <c r="P70636">
        <v>996.84</v>
      </c>
      <c r="Q70636" s="1" t="s">
        <v>97318</v>
      </c>
      <c r="R70636" s="1" t="s">
        <v>97319</v>
      </c>
      <c r="S70636" s="1" t="s">
        <v>97320</v>
      </c>
      <c r="T70636">
        <v>6.39</v>
      </c>
    </row>
    <row r="70637" spans="1:20" x14ac:dyDescent="0.2">
      <c r="A70637">
        <v>34</v>
      </c>
      <c r="B70637" s="1" t="s">
        <v>22</v>
      </c>
      <c r="C70637" s="1" t="s">
        <v>23</v>
      </c>
      <c r="D70637" s="1" t="s">
        <v>24</v>
      </c>
      <c r="E70637" s="1" t="s">
        <v>25</v>
      </c>
      <c r="F70637" s="1" t="s">
        <v>26</v>
      </c>
      <c r="G70637" s="1" t="s">
        <v>27</v>
      </c>
      <c r="H70637" s="2">
        <v>43739</v>
      </c>
      <c r="I70637" s="2">
        <v>43830</v>
      </c>
      <c r="J70637" s="2">
        <v>43752</v>
      </c>
      <c r="K70637" s="1" t="s">
        <v>14028</v>
      </c>
      <c r="L70637" s="1" t="s">
        <v>21550</v>
      </c>
      <c r="M70637" s="3">
        <v>0.5625</v>
      </c>
      <c r="N70637">
        <v>6.25</v>
      </c>
      <c r="O70637" s="1" t="s">
        <v>86974</v>
      </c>
      <c r="P70637">
        <v>625</v>
      </c>
      <c r="Q70637" s="1" t="s">
        <v>97318</v>
      </c>
      <c r="R70637" s="1" t="s">
        <v>97319</v>
      </c>
      <c r="S70637" s="1" t="s">
        <v>97320</v>
      </c>
      <c r="T70637">
        <v>6.25</v>
      </c>
    </row>
    <row r="70638" spans="1:20" x14ac:dyDescent="0.2">
      <c r="A70638">
        <v>34</v>
      </c>
      <c r="B70638" s="1" t="s">
        <v>22</v>
      </c>
      <c r="C70638" s="1" t="s">
        <v>23</v>
      </c>
      <c r="D70638" s="1" t="s">
        <v>24</v>
      </c>
      <c r="E70638" s="1" t="s">
        <v>25</v>
      </c>
      <c r="F70638" s="1" t="s">
        <v>26</v>
      </c>
      <c r="G70638" s="1" t="s">
        <v>27</v>
      </c>
      <c r="H70638" s="2">
        <v>43739</v>
      </c>
      <c r="I70638" s="2">
        <v>43830</v>
      </c>
      <c r="J70638" s="2">
        <v>43752</v>
      </c>
      <c r="K70638" s="1" t="s">
        <v>18929</v>
      </c>
      <c r="L70638" s="1" t="s">
        <v>21550</v>
      </c>
      <c r="M70638" s="3">
        <v>0.5625</v>
      </c>
      <c r="N70638">
        <v>6.89</v>
      </c>
      <c r="O70638" s="1" t="s">
        <v>86975</v>
      </c>
      <c r="P70638">
        <v>1240.2</v>
      </c>
      <c r="Q70638" s="1" t="s">
        <v>97318</v>
      </c>
      <c r="R70638" s="1" t="s">
        <v>97319</v>
      </c>
      <c r="S70638" s="1" t="s">
        <v>97320</v>
      </c>
      <c r="T70638">
        <v>6.89</v>
      </c>
    </row>
    <row r="70639" spans="1:20" x14ac:dyDescent="0.2">
      <c r="A70639">
        <v>34</v>
      </c>
      <c r="B70639" s="1" t="s">
        <v>22</v>
      </c>
      <c r="C70639" s="1" t="s">
        <v>23</v>
      </c>
      <c r="D70639" s="1" t="s">
        <v>24</v>
      </c>
      <c r="E70639" s="1" t="s">
        <v>25</v>
      </c>
      <c r="F70639" s="1" t="s">
        <v>26</v>
      </c>
      <c r="G70639" s="1" t="s">
        <v>27</v>
      </c>
      <c r="H70639" s="2">
        <v>43739</v>
      </c>
      <c r="I70639" s="2">
        <v>43830</v>
      </c>
      <c r="J70639" s="2">
        <v>43752</v>
      </c>
      <c r="K70639" s="1" t="s">
        <v>17724</v>
      </c>
      <c r="L70639" s="1" t="s">
        <v>21550</v>
      </c>
      <c r="M70639" s="3">
        <v>0.5625</v>
      </c>
      <c r="N70639">
        <v>7.9000000000000001E-2</v>
      </c>
      <c r="O70639" s="1" t="s">
        <v>86976</v>
      </c>
      <c r="P70639">
        <v>1975</v>
      </c>
      <c r="Q70639" s="1" t="s">
        <v>97318</v>
      </c>
      <c r="R70639" s="1" t="s">
        <v>97319</v>
      </c>
      <c r="S70639" s="1" t="s">
        <v>97320</v>
      </c>
      <c r="T70639">
        <v>7.9000000000000001E-2</v>
      </c>
    </row>
    <row r="70640" spans="1:20" x14ac:dyDescent="0.2">
      <c r="A70640">
        <v>34</v>
      </c>
      <c r="B70640" s="1" t="s">
        <v>22</v>
      </c>
      <c r="C70640" s="1" t="s">
        <v>23</v>
      </c>
      <c r="D70640" s="1" t="s">
        <v>24</v>
      </c>
      <c r="E70640" s="1" t="s">
        <v>25</v>
      </c>
      <c r="F70640" s="1" t="s">
        <v>26</v>
      </c>
      <c r="G70640" s="1" t="s">
        <v>27</v>
      </c>
      <c r="H70640" s="2">
        <v>43739</v>
      </c>
      <c r="I70640" s="2">
        <v>43830</v>
      </c>
      <c r="J70640" s="2">
        <v>43752</v>
      </c>
      <c r="K70640" s="1" t="s">
        <v>18930</v>
      </c>
      <c r="L70640" s="1" t="s">
        <v>21550</v>
      </c>
      <c r="M70640" s="3">
        <v>0.64583333333333337</v>
      </c>
      <c r="N70640">
        <v>0.36</v>
      </c>
      <c r="O70640" s="1" t="s">
        <v>86977</v>
      </c>
      <c r="P70640">
        <v>1440</v>
      </c>
      <c r="Q70640" s="1" t="s">
        <v>97318</v>
      </c>
      <c r="R70640" s="1" t="s">
        <v>97319</v>
      </c>
      <c r="S70640" s="1" t="s">
        <v>97320</v>
      </c>
      <c r="T70640">
        <v>0.36</v>
      </c>
    </row>
    <row r="70641" spans="1:20" x14ac:dyDescent="0.2">
      <c r="A70641">
        <v>34</v>
      </c>
      <c r="B70641" s="1" t="s">
        <v>22</v>
      </c>
      <c r="C70641" s="1" t="s">
        <v>23</v>
      </c>
      <c r="D70641" s="1" t="s">
        <v>24</v>
      </c>
      <c r="E70641" s="1" t="s">
        <v>25</v>
      </c>
      <c r="F70641" s="1" t="s">
        <v>26</v>
      </c>
      <c r="G70641" s="1" t="s">
        <v>27</v>
      </c>
      <c r="H70641" s="2">
        <v>43739</v>
      </c>
      <c r="I70641" s="2">
        <v>43830</v>
      </c>
      <c r="J70641" s="2">
        <v>43752</v>
      </c>
      <c r="K70641" s="1" t="s">
        <v>18930</v>
      </c>
      <c r="L70641" s="1" t="s">
        <v>21550</v>
      </c>
      <c r="M70641" s="3">
        <v>0.5625</v>
      </c>
      <c r="N70641">
        <v>0.44</v>
      </c>
      <c r="O70641" s="1" t="s">
        <v>86978</v>
      </c>
      <c r="P70641">
        <v>1496</v>
      </c>
      <c r="Q70641" s="1" t="s">
        <v>97318</v>
      </c>
      <c r="R70641" s="1" t="s">
        <v>97319</v>
      </c>
      <c r="S70641" s="1" t="s">
        <v>97320</v>
      </c>
      <c r="T70641">
        <v>0.44</v>
      </c>
    </row>
    <row r="70642" spans="1:20" x14ac:dyDescent="0.2">
      <c r="A70642">
        <v>34</v>
      </c>
      <c r="B70642" s="1" t="s">
        <v>22</v>
      </c>
      <c r="C70642" s="1" t="s">
        <v>23</v>
      </c>
      <c r="D70642" s="1" t="s">
        <v>24</v>
      </c>
      <c r="E70642" s="1" t="s">
        <v>25</v>
      </c>
      <c r="F70642" s="1" t="s">
        <v>26</v>
      </c>
      <c r="G70642" s="1" t="s">
        <v>27</v>
      </c>
      <c r="H70642" s="2">
        <v>43739</v>
      </c>
      <c r="I70642" s="2">
        <v>43830</v>
      </c>
      <c r="J70642" s="2">
        <v>43752</v>
      </c>
      <c r="K70642" s="1" t="s">
        <v>19222</v>
      </c>
      <c r="L70642" s="1" t="s">
        <v>21550</v>
      </c>
      <c r="M70642" s="3">
        <v>0.5625</v>
      </c>
      <c r="N70642">
        <v>1.56</v>
      </c>
      <c r="O70642" s="1" t="s">
        <v>86901</v>
      </c>
      <c r="P70642">
        <v>31.2</v>
      </c>
      <c r="Q70642" s="1" t="s">
        <v>97318</v>
      </c>
      <c r="R70642" s="1" t="s">
        <v>97319</v>
      </c>
      <c r="S70642" s="1" t="s">
        <v>97320</v>
      </c>
      <c r="T70642">
        <v>1.56</v>
      </c>
    </row>
    <row r="70643" spans="1:20" x14ac:dyDescent="0.2">
      <c r="A70643">
        <v>34</v>
      </c>
      <c r="B70643" s="1" t="s">
        <v>22</v>
      </c>
      <c r="C70643" s="1" t="s">
        <v>23</v>
      </c>
      <c r="D70643" s="1" t="s">
        <v>24</v>
      </c>
      <c r="E70643" s="1" t="s">
        <v>25</v>
      </c>
      <c r="F70643" s="1" t="s">
        <v>26</v>
      </c>
      <c r="G70643" s="1" t="s">
        <v>27</v>
      </c>
      <c r="H70643" s="2">
        <v>43739</v>
      </c>
      <c r="I70643" s="2">
        <v>43830</v>
      </c>
      <c r="J70643" s="2">
        <v>43752</v>
      </c>
      <c r="K70643" s="1" t="s">
        <v>17659</v>
      </c>
      <c r="L70643" s="1" t="s">
        <v>21550</v>
      </c>
      <c r="M70643" s="3">
        <v>0.5625</v>
      </c>
      <c r="N70643">
        <v>5.75</v>
      </c>
      <c r="O70643" s="1" t="s">
        <v>86979</v>
      </c>
      <c r="P70643">
        <v>3513.25</v>
      </c>
      <c r="Q70643" s="1" t="s">
        <v>97318</v>
      </c>
      <c r="R70643" s="1" t="s">
        <v>97319</v>
      </c>
      <c r="S70643" s="1" t="s">
        <v>97320</v>
      </c>
      <c r="T70643">
        <v>5.75</v>
      </c>
    </row>
    <row r="70644" spans="1:20" x14ac:dyDescent="0.2">
      <c r="A70644">
        <v>34</v>
      </c>
      <c r="B70644" s="1" t="s">
        <v>22</v>
      </c>
      <c r="C70644" s="1" t="s">
        <v>23</v>
      </c>
      <c r="D70644" s="1" t="s">
        <v>24</v>
      </c>
      <c r="E70644" s="1" t="s">
        <v>25</v>
      </c>
      <c r="F70644" s="1" t="s">
        <v>26</v>
      </c>
      <c r="G70644" s="1" t="s">
        <v>27</v>
      </c>
      <c r="H70644" s="2">
        <v>43739</v>
      </c>
      <c r="I70644" s="2">
        <v>43830</v>
      </c>
      <c r="J70644" s="2">
        <v>43752</v>
      </c>
      <c r="K70644" s="1" t="s">
        <v>11115</v>
      </c>
      <c r="L70644" s="1" t="s">
        <v>21550</v>
      </c>
      <c r="M70644" s="3">
        <v>0.5625</v>
      </c>
      <c r="N70644">
        <v>15.4</v>
      </c>
      <c r="O70644" s="1" t="s">
        <v>86980</v>
      </c>
      <c r="P70644">
        <v>246.4</v>
      </c>
      <c r="Q70644" s="1" t="s">
        <v>97318</v>
      </c>
      <c r="R70644" s="1" t="s">
        <v>97319</v>
      </c>
      <c r="S70644" s="1" t="s">
        <v>97320</v>
      </c>
      <c r="T70644">
        <v>15.4</v>
      </c>
    </row>
    <row r="70645" spans="1:20" x14ac:dyDescent="0.2">
      <c r="A70645">
        <v>34</v>
      </c>
      <c r="B70645" s="1" t="s">
        <v>22</v>
      </c>
      <c r="C70645" s="1" t="s">
        <v>23</v>
      </c>
      <c r="D70645" s="1" t="s">
        <v>24</v>
      </c>
      <c r="E70645" s="1" t="s">
        <v>25</v>
      </c>
      <c r="F70645" s="1" t="s">
        <v>26</v>
      </c>
      <c r="G70645" s="1" t="s">
        <v>27</v>
      </c>
      <c r="H70645" s="2">
        <v>43739</v>
      </c>
      <c r="I70645" s="2">
        <v>43830</v>
      </c>
      <c r="J70645" s="2">
        <v>43752</v>
      </c>
      <c r="K70645" s="1" t="s">
        <v>19223</v>
      </c>
      <c r="L70645" s="1" t="s">
        <v>21550</v>
      </c>
      <c r="M70645" s="3">
        <v>0.5625</v>
      </c>
      <c r="N70645">
        <v>4.04</v>
      </c>
      <c r="O70645" s="1" t="s">
        <v>86981</v>
      </c>
      <c r="P70645">
        <v>1616</v>
      </c>
      <c r="Q70645" s="1" t="s">
        <v>97318</v>
      </c>
      <c r="R70645" s="1" t="s">
        <v>97319</v>
      </c>
      <c r="S70645" s="1" t="s">
        <v>97320</v>
      </c>
      <c r="T70645">
        <v>4.04</v>
      </c>
    </row>
    <row r="70646" spans="1:20" x14ac:dyDescent="0.2">
      <c r="A70646">
        <v>34</v>
      </c>
      <c r="B70646" s="1" t="s">
        <v>22</v>
      </c>
      <c r="C70646" s="1" t="s">
        <v>23</v>
      </c>
      <c r="D70646" s="1" t="s">
        <v>24</v>
      </c>
      <c r="E70646" s="1" t="s">
        <v>25</v>
      </c>
      <c r="F70646" s="1" t="s">
        <v>26</v>
      </c>
      <c r="G70646" s="1" t="s">
        <v>27</v>
      </c>
      <c r="H70646" s="2">
        <v>43739</v>
      </c>
      <c r="I70646" s="2">
        <v>43830</v>
      </c>
      <c r="J70646" s="2">
        <v>43752</v>
      </c>
      <c r="K70646" s="1" t="s">
        <v>19224</v>
      </c>
      <c r="L70646" s="1" t="s">
        <v>21550</v>
      </c>
      <c r="M70646" s="3">
        <v>0.5625</v>
      </c>
      <c r="N70646">
        <v>2.41</v>
      </c>
      <c r="O70646" s="1" t="s">
        <v>86982</v>
      </c>
      <c r="P70646">
        <v>216.9</v>
      </c>
      <c r="Q70646" s="1" t="s">
        <v>97318</v>
      </c>
      <c r="R70646" s="1" t="s">
        <v>97319</v>
      </c>
      <c r="S70646" s="1" t="s">
        <v>97320</v>
      </c>
      <c r="T70646">
        <v>2.41</v>
      </c>
    </row>
    <row r="70647" spans="1:20" x14ac:dyDescent="0.2">
      <c r="A70647">
        <v>34</v>
      </c>
      <c r="B70647" s="1" t="s">
        <v>22</v>
      </c>
      <c r="C70647" s="1" t="s">
        <v>23</v>
      </c>
      <c r="D70647" s="1" t="s">
        <v>24</v>
      </c>
      <c r="E70647" s="1" t="s">
        <v>25</v>
      </c>
      <c r="F70647" s="1" t="s">
        <v>26</v>
      </c>
      <c r="G70647" s="1" t="s">
        <v>27</v>
      </c>
      <c r="H70647" s="2">
        <v>43739</v>
      </c>
      <c r="I70647" s="2">
        <v>43830</v>
      </c>
      <c r="J70647" s="2">
        <v>43752</v>
      </c>
      <c r="K70647" s="1" t="s">
        <v>19225</v>
      </c>
      <c r="L70647" s="1" t="s">
        <v>21550</v>
      </c>
      <c r="M70647" s="3">
        <v>0.5625</v>
      </c>
      <c r="N70647">
        <v>5.03</v>
      </c>
      <c r="O70647" s="1" t="s">
        <v>86983</v>
      </c>
      <c r="P70647">
        <v>1509</v>
      </c>
      <c r="Q70647" s="1" t="s">
        <v>97318</v>
      </c>
      <c r="R70647" s="1" t="s">
        <v>97319</v>
      </c>
      <c r="S70647" s="1" t="s">
        <v>97320</v>
      </c>
      <c r="T70647">
        <v>5.03</v>
      </c>
    </row>
    <row r="70648" spans="1:20" x14ac:dyDescent="0.2">
      <c r="A70648">
        <v>34</v>
      </c>
      <c r="B70648" s="1" t="s">
        <v>22</v>
      </c>
      <c r="C70648" s="1" t="s">
        <v>23</v>
      </c>
      <c r="D70648" s="1" t="s">
        <v>24</v>
      </c>
      <c r="E70648" s="1" t="s">
        <v>25</v>
      </c>
      <c r="F70648" s="1" t="s">
        <v>26</v>
      </c>
      <c r="G70648" s="1" t="s">
        <v>27</v>
      </c>
      <c r="H70648" s="2">
        <v>43739</v>
      </c>
      <c r="I70648" s="2">
        <v>43830</v>
      </c>
      <c r="J70648" s="2">
        <v>43752</v>
      </c>
      <c r="K70648" s="1" t="s">
        <v>19226</v>
      </c>
      <c r="L70648" s="1" t="s">
        <v>21550</v>
      </c>
      <c r="M70648" s="3">
        <v>0.5625</v>
      </c>
      <c r="N70648">
        <v>11.6</v>
      </c>
      <c r="O70648" s="1" t="s">
        <v>86984</v>
      </c>
      <c r="P70648">
        <v>3862.8</v>
      </c>
      <c r="Q70648" s="1" t="s">
        <v>97318</v>
      </c>
      <c r="R70648" s="1" t="s">
        <v>97319</v>
      </c>
      <c r="S70648" s="1" t="s">
        <v>97320</v>
      </c>
      <c r="T70648">
        <v>11.6</v>
      </c>
    </row>
    <row r="70649" spans="1:20" x14ac:dyDescent="0.2">
      <c r="A70649">
        <v>34</v>
      </c>
      <c r="B70649" s="1" t="s">
        <v>22</v>
      </c>
      <c r="C70649" s="1" t="s">
        <v>23</v>
      </c>
      <c r="D70649" s="1" t="s">
        <v>24</v>
      </c>
      <c r="E70649" s="1" t="s">
        <v>25</v>
      </c>
      <c r="F70649" s="1" t="s">
        <v>26</v>
      </c>
      <c r="G70649" s="1" t="s">
        <v>27</v>
      </c>
      <c r="H70649" s="2">
        <v>43739</v>
      </c>
      <c r="I70649" s="2">
        <v>43830</v>
      </c>
      <c r="J70649" s="2">
        <v>43752</v>
      </c>
      <c r="K70649" s="1" t="s">
        <v>19227</v>
      </c>
      <c r="L70649" s="1" t="s">
        <v>21550</v>
      </c>
      <c r="M70649" s="3">
        <v>0.47916666666666669</v>
      </c>
      <c r="N70649">
        <v>0.88</v>
      </c>
      <c r="O70649" s="1" t="s">
        <v>86985</v>
      </c>
      <c r="P70649">
        <v>3520</v>
      </c>
      <c r="Q70649" s="1" t="s">
        <v>97318</v>
      </c>
      <c r="R70649" s="1" t="s">
        <v>97319</v>
      </c>
      <c r="S70649" s="1" t="s">
        <v>97320</v>
      </c>
      <c r="T70649">
        <v>0.88</v>
      </c>
    </row>
    <row r="70650" spans="1:20" x14ac:dyDescent="0.2">
      <c r="A70650">
        <v>34</v>
      </c>
      <c r="B70650" s="1" t="s">
        <v>22</v>
      </c>
      <c r="C70650" s="1" t="s">
        <v>23</v>
      </c>
      <c r="D70650" s="1" t="s">
        <v>24</v>
      </c>
      <c r="E70650" s="1" t="s">
        <v>25</v>
      </c>
      <c r="F70650" s="1" t="s">
        <v>26</v>
      </c>
      <c r="G70650" s="1" t="s">
        <v>27</v>
      </c>
      <c r="H70650" s="2">
        <v>43739</v>
      </c>
      <c r="I70650" s="2">
        <v>43830</v>
      </c>
      <c r="J70650" s="2">
        <v>43752</v>
      </c>
      <c r="K70650" s="1" t="s">
        <v>19227</v>
      </c>
      <c r="L70650" s="1" t="s">
        <v>21550</v>
      </c>
      <c r="M70650" s="3">
        <v>0.39583333333333331</v>
      </c>
      <c r="N70650">
        <v>0.86</v>
      </c>
      <c r="O70650" s="1" t="s">
        <v>86986</v>
      </c>
      <c r="P70650">
        <v>3440</v>
      </c>
      <c r="Q70650" s="1" t="s">
        <v>97318</v>
      </c>
      <c r="R70650" s="1" t="s">
        <v>97319</v>
      </c>
      <c r="S70650" s="1" t="s">
        <v>97320</v>
      </c>
      <c r="T70650">
        <v>0.86</v>
      </c>
    </row>
    <row r="70651" spans="1:20" x14ac:dyDescent="0.2">
      <c r="A70651">
        <v>34</v>
      </c>
      <c r="B70651" s="1" t="s">
        <v>22</v>
      </c>
      <c r="C70651" s="1" t="s">
        <v>23</v>
      </c>
      <c r="D70651" s="1" t="s">
        <v>24</v>
      </c>
      <c r="E70651" s="1" t="s">
        <v>25</v>
      </c>
      <c r="F70651" s="1" t="s">
        <v>26</v>
      </c>
      <c r="G70651" s="1" t="s">
        <v>27</v>
      </c>
      <c r="H70651" s="2">
        <v>43739</v>
      </c>
      <c r="I70651" s="2">
        <v>43830</v>
      </c>
      <c r="J70651" s="2">
        <v>43752</v>
      </c>
      <c r="K70651" s="1" t="s">
        <v>19227</v>
      </c>
      <c r="L70651" s="1" t="s">
        <v>21550</v>
      </c>
      <c r="M70651" s="3">
        <v>0.5625</v>
      </c>
      <c r="N70651">
        <v>0.79</v>
      </c>
      <c r="O70651" s="1" t="s">
        <v>86987</v>
      </c>
      <c r="P70651">
        <v>3160</v>
      </c>
      <c r="Q70651" s="1" t="s">
        <v>97318</v>
      </c>
      <c r="R70651" s="1" t="s">
        <v>97319</v>
      </c>
      <c r="S70651" s="1" t="s">
        <v>97320</v>
      </c>
      <c r="T70651">
        <v>0.79</v>
      </c>
    </row>
    <row r="70652" spans="1:20" x14ac:dyDescent="0.2">
      <c r="A70652">
        <v>34</v>
      </c>
      <c r="B70652" s="1" t="s">
        <v>22</v>
      </c>
      <c r="C70652" s="1" t="s">
        <v>23</v>
      </c>
      <c r="D70652" s="1" t="s">
        <v>24</v>
      </c>
      <c r="E70652" s="1" t="s">
        <v>25</v>
      </c>
      <c r="F70652" s="1" t="s">
        <v>26</v>
      </c>
      <c r="G70652" s="1" t="s">
        <v>27</v>
      </c>
      <c r="H70652" s="2">
        <v>43739</v>
      </c>
      <c r="I70652" s="2">
        <v>43830</v>
      </c>
      <c r="J70652" s="2">
        <v>43752</v>
      </c>
      <c r="K70652" s="1" t="s">
        <v>19228</v>
      </c>
      <c r="L70652" s="1" t="s">
        <v>21550</v>
      </c>
      <c r="M70652" s="3">
        <v>0.5625</v>
      </c>
      <c r="N70652">
        <v>1E-3</v>
      </c>
      <c r="O70652" s="1" t="s">
        <v>86988</v>
      </c>
      <c r="P70652">
        <v>0.1</v>
      </c>
      <c r="Q70652" s="1" t="s">
        <v>97318</v>
      </c>
      <c r="R70652" s="1" t="s">
        <v>97319</v>
      </c>
      <c r="S70652" s="1" t="s">
        <v>97320</v>
      </c>
      <c r="T70652">
        <v>1E-3</v>
      </c>
    </row>
    <row r="70653" spans="1:20" x14ac:dyDescent="0.2">
      <c r="A70653">
        <v>34</v>
      </c>
      <c r="B70653" s="1" t="s">
        <v>22</v>
      </c>
      <c r="C70653" s="1" t="s">
        <v>23</v>
      </c>
      <c r="D70653" s="1" t="s">
        <v>24</v>
      </c>
      <c r="E70653" s="1" t="s">
        <v>25</v>
      </c>
      <c r="F70653" s="1" t="s">
        <v>26</v>
      </c>
      <c r="G70653" s="1" t="s">
        <v>27</v>
      </c>
      <c r="H70653" s="2">
        <v>43739</v>
      </c>
      <c r="I70653" s="2">
        <v>43830</v>
      </c>
      <c r="J70653" s="2">
        <v>43752</v>
      </c>
      <c r="K70653" s="1" t="s">
        <v>8648</v>
      </c>
      <c r="L70653" s="1" t="s">
        <v>21550</v>
      </c>
      <c r="M70653" s="3">
        <v>0.5625</v>
      </c>
      <c r="N70653">
        <v>1.24</v>
      </c>
      <c r="O70653" s="1" t="s">
        <v>86989</v>
      </c>
      <c r="P70653">
        <v>892.8</v>
      </c>
      <c r="Q70653" s="1" t="s">
        <v>97318</v>
      </c>
      <c r="R70653" s="1" t="s">
        <v>97319</v>
      </c>
      <c r="S70653" s="1" t="s">
        <v>97320</v>
      </c>
      <c r="T70653">
        <v>1.24</v>
      </c>
    </row>
    <row r="70654" spans="1:20" x14ac:dyDescent="0.2">
      <c r="A70654">
        <v>34</v>
      </c>
      <c r="B70654" s="1" t="s">
        <v>22</v>
      </c>
      <c r="C70654" s="1" t="s">
        <v>23</v>
      </c>
      <c r="D70654" s="1" t="s">
        <v>24</v>
      </c>
      <c r="E70654" s="1" t="s">
        <v>25</v>
      </c>
      <c r="F70654" s="1" t="s">
        <v>26</v>
      </c>
      <c r="G70654" s="1" t="s">
        <v>27</v>
      </c>
      <c r="H70654" s="2">
        <v>43739</v>
      </c>
      <c r="I70654" s="2">
        <v>43830</v>
      </c>
      <c r="J70654" s="2">
        <v>43752</v>
      </c>
      <c r="K70654" s="1" t="s">
        <v>18492</v>
      </c>
      <c r="L70654" s="1" t="s">
        <v>21550</v>
      </c>
      <c r="M70654" s="3">
        <v>0.5625</v>
      </c>
      <c r="N70654">
        <v>0.22</v>
      </c>
      <c r="O70654" s="1" t="s">
        <v>86990</v>
      </c>
      <c r="P70654">
        <v>2200</v>
      </c>
      <c r="Q70654" s="1" t="s">
        <v>97318</v>
      </c>
      <c r="R70654" s="1" t="s">
        <v>97319</v>
      </c>
      <c r="S70654" s="1" t="s">
        <v>97320</v>
      </c>
      <c r="T70654">
        <v>0.22</v>
      </c>
    </row>
    <row r="70655" spans="1:20" x14ac:dyDescent="0.2">
      <c r="A70655">
        <v>34</v>
      </c>
      <c r="B70655" s="1" t="s">
        <v>22</v>
      </c>
      <c r="C70655" s="1" t="s">
        <v>23</v>
      </c>
      <c r="D70655" s="1" t="s">
        <v>24</v>
      </c>
      <c r="E70655" s="1" t="s">
        <v>25</v>
      </c>
      <c r="F70655" s="1" t="s">
        <v>26</v>
      </c>
      <c r="G70655" s="1" t="s">
        <v>27</v>
      </c>
      <c r="H70655" s="2">
        <v>43739</v>
      </c>
      <c r="I70655" s="2">
        <v>43830</v>
      </c>
      <c r="J70655" s="2">
        <v>43752</v>
      </c>
      <c r="K70655" s="1" t="s">
        <v>16695</v>
      </c>
      <c r="L70655" s="1" t="s">
        <v>21550</v>
      </c>
      <c r="M70655" s="3">
        <v>0.5625</v>
      </c>
      <c r="N70655">
        <v>8.73</v>
      </c>
      <c r="O70655" s="1" t="s">
        <v>86991</v>
      </c>
      <c r="P70655">
        <v>30555</v>
      </c>
      <c r="Q70655" s="1" t="s">
        <v>97318</v>
      </c>
      <c r="R70655" s="1" t="s">
        <v>97319</v>
      </c>
      <c r="S70655" s="1" t="s">
        <v>97320</v>
      </c>
      <c r="T70655">
        <v>8.73</v>
      </c>
    </row>
    <row r="70656" spans="1:20" x14ac:dyDescent="0.2">
      <c r="A70656">
        <v>34</v>
      </c>
      <c r="B70656" s="1" t="s">
        <v>22</v>
      </c>
      <c r="C70656" s="1" t="s">
        <v>23</v>
      </c>
      <c r="D70656" s="1" t="s">
        <v>24</v>
      </c>
      <c r="E70656" s="1" t="s">
        <v>25</v>
      </c>
      <c r="F70656" s="1" t="s">
        <v>26</v>
      </c>
      <c r="G70656" s="1" t="s">
        <v>27</v>
      </c>
      <c r="H70656" s="2">
        <v>43739</v>
      </c>
      <c r="I70656" s="2">
        <v>43830</v>
      </c>
      <c r="J70656" s="2">
        <v>43752</v>
      </c>
      <c r="K70656" s="1" t="s">
        <v>17664</v>
      </c>
      <c r="L70656" s="1" t="s">
        <v>21550</v>
      </c>
      <c r="M70656" s="3">
        <v>0.5625</v>
      </c>
      <c r="N70656">
        <v>1.84</v>
      </c>
      <c r="O70656" s="1" t="s">
        <v>86992</v>
      </c>
      <c r="P70656">
        <v>920</v>
      </c>
      <c r="Q70656" s="1" t="s">
        <v>97318</v>
      </c>
      <c r="R70656" s="1" t="s">
        <v>97319</v>
      </c>
      <c r="S70656" s="1" t="s">
        <v>97320</v>
      </c>
      <c r="T70656">
        <v>1.84</v>
      </c>
    </row>
    <row r="70657" spans="1:20" x14ac:dyDescent="0.2">
      <c r="A70657">
        <v>34</v>
      </c>
      <c r="B70657" s="1" t="s">
        <v>22</v>
      </c>
      <c r="C70657" s="1" t="s">
        <v>23</v>
      </c>
      <c r="D70657" s="1" t="s">
        <v>24</v>
      </c>
      <c r="E70657" s="1" t="s">
        <v>25</v>
      </c>
      <c r="F70657" s="1" t="s">
        <v>26</v>
      </c>
      <c r="G70657" s="1" t="s">
        <v>27</v>
      </c>
      <c r="H70657" s="2">
        <v>43739</v>
      </c>
      <c r="I70657" s="2">
        <v>43830</v>
      </c>
      <c r="J70657" s="2">
        <v>43752</v>
      </c>
      <c r="K70657" s="1" t="s">
        <v>13781</v>
      </c>
      <c r="L70657" s="1" t="s">
        <v>21550</v>
      </c>
      <c r="M70657" s="3">
        <v>0.5625</v>
      </c>
      <c r="N70657">
        <v>1.51</v>
      </c>
      <c r="O70657" s="1" t="s">
        <v>86993</v>
      </c>
      <c r="P70657">
        <v>4530</v>
      </c>
      <c r="Q70657" s="1" t="s">
        <v>97318</v>
      </c>
      <c r="R70657" s="1" t="s">
        <v>97319</v>
      </c>
      <c r="S70657" s="1" t="s">
        <v>97320</v>
      </c>
      <c r="T70657">
        <v>1.51</v>
      </c>
    </row>
    <row r="70658" spans="1:20" x14ac:dyDescent="0.2">
      <c r="A70658">
        <v>34</v>
      </c>
      <c r="B70658" s="1" t="s">
        <v>22</v>
      </c>
      <c r="C70658" s="1" t="s">
        <v>23</v>
      </c>
      <c r="D70658" s="1" t="s">
        <v>24</v>
      </c>
      <c r="E70658" s="1" t="s">
        <v>25</v>
      </c>
      <c r="F70658" s="1" t="s">
        <v>26</v>
      </c>
      <c r="G70658" s="1" t="s">
        <v>27</v>
      </c>
      <c r="H70658" s="2">
        <v>43739</v>
      </c>
      <c r="I70658" s="2">
        <v>43830</v>
      </c>
      <c r="J70658" s="2">
        <v>43752</v>
      </c>
      <c r="K70658" s="1" t="s">
        <v>5376</v>
      </c>
      <c r="L70658" s="1" t="s">
        <v>21550</v>
      </c>
      <c r="M70658" s="3">
        <v>0.5625</v>
      </c>
      <c r="N70658">
        <v>6.51</v>
      </c>
      <c r="O70658" s="1" t="s">
        <v>86994</v>
      </c>
      <c r="P70658">
        <v>1302</v>
      </c>
      <c r="Q70658" s="1" t="s">
        <v>97318</v>
      </c>
      <c r="R70658" s="1" t="s">
        <v>97319</v>
      </c>
      <c r="S70658" s="1" t="s">
        <v>97320</v>
      </c>
      <c r="T70658">
        <v>6.51</v>
      </c>
    </row>
    <row r="70659" spans="1:20" x14ac:dyDescent="0.2">
      <c r="A70659">
        <v>34</v>
      </c>
      <c r="B70659" s="1" t="s">
        <v>22</v>
      </c>
      <c r="C70659" s="1" t="s">
        <v>23</v>
      </c>
      <c r="D70659" s="1" t="s">
        <v>24</v>
      </c>
      <c r="E70659" s="1" t="s">
        <v>25</v>
      </c>
      <c r="F70659" s="1" t="s">
        <v>26</v>
      </c>
      <c r="G70659" s="1" t="s">
        <v>27</v>
      </c>
      <c r="H70659" s="2">
        <v>43739</v>
      </c>
      <c r="I70659" s="2">
        <v>43830</v>
      </c>
      <c r="J70659" s="2">
        <v>43752</v>
      </c>
      <c r="K70659" s="1" t="s">
        <v>14037</v>
      </c>
      <c r="L70659" s="1" t="s">
        <v>21550</v>
      </c>
      <c r="M70659" s="3">
        <v>0.5625</v>
      </c>
      <c r="N70659">
        <v>3</v>
      </c>
      <c r="O70659" s="1" t="s">
        <v>86995</v>
      </c>
      <c r="P70659">
        <v>3000</v>
      </c>
      <c r="Q70659" s="1" t="s">
        <v>97318</v>
      </c>
      <c r="R70659" s="1" t="s">
        <v>97319</v>
      </c>
      <c r="S70659" s="1" t="s">
        <v>97320</v>
      </c>
      <c r="T70659">
        <v>3</v>
      </c>
    </row>
    <row r="70660" spans="1:20" x14ac:dyDescent="0.2">
      <c r="A70660">
        <v>34</v>
      </c>
      <c r="B70660" s="1" t="s">
        <v>22</v>
      </c>
      <c r="C70660" s="1" t="s">
        <v>23</v>
      </c>
      <c r="D70660" s="1" t="s">
        <v>24</v>
      </c>
      <c r="E70660" s="1" t="s">
        <v>25</v>
      </c>
      <c r="F70660" s="1" t="s">
        <v>26</v>
      </c>
      <c r="G70660" s="1" t="s">
        <v>27</v>
      </c>
      <c r="H70660" s="2">
        <v>43739</v>
      </c>
      <c r="I70660" s="2">
        <v>43830</v>
      </c>
      <c r="J70660" s="2">
        <v>43752</v>
      </c>
      <c r="K70660" s="1" t="s">
        <v>15873</v>
      </c>
      <c r="L70660" s="1" t="s">
        <v>21550</v>
      </c>
      <c r="M70660" s="3">
        <v>0.64583333333333337</v>
      </c>
      <c r="N70660">
        <v>1.42</v>
      </c>
      <c r="O70660" s="1" t="s">
        <v>86996</v>
      </c>
      <c r="P70660">
        <v>7100</v>
      </c>
      <c r="Q70660" s="1" t="s">
        <v>97318</v>
      </c>
      <c r="R70660" s="1" t="s">
        <v>97319</v>
      </c>
      <c r="S70660" s="1" t="s">
        <v>97320</v>
      </c>
      <c r="T70660">
        <v>1.42</v>
      </c>
    </row>
    <row r="70661" spans="1:20" x14ac:dyDescent="0.2">
      <c r="A70661">
        <v>34</v>
      </c>
      <c r="B70661" s="1" t="s">
        <v>22</v>
      </c>
      <c r="C70661" s="1" t="s">
        <v>23</v>
      </c>
      <c r="D70661" s="1" t="s">
        <v>24</v>
      </c>
      <c r="E70661" s="1" t="s">
        <v>25</v>
      </c>
      <c r="F70661" s="1" t="s">
        <v>26</v>
      </c>
      <c r="G70661" s="1" t="s">
        <v>27</v>
      </c>
      <c r="H70661" s="2">
        <v>43739</v>
      </c>
      <c r="I70661" s="2">
        <v>43830</v>
      </c>
      <c r="J70661" s="2">
        <v>43752</v>
      </c>
      <c r="K70661" s="1" t="s">
        <v>15873</v>
      </c>
      <c r="L70661" s="1" t="s">
        <v>21550</v>
      </c>
      <c r="M70661" s="3">
        <v>0.5625</v>
      </c>
      <c r="N70661">
        <v>1.42</v>
      </c>
      <c r="O70661" s="1" t="s">
        <v>86997</v>
      </c>
      <c r="P70661">
        <v>7100</v>
      </c>
      <c r="Q70661" s="1" t="s">
        <v>97318</v>
      </c>
      <c r="R70661" s="1" t="s">
        <v>97319</v>
      </c>
      <c r="S70661" s="1" t="s">
        <v>97320</v>
      </c>
      <c r="T70661">
        <v>1.42</v>
      </c>
    </row>
    <row r="70662" spans="1:20" x14ac:dyDescent="0.2">
      <c r="A70662">
        <v>34</v>
      </c>
      <c r="B70662" s="1" t="s">
        <v>22</v>
      </c>
      <c r="C70662" s="1" t="s">
        <v>23</v>
      </c>
      <c r="D70662" s="1" t="s">
        <v>24</v>
      </c>
      <c r="E70662" s="1" t="s">
        <v>25</v>
      </c>
      <c r="F70662" s="1" t="s">
        <v>26</v>
      </c>
      <c r="G70662" s="1" t="s">
        <v>27</v>
      </c>
      <c r="H70662" s="2">
        <v>43739</v>
      </c>
      <c r="I70662" s="2">
        <v>43830</v>
      </c>
      <c r="J70662" s="2">
        <v>43752</v>
      </c>
      <c r="K70662" s="1" t="s">
        <v>14331</v>
      </c>
      <c r="L70662" s="1" t="s">
        <v>21550</v>
      </c>
      <c r="M70662" s="3">
        <v>0.47916666666666669</v>
      </c>
      <c r="N70662">
        <v>10.119999999999999</v>
      </c>
      <c r="O70662" s="1" t="s">
        <v>86998</v>
      </c>
      <c r="P70662">
        <v>2024</v>
      </c>
      <c r="Q70662" s="1" t="s">
        <v>97318</v>
      </c>
      <c r="R70662" s="1" t="s">
        <v>97319</v>
      </c>
      <c r="S70662" s="1" t="s">
        <v>97320</v>
      </c>
      <c r="T70662">
        <v>10.119999999999999</v>
      </c>
    </row>
    <row r="70663" spans="1:20" x14ac:dyDescent="0.2">
      <c r="A70663">
        <v>34</v>
      </c>
      <c r="B70663" s="1" t="s">
        <v>22</v>
      </c>
      <c r="C70663" s="1" t="s">
        <v>23</v>
      </c>
      <c r="D70663" s="1" t="s">
        <v>24</v>
      </c>
      <c r="E70663" s="1" t="s">
        <v>25</v>
      </c>
      <c r="F70663" s="1" t="s">
        <v>26</v>
      </c>
      <c r="G70663" s="1" t="s">
        <v>27</v>
      </c>
      <c r="H70663" s="2">
        <v>43739</v>
      </c>
      <c r="I70663" s="2">
        <v>43830</v>
      </c>
      <c r="J70663" s="2">
        <v>43752</v>
      </c>
      <c r="K70663" s="1" t="s">
        <v>14331</v>
      </c>
      <c r="L70663" s="1" t="s">
        <v>21550</v>
      </c>
      <c r="M70663" s="3">
        <v>0.5625</v>
      </c>
      <c r="N70663">
        <v>9.9600000000000009</v>
      </c>
      <c r="O70663" s="1" t="s">
        <v>86999</v>
      </c>
      <c r="P70663">
        <v>1992</v>
      </c>
      <c r="Q70663" s="1" t="s">
        <v>97318</v>
      </c>
      <c r="R70663" s="1" t="s">
        <v>97319</v>
      </c>
      <c r="S70663" s="1" t="s">
        <v>97320</v>
      </c>
      <c r="T70663">
        <v>9.9600000000000009</v>
      </c>
    </row>
    <row r="70664" spans="1:20" x14ac:dyDescent="0.2">
      <c r="A70664">
        <v>34</v>
      </c>
      <c r="B70664" s="1" t="s">
        <v>22</v>
      </c>
      <c r="C70664" s="1" t="s">
        <v>23</v>
      </c>
      <c r="D70664" s="1" t="s">
        <v>24</v>
      </c>
      <c r="E70664" s="1" t="s">
        <v>25</v>
      </c>
      <c r="F70664" s="1" t="s">
        <v>26</v>
      </c>
      <c r="G70664" s="1" t="s">
        <v>27</v>
      </c>
      <c r="H70664" s="2">
        <v>43739</v>
      </c>
      <c r="I70664" s="2">
        <v>43830</v>
      </c>
      <c r="J70664" s="2">
        <v>43752</v>
      </c>
      <c r="K70664" s="1" t="s">
        <v>19229</v>
      </c>
      <c r="L70664" s="1" t="s">
        <v>21550</v>
      </c>
      <c r="M70664" s="3">
        <v>0.5625</v>
      </c>
      <c r="N70664">
        <v>2.2599999999999998</v>
      </c>
      <c r="O70664" s="1" t="s">
        <v>87000</v>
      </c>
      <c r="P70664">
        <v>113</v>
      </c>
      <c r="Q70664" s="1" t="s">
        <v>97318</v>
      </c>
      <c r="R70664" s="1" t="s">
        <v>97319</v>
      </c>
      <c r="S70664" s="1" t="s">
        <v>97320</v>
      </c>
      <c r="T70664">
        <v>2.2599999999999998</v>
      </c>
    </row>
    <row r="70665" spans="1:20" x14ac:dyDescent="0.2">
      <c r="A70665">
        <v>34</v>
      </c>
      <c r="B70665" s="1" t="s">
        <v>22</v>
      </c>
      <c r="C70665" s="1" t="s">
        <v>23</v>
      </c>
      <c r="D70665" s="1" t="s">
        <v>24</v>
      </c>
      <c r="E70665" s="1" t="s">
        <v>25</v>
      </c>
      <c r="F70665" s="1" t="s">
        <v>26</v>
      </c>
      <c r="G70665" s="1" t="s">
        <v>27</v>
      </c>
      <c r="H70665" s="2">
        <v>43739</v>
      </c>
      <c r="I70665" s="2">
        <v>43830</v>
      </c>
      <c r="J70665" s="2">
        <v>43752</v>
      </c>
      <c r="K70665" s="1" t="s">
        <v>7659</v>
      </c>
      <c r="L70665" s="1" t="s">
        <v>21550</v>
      </c>
      <c r="M70665" s="3">
        <v>0.5625</v>
      </c>
      <c r="N70665">
        <v>5.05</v>
      </c>
      <c r="O70665" s="1" t="s">
        <v>87001</v>
      </c>
      <c r="P70665">
        <v>1515</v>
      </c>
      <c r="Q70665" s="1" t="s">
        <v>97318</v>
      </c>
      <c r="R70665" s="1" t="s">
        <v>97319</v>
      </c>
      <c r="S70665" s="1" t="s">
        <v>97320</v>
      </c>
      <c r="T70665">
        <v>5.05</v>
      </c>
    </row>
    <row r="70666" spans="1:20" x14ac:dyDescent="0.2">
      <c r="A70666">
        <v>34</v>
      </c>
      <c r="B70666" s="1" t="s">
        <v>22</v>
      </c>
      <c r="C70666" s="1" t="s">
        <v>23</v>
      </c>
      <c r="D70666" s="1" t="s">
        <v>24</v>
      </c>
      <c r="E70666" s="1" t="s">
        <v>25</v>
      </c>
      <c r="F70666" s="1" t="s">
        <v>26</v>
      </c>
      <c r="G70666" s="1" t="s">
        <v>27</v>
      </c>
      <c r="H70666" s="2">
        <v>43739</v>
      </c>
      <c r="I70666" s="2">
        <v>43830</v>
      </c>
      <c r="J70666" s="2">
        <v>43752</v>
      </c>
      <c r="K70666" s="1" t="s">
        <v>19230</v>
      </c>
      <c r="L70666" s="1" t="s">
        <v>21550</v>
      </c>
      <c r="M70666" s="3">
        <v>0.5625</v>
      </c>
      <c r="N70666">
        <v>4.9000000000000004</v>
      </c>
      <c r="O70666" s="1" t="s">
        <v>87002</v>
      </c>
      <c r="P70666">
        <v>588</v>
      </c>
      <c r="Q70666" s="1" t="s">
        <v>97318</v>
      </c>
      <c r="R70666" s="1" t="s">
        <v>97319</v>
      </c>
      <c r="S70666" s="1" t="s">
        <v>97320</v>
      </c>
      <c r="T70666">
        <v>4.9000000000000004</v>
      </c>
    </row>
    <row r="70667" spans="1:20" x14ac:dyDescent="0.2">
      <c r="A70667">
        <v>34</v>
      </c>
      <c r="B70667" s="1" t="s">
        <v>22</v>
      </c>
      <c r="C70667" s="1" t="s">
        <v>23</v>
      </c>
      <c r="D70667" s="1" t="s">
        <v>24</v>
      </c>
      <c r="E70667" s="1" t="s">
        <v>25</v>
      </c>
      <c r="F70667" s="1" t="s">
        <v>26</v>
      </c>
      <c r="G70667" s="1" t="s">
        <v>27</v>
      </c>
      <c r="H70667" s="2">
        <v>43739</v>
      </c>
      <c r="I70667" s="2">
        <v>43830</v>
      </c>
      <c r="J70667" s="2">
        <v>43752</v>
      </c>
      <c r="K70667" s="1" t="s">
        <v>19231</v>
      </c>
      <c r="L70667" s="1" t="s">
        <v>21550</v>
      </c>
      <c r="M70667" s="3">
        <v>0.5625</v>
      </c>
      <c r="N70667">
        <v>2.23</v>
      </c>
      <c r="O70667" s="1" t="s">
        <v>87003</v>
      </c>
      <c r="P70667">
        <v>446</v>
      </c>
      <c r="Q70667" s="1" t="s">
        <v>97318</v>
      </c>
      <c r="R70667" s="1" t="s">
        <v>97319</v>
      </c>
      <c r="S70667" s="1" t="s">
        <v>97320</v>
      </c>
      <c r="T70667">
        <v>2.23</v>
      </c>
    </row>
    <row r="70668" spans="1:20" x14ac:dyDescent="0.2">
      <c r="A70668">
        <v>34</v>
      </c>
      <c r="B70668" s="1" t="s">
        <v>22</v>
      </c>
      <c r="C70668" s="1" t="s">
        <v>23</v>
      </c>
      <c r="D70668" s="1" t="s">
        <v>24</v>
      </c>
      <c r="E70668" s="1" t="s">
        <v>25</v>
      </c>
      <c r="F70668" s="1" t="s">
        <v>26</v>
      </c>
      <c r="G70668" s="1" t="s">
        <v>27</v>
      </c>
      <c r="H70668" s="2">
        <v>43739</v>
      </c>
      <c r="I70668" s="2">
        <v>43830</v>
      </c>
      <c r="J70668" s="2">
        <v>43752</v>
      </c>
      <c r="K70668" s="1" t="s">
        <v>18950</v>
      </c>
      <c r="L70668" s="1" t="s">
        <v>21550</v>
      </c>
      <c r="M70668" s="3">
        <v>0.5625</v>
      </c>
      <c r="N70668">
        <v>0.23</v>
      </c>
      <c r="O70668" s="1" t="s">
        <v>87004</v>
      </c>
      <c r="P70668">
        <v>2300</v>
      </c>
      <c r="Q70668" s="1" t="s">
        <v>97318</v>
      </c>
      <c r="R70668" s="1" t="s">
        <v>97319</v>
      </c>
      <c r="S70668" s="1" t="s">
        <v>97320</v>
      </c>
      <c r="T70668">
        <v>0.23</v>
      </c>
    </row>
    <row r="70669" spans="1:20" x14ac:dyDescent="0.2">
      <c r="A70669">
        <v>34</v>
      </c>
      <c r="B70669" s="1" t="s">
        <v>22</v>
      </c>
      <c r="C70669" s="1" t="s">
        <v>23</v>
      </c>
      <c r="D70669" s="1" t="s">
        <v>24</v>
      </c>
      <c r="E70669" s="1" t="s">
        <v>25</v>
      </c>
      <c r="F70669" s="1" t="s">
        <v>26</v>
      </c>
      <c r="G70669" s="1" t="s">
        <v>27</v>
      </c>
      <c r="H70669" s="2">
        <v>43739</v>
      </c>
      <c r="I70669" s="2">
        <v>43830</v>
      </c>
      <c r="J70669" s="2">
        <v>43752</v>
      </c>
      <c r="K70669" s="1" t="s">
        <v>19232</v>
      </c>
      <c r="L70669" s="1" t="s">
        <v>21550</v>
      </c>
      <c r="M70669" s="3">
        <v>0.5625</v>
      </c>
      <c r="N70669">
        <v>12.06</v>
      </c>
      <c r="O70669" s="1" t="s">
        <v>87005</v>
      </c>
      <c r="P70669">
        <v>3015</v>
      </c>
      <c r="Q70669" s="1" t="s">
        <v>97318</v>
      </c>
      <c r="R70669" s="1" t="s">
        <v>97319</v>
      </c>
      <c r="S70669" s="1" t="s">
        <v>97320</v>
      </c>
      <c r="T70669">
        <v>12.06</v>
      </c>
    </row>
    <row r="70670" spans="1:20" x14ac:dyDescent="0.2">
      <c r="A70670">
        <v>34</v>
      </c>
      <c r="B70670" s="1" t="s">
        <v>22</v>
      </c>
      <c r="C70670" s="1" t="s">
        <v>23</v>
      </c>
      <c r="D70670" s="1" t="s">
        <v>24</v>
      </c>
      <c r="E70670" s="1" t="s">
        <v>25</v>
      </c>
      <c r="F70670" s="1" t="s">
        <v>26</v>
      </c>
      <c r="G70670" s="1" t="s">
        <v>27</v>
      </c>
      <c r="H70670" s="2">
        <v>43739</v>
      </c>
      <c r="I70670" s="2">
        <v>43830</v>
      </c>
      <c r="J70670" s="2">
        <v>43752</v>
      </c>
      <c r="K70670" s="1" t="s">
        <v>16612</v>
      </c>
      <c r="L70670" s="1" t="s">
        <v>21550</v>
      </c>
      <c r="M70670" s="3">
        <v>0.5625</v>
      </c>
      <c r="N70670">
        <v>3.61</v>
      </c>
      <c r="O70670" s="1" t="s">
        <v>87006</v>
      </c>
      <c r="P70670">
        <v>3610</v>
      </c>
      <c r="Q70670" s="1" t="s">
        <v>97318</v>
      </c>
      <c r="R70670" s="1" t="s">
        <v>97319</v>
      </c>
      <c r="S70670" s="1" t="s">
        <v>97320</v>
      </c>
      <c r="T70670">
        <v>3.61</v>
      </c>
    </row>
    <row r="70671" spans="1:20" x14ac:dyDescent="0.2">
      <c r="A70671">
        <v>34</v>
      </c>
      <c r="B70671" s="1" t="s">
        <v>22</v>
      </c>
      <c r="C70671" s="1" t="s">
        <v>23</v>
      </c>
      <c r="D70671" s="1" t="s">
        <v>24</v>
      </c>
      <c r="E70671" s="1" t="s">
        <v>25</v>
      </c>
      <c r="F70671" s="1" t="s">
        <v>26</v>
      </c>
      <c r="G70671" s="1" t="s">
        <v>27</v>
      </c>
      <c r="H70671" s="2">
        <v>43739</v>
      </c>
      <c r="I70671" s="2">
        <v>43830</v>
      </c>
      <c r="J70671" s="2">
        <v>43752</v>
      </c>
      <c r="K70671" s="1" t="s">
        <v>19233</v>
      </c>
      <c r="L70671" s="1" t="s">
        <v>21550</v>
      </c>
      <c r="M70671" s="3">
        <v>0.5625</v>
      </c>
      <c r="N70671">
        <v>1.67</v>
      </c>
      <c r="O70671" s="1" t="s">
        <v>87007</v>
      </c>
      <c r="P70671">
        <v>3340</v>
      </c>
      <c r="Q70671" s="1" t="s">
        <v>97318</v>
      </c>
      <c r="R70671" s="1" t="s">
        <v>97319</v>
      </c>
      <c r="S70671" s="1" t="s">
        <v>97320</v>
      </c>
      <c r="T70671">
        <v>1.67</v>
      </c>
    </row>
    <row r="70672" spans="1:20" x14ac:dyDescent="0.2">
      <c r="A70672">
        <v>34</v>
      </c>
      <c r="B70672" s="1" t="s">
        <v>22</v>
      </c>
      <c r="C70672" s="1" t="s">
        <v>23</v>
      </c>
      <c r="D70672" s="1" t="s">
        <v>24</v>
      </c>
      <c r="E70672" s="1" t="s">
        <v>25</v>
      </c>
      <c r="F70672" s="1" t="s">
        <v>26</v>
      </c>
      <c r="G70672" s="1" t="s">
        <v>27</v>
      </c>
      <c r="H70672" s="2">
        <v>43739</v>
      </c>
      <c r="I70672" s="2">
        <v>43830</v>
      </c>
      <c r="J70672" s="2">
        <v>43752</v>
      </c>
      <c r="K70672" s="1" t="s">
        <v>14447</v>
      </c>
      <c r="L70672" s="1" t="s">
        <v>21550</v>
      </c>
      <c r="M70672" s="3">
        <v>0.47916666666666669</v>
      </c>
      <c r="N70672">
        <v>3.38</v>
      </c>
      <c r="O70672" s="1" t="s">
        <v>87008</v>
      </c>
      <c r="P70672">
        <v>338</v>
      </c>
      <c r="Q70672" s="1" t="s">
        <v>97318</v>
      </c>
      <c r="R70672" s="1" t="s">
        <v>97319</v>
      </c>
      <c r="S70672" s="1" t="s">
        <v>97320</v>
      </c>
      <c r="T70672">
        <v>3.38</v>
      </c>
    </row>
    <row r="70673" spans="1:22" x14ac:dyDescent="0.2">
      <c r="A70673">
        <v>34</v>
      </c>
      <c r="B70673" s="1" t="s">
        <v>22</v>
      </c>
      <c r="C70673" s="1" t="s">
        <v>23</v>
      </c>
      <c r="D70673" s="1" t="s">
        <v>24</v>
      </c>
      <c r="E70673" s="1" t="s">
        <v>25</v>
      </c>
      <c r="F70673" s="1" t="s">
        <v>26</v>
      </c>
      <c r="G70673" s="1" t="s">
        <v>27</v>
      </c>
      <c r="H70673" s="2">
        <v>43739</v>
      </c>
      <c r="I70673" s="2">
        <v>43830</v>
      </c>
      <c r="J70673" s="2">
        <v>43752</v>
      </c>
      <c r="K70673" s="1" t="s">
        <v>14447</v>
      </c>
      <c r="L70673" s="1" t="s">
        <v>21550</v>
      </c>
      <c r="M70673" s="3">
        <v>0.64583333333333337</v>
      </c>
      <c r="N70673">
        <v>3.44</v>
      </c>
      <c r="O70673" s="1" t="s">
        <v>87009</v>
      </c>
      <c r="P70673">
        <v>3440</v>
      </c>
      <c r="Q70673" s="1" t="s">
        <v>97318</v>
      </c>
      <c r="R70673" s="1" t="s">
        <v>97319</v>
      </c>
      <c r="S70673" s="1" t="s">
        <v>97320</v>
      </c>
      <c r="T70673">
        <v>3.44</v>
      </c>
    </row>
    <row r="70674" spans="1:22" x14ac:dyDescent="0.2">
      <c r="A70674">
        <v>34</v>
      </c>
      <c r="B70674" s="1" t="s">
        <v>22</v>
      </c>
      <c r="C70674" s="1" t="s">
        <v>23</v>
      </c>
      <c r="D70674" s="1" t="s">
        <v>24</v>
      </c>
      <c r="E70674" s="1" t="s">
        <v>25</v>
      </c>
      <c r="F70674" s="1" t="s">
        <v>26</v>
      </c>
      <c r="G70674" s="1" t="s">
        <v>27</v>
      </c>
      <c r="H70674" s="2">
        <v>43739</v>
      </c>
      <c r="I70674" s="2">
        <v>43830</v>
      </c>
      <c r="J70674" s="2">
        <v>43752</v>
      </c>
      <c r="K70674" s="1" t="s">
        <v>14447</v>
      </c>
      <c r="L70674" s="1" t="s">
        <v>21550</v>
      </c>
      <c r="M70674" s="3">
        <v>0.5625</v>
      </c>
      <c r="N70674">
        <v>3.42</v>
      </c>
      <c r="O70674" s="1" t="s">
        <v>87010</v>
      </c>
      <c r="P70674">
        <v>1501.38</v>
      </c>
      <c r="Q70674" s="1" t="s">
        <v>97318</v>
      </c>
      <c r="R70674" s="1" t="s">
        <v>97319</v>
      </c>
      <c r="S70674" s="1" t="s">
        <v>97320</v>
      </c>
      <c r="T70674">
        <v>3.42</v>
      </c>
    </row>
    <row r="70675" spans="1:22" x14ac:dyDescent="0.2">
      <c r="A70675">
        <v>34</v>
      </c>
      <c r="B70675" s="1" t="s">
        <v>22</v>
      </c>
      <c r="C70675" s="1" t="s">
        <v>23</v>
      </c>
      <c r="D70675" s="1" t="s">
        <v>24</v>
      </c>
      <c r="E70675" s="1" t="s">
        <v>25</v>
      </c>
      <c r="F70675" s="1" t="s">
        <v>26</v>
      </c>
      <c r="G70675" s="1" t="s">
        <v>27</v>
      </c>
      <c r="H70675" s="2">
        <v>43739</v>
      </c>
      <c r="I70675" s="2">
        <v>43830</v>
      </c>
      <c r="J70675" s="2">
        <v>43752</v>
      </c>
      <c r="K70675" s="1" t="s">
        <v>18537</v>
      </c>
      <c r="L70675" s="1" t="s">
        <v>21550</v>
      </c>
      <c r="M70675" s="3">
        <v>0.5625</v>
      </c>
      <c r="N70675">
        <v>0.5</v>
      </c>
      <c r="O70675" s="1" t="s">
        <v>87011</v>
      </c>
      <c r="P70675">
        <v>500</v>
      </c>
      <c r="Q70675" s="1" t="s">
        <v>97318</v>
      </c>
      <c r="R70675" s="1" t="s">
        <v>97319</v>
      </c>
      <c r="S70675" s="1" t="s">
        <v>97320</v>
      </c>
      <c r="T70675">
        <v>0.5</v>
      </c>
    </row>
    <row r="70676" spans="1:22" x14ac:dyDescent="0.2">
      <c r="A70676">
        <v>34</v>
      </c>
      <c r="B70676" s="1" t="s">
        <v>22</v>
      </c>
      <c r="C70676" s="1" t="s">
        <v>23</v>
      </c>
      <c r="D70676" s="1" t="s">
        <v>24</v>
      </c>
      <c r="E70676" s="1" t="s">
        <v>25</v>
      </c>
      <c r="F70676" s="1" t="s">
        <v>26</v>
      </c>
      <c r="G70676" s="1" t="s">
        <v>27</v>
      </c>
      <c r="H70676" s="2">
        <v>43739</v>
      </c>
      <c r="I70676" s="2">
        <v>43830</v>
      </c>
      <c r="J70676" s="2">
        <v>43752</v>
      </c>
      <c r="K70676" s="1" t="s">
        <v>19234</v>
      </c>
      <c r="L70676" s="1" t="s">
        <v>21550</v>
      </c>
      <c r="M70676" s="3">
        <v>0.5625</v>
      </c>
      <c r="N70676">
        <v>2.88</v>
      </c>
      <c r="O70676" s="1" t="s">
        <v>87012</v>
      </c>
      <c r="P70676">
        <v>1440</v>
      </c>
      <c r="Q70676" s="1" t="s">
        <v>97318</v>
      </c>
      <c r="R70676" s="1" t="s">
        <v>97319</v>
      </c>
      <c r="S70676" s="1" t="s">
        <v>97320</v>
      </c>
      <c r="T70676">
        <v>2.88</v>
      </c>
    </row>
    <row r="70677" spans="1:22" x14ac:dyDescent="0.2">
      <c r="A70677">
        <v>34</v>
      </c>
      <c r="B70677" s="1" t="s">
        <v>22</v>
      </c>
      <c r="C70677" s="1" t="s">
        <v>23</v>
      </c>
      <c r="D70677" s="1" t="s">
        <v>24</v>
      </c>
      <c r="E70677" s="1" t="s">
        <v>25</v>
      </c>
      <c r="F70677" s="1" t="s">
        <v>26</v>
      </c>
      <c r="G70677" s="1" t="s">
        <v>27</v>
      </c>
      <c r="H70677" s="2">
        <v>43739</v>
      </c>
      <c r="I70677" s="2">
        <v>43830</v>
      </c>
      <c r="J70677" s="2">
        <v>43752</v>
      </c>
      <c r="K70677" s="1" t="s">
        <v>19235</v>
      </c>
      <c r="L70677" s="1" t="s">
        <v>21550</v>
      </c>
      <c r="M70677" s="3">
        <v>0.5625</v>
      </c>
      <c r="N70677">
        <v>2.93</v>
      </c>
      <c r="O70677" s="1" t="s">
        <v>87013</v>
      </c>
      <c r="P70677">
        <v>1465</v>
      </c>
      <c r="Q70677" s="1" t="s">
        <v>97318</v>
      </c>
      <c r="R70677" s="1" t="s">
        <v>97319</v>
      </c>
      <c r="S70677" s="1" t="s">
        <v>97320</v>
      </c>
      <c r="T70677">
        <v>2.93</v>
      </c>
    </row>
    <row r="70678" spans="1:22" x14ac:dyDescent="0.2">
      <c r="A70678">
        <v>34</v>
      </c>
      <c r="B70678" s="1" t="s">
        <v>22</v>
      </c>
      <c r="C70678" s="1" t="s">
        <v>23</v>
      </c>
      <c r="D70678" s="1" t="s">
        <v>24</v>
      </c>
      <c r="E70678" s="1" t="s">
        <v>25</v>
      </c>
      <c r="F70678" s="1" t="s">
        <v>26</v>
      </c>
      <c r="G70678" s="1" t="s">
        <v>27</v>
      </c>
      <c r="H70678" s="2">
        <v>43739</v>
      </c>
      <c r="I70678" s="2">
        <v>43830</v>
      </c>
      <c r="J70678" s="2">
        <v>43752</v>
      </c>
      <c r="K70678" s="1" t="s">
        <v>19236</v>
      </c>
      <c r="L70678" s="1" t="s">
        <v>21550</v>
      </c>
      <c r="M70678" s="3">
        <v>0.5625</v>
      </c>
      <c r="N70678">
        <v>3.78</v>
      </c>
      <c r="O70678" s="1" t="s">
        <v>87014</v>
      </c>
      <c r="P70678">
        <v>1890</v>
      </c>
      <c r="Q70678" s="1" t="s">
        <v>97318</v>
      </c>
      <c r="R70678" s="1" t="s">
        <v>97319</v>
      </c>
      <c r="S70678" s="1" t="s">
        <v>97320</v>
      </c>
      <c r="T70678">
        <v>3.78</v>
      </c>
    </row>
    <row r="70679" spans="1:22" x14ac:dyDescent="0.2">
      <c r="A70679">
        <v>34</v>
      </c>
      <c r="B70679" s="1" t="s">
        <v>22</v>
      </c>
      <c r="C70679" s="1" t="s">
        <v>23</v>
      </c>
      <c r="D70679" s="1" t="s">
        <v>24</v>
      </c>
      <c r="E70679" s="1" t="s">
        <v>25</v>
      </c>
      <c r="F70679" s="1" t="s">
        <v>26</v>
      </c>
      <c r="G70679" s="1" t="s">
        <v>27</v>
      </c>
      <c r="H70679" s="2">
        <v>43739</v>
      </c>
      <c r="I70679" s="2">
        <v>43830</v>
      </c>
      <c r="J70679" s="2">
        <v>43752</v>
      </c>
      <c r="K70679" s="1" t="s">
        <v>18638</v>
      </c>
      <c r="L70679" s="1" t="s">
        <v>21550</v>
      </c>
      <c r="M70679" s="3">
        <v>0.5625</v>
      </c>
      <c r="N70679">
        <v>0.48</v>
      </c>
      <c r="O70679" s="1" t="s">
        <v>87015</v>
      </c>
      <c r="P70679">
        <v>2399.52</v>
      </c>
      <c r="Q70679" s="1" t="s">
        <v>97318</v>
      </c>
      <c r="R70679" s="1" t="s">
        <v>97319</v>
      </c>
      <c r="S70679" s="1" t="s">
        <v>97320</v>
      </c>
      <c r="T70679">
        <v>0.48</v>
      </c>
    </row>
    <row r="70680" spans="1:22" x14ac:dyDescent="0.2">
      <c r="A70680">
        <v>34</v>
      </c>
      <c r="B70680" s="1" t="s">
        <v>22</v>
      </c>
      <c r="C70680" s="1" t="s">
        <v>23</v>
      </c>
      <c r="D70680" s="1" t="s">
        <v>24</v>
      </c>
      <c r="E70680" s="1" t="s">
        <v>25</v>
      </c>
      <c r="F70680" s="1" t="s">
        <v>26</v>
      </c>
      <c r="G70680" s="1" t="s">
        <v>27</v>
      </c>
      <c r="H70680" s="2">
        <v>43739</v>
      </c>
      <c r="I70680" s="2">
        <v>43830</v>
      </c>
      <c r="J70680" s="2">
        <v>43752</v>
      </c>
      <c r="K70680" s="1" t="s">
        <v>14342</v>
      </c>
      <c r="L70680" s="1" t="s">
        <v>21550</v>
      </c>
      <c r="M70680" s="3">
        <v>0.64583333333333337</v>
      </c>
      <c r="N70680">
        <v>2.76</v>
      </c>
      <c r="O70680" s="1" t="s">
        <v>87016</v>
      </c>
      <c r="P70680">
        <v>8280</v>
      </c>
      <c r="Q70680" s="1" t="s">
        <v>97318</v>
      </c>
      <c r="R70680" s="1" t="s">
        <v>97319</v>
      </c>
      <c r="S70680" s="1" t="s">
        <v>97320</v>
      </c>
      <c r="T70680">
        <v>2.76</v>
      </c>
    </row>
    <row r="70681" spans="1:22" x14ac:dyDescent="0.2">
      <c r="A70681">
        <v>34</v>
      </c>
      <c r="B70681" s="1" t="s">
        <v>22</v>
      </c>
      <c r="C70681" s="1" t="s">
        <v>23</v>
      </c>
      <c r="D70681" s="1" t="s">
        <v>24</v>
      </c>
      <c r="E70681" s="1" t="s">
        <v>25</v>
      </c>
      <c r="F70681" s="1" t="s">
        <v>26</v>
      </c>
      <c r="G70681" s="1" t="s">
        <v>27</v>
      </c>
      <c r="H70681" s="2">
        <v>43739</v>
      </c>
      <c r="I70681" s="2">
        <v>43830</v>
      </c>
      <c r="J70681" s="2">
        <v>43752</v>
      </c>
      <c r="K70681" s="1" t="s">
        <v>14342</v>
      </c>
      <c r="L70681" s="1" t="s">
        <v>21550</v>
      </c>
      <c r="M70681" s="3">
        <v>0.5625</v>
      </c>
      <c r="N70681">
        <v>2.57</v>
      </c>
      <c r="O70681" s="1" t="s">
        <v>87017</v>
      </c>
      <c r="P70681">
        <v>7710</v>
      </c>
      <c r="Q70681" s="1" t="s">
        <v>97318</v>
      </c>
      <c r="R70681" s="1" t="s">
        <v>97319</v>
      </c>
      <c r="S70681" s="1" t="s">
        <v>97320</v>
      </c>
      <c r="T70681">
        <v>2.57</v>
      </c>
    </row>
    <row r="70682" spans="1:22" x14ac:dyDescent="0.2">
      <c r="A70682">
        <v>34</v>
      </c>
      <c r="B70682" s="1" t="s">
        <v>22</v>
      </c>
      <c r="C70682" s="1" t="s">
        <v>23</v>
      </c>
      <c r="D70682" s="1" t="s">
        <v>24</v>
      </c>
      <c r="E70682" s="1" t="s">
        <v>25</v>
      </c>
      <c r="F70682" s="1" t="s">
        <v>26</v>
      </c>
      <c r="G70682" s="1" t="s">
        <v>27</v>
      </c>
      <c r="H70682" s="2">
        <v>43739</v>
      </c>
      <c r="I70682" s="2">
        <v>43830</v>
      </c>
      <c r="J70682" s="2">
        <v>43752</v>
      </c>
      <c r="K70682" s="1" t="s">
        <v>466</v>
      </c>
      <c r="L70682" s="1" t="s">
        <v>21550</v>
      </c>
      <c r="M70682" s="3">
        <v>0.39583333333333331</v>
      </c>
      <c r="N70682">
        <v>37.979999999999997</v>
      </c>
      <c r="O70682" s="1" t="s">
        <v>87018</v>
      </c>
      <c r="P70682">
        <v>2278.8000000000002</v>
      </c>
      <c r="Q70682" s="1" t="s">
        <v>97318</v>
      </c>
      <c r="R70682" s="1" t="s">
        <v>97319</v>
      </c>
      <c r="S70682" s="1" t="s">
        <v>97320</v>
      </c>
      <c r="T70682">
        <v>37.979999999999997</v>
      </c>
    </row>
    <row r="70683" spans="1:22" x14ac:dyDescent="0.2">
      <c r="A70683">
        <v>34</v>
      </c>
      <c r="B70683" s="1" t="s">
        <v>22</v>
      </c>
      <c r="C70683" s="1" t="s">
        <v>23</v>
      </c>
      <c r="D70683" s="1" t="s">
        <v>24</v>
      </c>
      <c r="E70683" s="1" t="s">
        <v>25</v>
      </c>
      <c r="F70683" s="1" t="s">
        <v>26</v>
      </c>
      <c r="G70683" s="1" t="s">
        <v>27</v>
      </c>
      <c r="H70683" s="2">
        <v>43739</v>
      </c>
      <c r="I70683" s="2">
        <v>43830</v>
      </c>
      <c r="J70683" s="2">
        <v>43752</v>
      </c>
      <c r="K70683" s="1" t="s">
        <v>466</v>
      </c>
      <c r="L70683" s="1" t="s">
        <v>21550</v>
      </c>
      <c r="M70683" s="3">
        <v>0.5625</v>
      </c>
      <c r="N70683">
        <v>37.74</v>
      </c>
      <c r="O70683" s="1" t="s">
        <v>87019</v>
      </c>
      <c r="P70683">
        <v>452.88</v>
      </c>
      <c r="Q70683" s="1" t="s">
        <v>97318</v>
      </c>
      <c r="R70683" s="1" t="s">
        <v>97319</v>
      </c>
      <c r="S70683" s="1" t="s">
        <v>97320</v>
      </c>
      <c r="T70683">
        <v>37.74</v>
      </c>
    </row>
    <row r="70684" spans="1:22" x14ac:dyDescent="0.2">
      <c r="A70684">
        <v>34</v>
      </c>
      <c r="B70684" s="1" t="s">
        <v>22</v>
      </c>
      <c r="C70684" s="1" t="s">
        <v>23</v>
      </c>
      <c r="D70684" s="1" t="s">
        <v>24</v>
      </c>
      <c r="E70684" s="1" t="s">
        <v>25</v>
      </c>
      <c r="F70684" s="1" t="s">
        <v>26</v>
      </c>
      <c r="G70684" s="1" t="s">
        <v>27</v>
      </c>
      <c r="H70684" s="2">
        <v>43739</v>
      </c>
      <c r="I70684" s="2">
        <v>43830</v>
      </c>
      <c r="J70684" s="2">
        <v>43752</v>
      </c>
      <c r="K70684" s="1" t="s">
        <v>19237</v>
      </c>
      <c r="L70684" s="1" t="s">
        <v>21550</v>
      </c>
      <c r="M70684" s="3">
        <v>0.5625</v>
      </c>
      <c r="N70684">
        <v>0.14000000000000001</v>
      </c>
      <c r="O70684" s="1" t="s">
        <v>87020</v>
      </c>
      <c r="P70684">
        <v>42</v>
      </c>
      <c r="Q70684" s="1" t="s">
        <v>97318</v>
      </c>
      <c r="R70684" s="1" t="s">
        <v>97319</v>
      </c>
      <c r="S70684" s="1" t="s">
        <v>97320</v>
      </c>
      <c r="T70684">
        <v>0.14000000000000001</v>
      </c>
    </row>
    <row r="70685" spans="1:22" x14ac:dyDescent="0.2">
      <c r="A70685">
        <v>34</v>
      </c>
      <c r="B70685" s="1" t="s">
        <v>22</v>
      </c>
      <c r="C70685" s="1" t="s">
        <v>23</v>
      </c>
      <c r="D70685" s="1" t="s">
        <v>24</v>
      </c>
      <c r="E70685" s="1" t="s">
        <v>25</v>
      </c>
      <c r="F70685" s="1" t="s">
        <v>26</v>
      </c>
      <c r="G70685" s="1" t="s">
        <v>27</v>
      </c>
      <c r="H70685" s="2">
        <v>43739</v>
      </c>
      <c r="I70685" s="2">
        <v>43830</v>
      </c>
      <c r="J70685" s="2">
        <v>43752</v>
      </c>
      <c r="K70685" s="1" t="s">
        <v>18542</v>
      </c>
      <c r="L70685" s="1" t="s">
        <v>21550</v>
      </c>
      <c r="M70685" s="3">
        <v>0.5625</v>
      </c>
      <c r="N70685">
        <v>0.41099999999999998</v>
      </c>
      <c r="O70685" s="1" t="s">
        <v>87021</v>
      </c>
      <c r="P70685">
        <v>143.85</v>
      </c>
      <c r="Q70685" s="1" t="s">
        <v>97318</v>
      </c>
      <c r="R70685" s="1" t="s">
        <v>97319</v>
      </c>
      <c r="S70685" s="1" t="s">
        <v>97320</v>
      </c>
      <c r="T70685">
        <v>0.41099999999999998</v>
      </c>
    </row>
    <row r="70686" spans="1:22" x14ac:dyDescent="0.2">
      <c r="A70686">
        <v>34</v>
      </c>
      <c r="B70686" s="1" t="s">
        <v>22</v>
      </c>
      <c r="C70686" s="1" t="s">
        <v>23</v>
      </c>
      <c r="D70686" s="1" t="s">
        <v>24</v>
      </c>
      <c r="E70686" s="1" t="s">
        <v>25</v>
      </c>
      <c r="F70686" s="1" t="s">
        <v>26</v>
      </c>
      <c r="G70686" s="1" t="s">
        <v>27</v>
      </c>
      <c r="H70686" s="2">
        <v>43739</v>
      </c>
      <c r="I70686" s="2">
        <v>43830</v>
      </c>
      <c r="J70686" s="2">
        <v>43752</v>
      </c>
      <c r="K70686" s="1" t="s">
        <v>329</v>
      </c>
      <c r="L70686" s="1" t="s">
        <v>21550</v>
      </c>
      <c r="M70686" s="3">
        <v>0.5625</v>
      </c>
      <c r="N70686">
        <v>15.128</v>
      </c>
      <c r="O70686" s="1" t="s">
        <v>87022</v>
      </c>
      <c r="P70686">
        <v>151.28</v>
      </c>
      <c r="Q70686" s="1" t="s">
        <v>97318</v>
      </c>
      <c r="R70686" s="1" t="s">
        <v>97319</v>
      </c>
      <c r="S70686" s="1" t="s">
        <v>97320</v>
      </c>
      <c r="T70686">
        <v>15.128</v>
      </c>
    </row>
    <row r="70687" spans="1:22" x14ac:dyDescent="0.2">
      <c r="A70687">
        <v>34</v>
      </c>
      <c r="B70687" s="1" t="s">
        <v>22</v>
      </c>
      <c r="C70687" s="1" t="s">
        <v>23</v>
      </c>
      <c r="D70687" s="1" t="s">
        <v>24</v>
      </c>
      <c r="E70687" s="1" t="s">
        <v>25</v>
      </c>
      <c r="F70687" s="1" t="s">
        <v>26</v>
      </c>
      <c r="G70687" s="1" t="s">
        <v>27</v>
      </c>
      <c r="H70687" s="2">
        <v>43739</v>
      </c>
      <c r="I70687" s="2">
        <v>43830</v>
      </c>
      <c r="J70687" s="2">
        <v>43752</v>
      </c>
      <c r="K70687" s="1" t="s">
        <v>329</v>
      </c>
      <c r="L70687" s="1" t="s">
        <v>21550</v>
      </c>
      <c r="M70687" s="3">
        <v>0.39583333333333331</v>
      </c>
      <c r="N70687">
        <v>15.32</v>
      </c>
      <c r="O70687" s="1" t="s">
        <v>87023</v>
      </c>
      <c r="P70687">
        <v>490.24</v>
      </c>
      <c r="Q70687" s="1" t="s">
        <v>97318</v>
      </c>
      <c r="R70687" s="1" t="s">
        <v>97319</v>
      </c>
      <c r="S70687" s="1" t="s">
        <v>97320</v>
      </c>
      <c r="T70687">
        <v>15.32</v>
      </c>
    </row>
    <row r="70688" spans="1:22" x14ac:dyDescent="0.2">
      <c r="A70688">
        <v>34</v>
      </c>
      <c r="B70688" s="1" t="s">
        <v>22</v>
      </c>
      <c r="C70688" s="1" t="s">
        <v>23</v>
      </c>
      <c r="D70688" s="1" t="s">
        <v>24</v>
      </c>
      <c r="E70688" s="1" t="s">
        <v>25</v>
      </c>
      <c r="F70688" s="1" t="s">
        <v>26</v>
      </c>
      <c r="G70688" s="1" t="s">
        <v>27</v>
      </c>
      <c r="H70688" s="2">
        <v>43739</v>
      </c>
      <c r="I70688" s="2">
        <v>43830</v>
      </c>
      <c r="J70688" s="2">
        <v>43752</v>
      </c>
      <c r="K70688" s="1" t="s">
        <v>1312</v>
      </c>
      <c r="L70688" s="1" t="s">
        <v>21550</v>
      </c>
      <c r="M70688" s="3">
        <v>0.5625</v>
      </c>
      <c r="O70688" s="1"/>
      <c r="Q70688" s="1"/>
      <c r="R70688" s="1"/>
      <c r="S70688" s="1"/>
      <c r="U70688">
        <v>210.45</v>
      </c>
      <c r="V70688">
        <v>52612.5</v>
      </c>
    </row>
    <row r="70689" spans="1:20" x14ac:dyDescent="0.2">
      <c r="A70689">
        <v>34</v>
      </c>
      <c r="B70689" s="1" t="s">
        <v>22</v>
      </c>
      <c r="C70689" s="1" t="s">
        <v>23</v>
      </c>
      <c r="D70689" s="1" t="s">
        <v>24</v>
      </c>
      <c r="E70689" s="1" t="s">
        <v>25</v>
      </c>
      <c r="F70689" s="1" t="s">
        <v>26</v>
      </c>
      <c r="G70689" s="1" t="s">
        <v>27</v>
      </c>
      <c r="H70689" s="2">
        <v>43739</v>
      </c>
      <c r="I70689" s="2">
        <v>43830</v>
      </c>
      <c r="J70689" s="2">
        <v>43752</v>
      </c>
      <c r="K70689" s="1" t="s">
        <v>1312</v>
      </c>
      <c r="L70689" s="1" t="s">
        <v>21550</v>
      </c>
      <c r="M70689" s="3">
        <v>0.47916666666666669</v>
      </c>
      <c r="N70689">
        <v>210.65</v>
      </c>
      <c r="O70689" s="1" t="s">
        <v>87024</v>
      </c>
      <c r="P70689">
        <v>12639</v>
      </c>
      <c r="Q70689" s="1" t="s">
        <v>97318</v>
      </c>
      <c r="R70689" s="1" t="s">
        <v>97319</v>
      </c>
      <c r="S70689" s="1" t="s">
        <v>97320</v>
      </c>
      <c r="T70689">
        <v>210.65</v>
      </c>
    </row>
    <row r="70690" spans="1:20" x14ac:dyDescent="0.2">
      <c r="A70690">
        <v>34</v>
      </c>
      <c r="B70690" s="1" t="s">
        <v>22</v>
      </c>
      <c r="C70690" s="1" t="s">
        <v>23</v>
      </c>
      <c r="D70690" s="1" t="s">
        <v>24</v>
      </c>
      <c r="E70690" s="1" t="s">
        <v>25</v>
      </c>
      <c r="F70690" s="1" t="s">
        <v>26</v>
      </c>
      <c r="G70690" s="1" t="s">
        <v>27</v>
      </c>
      <c r="H70690" s="2">
        <v>43739</v>
      </c>
      <c r="I70690" s="2">
        <v>43830</v>
      </c>
      <c r="J70690" s="2">
        <v>43752</v>
      </c>
      <c r="K70690" s="1" t="s">
        <v>1312</v>
      </c>
      <c r="L70690" s="1" t="s">
        <v>21550</v>
      </c>
      <c r="M70690" s="3">
        <v>0.39583333333333331</v>
      </c>
      <c r="N70690">
        <v>210.75</v>
      </c>
      <c r="O70690" s="1" t="s">
        <v>87025</v>
      </c>
      <c r="P70690">
        <v>8430</v>
      </c>
      <c r="Q70690" s="1" t="s">
        <v>97318</v>
      </c>
      <c r="R70690" s="1" t="s">
        <v>97319</v>
      </c>
      <c r="S70690" s="1" t="s">
        <v>97320</v>
      </c>
      <c r="T70690">
        <v>210.75</v>
      </c>
    </row>
    <row r="70691" spans="1:20" x14ac:dyDescent="0.2">
      <c r="A70691">
        <v>34</v>
      </c>
      <c r="B70691" s="1" t="s">
        <v>22</v>
      </c>
      <c r="C70691" s="1" t="s">
        <v>23</v>
      </c>
      <c r="D70691" s="1" t="s">
        <v>24</v>
      </c>
      <c r="E70691" s="1" t="s">
        <v>25</v>
      </c>
      <c r="F70691" s="1" t="s">
        <v>26</v>
      </c>
      <c r="G70691" s="1" t="s">
        <v>27</v>
      </c>
      <c r="H70691" s="2">
        <v>43739</v>
      </c>
      <c r="I70691" s="2">
        <v>43830</v>
      </c>
      <c r="J70691" s="2">
        <v>43752</v>
      </c>
      <c r="K70691" s="1" t="s">
        <v>11184</v>
      </c>
      <c r="L70691" s="1" t="s">
        <v>21551</v>
      </c>
      <c r="M70691" s="3">
        <v>0.39583333333333331</v>
      </c>
      <c r="N70691">
        <v>19.590230999999999</v>
      </c>
      <c r="O70691" s="1" t="s">
        <v>87026</v>
      </c>
      <c r="P70691">
        <v>1051613.1746100001</v>
      </c>
      <c r="Q70691" s="1" t="s">
        <v>97318</v>
      </c>
      <c r="R70691" s="1" t="s">
        <v>97319</v>
      </c>
      <c r="S70691" s="1" t="s">
        <v>97320</v>
      </c>
      <c r="T70691">
        <v>19.590230999999999</v>
      </c>
    </row>
    <row r="70692" spans="1:20" x14ac:dyDescent="0.2">
      <c r="A70692">
        <v>34</v>
      </c>
      <c r="B70692" s="1" t="s">
        <v>22</v>
      </c>
      <c r="C70692" s="1" t="s">
        <v>23</v>
      </c>
      <c r="D70692" s="1" t="s">
        <v>24</v>
      </c>
      <c r="E70692" s="1" t="s">
        <v>25</v>
      </c>
      <c r="F70692" s="1" t="s">
        <v>26</v>
      </c>
      <c r="G70692" s="1" t="s">
        <v>27</v>
      </c>
      <c r="H70692" s="2">
        <v>43739</v>
      </c>
      <c r="I70692" s="2">
        <v>43830</v>
      </c>
      <c r="J70692" s="2">
        <v>43752</v>
      </c>
      <c r="K70692" s="1" t="s">
        <v>4590</v>
      </c>
      <c r="L70692" s="1" t="s">
        <v>21551</v>
      </c>
      <c r="M70692" s="3">
        <v>0.39583333333333331</v>
      </c>
      <c r="N70692">
        <v>69.90258</v>
      </c>
      <c r="O70692" s="1" t="s">
        <v>87027</v>
      </c>
      <c r="P70692">
        <v>102908.891328</v>
      </c>
      <c r="Q70692" s="1" t="s">
        <v>97318</v>
      </c>
      <c r="R70692" s="1" t="s">
        <v>97319</v>
      </c>
      <c r="S70692" s="1" t="s">
        <v>97320</v>
      </c>
      <c r="T70692">
        <v>69.90258</v>
      </c>
    </row>
    <row r="70693" spans="1:20" x14ac:dyDescent="0.2">
      <c r="A70693">
        <v>34</v>
      </c>
      <c r="B70693" s="1" t="s">
        <v>22</v>
      </c>
      <c r="C70693" s="1" t="s">
        <v>23</v>
      </c>
      <c r="D70693" s="1" t="s">
        <v>24</v>
      </c>
      <c r="E70693" s="1" t="s">
        <v>25</v>
      </c>
      <c r="F70693" s="1" t="s">
        <v>26</v>
      </c>
      <c r="G70693" s="1" t="s">
        <v>27</v>
      </c>
      <c r="H70693" s="2">
        <v>43739</v>
      </c>
      <c r="I70693" s="2">
        <v>43830</v>
      </c>
      <c r="J70693" s="2">
        <v>43752</v>
      </c>
      <c r="K70693" s="1" t="s">
        <v>2615</v>
      </c>
      <c r="L70693" s="1" t="s">
        <v>21551</v>
      </c>
      <c r="M70693" s="3">
        <v>0.5625</v>
      </c>
      <c r="N70693">
        <v>176.99199999999999</v>
      </c>
      <c r="O70693" s="1" t="s">
        <v>87028</v>
      </c>
      <c r="P70693">
        <v>20000</v>
      </c>
      <c r="Q70693" s="1" t="s">
        <v>97318</v>
      </c>
      <c r="R70693" s="1" t="s">
        <v>97319</v>
      </c>
      <c r="S70693" s="1" t="s">
        <v>97320</v>
      </c>
      <c r="T70693">
        <v>176.99199999999999</v>
      </c>
    </row>
    <row r="70694" spans="1:20" x14ac:dyDescent="0.2">
      <c r="A70694">
        <v>34</v>
      </c>
      <c r="B70694" s="1" t="s">
        <v>22</v>
      </c>
      <c r="C70694" s="1" t="s">
        <v>23</v>
      </c>
      <c r="D70694" s="1" t="s">
        <v>24</v>
      </c>
      <c r="E70694" s="1" t="s">
        <v>25</v>
      </c>
      <c r="F70694" s="1" t="s">
        <v>26</v>
      </c>
      <c r="G70694" s="1" t="s">
        <v>27</v>
      </c>
      <c r="H70694" s="2">
        <v>43739</v>
      </c>
      <c r="I70694" s="2">
        <v>43830</v>
      </c>
      <c r="J70694" s="2">
        <v>43752</v>
      </c>
      <c r="K70694" s="1" t="s">
        <v>888</v>
      </c>
      <c r="L70694" s="1" t="s">
        <v>21551</v>
      </c>
      <c r="M70694" s="3">
        <v>0.5625</v>
      </c>
      <c r="N70694">
        <v>102.571</v>
      </c>
      <c r="O70694" s="1" t="s">
        <v>87029</v>
      </c>
      <c r="P70694">
        <v>800000</v>
      </c>
      <c r="Q70694" s="1" t="s">
        <v>97318</v>
      </c>
      <c r="R70694" s="1" t="s">
        <v>97319</v>
      </c>
      <c r="S70694" s="1" t="s">
        <v>97320</v>
      </c>
      <c r="T70694">
        <v>102.571</v>
      </c>
    </row>
    <row r="70695" spans="1:20" x14ac:dyDescent="0.2">
      <c r="A70695">
        <v>34</v>
      </c>
      <c r="B70695" s="1" t="s">
        <v>22</v>
      </c>
      <c r="C70695" s="1" t="s">
        <v>23</v>
      </c>
      <c r="D70695" s="1" t="s">
        <v>24</v>
      </c>
      <c r="E70695" s="1" t="s">
        <v>25</v>
      </c>
      <c r="F70695" s="1" t="s">
        <v>26</v>
      </c>
      <c r="G70695" s="1" t="s">
        <v>27</v>
      </c>
      <c r="H70695" s="2">
        <v>43739</v>
      </c>
      <c r="I70695" s="2">
        <v>43830</v>
      </c>
      <c r="J70695" s="2">
        <v>43752</v>
      </c>
      <c r="K70695" s="1" t="s">
        <v>751</v>
      </c>
      <c r="L70695" s="1" t="s">
        <v>21551</v>
      </c>
      <c r="M70695" s="3">
        <v>0.5625</v>
      </c>
      <c r="N70695">
        <v>104.64</v>
      </c>
      <c r="O70695" s="1" t="s">
        <v>87030</v>
      </c>
      <c r="P70695">
        <v>900000</v>
      </c>
      <c r="Q70695" s="1" t="s">
        <v>97318</v>
      </c>
      <c r="R70695" s="1" t="s">
        <v>97319</v>
      </c>
      <c r="S70695" s="1" t="s">
        <v>97320</v>
      </c>
      <c r="T70695">
        <v>104.64</v>
      </c>
    </row>
    <row r="70696" spans="1:20" x14ac:dyDescent="0.2">
      <c r="A70696">
        <v>34</v>
      </c>
      <c r="B70696" s="1" t="s">
        <v>22</v>
      </c>
      <c r="C70696" s="1" t="s">
        <v>23</v>
      </c>
      <c r="D70696" s="1" t="s">
        <v>24</v>
      </c>
      <c r="E70696" s="1" t="s">
        <v>25</v>
      </c>
      <c r="F70696" s="1" t="s">
        <v>26</v>
      </c>
      <c r="G70696" s="1" t="s">
        <v>27</v>
      </c>
      <c r="H70696" s="2">
        <v>43739</v>
      </c>
      <c r="I70696" s="2">
        <v>43830</v>
      </c>
      <c r="J70696" s="2">
        <v>43752</v>
      </c>
      <c r="K70696" s="1" t="s">
        <v>4638</v>
      </c>
      <c r="L70696" s="1" t="s">
        <v>21551</v>
      </c>
      <c r="M70696" s="3">
        <v>0.5625</v>
      </c>
      <c r="N70696">
        <v>102.32859999999999</v>
      </c>
      <c r="O70696" s="1" t="s">
        <v>87031</v>
      </c>
      <c r="P70696">
        <v>1000</v>
      </c>
      <c r="Q70696" s="1" t="s">
        <v>97318</v>
      </c>
      <c r="R70696" s="1" t="s">
        <v>97319</v>
      </c>
      <c r="S70696" s="1" t="s">
        <v>97320</v>
      </c>
      <c r="T70696">
        <v>102.32859999999999</v>
      </c>
    </row>
    <row r="70697" spans="1:20" x14ac:dyDescent="0.2">
      <c r="A70697">
        <v>34</v>
      </c>
      <c r="B70697" s="1" t="s">
        <v>22</v>
      </c>
      <c r="C70697" s="1" t="s">
        <v>23</v>
      </c>
      <c r="D70697" s="1" t="s">
        <v>24</v>
      </c>
      <c r="E70697" s="1" t="s">
        <v>25</v>
      </c>
      <c r="F70697" s="1" t="s">
        <v>26</v>
      </c>
      <c r="G70697" s="1" t="s">
        <v>27</v>
      </c>
      <c r="H70697" s="2">
        <v>43739</v>
      </c>
      <c r="I70697" s="2">
        <v>43830</v>
      </c>
      <c r="J70697" s="2">
        <v>43752</v>
      </c>
      <c r="K70697" s="1" t="s">
        <v>5126</v>
      </c>
      <c r="L70697" s="1" t="s">
        <v>21551</v>
      </c>
      <c r="M70697" s="3">
        <v>0.5625</v>
      </c>
      <c r="N70697">
        <v>106.75</v>
      </c>
      <c r="O70697" s="1" t="s">
        <v>87032</v>
      </c>
      <c r="P70697">
        <v>196000</v>
      </c>
      <c r="Q70697" s="1" t="s">
        <v>97318</v>
      </c>
      <c r="R70697" s="1" t="s">
        <v>97319</v>
      </c>
      <c r="S70697" s="1" t="s">
        <v>97320</v>
      </c>
      <c r="T70697">
        <v>106.75</v>
      </c>
    </row>
    <row r="70698" spans="1:20" x14ac:dyDescent="0.2">
      <c r="A70698">
        <v>34</v>
      </c>
      <c r="B70698" s="1" t="s">
        <v>22</v>
      </c>
      <c r="C70698" s="1" t="s">
        <v>23</v>
      </c>
      <c r="D70698" s="1" t="s">
        <v>24</v>
      </c>
      <c r="E70698" s="1" t="s">
        <v>25</v>
      </c>
      <c r="F70698" s="1" t="s">
        <v>26</v>
      </c>
      <c r="G70698" s="1" t="s">
        <v>27</v>
      </c>
      <c r="H70698" s="2">
        <v>43739</v>
      </c>
      <c r="I70698" s="2">
        <v>43830</v>
      </c>
      <c r="J70698" s="2">
        <v>43752</v>
      </c>
      <c r="K70698" s="1" t="s">
        <v>17777</v>
      </c>
      <c r="L70698" s="1" t="s">
        <v>21551</v>
      </c>
      <c r="M70698" s="3">
        <v>0.5625</v>
      </c>
      <c r="N70698">
        <v>100.19</v>
      </c>
      <c r="O70698" s="1" t="s">
        <v>87033</v>
      </c>
      <c r="P70698">
        <v>24000</v>
      </c>
      <c r="Q70698" s="1" t="s">
        <v>97318</v>
      </c>
      <c r="R70698" s="1" t="s">
        <v>97319</v>
      </c>
      <c r="S70698" s="1" t="s">
        <v>97320</v>
      </c>
      <c r="T70698">
        <v>100.19</v>
      </c>
    </row>
    <row r="70699" spans="1:20" x14ac:dyDescent="0.2">
      <c r="A70699">
        <v>34</v>
      </c>
      <c r="B70699" s="1" t="s">
        <v>22</v>
      </c>
      <c r="C70699" s="1" t="s">
        <v>23</v>
      </c>
      <c r="D70699" s="1" t="s">
        <v>24</v>
      </c>
      <c r="E70699" s="1" t="s">
        <v>25</v>
      </c>
      <c r="F70699" s="1" t="s">
        <v>26</v>
      </c>
      <c r="G70699" s="1" t="s">
        <v>27</v>
      </c>
      <c r="H70699" s="2">
        <v>43739</v>
      </c>
      <c r="I70699" s="2">
        <v>43830</v>
      </c>
      <c r="J70699" s="2">
        <v>43752</v>
      </c>
      <c r="K70699" s="1" t="s">
        <v>3369</v>
      </c>
      <c r="L70699" s="1" t="s">
        <v>21551</v>
      </c>
      <c r="M70699" s="3">
        <v>0.5625</v>
      </c>
      <c r="N70699">
        <v>100.99</v>
      </c>
      <c r="O70699" s="1" t="s">
        <v>87034</v>
      </c>
      <c r="P70699">
        <v>591000</v>
      </c>
      <c r="Q70699" s="1" t="s">
        <v>97318</v>
      </c>
      <c r="R70699" s="1" t="s">
        <v>97319</v>
      </c>
      <c r="S70699" s="1" t="s">
        <v>97320</v>
      </c>
      <c r="T70699">
        <v>100.99</v>
      </c>
    </row>
    <row r="70700" spans="1:20" x14ac:dyDescent="0.2">
      <c r="A70700">
        <v>34</v>
      </c>
      <c r="B70700" s="1" t="s">
        <v>22</v>
      </c>
      <c r="C70700" s="1" t="s">
        <v>23</v>
      </c>
      <c r="D70700" s="1" t="s">
        <v>24</v>
      </c>
      <c r="E70700" s="1" t="s">
        <v>25</v>
      </c>
      <c r="F70700" s="1" t="s">
        <v>26</v>
      </c>
      <c r="G70700" s="1" t="s">
        <v>27</v>
      </c>
      <c r="H70700" s="2">
        <v>43739</v>
      </c>
      <c r="I70700" s="2">
        <v>43830</v>
      </c>
      <c r="J70700" s="2">
        <v>43752</v>
      </c>
      <c r="K70700" s="1" t="s">
        <v>4392</v>
      </c>
      <c r="L70700" s="1" t="s">
        <v>21551</v>
      </c>
      <c r="M70700" s="3">
        <v>0.64583333333333337</v>
      </c>
      <c r="N70700">
        <v>102.20099999999999</v>
      </c>
      <c r="O70700" s="1" t="s">
        <v>87035</v>
      </c>
      <c r="P70700">
        <v>300000</v>
      </c>
      <c r="Q70700" s="1" t="s">
        <v>97318</v>
      </c>
      <c r="R70700" s="1" t="s">
        <v>97319</v>
      </c>
      <c r="S70700" s="1" t="s">
        <v>97320</v>
      </c>
      <c r="T70700">
        <v>102.20099999999999</v>
      </c>
    </row>
    <row r="70701" spans="1:20" x14ac:dyDescent="0.2">
      <c r="A70701">
        <v>34</v>
      </c>
      <c r="B70701" s="1" t="s">
        <v>22</v>
      </c>
      <c r="C70701" s="1" t="s">
        <v>23</v>
      </c>
      <c r="D70701" s="1" t="s">
        <v>24</v>
      </c>
      <c r="E70701" s="1" t="s">
        <v>25</v>
      </c>
      <c r="F70701" s="1" t="s">
        <v>26</v>
      </c>
      <c r="G70701" s="1" t="s">
        <v>27</v>
      </c>
      <c r="H70701" s="2">
        <v>43739</v>
      </c>
      <c r="I70701" s="2">
        <v>43830</v>
      </c>
      <c r="J70701" s="2">
        <v>43752</v>
      </c>
      <c r="K70701" s="1" t="s">
        <v>6617</v>
      </c>
      <c r="L70701" s="1" t="s">
        <v>21551</v>
      </c>
      <c r="M70701" s="3">
        <v>0.47916666666666669</v>
      </c>
      <c r="N70701">
        <v>104.955</v>
      </c>
      <c r="O70701" s="1" t="s">
        <v>87036</v>
      </c>
      <c r="P70701">
        <v>60000</v>
      </c>
      <c r="Q70701" s="1" t="s">
        <v>97318</v>
      </c>
      <c r="R70701" s="1" t="s">
        <v>97319</v>
      </c>
      <c r="S70701" s="1" t="s">
        <v>97320</v>
      </c>
      <c r="T70701">
        <v>104.955</v>
      </c>
    </row>
    <row r="70702" spans="1:20" x14ac:dyDescent="0.2">
      <c r="A70702">
        <v>34</v>
      </c>
      <c r="B70702" s="1" t="s">
        <v>22</v>
      </c>
      <c r="C70702" s="1" t="s">
        <v>23</v>
      </c>
      <c r="D70702" s="1" t="s">
        <v>24</v>
      </c>
      <c r="E70702" s="1" t="s">
        <v>25</v>
      </c>
      <c r="F70702" s="1" t="s">
        <v>26</v>
      </c>
      <c r="G70702" s="1" t="s">
        <v>27</v>
      </c>
      <c r="H70702" s="2">
        <v>43739</v>
      </c>
      <c r="I70702" s="2">
        <v>43830</v>
      </c>
      <c r="J70702" s="2">
        <v>43752</v>
      </c>
      <c r="K70702" s="1" t="s">
        <v>1388</v>
      </c>
      <c r="L70702" s="1" t="s">
        <v>21551</v>
      </c>
      <c r="M70702" s="3">
        <v>0.47916666666666669</v>
      </c>
      <c r="N70702">
        <v>101.12</v>
      </c>
      <c r="O70702" s="1" t="s">
        <v>87037</v>
      </c>
      <c r="P70702">
        <v>2000</v>
      </c>
      <c r="Q70702" s="1" t="s">
        <v>97318</v>
      </c>
      <c r="R70702" s="1" t="s">
        <v>97319</v>
      </c>
      <c r="S70702" s="1" t="s">
        <v>97320</v>
      </c>
      <c r="T70702">
        <v>101.12</v>
      </c>
    </row>
    <row r="70703" spans="1:20" x14ac:dyDescent="0.2">
      <c r="A70703">
        <v>34</v>
      </c>
      <c r="B70703" s="1" t="s">
        <v>22</v>
      </c>
      <c r="C70703" s="1" t="s">
        <v>23</v>
      </c>
      <c r="D70703" s="1" t="s">
        <v>24</v>
      </c>
      <c r="E70703" s="1" t="s">
        <v>25</v>
      </c>
      <c r="F70703" s="1" t="s">
        <v>26</v>
      </c>
      <c r="G70703" s="1" t="s">
        <v>27</v>
      </c>
      <c r="H70703" s="2">
        <v>43739</v>
      </c>
      <c r="I70703" s="2">
        <v>43830</v>
      </c>
      <c r="J70703" s="2">
        <v>43752</v>
      </c>
      <c r="K70703" s="1" t="s">
        <v>3430</v>
      </c>
      <c r="L70703" s="1" t="s">
        <v>21551</v>
      </c>
      <c r="M70703" s="3">
        <v>0.47916666666666669</v>
      </c>
      <c r="N70703">
        <v>106.89100000000001</v>
      </c>
      <c r="O70703" s="1" t="s">
        <v>87038</v>
      </c>
      <c r="P70703">
        <v>40000</v>
      </c>
      <c r="Q70703" s="1" t="s">
        <v>97318</v>
      </c>
      <c r="R70703" s="1" t="s">
        <v>97319</v>
      </c>
      <c r="S70703" s="1" t="s">
        <v>97320</v>
      </c>
      <c r="T70703">
        <v>106.89100000000001</v>
      </c>
    </row>
    <row r="70704" spans="1:20" x14ac:dyDescent="0.2">
      <c r="A70704">
        <v>34</v>
      </c>
      <c r="B70704" s="1" t="s">
        <v>22</v>
      </c>
      <c r="C70704" s="1" t="s">
        <v>23</v>
      </c>
      <c r="D70704" s="1" t="s">
        <v>24</v>
      </c>
      <c r="E70704" s="1" t="s">
        <v>25</v>
      </c>
      <c r="F70704" s="1" t="s">
        <v>26</v>
      </c>
      <c r="G70704" s="1" t="s">
        <v>27</v>
      </c>
      <c r="H70704" s="2">
        <v>43739</v>
      </c>
      <c r="I70704" s="2">
        <v>43830</v>
      </c>
      <c r="J70704" s="2">
        <v>43752</v>
      </c>
      <c r="K70704" s="1" t="s">
        <v>887</v>
      </c>
      <c r="L70704" s="1" t="s">
        <v>21551</v>
      </c>
      <c r="M70704" s="3">
        <v>0.5625</v>
      </c>
      <c r="N70704">
        <v>101.94499999999999</v>
      </c>
      <c r="O70704" s="1" t="s">
        <v>87039</v>
      </c>
      <c r="P70704">
        <v>3198000</v>
      </c>
      <c r="Q70704" s="1" t="s">
        <v>97318</v>
      </c>
      <c r="R70704" s="1" t="s">
        <v>97319</v>
      </c>
      <c r="S70704" s="1" t="s">
        <v>97320</v>
      </c>
      <c r="T70704">
        <v>101.94499999999999</v>
      </c>
    </row>
    <row r="70705" spans="1:20" x14ac:dyDescent="0.2">
      <c r="A70705">
        <v>34</v>
      </c>
      <c r="B70705" s="1" t="s">
        <v>22</v>
      </c>
      <c r="C70705" s="1" t="s">
        <v>23</v>
      </c>
      <c r="D70705" s="1" t="s">
        <v>24</v>
      </c>
      <c r="E70705" s="1" t="s">
        <v>25</v>
      </c>
      <c r="F70705" s="1" t="s">
        <v>26</v>
      </c>
      <c r="G70705" s="1" t="s">
        <v>27</v>
      </c>
      <c r="H70705" s="2">
        <v>43739</v>
      </c>
      <c r="I70705" s="2">
        <v>43830</v>
      </c>
      <c r="J70705" s="2">
        <v>43752</v>
      </c>
      <c r="K70705" s="1" t="s">
        <v>887</v>
      </c>
      <c r="L70705" s="1" t="s">
        <v>21551</v>
      </c>
      <c r="M70705" s="3">
        <v>0.39583333333333331</v>
      </c>
      <c r="N70705">
        <v>101.9636</v>
      </c>
      <c r="O70705" s="1" t="s">
        <v>87040</v>
      </c>
      <c r="P70705">
        <v>2532000</v>
      </c>
      <c r="Q70705" s="1" t="s">
        <v>97318</v>
      </c>
      <c r="R70705" s="1" t="s">
        <v>97319</v>
      </c>
      <c r="S70705" s="1" t="s">
        <v>97320</v>
      </c>
      <c r="T70705">
        <v>101.9636</v>
      </c>
    </row>
    <row r="70706" spans="1:20" x14ac:dyDescent="0.2">
      <c r="A70706">
        <v>34</v>
      </c>
      <c r="B70706" s="1" t="s">
        <v>22</v>
      </c>
      <c r="C70706" s="1" t="s">
        <v>23</v>
      </c>
      <c r="D70706" s="1" t="s">
        <v>24</v>
      </c>
      <c r="E70706" s="1" t="s">
        <v>25</v>
      </c>
      <c r="F70706" s="1" t="s">
        <v>26</v>
      </c>
      <c r="G70706" s="1" t="s">
        <v>27</v>
      </c>
      <c r="H70706" s="2">
        <v>43739</v>
      </c>
      <c r="I70706" s="2">
        <v>43830</v>
      </c>
      <c r="J70706" s="2">
        <v>43752</v>
      </c>
      <c r="K70706" s="1" t="s">
        <v>1131</v>
      </c>
      <c r="L70706" s="1" t="s">
        <v>21551</v>
      </c>
      <c r="M70706" s="3">
        <v>0.47916666666666669</v>
      </c>
      <c r="N70706">
        <v>101.78</v>
      </c>
      <c r="O70706" s="1" t="s">
        <v>87041</v>
      </c>
      <c r="P70706">
        <v>7500</v>
      </c>
      <c r="Q70706" s="1" t="s">
        <v>97318</v>
      </c>
      <c r="R70706" s="1" t="s">
        <v>97319</v>
      </c>
      <c r="S70706" s="1" t="s">
        <v>97320</v>
      </c>
      <c r="T70706">
        <v>101.78</v>
      </c>
    </row>
    <row r="70707" spans="1:20" x14ac:dyDescent="0.2">
      <c r="A70707">
        <v>34</v>
      </c>
      <c r="B70707" s="1" t="s">
        <v>22</v>
      </c>
      <c r="C70707" s="1" t="s">
        <v>23</v>
      </c>
      <c r="D70707" s="1" t="s">
        <v>24</v>
      </c>
      <c r="E70707" s="1" t="s">
        <v>25</v>
      </c>
      <c r="F70707" s="1" t="s">
        <v>26</v>
      </c>
      <c r="G70707" s="1" t="s">
        <v>27</v>
      </c>
      <c r="H70707" s="2">
        <v>43739</v>
      </c>
      <c r="I70707" s="2">
        <v>43830</v>
      </c>
      <c r="J70707" s="2">
        <v>43752</v>
      </c>
      <c r="K70707" s="1" t="s">
        <v>1965</v>
      </c>
      <c r="L70707" s="1" t="s">
        <v>21551</v>
      </c>
      <c r="M70707" s="3">
        <v>0.47916666666666669</v>
      </c>
      <c r="N70707">
        <v>110.04</v>
      </c>
      <c r="O70707" s="1" t="s">
        <v>87042</v>
      </c>
      <c r="P70707">
        <v>15000</v>
      </c>
      <c r="Q70707" s="1" t="s">
        <v>97318</v>
      </c>
      <c r="R70707" s="1" t="s">
        <v>97319</v>
      </c>
      <c r="S70707" s="1" t="s">
        <v>97320</v>
      </c>
      <c r="T70707">
        <v>110.04</v>
      </c>
    </row>
    <row r="70708" spans="1:20" x14ac:dyDescent="0.2">
      <c r="A70708">
        <v>34</v>
      </c>
      <c r="B70708" s="1" t="s">
        <v>22</v>
      </c>
      <c r="C70708" s="1" t="s">
        <v>23</v>
      </c>
      <c r="D70708" s="1" t="s">
        <v>24</v>
      </c>
      <c r="E70708" s="1" t="s">
        <v>25</v>
      </c>
      <c r="F70708" s="1" t="s">
        <v>26</v>
      </c>
      <c r="G70708" s="1" t="s">
        <v>27</v>
      </c>
      <c r="H70708" s="2">
        <v>43739</v>
      </c>
      <c r="I70708" s="2">
        <v>43830</v>
      </c>
      <c r="J70708" s="2">
        <v>43752</v>
      </c>
      <c r="K70708" s="1" t="s">
        <v>1134</v>
      </c>
      <c r="L70708" s="1" t="s">
        <v>21551</v>
      </c>
      <c r="M70708" s="3">
        <v>0.47916666666666669</v>
      </c>
      <c r="N70708">
        <v>97.1</v>
      </c>
      <c r="O70708" s="1" t="s">
        <v>87043</v>
      </c>
      <c r="P70708">
        <v>500000</v>
      </c>
      <c r="Q70708" s="1" t="s">
        <v>97318</v>
      </c>
      <c r="R70708" s="1" t="s">
        <v>97319</v>
      </c>
      <c r="S70708" s="1" t="s">
        <v>97320</v>
      </c>
      <c r="T70708">
        <v>97.1</v>
      </c>
    </row>
    <row r="70709" spans="1:20" x14ac:dyDescent="0.2">
      <c r="A70709">
        <v>34</v>
      </c>
      <c r="B70709" s="1" t="s">
        <v>22</v>
      </c>
      <c r="C70709" s="1" t="s">
        <v>23</v>
      </c>
      <c r="D70709" s="1" t="s">
        <v>24</v>
      </c>
      <c r="E70709" s="1" t="s">
        <v>25</v>
      </c>
      <c r="F70709" s="1" t="s">
        <v>26</v>
      </c>
      <c r="G70709" s="1" t="s">
        <v>27</v>
      </c>
      <c r="H70709" s="2">
        <v>43739</v>
      </c>
      <c r="I70709" s="2">
        <v>43830</v>
      </c>
      <c r="J70709" s="2">
        <v>43752</v>
      </c>
      <c r="K70709" s="1" t="s">
        <v>6608</v>
      </c>
      <c r="L70709" s="1" t="s">
        <v>21551</v>
      </c>
      <c r="M70709" s="3">
        <v>0.47916666666666669</v>
      </c>
      <c r="N70709">
        <v>101.08</v>
      </c>
      <c r="O70709" s="1" t="s">
        <v>87044</v>
      </c>
      <c r="P70709">
        <v>100000</v>
      </c>
      <c r="Q70709" s="1" t="s">
        <v>97318</v>
      </c>
      <c r="R70709" s="1" t="s">
        <v>97319</v>
      </c>
      <c r="S70709" s="1" t="s">
        <v>97320</v>
      </c>
      <c r="T70709">
        <v>101.08</v>
      </c>
    </row>
    <row r="70710" spans="1:20" x14ac:dyDescent="0.2">
      <c r="A70710">
        <v>34</v>
      </c>
      <c r="B70710" s="1" t="s">
        <v>22</v>
      </c>
      <c r="C70710" s="1" t="s">
        <v>23</v>
      </c>
      <c r="D70710" s="1" t="s">
        <v>24</v>
      </c>
      <c r="E70710" s="1" t="s">
        <v>25</v>
      </c>
      <c r="F70710" s="1" t="s">
        <v>26</v>
      </c>
      <c r="G70710" s="1" t="s">
        <v>27</v>
      </c>
      <c r="H70710" s="2">
        <v>43739</v>
      </c>
      <c r="I70710" s="2">
        <v>43830</v>
      </c>
      <c r="J70710" s="2">
        <v>43752</v>
      </c>
      <c r="K70710" s="1" t="s">
        <v>239</v>
      </c>
      <c r="L70710" s="1" t="s">
        <v>21551</v>
      </c>
      <c r="M70710" s="3">
        <v>0.47916666666666669</v>
      </c>
      <c r="N70710">
        <v>100.36</v>
      </c>
      <c r="O70710" s="1" t="s">
        <v>87045</v>
      </c>
      <c r="P70710">
        <v>1000000</v>
      </c>
      <c r="Q70710" s="1" t="s">
        <v>97318</v>
      </c>
      <c r="R70710" s="1" t="s">
        <v>97319</v>
      </c>
      <c r="S70710" s="1" t="s">
        <v>97320</v>
      </c>
      <c r="T70710">
        <v>100.36</v>
      </c>
    </row>
    <row r="70711" spans="1:20" x14ac:dyDescent="0.2">
      <c r="A70711">
        <v>34</v>
      </c>
      <c r="B70711" s="1" t="s">
        <v>22</v>
      </c>
      <c r="C70711" s="1" t="s">
        <v>23</v>
      </c>
      <c r="D70711" s="1" t="s">
        <v>24</v>
      </c>
      <c r="E70711" s="1" t="s">
        <v>25</v>
      </c>
      <c r="F70711" s="1" t="s">
        <v>26</v>
      </c>
      <c r="G70711" s="1" t="s">
        <v>27</v>
      </c>
      <c r="H70711" s="2">
        <v>43739</v>
      </c>
      <c r="I70711" s="2">
        <v>43830</v>
      </c>
      <c r="J70711" s="2">
        <v>43752</v>
      </c>
      <c r="K70711" s="1" t="s">
        <v>3354</v>
      </c>
      <c r="L70711" s="1" t="s">
        <v>21551</v>
      </c>
      <c r="M70711" s="3">
        <v>0.47916666666666669</v>
      </c>
      <c r="N70711">
        <v>100.42</v>
      </c>
      <c r="O70711" s="1" t="s">
        <v>87046</v>
      </c>
      <c r="P70711">
        <v>3000</v>
      </c>
      <c r="Q70711" s="1" t="s">
        <v>97318</v>
      </c>
      <c r="R70711" s="1" t="s">
        <v>97319</v>
      </c>
      <c r="S70711" s="1" t="s">
        <v>97320</v>
      </c>
      <c r="T70711">
        <v>100.42</v>
      </c>
    </row>
    <row r="70712" spans="1:20" x14ac:dyDescent="0.2">
      <c r="A70712">
        <v>34</v>
      </c>
      <c r="B70712" s="1" t="s">
        <v>22</v>
      </c>
      <c r="C70712" s="1" t="s">
        <v>23</v>
      </c>
      <c r="D70712" s="1" t="s">
        <v>24</v>
      </c>
      <c r="E70712" s="1" t="s">
        <v>25</v>
      </c>
      <c r="F70712" s="1" t="s">
        <v>26</v>
      </c>
      <c r="G70712" s="1" t="s">
        <v>27</v>
      </c>
      <c r="H70712" s="2">
        <v>43739</v>
      </c>
      <c r="I70712" s="2">
        <v>43830</v>
      </c>
      <c r="J70712" s="2">
        <v>43752</v>
      </c>
      <c r="K70712" s="1" t="s">
        <v>527</v>
      </c>
      <c r="L70712" s="1" t="s">
        <v>21551</v>
      </c>
      <c r="M70712" s="3">
        <v>0.47916666666666669</v>
      </c>
      <c r="N70712">
        <v>105.88</v>
      </c>
      <c r="O70712" s="1" t="s">
        <v>87047</v>
      </c>
      <c r="P70712">
        <v>57000</v>
      </c>
      <c r="Q70712" s="1" t="s">
        <v>97318</v>
      </c>
      <c r="R70712" s="1" t="s">
        <v>97319</v>
      </c>
      <c r="S70712" s="1" t="s">
        <v>97320</v>
      </c>
      <c r="T70712">
        <v>105.88</v>
      </c>
    </row>
    <row r="70713" spans="1:20" x14ac:dyDescent="0.2">
      <c r="A70713">
        <v>34</v>
      </c>
      <c r="B70713" s="1" t="s">
        <v>22</v>
      </c>
      <c r="C70713" s="1" t="s">
        <v>23</v>
      </c>
      <c r="D70713" s="1" t="s">
        <v>24</v>
      </c>
      <c r="E70713" s="1" t="s">
        <v>25</v>
      </c>
      <c r="F70713" s="1" t="s">
        <v>26</v>
      </c>
      <c r="G70713" s="1" t="s">
        <v>27</v>
      </c>
      <c r="H70713" s="2">
        <v>43739</v>
      </c>
      <c r="I70713" s="2">
        <v>43830</v>
      </c>
      <c r="J70713" s="2">
        <v>43752</v>
      </c>
      <c r="K70713" s="1" t="s">
        <v>2113</v>
      </c>
      <c r="L70713" s="1" t="s">
        <v>21551</v>
      </c>
      <c r="M70713" s="3">
        <v>0.47916666666666669</v>
      </c>
      <c r="N70713">
        <v>100.45</v>
      </c>
      <c r="O70713" s="1" t="s">
        <v>87048</v>
      </c>
      <c r="P70713">
        <v>80000</v>
      </c>
      <c r="Q70713" s="1" t="s">
        <v>97318</v>
      </c>
      <c r="R70713" s="1" t="s">
        <v>97319</v>
      </c>
      <c r="S70713" s="1" t="s">
        <v>97320</v>
      </c>
      <c r="T70713">
        <v>100.45</v>
      </c>
    </row>
    <row r="70714" spans="1:20" x14ac:dyDescent="0.2">
      <c r="A70714">
        <v>34</v>
      </c>
      <c r="B70714" s="1" t="s">
        <v>22</v>
      </c>
      <c r="C70714" s="1" t="s">
        <v>23</v>
      </c>
      <c r="D70714" s="1" t="s">
        <v>24</v>
      </c>
      <c r="E70714" s="1" t="s">
        <v>25</v>
      </c>
      <c r="F70714" s="1" t="s">
        <v>26</v>
      </c>
      <c r="G70714" s="1" t="s">
        <v>27</v>
      </c>
      <c r="H70714" s="2">
        <v>43739</v>
      </c>
      <c r="I70714" s="2">
        <v>43830</v>
      </c>
      <c r="J70714" s="2">
        <v>43752</v>
      </c>
      <c r="K70714" s="1" t="s">
        <v>5252</v>
      </c>
      <c r="L70714" s="1" t="s">
        <v>21551</v>
      </c>
      <c r="M70714" s="3">
        <v>0.47916666666666669</v>
      </c>
      <c r="N70714">
        <v>101.822</v>
      </c>
      <c r="O70714" s="1" t="s">
        <v>87049</v>
      </c>
      <c r="P70714">
        <v>48000</v>
      </c>
      <c r="Q70714" s="1" t="s">
        <v>97318</v>
      </c>
      <c r="R70714" s="1" t="s">
        <v>97319</v>
      </c>
      <c r="S70714" s="1" t="s">
        <v>97320</v>
      </c>
      <c r="T70714">
        <v>101.822</v>
      </c>
    </row>
    <row r="70715" spans="1:20" x14ac:dyDescent="0.2">
      <c r="A70715">
        <v>34</v>
      </c>
      <c r="B70715" s="1" t="s">
        <v>22</v>
      </c>
      <c r="C70715" s="1" t="s">
        <v>23</v>
      </c>
      <c r="D70715" s="1" t="s">
        <v>24</v>
      </c>
      <c r="E70715" s="1" t="s">
        <v>25</v>
      </c>
      <c r="F70715" s="1" t="s">
        <v>26</v>
      </c>
      <c r="G70715" s="1" t="s">
        <v>27</v>
      </c>
      <c r="H70715" s="2">
        <v>43739</v>
      </c>
      <c r="I70715" s="2">
        <v>43830</v>
      </c>
      <c r="J70715" s="2">
        <v>43752</v>
      </c>
      <c r="K70715" s="1" t="s">
        <v>5182</v>
      </c>
      <c r="L70715" s="1" t="s">
        <v>21551</v>
      </c>
      <c r="M70715" s="3">
        <v>0.47916666666666669</v>
      </c>
      <c r="N70715">
        <v>100.39</v>
      </c>
      <c r="O70715" s="1" t="s">
        <v>87050</v>
      </c>
      <c r="P70715">
        <v>30000</v>
      </c>
      <c r="Q70715" s="1" t="s">
        <v>97318</v>
      </c>
      <c r="R70715" s="1" t="s">
        <v>97319</v>
      </c>
      <c r="S70715" s="1" t="s">
        <v>97320</v>
      </c>
      <c r="T70715">
        <v>100.39</v>
      </c>
    </row>
    <row r="70716" spans="1:20" x14ac:dyDescent="0.2">
      <c r="A70716">
        <v>34</v>
      </c>
      <c r="B70716" s="1" t="s">
        <v>22</v>
      </c>
      <c r="C70716" s="1" t="s">
        <v>23</v>
      </c>
      <c r="D70716" s="1" t="s">
        <v>24</v>
      </c>
      <c r="E70716" s="1" t="s">
        <v>25</v>
      </c>
      <c r="F70716" s="1" t="s">
        <v>26</v>
      </c>
      <c r="G70716" s="1" t="s">
        <v>27</v>
      </c>
      <c r="H70716" s="2">
        <v>43739</v>
      </c>
      <c r="I70716" s="2">
        <v>43830</v>
      </c>
      <c r="J70716" s="2">
        <v>43752</v>
      </c>
      <c r="K70716" s="1" t="s">
        <v>18563</v>
      </c>
      <c r="L70716" s="1" t="s">
        <v>21551</v>
      </c>
      <c r="M70716" s="3">
        <v>0.47916666666666669</v>
      </c>
      <c r="N70716">
        <v>90.15</v>
      </c>
      <c r="O70716" s="1" t="s">
        <v>87051</v>
      </c>
      <c r="P70716">
        <v>10000</v>
      </c>
      <c r="Q70716" s="1" t="s">
        <v>97318</v>
      </c>
      <c r="R70716" s="1" t="s">
        <v>97319</v>
      </c>
      <c r="S70716" s="1" t="s">
        <v>97320</v>
      </c>
      <c r="T70716">
        <v>90.15</v>
      </c>
    </row>
    <row r="70717" spans="1:20" x14ac:dyDescent="0.2">
      <c r="A70717">
        <v>34</v>
      </c>
      <c r="B70717" s="1" t="s">
        <v>22</v>
      </c>
      <c r="C70717" s="1" t="s">
        <v>23</v>
      </c>
      <c r="D70717" s="1" t="s">
        <v>24</v>
      </c>
      <c r="E70717" s="1" t="s">
        <v>25</v>
      </c>
      <c r="F70717" s="1" t="s">
        <v>26</v>
      </c>
      <c r="G70717" s="1" t="s">
        <v>27</v>
      </c>
      <c r="H70717" s="2">
        <v>43739</v>
      </c>
      <c r="I70717" s="2">
        <v>43830</v>
      </c>
      <c r="J70717" s="2">
        <v>43752</v>
      </c>
      <c r="K70717" s="1" t="s">
        <v>2798</v>
      </c>
      <c r="L70717" s="1" t="s">
        <v>21551</v>
      </c>
      <c r="M70717" s="3">
        <v>0.47916666666666669</v>
      </c>
      <c r="N70717">
        <v>97.56</v>
      </c>
      <c r="O70717" s="1" t="s">
        <v>87052</v>
      </c>
      <c r="P70717">
        <v>10000</v>
      </c>
      <c r="Q70717" s="1" t="s">
        <v>97318</v>
      </c>
      <c r="R70717" s="1" t="s">
        <v>97319</v>
      </c>
      <c r="S70717" s="1" t="s">
        <v>97320</v>
      </c>
      <c r="T70717">
        <v>97.56</v>
      </c>
    </row>
    <row r="70718" spans="1:20" x14ac:dyDescent="0.2">
      <c r="A70718">
        <v>34</v>
      </c>
      <c r="B70718" s="1" t="s">
        <v>22</v>
      </c>
      <c r="C70718" s="1" t="s">
        <v>23</v>
      </c>
      <c r="D70718" s="1" t="s">
        <v>24</v>
      </c>
      <c r="E70718" s="1" t="s">
        <v>25</v>
      </c>
      <c r="F70718" s="1" t="s">
        <v>26</v>
      </c>
      <c r="G70718" s="1" t="s">
        <v>27</v>
      </c>
      <c r="H70718" s="2">
        <v>43739</v>
      </c>
      <c r="I70718" s="2">
        <v>43830</v>
      </c>
      <c r="J70718" s="2">
        <v>43752</v>
      </c>
      <c r="K70718" s="1" t="s">
        <v>19238</v>
      </c>
      <c r="L70718" s="1" t="s">
        <v>21551</v>
      </c>
      <c r="M70718" s="3">
        <v>0.47916666666666669</v>
      </c>
      <c r="N70718">
        <v>99.13</v>
      </c>
      <c r="O70718" s="1" t="s">
        <v>87053</v>
      </c>
      <c r="P70718">
        <v>10000</v>
      </c>
      <c r="Q70718" s="1" t="s">
        <v>97318</v>
      </c>
      <c r="R70718" s="1" t="s">
        <v>97319</v>
      </c>
      <c r="S70718" s="1" t="s">
        <v>97320</v>
      </c>
      <c r="T70718">
        <v>99.13</v>
      </c>
    </row>
    <row r="70719" spans="1:20" x14ac:dyDescent="0.2">
      <c r="A70719">
        <v>34</v>
      </c>
      <c r="B70719" s="1" t="s">
        <v>22</v>
      </c>
      <c r="C70719" s="1" t="s">
        <v>23</v>
      </c>
      <c r="D70719" s="1" t="s">
        <v>24</v>
      </c>
      <c r="E70719" s="1" t="s">
        <v>25</v>
      </c>
      <c r="F70719" s="1" t="s">
        <v>26</v>
      </c>
      <c r="G70719" s="1" t="s">
        <v>27</v>
      </c>
      <c r="H70719" s="2">
        <v>43739</v>
      </c>
      <c r="I70719" s="2">
        <v>43830</v>
      </c>
      <c r="J70719" s="2">
        <v>43752</v>
      </c>
      <c r="K70719" s="1" t="s">
        <v>19239</v>
      </c>
      <c r="L70719" s="1" t="s">
        <v>21551</v>
      </c>
      <c r="M70719" s="3">
        <v>0.47916666666666669</v>
      </c>
      <c r="N70719">
        <v>86.53</v>
      </c>
      <c r="O70719" s="1" t="s">
        <v>86495</v>
      </c>
      <c r="P70719">
        <v>15000</v>
      </c>
      <c r="Q70719" s="1" t="s">
        <v>97318</v>
      </c>
      <c r="R70719" s="1" t="s">
        <v>97319</v>
      </c>
      <c r="S70719" s="1" t="s">
        <v>97320</v>
      </c>
      <c r="T70719">
        <v>86.53</v>
      </c>
    </row>
    <row r="70720" spans="1:20" x14ac:dyDescent="0.2">
      <c r="A70720">
        <v>34</v>
      </c>
      <c r="B70720" s="1" t="s">
        <v>22</v>
      </c>
      <c r="C70720" s="1" t="s">
        <v>23</v>
      </c>
      <c r="D70720" s="1" t="s">
        <v>24</v>
      </c>
      <c r="E70720" s="1" t="s">
        <v>25</v>
      </c>
      <c r="F70720" s="1" t="s">
        <v>26</v>
      </c>
      <c r="G70720" s="1" t="s">
        <v>27</v>
      </c>
      <c r="H70720" s="2">
        <v>43739</v>
      </c>
      <c r="I70720" s="2">
        <v>43830</v>
      </c>
      <c r="J70720" s="2">
        <v>43752</v>
      </c>
      <c r="K70720" s="1" t="s">
        <v>7355</v>
      </c>
      <c r="L70720" s="1" t="s">
        <v>21551</v>
      </c>
      <c r="M70720" s="3">
        <v>0.47916666666666669</v>
      </c>
      <c r="N70720">
        <v>90.807723999999993</v>
      </c>
      <c r="O70720" s="1" t="s">
        <v>87054</v>
      </c>
      <c r="P70720">
        <v>9971.8973800000003</v>
      </c>
      <c r="Q70720" s="1" t="s">
        <v>97318</v>
      </c>
      <c r="R70720" s="1" t="s">
        <v>97319</v>
      </c>
      <c r="S70720" s="1" t="s">
        <v>97320</v>
      </c>
      <c r="T70720">
        <v>90.807723999999993</v>
      </c>
    </row>
    <row r="70721" spans="1:20" x14ac:dyDescent="0.2">
      <c r="A70721">
        <v>34</v>
      </c>
      <c r="B70721" s="1" t="s">
        <v>22</v>
      </c>
      <c r="C70721" s="1" t="s">
        <v>23</v>
      </c>
      <c r="D70721" s="1" t="s">
        <v>24</v>
      </c>
      <c r="E70721" s="1" t="s">
        <v>25</v>
      </c>
      <c r="F70721" s="1" t="s">
        <v>26</v>
      </c>
      <c r="G70721" s="1" t="s">
        <v>27</v>
      </c>
      <c r="H70721" s="2">
        <v>43739</v>
      </c>
      <c r="I70721" s="2">
        <v>43830</v>
      </c>
      <c r="J70721" s="2">
        <v>43752</v>
      </c>
      <c r="K70721" s="1" t="s">
        <v>19240</v>
      </c>
      <c r="L70721" s="1" t="s">
        <v>21551</v>
      </c>
      <c r="M70721" s="3">
        <v>0.47916666666666669</v>
      </c>
      <c r="N70721">
        <v>100.188</v>
      </c>
      <c r="O70721" s="1" t="s">
        <v>87055</v>
      </c>
      <c r="P70721">
        <v>300000</v>
      </c>
      <c r="Q70721" s="1" t="s">
        <v>97318</v>
      </c>
      <c r="R70721" s="1" t="s">
        <v>97319</v>
      </c>
      <c r="S70721" s="1" t="s">
        <v>97320</v>
      </c>
      <c r="T70721">
        <v>100.188</v>
      </c>
    </row>
    <row r="70722" spans="1:20" x14ac:dyDescent="0.2">
      <c r="A70722">
        <v>34</v>
      </c>
      <c r="B70722" s="1" t="s">
        <v>22</v>
      </c>
      <c r="C70722" s="1" t="s">
        <v>23</v>
      </c>
      <c r="D70722" s="1" t="s">
        <v>24</v>
      </c>
      <c r="E70722" s="1" t="s">
        <v>25</v>
      </c>
      <c r="F70722" s="1" t="s">
        <v>26</v>
      </c>
      <c r="G70722" s="1" t="s">
        <v>27</v>
      </c>
      <c r="H70722" s="2">
        <v>43739</v>
      </c>
      <c r="I70722" s="2">
        <v>43830</v>
      </c>
      <c r="J70722" s="2">
        <v>43752</v>
      </c>
      <c r="K70722" s="1" t="s">
        <v>19046</v>
      </c>
      <c r="L70722" s="1" t="s">
        <v>21551</v>
      </c>
      <c r="M70722" s="3">
        <v>0.47916666666666669</v>
      </c>
      <c r="N70722">
        <v>57.5</v>
      </c>
      <c r="O70722" s="1" t="s">
        <v>87056</v>
      </c>
      <c r="P70722">
        <v>100000</v>
      </c>
      <c r="Q70722" s="1" t="s">
        <v>97318</v>
      </c>
      <c r="R70722" s="1" t="s">
        <v>97319</v>
      </c>
      <c r="S70722" s="1" t="s">
        <v>97320</v>
      </c>
      <c r="T70722">
        <v>57.5</v>
      </c>
    </row>
    <row r="70723" spans="1:20" x14ac:dyDescent="0.2">
      <c r="A70723">
        <v>34</v>
      </c>
      <c r="B70723" s="1" t="s">
        <v>22</v>
      </c>
      <c r="C70723" s="1" t="s">
        <v>23</v>
      </c>
      <c r="D70723" s="1" t="s">
        <v>24</v>
      </c>
      <c r="E70723" s="1" t="s">
        <v>25</v>
      </c>
      <c r="F70723" s="1" t="s">
        <v>26</v>
      </c>
      <c r="G70723" s="1" t="s">
        <v>27</v>
      </c>
      <c r="H70723" s="2">
        <v>43739</v>
      </c>
      <c r="I70723" s="2">
        <v>43830</v>
      </c>
      <c r="J70723" s="2">
        <v>43752</v>
      </c>
      <c r="K70723" s="1" t="s">
        <v>7090</v>
      </c>
      <c r="L70723" s="1" t="s">
        <v>21551</v>
      </c>
      <c r="M70723" s="3">
        <v>0.47916666666666669</v>
      </c>
      <c r="N70723">
        <v>86.91</v>
      </c>
      <c r="O70723" s="1" t="s">
        <v>87057</v>
      </c>
      <c r="P70723">
        <v>100000</v>
      </c>
      <c r="Q70723" s="1" t="s">
        <v>97318</v>
      </c>
      <c r="R70723" s="1" t="s">
        <v>97319</v>
      </c>
      <c r="S70723" s="1" t="s">
        <v>97320</v>
      </c>
      <c r="T70723">
        <v>86.91</v>
      </c>
    </row>
    <row r="70724" spans="1:20" x14ac:dyDescent="0.2">
      <c r="A70724">
        <v>34</v>
      </c>
      <c r="B70724" s="1" t="s">
        <v>22</v>
      </c>
      <c r="C70724" s="1" t="s">
        <v>23</v>
      </c>
      <c r="D70724" s="1" t="s">
        <v>24</v>
      </c>
      <c r="E70724" s="1" t="s">
        <v>25</v>
      </c>
      <c r="F70724" s="1" t="s">
        <v>26</v>
      </c>
      <c r="G70724" s="1" t="s">
        <v>27</v>
      </c>
      <c r="H70724" s="2">
        <v>43739</v>
      </c>
      <c r="I70724" s="2">
        <v>43830</v>
      </c>
      <c r="J70724" s="2">
        <v>43752</v>
      </c>
      <c r="K70724" s="1" t="s">
        <v>2120</v>
      </c>
      <c r="L70724" s="1" t="s">
        <v>21551</v>
      </c>
      <c r="M70724" s="3">
        <v>0.47916666666666669</v>
      </c>
      <c r="N70724">
        <v>99.85</v>
      </c>
      <c r="O70724" s="1" t="s">
        <v>87058</v>
      </c>
      <c r="P70724">
        <v>82000</v>
      </c>
      <c r="Q70724" s="1" t="s">
        <v>97318</v>
      </c>
      <c r="R70724" s="1" t="s">
        <v>97319</v>
      </c>
      <c r="S70724" s="1" t="s">
        <v>97320</v>
      </c>
      <c r="T70724">
        <v>99.85</v>
      </c>
    </row>
    <row r="70725" spans="1:20" x14ac:dyDescent="0.2">
      <c r="A70725">
        <v>34</v>
      </c>
      <c r="B70725" s="1" t="s">
        <v>22</v>
      </c>
      <c r="C70725" s="1" t="s">
        <v>23</v>
      </c>
      <c r="D70725" s="1" t="s">
        <v>24</v>
      </c>
      <c r="E70725" s="1" t="s">
        <v>25</v>
      </c>
      <c r="F70725" s="1" t="s">
        <v>26</v>
      </c>
      <c r="G70725" s="1" t="s">
        <v>27</v>
      </c>
      <c r="H70725" s="2">
        <v>43739</v>
      </c>
      <c r="I70725" s="2">
        <v>43830</v>
      </c>
      <c r="J70725" s="2">
        <v>43752</v>
      </c>
      <c r="K70725" s="1" t="s">
        <v>1674</v>
      </c>
      <c r="L70725" s="1" t="s">
        <v>21551</v>
      </c>
      <c r="M70725" s="3">
        <v>0.47916666666666669</v>
      </c>
      <c r="N70725">
        <v>122.65</v>
      </c>
      <c r="O70725" s="1" t="s">
        <v>87059</v>
      </c>
      <c r="P70725">
        <v>1500000</v>
      </c>
      <c r="Q70725" s="1" t="s">
        <v>97318</v>
      </c>
      <c r="R70725" s="1" t="s">
        <v>97319</v>
      </c>
      <c r="S70725" s="1" t="s">
        <v>97320</v>
      </c>
      <c r="T70725">
        <v>122.65</v>
      </c>
    </row>
    <row r="70726" spans="1:20" x14ac:dyDescent="0.2">
      <c r="A70726">
        <v>34</v>
      </c>
      <c r="B70726" s="1" t="s">
        <v>22</v>
      </c>
      <c r="C70726" s="1" t="s">
        <v>23</v>
      </c>
      <c r="D70726" s="1" t="s">
        <v>24</v>
      </c>
      <c r="E70726" s="1" t="s">
        <v>25</v>
      </c>
      <c r="F70726" s="1" t="s">
        <v>26</v>
      </c>
      <c r="G70726" s="1" t="s">
        <v>27</v>
      </c>
      <c r="H70726" s="2">
        <v>43739</v>
      </c>
      <c r="I70726" s="2">
        <v>43830</v>
      </c>
      <c r="J70726" s="2">
        <v>43752</v>
      </c>
      <c r="K70726" s="1" t="s">
        <v>2050</v>
      </c>
      <c r="L70726" s="1" t="s">
        <v>21551</v>
      </c>
      <c r="M70726" s="3">
        <v>0.47916666666666669</v>
      </c>
      <c r="N70726">
        <v>100.18706</v>
      </c>
      <c r="O70726" s="1" t="s">
        <v>87060</v>
      </c>
      <c r="P70726">
        <v>42000</v>
      </c>
      <c r="Q70726" s="1" t="s">
        <v>97318</v>
      </c>
      <c r="R70726" s="1" t="s">
        <v>97319</v>
      </c>
      <c r="S70726" s="1" t="s">
        <v>97320</v>
      </c>
      <c r="T70726">
        <v>100.18706</v>
      </c>
    </row>
    <row r="70727" spans="1:20" x14ac:dyDescent="0.2">
      <c r="A70727">
        <v>34</v>
      </c>
      <c r="B70727" s="1" t="s">
        <v>22</v>
      </c>
      <c r="C70727" s="1" t="s">
        <v>23</v>
      </c>
      <c r="D70727" s="1" t="s">
        <v>24</v>
      </c>
      <c r="E70727" s="1" t="s">
        <v>25</v>
      </c>
      <c r="F70727" s="1" t="s">
        <v>26</v>
      </c>
      <c r="G70727" s="1" t="s">
        <v>27</v>
      </c>
      <c r="H70727" s="2">
        <v>43739</v>
      </c>
      <c r="I70727" s="2">
        <v>43830</v>
      </c>
      <c r="J70727" s="2">
        <v>43752</v>
      </c>
      <c r="K70727" s="1" t="s">
        <v>3896</v>
      </c>
      <c r="L70727" s="1" t="s">
        <v>21551</v>
      </c>
      <c r="M70727" s="3">
        <v>0.47916666666666669</v>
      </c>
      <c r="N70727">
        <v>92.002538000000001</v>
      </c>
      <c r="O70727" s="1" t="s">
        <v>87061</v>
      </c>
      <c r="P70727">
        <v>15411.114132999999</v>
      </c>
      <c r="Q70727" s="1" t="s">
        <v>97318</v>
      </c>
      <c r="R70727" s="1" t="s">
        <v>97319</v>
      </c>
      <c r="S70727" s="1" t="s">
        <v>97320</v>
      </c>
      <c r="T70727">
        <v>92.002538000000001</v>
      </c>
    </row>
    <row r="70728" spans="1:20" x14ac:dyDescent="0.2">
      <c r="A70728">
        <v>34</v>
      </c>
      <c r="B70728" s="1" t="s">
        <v>22</v>
      </c>
      <c r="C70728" s="1" t="s">
        <v>23</v>
      </c>
      <c r="D70728" s="1" t="s">
        <v>24</v>
      </c>
      <c r="E70728" s="1" t="s">
        <v>25</v>
      </c>
      <c r="F70728" s="1" t="s">
        <v>26</v>
      </c>
      <c r="G70728" s="1" t="s">
        <v>27</v>
      </c>
      <c r="H70728" s="2">
        <v>43739</v>
      </c>
      <c r="I70728" s="2">
        <v>43830</v>
      </c>
      <c r="J70728" s="2">
        <v>43752</v>
      </c>
      <c r="K70728" s="1" t="s">
        <v>7833</v>
      </c>
      <c r="L70728" s="1" t="s">
        <v>21551</v>
      </c>
      <c r="M70728" s="3">
        <v>0.47916666666666669</v>
      </c>
      <c r="N70728">
        <v>95.523525000000006</v>
      </c>
      <c r="O70728" s="1" t="s">
        <v>87062</v>
      </c>
      <c r="P70728">
        <v>271960.83763899998</v>
      </c>
      <c r="Q70728" s="1" t="s">
        <v>97318</v>
      </c>
      <c r="R70728" s="1" t="s">
        <v>97319</v>
      </c>
      <c r="S70728" s="1" t="s">
        <v>97320</v>
      </c>
      <c r="T70728">
        <v>95.523525000000006</v>
      </c>
    </row>
    <row r="70729" spans="1:20" x14ac:dyDescent="0.2">
      <c r="A70729">
        <v>34</v>
      </c>
      <c r="B70729" s="1" t="s">
        <v>22</v>
      </c>
      <c r="C70729" s="1" t="s">
        <v>23</v>
      </c>
      <c r="D70729" s="1" t="s">
        <v>24</v>
      </c>
      <c r="E70729" s="1" t="s">
        <v>25</v>
      </c>
      <c r="F70729" s="1" t="s">
        <v>26</v>
      </c>
      <c r="G70729" s="1" t="s">
        <v>27</v>
      </c>
      <c r="H70729" s="2">
        <v>43739</v>
      </c>
      <c r="I70729" s="2">
        <v>43830</v>
      </c>
      <c r="J70729" s="2">
        <v>43752</v>
      </c>
      <c r="K70729" s="1" t="s">
        <v>7982</v>
      </c>
      <c r="L70729" s="1" t="s">
        <v>21551</v>
      </c>
      <c r="M70729" s="3">
        <v>0.47916666666666669</v>
      </c>
      <c r="N70729">
        <v>89.883056999999994</v>
      </c>
      <c r="O70729" s="1" t="s">
        <v>87063</v>
      </c>
      <c r="P70729">
        <v>181307.22509299999</v>
      </c>
      <c r="Q70729" s="1" t="s">
        <v>97318</v>
      </c>
      <c r="R70729" s="1" t="s">
        <v>97319</v>
      </c>
      <c r="S70729" s="1" t="s">
        <v>97320</v>
      </c>
      <c r="T70729">
        <v>89.883056999999994</v>
      </c>
    </row>
    <row r="70730" spans="1:20" x14ac:dyDescent="0.2">
      <c r="A70730">
        <v>34</v>
      </c>
      <c r="B70730" s="1" t="s">
        <v>22</v>
      </c>
      <c r="C70730" s="1" t="s">
        <v>23</v>
      </c>
      <c r="D70730" s="1" t="s">
        <v>24</v>
      </c>
      <c r="E70730" s="1" t="s">
        <v>25</v>
      </c>
      <c r="F70730" s="1" t="s">
        <v>26</v>
      </c>
      <c r="G70730" s="1" t="s">
        <v>27</v>
      </c>
      <c r="H70730" s="2">
        <v>43739</v>
      </c>
      <c r="I70730" s="2">
        <v>43830</v>
      </c>
      <c r="J70730" s="2">
        <v>43752</v>
      </c>
      <c r="K70730" s="1" t="s">
        <v>7318</v>
      </c>
      <c r="L70730" s="1" t="s">
        <v>21551</v>
      </c>
      <c r="M70730" s="3">
        <v>0.47916666666666669</v>
      </c>
      <c r="N70730">
        <v>33.6</v>
      </c>
      <c r="O70730" s="1" t="s">
        <v>87064</v>
      </c>
      <c r="P70730">
        <v>3390</v>
      </c>
      <c r="Q70730" s="1" t="s">
        <v>97318</v>
      </c>
      <c r="R70730" s="1" t="s">
        <v>97319</v>
      </c>
      <c r="S70730" s="1" t="s">
        <v>97320</v>
      </c>
      <c r="T70730">
        <v>33.6</v>
      </c>
    </row>
    <row r="70731" spans="1:20" x14ac:dyDescent="0.2">
      <c r="A70731">
        <v>34</v>
      </c>
      <c r="B70731" s="1" t="s">
        <v>22</v>
      </c>
      <c r="C70731" s="1" t="s">
        <v>23</v>
      </c>
      <c r="D70731" s="1" t="s">
        <v>24</v>
      </c>
      <c r="E70731" s="1" t="s">
        <v>25</v>
      </c>
      <c r="F70731" s="1" t="s">
        <v>26</v>
      </c>
      <c r="G70731" s="1" t="s">
        <v>27</v>
      </c>
      <c r="H70731" s="2">
        <v>43739</v>
      </c>
      <c r="I70731" s="2">
        <v>43830</v>
      </c>
      <c r="J70731" s="2">
        <v>43752</v>
      </c>
      <c r="K70731" s="1" t="s">
        <v>16120</v>
      </c>
      <c r="L70731" s="1" t="s">
        <v>21551</v>
      </c>
      <c r="M70731" s="3">
        <v>0.47916666666666669</v>
      </c>
      <c r="N70731">
        <v>77.5</v>
      </c>
      <c r="O70731" s="1" t="s">
        <v>87065</v>
      </c>
      <c r="P70731">
        <v>145</v>
      </c>
      <c r="Q70731" s="1" t="s">
        <v>97318</v>
      </c>
      <c r="R70731" s="1" t="s">
        <v>97319</v>
      </c>
      <c r="S70731" s="1" t="s">
        <v>97320</v>
      </c>
      <c r="T70731">
        <v>77.5</v>
      </c>
    </row>
    <row r="70732" spans="1:20" x14ac:dyDescent="0.2">
      <c r="A70732">
        <v>34</v>
      </c>
      <c r="B70732" s="1" t="s">
        <v>22</v>
      </c>
      <c r="C70732" s="1" t="s">
        <v>23</v>
      </c>
      <c r="D70732" s="1" t="s">
        <v>24</v>
      </c>
      <c r="E70732" s="1" t="s">
        <v>25</v>
      </c>
      <c r="F70732" s="1" t="s">
        <v>26</v>
      </c>
      <c r="G70732" s="1" t="s">
        <v>27</v>
      </c>
      <c r="H70732" s="2">
        <v>43739</v>
      </c>
      <c r="I70732" s="2">
        <v>43830</v>
      </c>
      <c r="J70732" s="2">
        <v>43752</v>
      </c>
      <c r="K70732" s="1" t="s">
        <v>1895</v>
      </c>
      <c r="L70732" s="1" t="s">
        <v>21551</v>
      </c>
      <c r="M70732" s="3">
        <v>0.47916666666666669</v>
      </c>
      <c r="N70732">
        <v>103.55</v>
      </c>
      <c r="O70732" s="1" t="s">
        <v>87066</v>
      </c>
      <c r="P70732">
        <v>79000</v>
      </c>
      <c r="Q70732" s="1" t="s">
        <v>97318</v>
      </c>
      <c r="R70732" s="1" t="s">
        <v>97319</v>
      </c>
      <c r="S70732" s="1" t="s">
        <v>97320</v>
      </c>
      <c r="T70732">
        <v>103.55</v>
      </c>
    </row>
    <row r="70733" spans="1:20" x14ac:dyDescent="0.2">
      <c r="A70733">
        <v>34</v>
      </c>
      <c r="B70733" s="1" t="s">
        <v>22</v>
      </c>
      <c r="C70733" s="1" t="s">
        <v>23</v>
      </c>
      <c r="D70733" s="1" t="s">
        <v>24</v>
      </c>
      <c r="E70733" s="1" t="s">
        <v>25</v>
      </c>
      <c r="F70733" s="1" t="s">
        <v>26</v>
      </c>
      <c r="G70733" s="1" t="s">
        <v>27</v>
      </c>
      <c r="H70733" s="2">
        <v>43739</v>
      </c>
      <c r="I70733" s="2">
        <v>43830</v>
      </c>
      <c r="J70733" s="2">
        <v>43752</v>
      </c>
      <c r="K70733" s="1" t="s">
        <v>11977</v>
      </c>
      <c r="L70733" s="1" t="s">
        <v>21551</v>
      </c>
      <c r="M70733" s="3">
        <v>0.47916666666666669</v>
      </c>
      <c r="N70733">
        <v>104.498</v>
      </c>
      <c r="O70733" s="1" t="s">
        <v>87067</v>
      </c>
      <c r="P70733">
        <v>100000</v>
      </c>
      <c r="Q70733" s="1" t="s">
        <v>97318</v>
      </c>
      <c r="R70733" s="1" t="s">
        <v>97319</v>
      </c>
      <c r="S70733" s="1" t="s">
        <v>97320</v>
      </c>
      <c r="T70733">
        <v>104.498</v>
      </c>
    </row>
    <row r="70734" spans="1:20" x14ac:dyDescent="0.2">
      <c r="A70734">
        <v>34</v>
      </c>
      <c r="B70734" s="1" t="s">
        <v>22</v>
      </c>
      <c r="C70734" s="1" t="s">
        <v>23</v>
      </c>
      <c r="D70734" s="1" t="s">
        <v>24</v>
      </c>
      <c r="E70734" s="1" t="s">
        <v>25</v>
      </c>
      <c r="F70734" s="1" t="s">
        <v>26</v>
      </c>
      <c r="G70734" s="1" t="s">
        <v>27</v>
      </c>
      <c r="H70734" s="2">
        <v>43739</v>
      </c>
      <c r="I70734" s="2">
        <v>43830</v>
      </c>
      <c r="J70734" s="2">
        <v>43752</v>
      </c>
      <c r="K70734" s="1" t="s">
        <v>17126</v>
      </c>
      <c r="L70734" s="1" t="s">
        <v>21551</v>
      </c>
      <c r="M70734" s="3">
        <v>0.47916666666666669</v>
      </c>
      <c r="N70734">
        <v>100.18</v>
      </c>
      <c r="O70734" s="1" t="s">
        <v>87068</v>
      </c>
      <c r="P70734">
        <v>400000</v>
      </c>
      <c r="Q70734" s="1" t="s">
        <v>97318</v>
      </c>
      <c r="R70734" s="1" t="s">
        <v>97319</v>
      </c>
      <c r="S70734" s="1" t="s">
        <v>97320</v>
      </c>
      <c r="T70734">
        <v>100.18</v>
      </c>
    </row>
    <row r="70735" spans="1:20" x14ac:dyDescent="0.2">
      <c r="A70735">
        <v>34</v>
      </c>
      <c r="B70735" s="1" t="s">
        <v>22</v>
      </c>
      <c r="C70735" s="1" t="s">
        <v>23</v>
      </c>
      <c r="D70735" s="1" t="s">
        <v>24</v>
      </c>
      <c r="E70735" s="1" t="s">
        <v>25</v>
      </c>
      <c r="F70735" s="1" t="s">
        <v>26</v>
      </c>
      <c r="G70735" s="1" t="s">
        <v>27</v>
      </c>
      <c r="H70735" s="2">
        <v>43739</v>
      </c>
      <c r="I70735" s="2">
        <v>43830</v>
      </c>
      <c r="J70735" s="2">
        <v>43752</v>
      </c>
      <c r="K70735" s="1" t="s">
        <v>9416</v>
      </c>
      <c r="L70735" s="1" t="s">
        <v>21551</v>
      </c>
      <c r="M70735" s="3">
        <v>0.47916666666666669</v>
      </c>
      <c r="N70735">
        <v>108.154</v>
      </c>
      <c r="O70735" s="1" t="s">
        <v>87069</v>
      </c>
      <c r="P70735">
        <v>8000</v>
      </c>
      <c r="Q70735" s="1" t="s">
        <v>97318</v>
      </c>
      <c r="R70735" s="1" t="s">
        <v>97319</v>
      </c>
      <c r="S70735" s="1" t="s">
        <v>97320</v>
      </c>
      <c r="T70735">
        <v>108.154</v>
      </c>
    </row>
    <row r="70736" spans="1:20" x14ac:dyDescent="0.2">
      <c r="A70736">
        <v>34</v>
      </c>
      <c r="B70736" s="1" t="s">
        <v>22</v>
      </c>
      <c r="C70736" s="1" t="s">
        <v>23</v>
      </c>
      <c r="D70736" s="1" t="s">
        <v>24</v>
      </c>
      <c r="E70736" s="1" t="s">
        <v>25</v>
      </c>
      <c r="F70736" s="1" t="s">
        <v>26</v>
      </c>
      <c r="G70736" s="1" t="s">
        <v>27</v>
      </c>
      <c r="H70736" s="2">
        <v>43739</v>
      </c>
      <c r="I70736" s="2">
        <v>43830</v>
      </c>
      <c r="J70736" s="2">
        <v>43752</v>
      </c>
      <c r="K70736" s="1" t="s">
        <v>2883</v>
      </c>
      <c r="L70736" s="1" t="s">
        <v>21551</v>
      </c>
      <c r="M70736" s="3">
        <v>0.47916666666666669</v>
      </c>
      <c r="N70736">
        <v>101.788</v>
      </c>
      <c r="O70736" s="1" t="s">
        <v>87070</v>
      </c>
      <c r="P70736">
        <v>500000</v>
      </c>
      <c r="Q70736" s="1" t="s">
        <v>97318</v>
      </c>
      <c r="R70736" s="1" t="s">
        <v>97319</v>
      </c>
      <c r="S70736" s="1" t="s">
        <v>97320</v>
      </c>
      <c r="T70736">
        <v>101.788</v>
      </c>
    </row>
    <row r="70737" spans="1:20" x14ac:dyDescent="0.2">
      <c r="A70737">
        <v>34</v>
      </c>
      <c r="B70737" s="1" t="s">
        <v>22</v>
      </c>
      <c r="C70737" s="1" t="s">
        <v>23</v>
      </c>
      <c r="D70737" s="1" t="s">
        <v>24</v>
      </c>
      <c r="E70737" s="1" t="s">
        <v>25</v>
      </c>
      <c r="F70737" s="1" t="s">
        <v>26</v>
      </c>
      <c r="G70737" s="1" t="s">
        <v>27</v>
      </c>
      <c r="H70737" s="2">
        <v>43739</v>
      </c>
      <c r="I70737" s="2">
        <v>43830</v>
      </c>
      <c r="J70737" s="2">
        <v>43752</v>
      </c>
      <c r="K70737" s="1" t="s">
        <v>8669</v>
      </c>
      <c r="L70737" s="1" t="s">
        <v>21551</v>
      </c>
      <c r="M70737" s="3">
        <v>0.47916666666666669</v>
      </c>
      <c r="N70737">
        <v>112.197</v>
      </c>
      <c r="O70737" s="1" t="s">
        <v>87071</v>
      </c>
      <c r="P70737">
        <v>46000</v>
      </c>
      <c r="Q70737" s="1" t="s">
        <v>97318</v>
      </c>
      <c r="R70737" s="1" t="s">
        <v>97319</v>
      </c>
      <c r="S70737" s="1" t="s">
        <v>97320</v>
      </c>
      <c r="T70737">
        <v>112.197</v>
      </c>
    </row>
    <row r="70738" spans="1:20" x14ac:dyDescent="0.2">
      <c r="A70738">
        <v>34</v>
      </c>
      <c r="B70738" s="1" t="s">
        <v>22</v>
      </c>
      <c r="C70738" s="1" t="s">
        <v>23</v>
      </c>
      <c r="D70738" s="1" t="s">
        <v>24</v>
      </c>
      <c r="E70738" s="1" t="s">
        <v>25</v>
      </c>
      <c r="F70738" s="1" t="s">
        <v>26</v>
      </c>
      <c r="G70738" s="1" t="s">
        <v>27</v>
      </c>
      <c r="H70738" s="2">
        <v>43739</v>
      </c>
      <c r="I70738" s="2">
        <v>43830</v>
      </c>
      <c r="J70738" s="2">
        <v>43752</v>
      </c>
      <c r="K70738" s="1" t="s">
        <v>19241</v>
      </c>
      <c r="L70738" s="1" t="s">
        <v>21551</v>
      </c>
      <c r="M70738" s="3">
        <v>0.47916666666666669</v>
      </c>
      <c r="N70738">
        <v>102.7135</v>
      </c>
      <c r="O70738" s="1" t="s">
        <v>87072</v>
      </c>
      <c r="P70738">
        <v>500000</v>
      </c>
      <c r="Q70738" s="1" t="s">
        <v>97318</v>
      </c>
      <c r="R70738" s="1" t="s">
        <v>97319</v>
      </c>
      <c r="S70738" s="1" t="s">
        <v>97320</v>
      </c>
      <c r="T70738">
        <v>102.7135</v>
      </c>
    </row>
    <row r="70739" spans="1:20" x14ac:dyDescent="0.2">
      <c r="A70739">
        <v>34</v>
      </c>
      <c r="B70739" s="1" t="s">
        <v>22</v>
      </c>
      <c r="C70739" s="1" t="s">
        <v>23</v>
      </c>
      <c r="D70739" s="1" t="s">
        <v>24</v>
      </c>
      <c r="E70739" s="1" t="s">
        <v>25</v>
      </c>
      <c r="F70739" s="1" t="s">
        <v>26</v>
      </c>
      <c r="G70739" s="1" t="s">
        <v>27</v>
      </c>
      <c r="H70739" s="2">
        <v>43739</v>
      </c>
      <c r="I70739" s="2">
        <v>43830</v>
      </c>
      <c r="J70739" s="2">
        <v>43752</v>
      </c>
      <c r="K70739" s="1" t="s">
        <v>4456</v>
      </c>
      <c r="L70739" s="1" t="s">
        <v>21551</v>
      </c>
      <c r="M70739" s="3">
        <v>0.47916666666666669</v>
      </c>
      <c r="N70739">
        <v>102.375</v>
      </c>
      <c r="O70739" s="1" t="s">
        <v>87073</v>
      </c>
      <c r="P70739">
        <v>150000</v>
      </c>
      <c r="Q70739" s="1" t="s">
        <v>97318</v>
      </c>
      <c r="R70739" s="1" t="s">
        <v>97319</v>
      </c>
      <c r="S70739" s="1" t="s">
        <v>97320</v>
      </c>
      <c r="T70739">
        <v>102.375</v>
      </c>
    </row>
    <row r="70740" spans="1:20" x14ac:dyDescent="0.2">
      <c r="A70740">
        <v>34</v>
      </c>
      <c r="B70740" s="1" t="s">
        <v>22</v>
      </c>
      <c r="C70740" s="1" t="s">
        <v>23</v>
      </c>
      <c r="D70740" s="1" t="s">
        <v>24</v>
      </c>
      <c r="E70740" s="1" t="s">
        <v>25</v>
      </c>
      <c r="F70740" s="1" t="s">
        <v>26</v>
      </c>
      <c r="G70740" s="1" t="s">
        <v>27</v>
      </c>
      <c r="H70740" s="2">
        <v>43739</v>
      </c>
      <c r="I70740" s="2">
        <v>43830</v>
      </c>
      <c r="J70740" s="2">
        <v>43752</v>
      </c>
      <c r="K70740" s="1" t="s">
        <v>3779</v>
      </c>
      <c r="L70740" s="1" t="s">
        <v>21551</v>
      </c>
      <c r="M70740" s="3">
        <v>0.47916666666666669</v>
      </c>
      <c r="N70740">
        <v>95.15</v>
      </c>
      <c r="O70740" s="1" t="s">
        <v>87074</v>
      </c>
      <c r="P70740">
        <v>400000</v>
      </c>
      <c r="Q70740" s="1" t="s">
        <v>97318</v>
      </c>
      <c r="R70740" s="1" t="s">
        <v>97319</v>
      </c>
      <c r="S70740" s="1" t="s">
        <v>97320</v>
      </c>
      <c r="T70740">
        <v>95.15</v>
      </c>
    </row>
    <row r="70741" spans="1:20" x14ac:dyDescent="0.2">
      <c r="A70741">
        <v>34</v>
      </c>
      <c r="B70741" s="1" t="s">
        <v>22</v>
      </c>
      <c r="C70741" s="1" t="s">
        <v>23</v>
      </c>
      <c r="D70741" s="1" t="s">
        <v>24</v>
      </c>
      <c r="E70741" s="1" t="s">
        <v>25</v>
      </c>
      <c r="F70741" s="1" t="s">
        <v>26</v>
      </c>
      <c r="G70741" s="1" t="s">
        <v>27</v>
      </c>
      <c r="H70741" s="2">
        <v>43739</v>
      </c>
      <c r="I70741" s="2">
        <v>43830</v>
      </c>
      <c r="J70741" s="2">
        <v>43752</v>
      </c>
      <c r="K70741" s="1" t="s">
        <v>1902</v>
      </c>
      <c r="L70741" s="1" t="s">
        <v>21551</v>
      </c>
      <c r="M70741" s="3">
        <v>0.47916666666666669</v>
      </c>
      <c r="N70741">
        <v>103.99</v>
      </c>
      <c r="O70741" s="1" t="s">
        <v>87075</v>
      </c>
      <c r="P70741">
        <v>80000</v>
      </c>
      <c r="Q70741" s="1" t="s">
        <v>97318</v>
      </c>
      <c r="R70741" s="1" t="s">
        <v>97319</v>
      </c>
      <c r="S70741" s="1" t="s">
        <v>97320</v>
      </c>
      <c r="T70741">
        <v>103.99</v>
      </c>
    </row>
    <row r="70742" spans="1:20" x14ac:dyDescent="0.2">
      <c r="A70742">
        <v>34</v>
      </c>
      <c r="B70742" s="1" t="s">
        <v>22</v>
      </c>
      <c r="C70742" s="1" t="s">
        <v>23</v>
      </c>
      <c r="D70742" s="1" t="s">
        <v>24</v>
      </c>
      <c r="E70742" s="1" t="s">
        <v>25</v>
      </c>
      <c r="F70742" s="1" t="s">
        <v>26</v>
      </c>
      <c r="G70742" s="1" t="s">
        <v>27</v>
      </c>
      <c r="H70742" s="2">
        <v>43739</v>
      </c>
      <c r="I70742" s="2">
        <v>43830</v>
      </c>
      <c r="J70742" s="2">
        <v>43752</v>
      </c>
      <c r="K70742" s="1" t="s">
        <v>4459</v>
      </c>
      <c r="L70742" s="1" t="s">
        <v>21551</v>
      </c>
      <c r="M70742" s="3">
        <v>0.47916666666666669</v>
      </c>
      <c r="N70742">
        <v>90.5</v>
      </c>
      <c r="O70742" s="1" t="s">
        <v>87076</v>
      </c>
      <c r="P70742">
        <v>100000</v>
      </c>
      <c r="Q70742" s="1" t="s">
        <v>97318</v>
      </c>
      <c r="R70742" s="1" t="s">
        <v>97319</v>
      </c>
      <c r="S70742" s="1" t="s">
        <v>97320</v>
      </c>
      <c r="T70742">
        <v>90.5</v>
      </c>
    </row>
    <row r="70743" spans="1:20" x14ac:dyDescent="0.2">
      <c r="A70743">
        <v>34</v>
      </c>
      <c r="B70743" s="1" t="s">
        <v>22</v>
      </c>
      <c r="C70743" s="1" t="s">
        <v>23</v>
      </c>
      <c r="D70743" s="1" t="s">
        <v>24</v>
      </c>
      <c r="E70743" s="1" t="s">
        <v>25</v>
      </c>
      <c r="F70743" s="1" t="s">
        <v>26</v>
      </c>
      <c r="G70743" s="1" t="s">
        <v>27</v>
      </c>
      <c r="H70743" s="2">
        <v>43739</v>
      </c>
      <c r="I70743" s="2">
        <v>43830</v>
      </c>
      <c r="J70743" s="2">
        <v>43752</v>
      </c>
      <c r="K70743" s="1" t="s">
        <v>5333</v>
      </c>
      <c r="L70743" s="1" t="s">
        <v>21551</v>
      </c>
      <c r="M70743" s="3">
        <v>0.47916666666666669</v>
      </c>
      <c r="N70743">
        <v>103.961</v>
      </c>
      <c r="O70743" s="1" t="s">
        <v>87077</v>
      </c>
      <c r="P70743">
        <v>9000</v>
      </c>
      <c r="Q70743" s="1" t="s">
        <v>97318</v>
      </c>
      <c r="R70743" s="1" t="s">
        <v>97319</v>
      </c>
      <c r="S70743" s="1" t="s">
        <v>97320</v>
      </c>
      <c r="T70743">
        <v>103.961</v>
      </c>
    </row>
    <row r="70744" spans="1:20" x14ac:dyDescent="0.2">
      <c r="A70744">
        <v>34</v>
      </c>
      <c r="B70744" s="1" t="s">
        <v>22</v>
      </c>
      <c r="C70744" s="1" t="s">
        <v>23</v>
      </c>
      <c r="D70744" s="1" t="s">
        <v>24</v>
      </c>
      <c r="E70744" s="1" t="s">
        <v>25</v>
      </c>
      <c r="F70744" s="1" t="s">
        <v>26</v>
      </c>
      <c r="G70744" s="1" t="s">
        <v>27</v>
      </c>
      <c r="H70744" s="2">
        <v>43739</v>
      </c>
      <c r="I70744" s="2">
        <v>43830</v>
      </c>
      <c r="J70744" s="2">
        <v>43752</v>
      </c>
      <c r="K70744" s="1" t="s">
        <v>1675</v>
      </c>
      <c r="L70744" s="1" t="s">
        <v>21551</v>
      </c>
      <c r="M70744" s="3">
        <v>0.47916666666666669</v>
      </c>
      <c r="N70744">
        <v>90.132999999999996</v>
      </c>
      <c r="O70744" s="1" t="s">
        <v>87078</v>
      </c>
      <c r="P70744">
        <v>100000</v>
      </c>
      <c r="Q70744" s="1" t="s">
        <v>97318</v>
      </c>
      <c r="R70744" s="1" t="s">
        <v>97319</v>
      </c>
      <c r="S70744" s="1" t="s">
        <v>97320</v>
      </c>
      <c r="T70744">
        <v>90.132999999999996</v>
      </c>
    </row>
    <row r="70745" spans="1:20" x14ac:dyDescent="0.2">
      <c r="A70745">
        <v>34</v>
      </c>
      <c r="B70745" s="1" t="s">
        <v>22</v>
      </c>
      <c r="C70745" s="1" t="s">
        <v>23</v>
      </c>
      <c r="D70745" s="1" t="s">
        <v>24</v>
      </c>
      <c r="E70745" s="1" t="s">
        <v>25</v>
      </c>
      <c r="F70745" s="1" t="s">
        <v>26</v>
      </c>
      <c r="G70745" s="1" t="s">
        <v>27</v>
      </c>
      <c r="H70745" s="2">
        <v>43739</v>
      </c>
      <c r="I70745" s="2">
        <v>43830</v>
      </c>
      <c r="J70745" s="2">
        <v>43752</v>
      </c>
      <c r="K70745" s="1" t="s">
        <v>2991</v>
      </c>
      <c r="L70745" s="1" t="s">
        <v>21551</v>
      </c>
      <c r="M70745" s="3">
        <v>0.47916666666666669</v>
      </c>
      <c r="N70745">
        <v>73.5</v>
      </c>
      <c r="O70745" s="1" t="s">
        <v>87079</v>
      </c>
      <c r="P70745">
        <v>200000</v>
      </c>
      <c r="Q70745" s="1" t="s">
        <v>97318</v>
      </c>
      <c r="R70745" s="1" t="s">
        <v>97319</v>
      </c>
      <c r="S70745" s="1" t="s">
        <v>97320</v>
      </c>
      <c r="T70745">
        <v>73.5</v>
      </c>
    </row>
    <row r="70746" spans="1:20" x14ac:dyDescent="0.2">
      <c r="A70746">
        <v>34</v>
      </c>
      <c r="B70746" s="1" t="s">
        <v>22</v>
      </c>
      <c r="C70746" s="1" t="s">
        <v>23</v>
      </c>
      <c r="D70746" s="1" t="s">
        <v>24</v>
      </c>
      <c r="E70746" s="1" t="s">
        <v>25</v>
      </c>
      <c r="F70746" s="1" t="s">
        <v>26</v>
      </c>
      <c r="G70746" s="1" t="s">
        <v>27</v>
      </c>
      <c r="H70746" s="2">
        <v>43739</v>
      </c>
      <c r="I70746" s="2">
        <v>43830</v>
      </c>
      <c r="J70746" s="2">
        <v>43752</v>
      </c>
      <c r="K70746" s="1" t="s">
        <v>3633</v>
      </c>
      <c r="L70746" s="1" t="s">
        <v>21551</v>
      </c>
      <c r="M70746" s="3">
        <v>0.47916666666666669</v>
      </c>
      <c r="N70746">
        <v>102.15900000000001</v>
      </c>
      <c r="O70746" s="1" t="s">
        <v>87080</v>
      </c>
      <c r="P70746">
        <v>500000</v>
      </c>
      <c r="Q70746" s="1" t="s">
        <v>97318</v>
      </c>
      <c r="R70746" s="1" t="s">
        <v>97319</v>
      </c>
      <c r="S70746" s="1" t="s">
        <v>97320</v>
      </c>
      <c r="T70746">
        <v>102.15900000000001</v>
      </c>
    </row>
    <row r="70747" spans="1:20" x14ac:dyDescent="0.2">
      <c r="A70747">
        <v>34</v>
      </c>
      <c r="B70747" s="1" t="s">
        <v>22</v>
      </c>
      <c r="C70747" s="1" t="s">
        <v>23</v>
      </c>
      <c r="D70747" s="1" t="s">
        <v>24</v>
      </c>
      <c r="E70747" s="1" t="s">
        <v>25</v>
      </c>
      <c r="F70747" s="1" t="s">
        <v>26</v>
      </c>
      <c r="G70747" s="1" t="s">
        <v>27</v>
      </c>
      <c r="H70747" s="2">
        <v>43739</v>
      </c>
      <c r="I70747" s="2">
        <v>43830</v>
      </c>
      <c r="J70747" s="2">
        <v>43752</v>
      </c>
      <c r="K70747" s="1" t="s">
        <v>13279</v>
      </c>
      <c r="L70747" s="1" t="s">
        <v>21551</v>
      </c>
      <c r="M70747" s="3">
        <v>0.47916666666666669</v>
      </c>
      <c r="N70747">
        <v>108.75</v>
      </c>
      <c r="O70747" s="1" t="s">
        <v>87081</v>
      </c>
      <c r="P70747">
        <v>10000</v>
      </c>
      <c r="Q70747" s="1" t="s">
        <v>97318</v>
      </c>
      <c r="R70747" s="1" t="s">
        <v>97319</v>
      </c>
      <c r="S70747" s="1" t="s">
        <v>97320</v>
      </c>
      <c r="T70747">
        <v>108.75</v>
      </c>
    </row>
    <row r="70748" spans="1:20" x14ac:dyDescent="0.2">
      <c r="A70748">
        <v>34</v>
      </c>
      <c r="B70748" s="1" t="s">
        <v>22</v>
      </c>
      <c r="C70748" s="1" t="s">
        <v>23</v>
      </c>
      <c r="D70748" s="1" t="s">
        <v>24</v>
      </c>
      <c r="E70748" s="1" t="s">
        <v>25</v>
      </c>
      <c r="F70748" s="1" t="s">
        <v>26</v>
      </c>
      <c r="G70748" s="1" t="s">
        <v>27</v>
      </c>
      <c r="H70748" s="2">
        <v>43739</v>
      </c>
      <c r="I70748" s="2">
        <v>43830</v>
      </c>
      <c r="J70748" s="2">
        <v>43752</v>
      </c>
      <c r="K70748" s="1" t="s">
        <v>1910</v>
      </c>
      <c r="L70748" s="1" t="s">
        <v>21551</v>
      </c>
      <c r="M70748" s="3">
        <v>0.47916666666666669</v>
      </c>
      <c r="N70748">
        <v>101.02</v>
      </c>
      <c r="O70748" s="1" t="s">
        <v>87082</v>
      </c>
      <c r="P70748">
        <v>81000</v>
      </c>
      <c r="Q70748" s="1" t="s">
        <v>97318</v>
      </c>
      <c r="R70748" s="1" t="s">
        <v>97319</v>
      </c>
      <c r="S70748" s="1" t="s">
        <v>97320</v>
      </c>
      <c r="T70748">
        <v>101.02</v>
      </c>
    </row>
    <row r="70749" spans="1:20" x14ac:dyDescent="0.2">
      <c r="A70749">
        <v>34</v>
      </c>
      <c r="B70749" s="1" t="s">
        <v>22</v>
      </c>
      <c r="C70749" s="1" t="s">
        <v>23</v>
      </c>
      <c r="D70749" s="1" t="s">
        <v>24</v>
      </c>
      <c r="E70749" s="1" t="s">
        <v>25</v>
      </c>
      <c r="F70749" s="1" t="s">
        <v>26</v>
      </c>
      <c r="G70749" s="1" t="s">
        <v>27</v>
      </c>
      <c r="H70749" s="2">
        <v>43739</v>
      </c>
      <c r="I70749" s="2">
        <v>43830</v>
      </c>
      <c r="J70749" s="2">
        <v>43752</v>
      </c>
      <c r="K70749" s="1" t="s">
        <v>1993</v>
      </c>
      <c r="L70749" s="1" t="s">
        <v>21551</v>
      </c>
      <c r="M70749" s="3">
        <v>0.47916666666666669</v>
      </c>
      <c r="N70749">
        <v>114.05</v>
      </c>
      <c r="O70749" s="1" t="s">
        <v>87083</v>
      </c>
      <c r="P70749">
        <v>3000</v>
      </c>
      <c r="Q70749" s="1" t="s">
        <v>97318</v>
      </c>
      <c r="R70749" s="1" t="s">
        <v>97319</v>
      </c>
      <c r="S70749" s="1" t="s">
        <v>97320</v>
      </c>
      <c r="T70749">
        <v>114.05</v>
      </c>
    </row>
    <row r="70750" spans="1:20" x14ac:dyDescent="0.2">
      <c r="A70750">
        <v>34</v>
      </c>
      <c r="B70750" s="1" t="s">
        <v>22</v>
      </c>
      <c r="C70750" s="1" t="s">
        <v>23</v>
      </c>
      <c r="D70750" s="1" t="s">
        <v>24</v>
      </c>
      <c r="E70750" s="1" t="s">
        <v>25</v>
      </c>
      <c r="F70750" s="1" t="s">
        <v>26</v>
      </c>
      <c r="G70750" s="1" t="s">
        <v>27</v>
      </c>
      <c r="H70750" s="2">
        <v>43739</v>
      </c>
      <c r="I70750" s="2">
        <v>43830</v>
      </c>
      <c r="J70750" s="2">
        <v>43752</v>
      </c>
      <c r="K70750" s="1" t="s">
        <v>315</v>
      </c>
      <c r="L70750" s="1" t="s">
        <v>21551</v>
      </c>
      <c r="M70750" s="3">
        <v>0.47916666666666669</v>
      </c>
      <c r="N70750">
        <v>99.25</v>
      </c>
      <c r="O70750" s="1" t="s">
        <v>87084</v>
      </c>
      <c r="P70750">
        <v>200000</v>
      </c>
      <c r="Q70750" s="1" t="s">
        <v>97318</v>
      </c>
      <c r="R70750" s="1" t="s">
        <v>97319</v>
      </c>
      <c r="S70750" s="1" t="s">
        <v>97320</v>
      </c>
      <c r="T70750">
        <v>99.25</v>
      </c>
    </row>
    <row r="70751" spans="1:20" x14ac:dyDescent="0.2">
      <c r="A70751">
        <v>34</v>
      </c>
      <c r="B70751" s="1" t="s">
        <v>22</v>
      </c>
      <c r="C70751" s="1" t="s">
        <v>23</v>
      </c>
      <c r="D70751" s="1" t="s">
        <v>24</v>
      </c>
      <c r="E70751" s="1" t="s">
        <v>25</v>
      </c>
      <c r="F70751" s="1" t="s">
        <v>26</v>
      </c>
      <c r="G70751" s="1" t="s">
        <v>27</v>
      </c>
      <c r="H70751" s="2">
        <v>43739</v>
      </c>
      <c r="I70751" s="2">
        <v>43830</v>
      </c>
      <c r="J70751" s="2">
        <v>43752</v>
      </c>
      <c r="K70751" s="1" t="s">
        <v>5976</v>
      </c>
      <c r="L70751" s="1" t="s">
        <v>21551</v>
      </c>
      <c r="M70751" s="3">
        <v>0.47916666666666669</v>
      </c>
      <c r="N70751">
        <v>100.878</v>
      </c>
      <c r="O70751" s="1" t="s">
        <v>87085</v>
      </c>
      <c r="P70751">
        <v>2000000</v>
      </c>
      <c r="Q70751" s="1" t="s">
        <v>97318</v>
      </c>
      <c r="R70751" s="1" t="s">
        <v>97319</v>
      </c>
      <c r="S70751" s="1" t="s">
        <v>97320</v>
      </c>
      <c r="T70751">
        <v>100.878</v>
      </c>
    </row>
    <row r="70752" spans="1:20" x14ac:dyDescent="0.2">
      <c r="A70752">
        <v>34</v>
      </c>
      <c r="B70752" s="1" t="s">
        <v>22</v>
      </c>
      <c r="C70752" s="1" t="s">
        <v>23</v>
      </c>
      <c r="D70752" s="1" t="s">
        <v>24</v>
      </c>
      <c r="E70752" s="1" t="s">
        <v>25</v>
      </c>
      <c r="F70752" s="1" t="s">
        <v>26</v>
      </c>
      <c r="G70752" s="1" t="s">
        <v>27</v>
      </c>
      <c r="H70752" s="2">
        <v>43739</v>
      </c>
      <c r="I70752" s="2">
        <v>43830</v>
      </c>
      <c r="J70752" s="2">
        <v>43752</v>
      </c>
      <c r="K70752" s="1" t="s">
        <v>2891</v>
      </c>
      <c r="L70752" s="1" t="s">
        <v>21551</v>
      </c>
      <c r="M70752" s="3">
        <v>0.47916666666666669</v>
      </c>
      <c r="N70752">
        <v>105.3</v>
      </c>
      <c r="O70752" s="1" t="s">
        <v>87086</v>
      </c>
      <c r="P70752">
        <v>1250000</v>
      </c>
      <c r="Q70752" s="1" t="s">
        <v>97318</v>
      </c>
      <c r="R70752" s="1" t="s">
        <v>97319</v>
      </c>
      <c r="S70752" s="1" t="s">
        <v>97320</v>
      </c>
      <c r="T70752">
        <v>105.3</v>
      </c>
    </row>
    <row r="70753" spans="1:20" x14ac:dyDescent="0.2">
      <c r="A70753">
        <v>34</v>
      </c>
      <c r="B70753" s="1" t="s">
        <v>22</v>
      </c>
      <c r="C70753" s="1" t="s">
        <v>23</v>
      </c>
      <c r="D70753" s="1" t="s">
        <v>24</v>
      </c>
      <c r="E70753" s="1" t="s">
        <v>25</v>
      </c>
      <c r="F70753" s="1" t="s">
        <v>26</v>
      </c>
      <c r="G70753" s="1" t="s">
        <v>27</v>
      </c>
      <c r="H70753" s="2">
        <v>43739</v>
      </c>
      <c r="I70753" s="2">
        <v>43830</v>
      </c>
      <c r="J70753" s="2">
        <v>43752</v>
      </c>
      <c r="K70753" s="1" t="s">
        <v>11478</v>
      </c>
      <c r="L70753" s="1" t="s">
        <v>21551</v>
      </c>
      <c r="M70753" s="3">
        <v>0.47916666666666669</v>
      </c>
      <c r="N70753">
        <v>105.059</v>
      </c>
      <c r="O70753" s="1" t="s">
        <v>87087</v>
      </c>
      <c r="P70753">
        <v>145000</v>
      </c>
      <c r="Q70753" s="1" t="s">
        <v>97318</v>
      </c>
      <c r="R70753" s="1" t="s">
        <v>97319</v>
      </c>
      <c r="S70753" s="1" t="s">
        <v>97320</v>
      </c>
      <c r="T70753">
        <v>105.059</v>
      </c>
    </row>
    <row r="70754" spans="1:20" x14ac:dyDescent="0.2">
      <c r="A70754">
        <v>34</v>
      </c>
      <c r="B70754" s="1" t="s">
        <v>22</v>
      </c>
      <c r="C70754" s="1" t="s">
        <v>23</v>
      </c>
      <c r="D70754" s="1" t="s">
        <v>24</v>
      </c>
      <c r="E70754" s="1" t="s">
        <v>25</v>
      </c>
      <c r="F70754" s="1" t="s">
        <v>26</v>
      </c>
      <c r="G70754" s="1" t="s">
        <v>27</v>
      </c>
      <c r="H70754" s="2">
        <v>43739</v>
      </c>
      <c r="I70754" s="2">
        <v>43830</v>
      </c>
      <c r="J70754" s="2">
        <v>43752</v>
      </c>
      <c r="K70754" s="1" t="s">
        <v>114</v>
      </c>
      <c r="L70754" s="1" t="s">
        <v>21551</v>
      </c>
      <c r="M70754" s="3">
        <v>0.47916666666666669</v>
      </c>
      <c r="N70754">
        <v>102</v>
      </c>
      <c r="O70754" s="1" t="s">
        <v>87088</v>
      </c>
      <c r="P70754">
        <v>100000</v>
      </c>
      <c r="Q70754" s="1" t="s">
        <v>97318</v>
      </c>
      <c r="R70754" s="1" t="s">
        <v>97319</v>
      </c>
      <c r="S70754" s="1" t="s">
        <v>97320</v>
      </c>
      <c r="T70754">
        <v>102</v>
      </c>
    </row>
    <row r="70755" spans="1:20" x14ac:dyDescent="0.2">
      <c r="A70755">
        <v>34</v>
      </c>
      <c r="B70755" s="1" t="s">
        <v>22</v>
      </c>
      <c r="C70755" s="1" t="s">
        <v>23</v>
      </c>
      <c r="D70755" s="1" t="s">
        <v>24</v>
      </c>
      <c r="E70755" s="1" t="s">
        <v>25</v>
      </c>
      <c r="F70755" s="1" t="s">
        <v>26</v>
      </c>
      <c r="G70755" s="1" t="s">
        <v>27</v>
      </c>
      <c r="H70755" s="2">
        <v>43739</v>
      </c>
      <c r="I70755" s="2">
        <v>43830</v>
      </c>
      <c r="J70755" s="2">
        <v>43752</v>
      </c>
      <c r="K70755" s="1" t="s">
        <v>32</v>
      </c>
      <c r="L70755" s="1" t="s">
        <v>21550</v>
      </c>
      <c r="M70755" s="3">
        <v>0.47916666666666669</v>
      </c>
      <c r="N70755">
        <v>0.82980500000000001</v>
      </c>
      <c r="O70755" s="1" t="s">
        <v>87089</v>
      </c>
      <c r="P70755">
        <v>349663.32513900002</v>
      </c>
      <c r="Q70755" s="1" t="s">
        <v>97318</v>
      </c>
      <c r="R70755" s="1" t="s">
        <v>97319</v>
      </c>
      <c r="S70755" s="1" t="s">
        <v>97320</v>
      </c>
      <c r="T70755">
        <v>0.82980500000000001</v>
      </c>
    </row>
    <row r="70756" spans="1:20" x14ac:dyDescent="0.2">
      <c r="A70756">
        <v>34</v>
      </c>
      <c r="B70756" s="1" t="s">
        <v>22</v>
      </c>
      <c r="C70756" s="1" t="s">
        <v>23</v>
      </c>
      <c r="D70756" s="1" t="s">
        <v>24</v>
      </c>
      <c r="E70756" s="1" t="s">
        <v>25</v>
      </c>
      <c r="F70756" s="1" t="s">
        <v>26</v>
      </c>
      <c r="G70756" s="1" t="s">
        <v>27</v>
      </c>
      <c r="H70756" s="2">
        <v>43739</v>
      </c>
      <c r="I70756" s="2">
        <v>43830</v>
      </c>
      <c r="J70756" s="2">
        <v>43752</v>
      </c>
      <c r="K70756" s="1" t="s">
        <v>2065</v>
      </c>
      <c r="L70756" s="1" t="s">
        <v>21550</v>
      </c>
      <c r="M70756" s="3">
        <v>0.47916666666666669</v>
      </c>
      <c r="N70756">
        <v>0.88047200000000003</v>
      </c>
      <c r="O70756" s="1" t="s">
        <v>87090</v>
      </c>
      <c r="P70756">
        <v>24986.61</v>
      </c>
      <c r="Q70756" s="1" t="s">
        <v>97318</v>
      </c>
      <c r="R70756" s="1" t="s">
        <v>97319</v>
      </c>
      <c r="S70756" s="1" t="s">
        <v>97320</v>
      </c>
      <c r="T70756">
        <v>0.88047200000000003</v>
      </c>
    </row>
    <row r="70757" spans="1:20" x14ac:dyDescent="0.2">
      <c r="A70757">
        <v>34</v>
      </c>
      <c r="B70757" s="1" t="s">
        <v>22</v>
      </c>
      <c r="C70757" s="1" t="s">
        <v>23</v>
      </c>
      <c r="D70757" s="1" t="s">
        <v>24</v>
      </c>
      <c r="E70757" s="1" t="s">
        <v>25</v>
      </c>
      <c r="F70757" s="1" t="s">
        <v>26</v>
      </c>
      <c r="G70757" s="1" t="s">
        <v>27</v>
      </c>
      <c r="H70757" s="2">
        <v>43739</v>
      </c>
      <c r="I70757" s="2">
        <v>43830</v>
      </c>
      <c r="J70757" s="2">
        <v>43752</v>
      </c>
      <c r="K70757" s="1" t="s">
        <v>2754</v>
      </c>
      <c r="L70757" s="1" t="s">
        <v>21550</v>
      </c>
      <c r="M70757" s="3">
        <v>0.47916666666666669</v>
      </c>
      <c r="N70757">
        <v>0.87823899999999999</v>
      </c>
      <c r="O70757" s="1" t="s">
        <v>87091</v>
      </c>
      <c r="P70757">
        <v>1300000</v>
      </c>
      <c r="Q70757" s="1" t="s">
        <v>97318</v>
      </c>
      <c r="R70757" s="1" t="s">
        <v>97319</v>
      </c>
      <c r="S70757" s="1" t="s">
        <v>97320</v>
      </c>
      <c r="T70757">
        <v>0.87823899999999999</v>
      </c>
    </row>
    <row r="70758" spans="1:20" x14ac:dyDescent="0.2">
      <c r="A70758">
        <v>34</v>
      </c>
      <c r="B70758" s="1" t="s">
        <v>22</v>
      </c>
      <c r="C70758" s="1" t="s">
        <v>23</v>
      </c>
      <c r="D70758" s="1" t="s">
        <v>24</v>
      </c>
      <c r="E70758" s="1" t="s">
        <v>25</v>
      </c>
      <c r="F70758" s="1" t="s">
        <v>26</v>
      </c>
      <c r="G70758" s="1" t="s">
        <v>27</v>
      </c>
      <c r="H70758" s="2">
        <v>43739</v>
      </c>
      <c r="I70758" s="2">
        <v>43830</v>
      </c>
      <c r="J70758" s="2">
        <v>43752</v>
      </c>
      <c r="K70758" s="1" t="s">
        <v>11436</v>
      </c>
      <c r="L70758" s="1" t="s">
        <v>21550</v>
      </c>
      <c r="M70758" s="3">
        <v>0.47916666666666669</v>
      </c>
      <c r="N70758">
        <v>0.88055600000000001</v>
      </c>
      <c r="O70758" s="1" t="s">
        <v>87092</v>
      </c>
      <c r="P70758">
        <v>1362776.11</v>
      </c>
      <c r="Q70758" s="1" t="s">
        <v>97318</v>
      </c>
      <c r="R70758" s="1" t="s">
        <v>97319</v>
      </c>
      <c r="S70758" s="1" t="s">
        <v>97320</v>
      </c>
      <c r="T70758">
        <v>0.88055600000000001</v>
      </c>
    </row>
    <row r="70759" spans="1:20" x14ac:dyDescent="0.2">
      <c r="A70759">
        <v>34</v>
      </c>
      <c r="B70759" s="1" t="s">
        <v>22</v>
      </c>
      <c r="C70759" s="1" t="s">
        <v>23</v>
      </c>
      <c r="D70759" s="1" t="s">
        <v>24</v>
      </c>
      <c r="E70759" s="1" t="s">
        <v>25</v>
      </c>
      <c r="F70759" s="1" t="s">
        <v>26</v>
      </c>
      <c r="G70759" s="1" t="s">
        <v>27</v>
      </c>
      <c r="H70759" s="2">
        <v>43739</v>
      </c>
      <c r="I70759" s="2">
        <v>43830</v>
      </c>
      <c r="J70759" s="2">
        <v>43752</v>
      </c>
      <c r="K70759" s="1" t="s">
        <v>18302</v>
      </c>
      <c r="L70759" s="1" t="s">
        <v>21550</v>
      </c>
      <c r="M70759" s="3">
        <v>0.47916666666666669</v>
      </c>
      <c r="N70759">
        <v>1.103218</v>
      </c>
      <c r="O70759" s="1" t="s">
        <v>87093</v>
      </c>
      <c r="P70759">
        <v>181287.83</v>
      </c>
      <c r="Q70759" s="1" t="s">
        <v>97318</v>
      </c>
      <c r="R70759" s="1" t="s">
        <v>97319</v>
      </c>
      <c r="S70759" s="1" t="s">
        <v>97320</v>
      </c>
      <c r="T70759">
        <v>1.103218</v>
      </c>
    </row>
    <row r="70760" spans="1:20" x14ac:dyDescent="0.2">
      <c r="A70760">
        <v>34</v>
      </c>
      <c r="B70760" s="1" t="s">
        <v>22</v>
      </c>
      <c r="C70760" s="1" t="s">
        <v>23</v>
      </c>
      <c r="D70760" s="1" t="s">
        <v>24</v>
      </c>
      <c r="E70760" s="1" t="s">
        <v>25</v>
      </c>
      <c r="F70760" s="1" t="s">
        <v>26</v>
      </c>
      <c r="G70760" s="1" t="s">
        <v>27</v>
      </c>
      <c r="H70760" s="2">
        <v>43739</v>
      </c>
      <c r="I70760" s="2">
        <v>43830</v>
      </c>
      <c r="J70760" s="2">
        <v>43752</v>
      </c>
      <c r="K70760" s="1" t="s">
        <v>12269</v>
      </c>
      <c r="L70760" s="1" t="s">
        <v>21550</v>
      </c>
      <c r="M70760" s="3">
        <v>0.47916666666666669</v>
      </c>
      <c r="N70760">
        <v>1.1052409999999999</v>
      </c>
      <c r="O70760" s="1" t="s">
        <v>87094</v>
      </c>
      <c r="P70760">
        <v>4416099.29</v>
      </c>
      <c r="Q70760" s="1" t="s">
        <v>97318</v>
      </c>
      <c r="R70760" s="1" t="s">
        <v>97319</v>
      </c>
      <c r="S70760" s="1" t="s">
        <v>97320</v>
      </c>
      <c r="T70760">
        <v>1.1052409999999999</v>
      </c>
    </row>
    <row r="70761" spans="1:20" x14ac:dyDescent="0.2">
      <c r="A70761">
        <v>34</v>
      </c>
      <c r="B70761" s="1" t="s">
        <v>22</v>
      </c>
      <c r="C70761" s="1" t="s">
        <v>23</v>
      </c>
      <c r="D70761" s="1" t="s">
        <v>24</v>
      </c>
      <c r="E70761" s="1" t="s">
        <v>25</v>
      </c>
      <c r="F70761" s="1" t="s">
        <v>26</v>
      </c>
      <c r="G70761" s="1" t="s">
        <v>27</v>
      </c>
      <c r="H70761" s="2">
        <v>43739</v>
      </c>
      <c r="I70761" s="2">
        <v>43830</v>
      </c>
      <c r="J70761" s="2">
        <v>43752</v>
      </c>
      <c r="K70761" s="1" t="s">
        <v>5422</v>
      </c>
      <c r="L70761" s="1" t="s">
        <v>21550</v>
      </c>
      <c r="M70761" s="3">
        <v>0.47916666666666669</v>
      </c>
      <c r="N70761">
        <v>0.88803399999999999</v>
      </c>
      <c r="O70761" s="1" t="s">
        <v>87095</v>
      </c>
      <c r="P70761">
        <v>185000</v>
      </c>
      <c r="Q70761" s="1" t="s">
        <v>97318</v>
      </c>
      <c r="R70761" s="1" t="s">
        <v>97319</v>
      </c>
      <c r="S70761" s="1" t="s">
        <v>97320</v>
      </c>
      <c r="T70761">
        <v>0.88803399999999999</v>
      </c>
    </row>
    <row r="70762" spans="1:20" x14ac:dyDescent="0.2">
      <c r="A70762">
        <v>34</v>
      </c>
      <c r="B70762" s="1" t="s">
        <v>22</v>
      </c>
      <c r="C70762" s="1" t="s">
        <v>23</v>
      </c>
      <c r="D70762" s="1" t="s">
        <v>24</v>
      </c>
      <c r="E70762" s="1" t="s">
        <v>25</v>
      </c>
      <c r="F70762" s="1" t="s">
        <v>26</v>
      </c>
      <c r="G70762" s="1" t="s">
        <v>27</v>
      </c>
      <c r="H70762" s="2">
        <v>43739</v>
      </c>
      <c r="I70762" s="2">
        <v>43830</v>
      </c>
      <c r="J70762" s="2">
        <v>43752</v>
      </c>
      <c r="K70762" s="1" t="s">
        <v>19242</v>
      </c>
      <c r="L70762" s="1" t="s">
        <v>21550</v>
      </c>
      <c r="M70762" s="3">
        <v>0.47916666666666669</v>
      </c>
      <c r="N70762">
        <v>4.3155000000000001</v>
      </c>
      <c r="O70762" s="1" t="s">
        <v>87096</v>
      </c>
      <c r="P70762">
        <v>92689.14</v>
      </c>
      <c r="Q70762" s="1" t="s">
        <v>97318</v>
      </c>
      <c r="R70762" s="1" t="s">
        <v>97319</v>
      </c>
      <c r="S70762" s="1" t="s">
        <v>97320</v>
      </c>
      <c r="T70762">
        <v>4.3155000000000001</v>
      </c>
    </row>
    <row r="70763" spans="1:20" x14ac:dyDescent="0.2">
      <c r="A70763">
        <v>34</v>
      </c>
      <c r="B70763" s="1" t="s">
        <v>22</v>
      </c>
      <c r="C70763" s="1" t="s">
        <v>23</v>
      </c>
      <c r="D70763" s="1" t="s">
        <v>24</v>
      </c>
      <c r="E70763" s="1" t="s">
        <v>25</v>
      </c>
      <c r="F70763" s="1" t="s">
        <v>26</v>
      </c>
      <c r="G70763" s="1" t="s">
        <v>27</v>
      </c>
      <c r="H70763" s="2">
        <v>43739</v>
      </c>
      <c r="I70763" s="2">
        <v>43830</v>
      </c>
      <c r="J70763" s="2">
        <v>43752</v>
      </c>
      <c r="K70763" s="1" t="s">
        <v>19243</v>
      </c>
      <c r="L70763" s="1" t="s">
        <v>21550</v>
      </c>
      <c r="M70763" s="3">
        <v>0.47916666666666669</v>
      </c>
      <c r="N70763">
        <v>0.92299900000000001</v>
      </c>
      <c r="O70763" s="1" t="s">
        <v>87097</v>
      </c>
      <c r="P70763">
        <v>35509.423654999999</v>
      </c>
      <c r="Q70763" s="1" t="s">
        <v>97318</v>
      </c>
      <c r="R70763" s="1" t="s">
        <v>97319</v>
      </c>
      <c r="S70763" s="1" t="s">
        <v>97320</v>
      </c>
      <c r="T70763">
        <v>0.92299900000000001</v>
      </c>
    </row>
    <row r="70764" spans="1:20" x14ac:dyDescent="0.2">
      <c r="A70764">
        <v>34</v>
      </c>
      <c r="B70764" s="1" t="s">
        <v>22</v>
      </c>
      <c r="C70764" s="1" t="s">
        <v>23</v>
      </c>
      <c r="D70764" s="1" t="s">
        <v>24</v>
      </c>
      <c r="E70764" s="1" t="s">
        <v>25</v>
      </c>
      <c r="F70764" s="1" t="s">
        <v>26</v>
      </c>
      <c r="G70764" s="1" t="s">
        <v>27</v>
      </c>
      <c r="H70764" s="2">
        <v>43739</v>
      </c>
      <c r="I70764" s="2">
        <v>43830</v>
      </c>
      <c r="J70764" s="2">
        <v>43752</v>
      </c>
      <c r="K70764" s="1" t="s">
        <v>13299</v>
      </c>
      <c r="L70764" s="1" t="s">
        <v>21550</v>
      </c>
      <c r="M70764" s="3">
        <v>0.47916666666666669</v>
      </c>
      <c r="N70764">
        <v>6.6630000000000003</v>
      </c>
      <c r="O70764" s="1" t="s">
        <v>87098</v>
      </c>
      <c r="P70764">
        <v>13507429.09</v>
      </c>
      <c r="Q70764" s="1" t="s">
        <v>97318</v>
      </c>
      <c r="R70764" s="1" t="s">
        <v>97319</v>
      </c>
      <c r="S70764" s="1" t="s">
        <v>97320</v>
      </c>
      <c r="T70764">
        <v>6.6630000000000003</v>
      </c>
    </row>
    <row r="70765" spans="1:20" x14ac:dyDescent="0.2">
      <c r="A70765">
        <v>34</v>
      </c>
      <c r="B70765" s="1" t="s">
        <v>22</v>
      </c>
      <c r="C70765" s="1" t="s">
        <v>23</v>
      </c>
      <c r="D70765" s="1" t="s">
        <v>24</v>
      </c>
      <c r="E70765" s="1" t="s">
        <v>25</v>
      </c>
      <c r="F70765" s="1" t="s">
        <v>26</v>
      </c>
      <c r="G70765" s="1" t="s">
        <v>27</v>
      </c>
      <c r="H70765" s="2">
        <v>43739</v>
      </c>
      <c r="I70765" s="2">
        <v>43830</v>
      </c>
      <c r="J70765" s="2">
        <v>43752</v>
      </c>
      <c r="K70765" s="1" t="s">
        <v>10703</v>
      </c>
      <c r="L70765" s="1" t="s">
        <v>21550</v>
      </c>
      <c r="M70765" s="3">
        <v>0.47916666666666669</v>
      </c>
      <c r="N70765">
        <v>1.105577</v>
      </c>
      <c r="O70765" s="1" t="s">
        <v>87099</v>
      </c>
      <c r="P70765">
        <v>395.83</v>
      </c>
      <c r="Q70765" s="1" t="s">
        <v>97318</v>
      </c>
      <c r="R70765" s="1" t="s">
        <v>97319</v>
      </c>
      <c r="S70765" s="1" t="s">
        <v>97320</v>
      </c>
      <c r="T70765">
        <v>1.105577</v>
      </c>
    </row>
    <row r="70766" spans="1:20" x14ac:dyDescent="0.2">
      <c r="A70766">
        <v>34</v>
      </c>
      <c r="B70766" s="1" t="s">
        <v>22</v>
      </c>
      <c r="C70766" s="1" t="s">
        <v>23</v>
      </c>
      <c r="D70766" s="1" t="s">
        <v>24</v>
      </c>
      <c r="E70766" s="1" t="s">
        <v>25</v>
      </c>
      <c r="F70766" s="1" t="s">
        <v>26</v>
      </c>
      <c r="G70766" s="1" t="s">
        <v>27</v>
      </c>
      <c r="H70766" s="2">
        <v>43739</v>
      </c>
      <c r="I70766" s="2">
        <v>43830</v>
      </c>
      <c r="J70766" s="2">
        <v>43752</v>
      </c>
      <c r="K70766" s="1" t="s">
        <v>4609</v>
      </c>
      <c r="L70766" s="1" t="s">
        <v>21550</v>
      </c>
      <c r="M70766" s="3">
        <v>0.47916666666666669</v>
      </c>
      <c r="N70766">
        <v>119.4932</v>
      </c>
      <c r="O70766" s="1" t="s">
        <v>87100</v>
      </c>
      <c r="P70766">
        <v>1609915.88</v>
      </c>
      <c r="Q70766" s="1" t="s">
        <v>97318</v>
      </c>
      <c r="R70766" s="1" t="s">
        <v>97319</v>
      </c>
      <c r="S70766" s="1" t="s">
        <v>97320</v>
      </c>
      <c r="T70766">
        <v>119.4932</v>
      </c>
    </row>
    <row r="70767" spans="1:20" x14ac:dyDescent="0.2">
      <c r="A70767">
        <v>34</v>
      </c>
      <c r="B70767" s="1" t="s">
        <v>22</v>
      </c>
      <c r="C70767" s="1" t="s">
        <v>23</v>
      </c>
      <c r="D70767" s="1" t="s">
        <v>24</v>
      </c>
      <c r="E70767" s="1" t="s">
        <v>25</v>
      </c>
      <c r="F70767" s="1" t="s">
        <v>26</v>
      </c>
      <c r="G70767" s="1" t="s">
        <v>27</v>
      </c>
      <c r="H70767" s="2">
        <v>43739</v>
      </c>
      <c r="I70767" s="2">
        <v>43830</v>
      </c>
      <c r="J70767" s="2">
        <v>43752</v>
      </c>
      <c r="K70767" s="1" t="s">
        <v>1209</v>
      </c>
      <c r="L70767" s="1" t="s">
        <v>21550</v>
      </c>
      <c r="M70767" s="3">
        <v>0.47916666666666669</v>
      </c>
      <c r="N70767">
        <v>1.1138459999999999</v>
      </c>
      <c r="O70767" s="1" t="s">
        <v>87101</v>
      </c>
      <c r="P70767">
        <v>897790.18</v>
      </c>
      <c r="Q70767" s="1" t="s">
        <v>97318</v>
      </c>
      <c r="R70767" s="1" t="s">
        <v>97319</v>
      </c>
      <c r="S70767" s="1" t="s">
        <v>97320</v>
      </c>
      <c r="T70767">
        <v>1.1138459999999999</v>
      </c>
    </row>
    <row r="70768" spans="1:20" x14ac:dyDescent="0.2">
      <c r="A70768">
        <v>34</v>
      </c>
      <c r="B70768" s="1" t="s">
        <v>22</v>
      </c>
      <c r="C70768" s="1" t="s">
        <v>23</v>
      </c>
      <c r="D70768" s="1" t="s">
        <v>24</v>
      </c>
      <c r="E70768" s="1" t="s">
        <v>25</v>
      </c>
      <c r="F70768" s="1" t="s">
        <v>26</v>
      </c>
      <c r="G70768" s="1" t="s">
        <v>27</v>
      </c>
      <c r="H70768" s="2">
        <v>43739</v>
      </c>
      <c r="I70768" s="2">
        <v>43830</v>
      </c>
      <c r="J70768" s="2">
        <v>43752</v>
      </c>
      <c r="K70768" s="1" t="s">
        <v>16409</v>
      </c>
      <c r="L70768" s="1" t="s">
        <v>21550</v>
      </c>
      <c r="M70768" s="3">
        <v>0.47916666666666669</v>
      </c>
      <c r="N70768">
        <v>1.103869</v>
      </c>
      <c r="O70768" s="1" t="s">
        <v>87102</v>
      </c>
      <c r="P70768">
        <v>28717.18</v>
      </c>
      <c r="Q70768" s="1" t="s">
        <v>97318</v>
      </c>
      <c r="R70768" s="1" t="s">
        <v>97319</v>
      </c>
      <c r="S70768" s="1" t="s">
        <v>97320</v>
      </c>
      <c r="T70768">
        <v>1.103869</v>
      </c>
    </row>
    <row r="70769" spans="1:20" x14ac:dyDescent="0.2">
      <c r="A70769">
        <v>34</v>
      </c>
      <c r="B70769" s="1" t="s">
        <v>22</v>
      </c>
      <c r="C70769" s="1" t="s">
        <v>23</v>
      </c>
      <c r="D70769" s="1" t="s">
        <v>24</v>
      </c>
      <c r="E70769" s="1" t="s">
        <v>25</v>
      </c>
      <c r="F70769" s="1" t="s">
        <v>26</v>
      </c>
      <c r="G70769" s="1" t="s">
        <v>27</v>
      </c>
      <c r="H70769" s="2">
        <v>43739</v>
      </c>
      <c r="I70769" s="2">
        <v>43830</v>
      </c>
      <c r="J70769" s="2">
        <v>43752</v>
      </c>
      <c r="K70769" s="1" t="s">
        <v>497</v>
      </c>
      <c r="L70769" s="1" t="s">
        <v>21550</v>
      </c>
      <c r="M70769" s="3">
        <v>0.47916666666666669</v>
      </c>
      <c r="N70769">
        <v>1.11327</v>
      </c>
      <c r="O70769" s="1" t="s">
        <v>87103</v>
      </c>
      <c r="P70769">
        <v>118000</v>
      </c>
      <c r="Q70769" s="1" t="s">
        <v>97318</v>
      </c>
      <c r="R70769" s="1" t="s">
        <v>97319</v>
      </c>
      <c r="S70769" s="1" t="s">
        <v>97320</v>
      </c>
      <c r="T70769">
        <v>1.11327</v>
      </c>
    </row>
    <row r="70770" spans="1:20" x14ac:dyDescent="0.2">
      <c r="A70770">
        <v>34</v>
      </c>
      <c r="B70770" s="1" t="s">
        <v>22</v>
      </c>
      <c r="C70770" s="1" t="s">
        <v>23</v>
      </c>
      <c r="D70770" s="1" t="s">
        <v>24</v>
      </c>
      <c r="E70770" s="1" t="s">
        <v>25</v>
      </c>
      <c r="F70770" s="1" t="s">
        <v>26</v>
      </c>
      <c r="G70770" s="1" t="s">
        <v>27</v>
      </c>
      <c r="H70770" s="2">
        <v>43739</v>
      </c>
      <c r="I70770" s="2">
        <v>43830</v>
      </c>
      <c r="J70770" s="2">
        <v>43752</v>
      </c>
      <c r="K70770" s="1" t="s">
        <v>38</v>
      </c>
      <c r="L70770" s="1" t="s">
        <v>21550</v>
      </c>
      <c r="M70770" s="3">
        <v>0.47916666666666669</v>
      </c>
      <c r="N70770">
        <v>1.10791</v>
      </c>
      <c r="O70770" s="1" t="s">
        <v>87104</v>
      </c>
      <c r="P70770">
        <v>101271.76</v>
      </c>
      <c r="Q70770" s="1" t="s">
        <v>97318</v>
      </c>
      <c r="R70770" s="1" t="s">
        <v>97319</v>
      </c>
      <c r="S70770" s="1" t="s">
        <v>97320</v>
      </c>
      <c r="T70770">
        <v>1.10791</v>
      </c>
    </row>
    <row r="70771" spans="1:20" x14ac:dyDescent="0.2">
      <c r="A70771">
        <v>34</v>
      </c>
      <c r="B70771" s="1" t="s">
        <v>22</v>
      </c>
      <c r="C70771" s="1" t="s">
        <v>23</v>
      </c>
      <c r="D70771" s="1" t="s">
        <v>24</v>
      </c>
      <c r="E70771" s="1" t="s">
        <v>25</v>
      </c>
      <c r="F70771" s="1" t="s">
        <v>26</v>
      </c>
      <c r="G70771" s="1" t="s">
        <v>27</v>
      </c>
      <c r="H70771" s="2">
        <v>43739</v>
      </c>
      <c r="I70771" s="2">
        <v>43830</v>
      </c>
      <c r="J70771" s="2">
        <v>43752</v>
      </c>
      <c r="K70771" s="1" t="s">
        <v>6015</v>
      </c>
      <c r="L70771" s="1" t="s">
        <v>21550</v>
      </c>
      <c r="M70771" s="3">
        <v>0.47916666666666669</v>
      </c>
      <c r="N70771">
        <v>1.1074109999999999</v>
      </c>
      <c r="O70771" s="1" t="s">
        <v>87105</v>
      </c>
      <c r="P70771">
        <v>113778.9</v>
      </c>
      <c r="Q70771" s="1" t="s">
        <v>97318</v>
      </c>
      <c r="R70771" s="1" t="s">
        <v>97319</v>
      </c>
      <c r="S70771" s="1" t="s">
        <v>97320</v>
      </c>
      <c r="T70771">
        <v>1.1074109999999999</v>
      </c>
    </row>
    <row r="70772" spans="1:20" x14ac:dyDescent="0.2">
      <c r="A70772">
        <v>34</v>
      </c>
      <c r="B70772" s="1" t="s">
        <v>22</v>
      </c>
      <c r="C70772" s="1" t="s">
        <v>23</v>
      </c>
      <c r="D70772" s="1" t="s">
        <v>24</v>
      </c>
      <c r="E70772" s="1" t="s">
        <v>25</v>
      </c>
      <c r="F70772" s="1" t="s">
        <v>26</v>
      </c>
      <c r="G70772" s="1" t="s">
        <v>27</v>
      </c>
      <c r="H70772" s="2">
        <v>43739</v>
      </c>
      <c r="I70772" s="2">
        <v>43830</v>
      </c>
      <c r="J70772" s="2">
        <v>43752</v>
      </c>
      <c r="K70772" s="1" t="s">
        <v>19244</v>
      </c>
      <c r="L70772" s="1" t="s">
        <v>21550</v>
      </c>
      <c r="M70772" s="3">
        <v>0.47916666666666669</v>
      </c>
      <c r="N70772">
        <v>4.327</v>
      </c>
      <c r="O70772" s="1" t="s">
        <v>87096</v>
      </c>
      <c r="P70772">
        <v>92442.8</v>
      </c>
      <c r="Q70772" s="1" t="s">
        <v>97318</v>
      </c>
      <c r="R70772" s="1" t="s">
        <v>97319</v>
      </c>
      <c r="S70772" s="1" t="s">
        <v>97320</v>
      </c>
      <c r="T70772">
        <v>4.327</v>
      </c>
    </row>
    <row r="70773" spans="1:20" x14ac:dyDescent="0.2">
      <c r="A70773">
        <v>34</v>
      </c>
      <c r="B70773" s="1" t="s">
        <v>22</v>
      </c>
      <c r="C70773" s="1" t="s">
        <v>23</v>
      </c>
      <c r="D70773" s="1" t="s">
        <v>24</v>
      </c>
      <c r="E70773" s="1" t="s">
        <v>25</v>
      </c>
      <c r="F70773" s="1" t="s">
        <v>26</v>
      </c>
      <c r="G70773" s="1" t="s">
        <v>27</v>
      </c>
      <c r="H70773" s="2">
        <v>43739</v>
      </c>
      <c r="I70773" s="2">
        <v>43830</v>
      </c>
      <c r="J70773" s="2">
        <v>43752</v>
      </c>
      <c r="K70773" s="1" t="s">
        <v>19245</v>
      </c>
      <c r="L70773" s="1" t="s">
        <v>21550</v>
      </c>
      <c r="M70773" s="3">
        <v>0.47916666666666669</v>
      </c>
      <c r="N70773">
        <v>4.32</v>
      </c>
      <c r="O70773" s="1" t="s">
        <v>87096</v>
      </c>
      <c r="P70773">
        <v>92592.59</v>
      </c>
      <c r="Q70773" s="1" t="s">
        <v>97318</v>
      </c>
      <c r="R70773" s="1" t="s">
        <v>97319</v>
      </c>
      <c r="S70773" s="1" t="s">
        <v>97320</v>
      </c>
      <c r="T70773">
        <v>4.32</v>
      </c>
    </row>
    <row r="70774" spans="1:20" x14ac:dyDescent="0.2">
      <c r="A70774">
        <v>34</v>
      </c>
      <c r="B70774" s="1" t="s">
        <v>22</v>
      </c>
      <c r="C70774" s="1" t="s">
        <v>23</v>
      </c>
      <c r="D70774" s="1" t="s">
        <v>24</v>
      </c>
      <c r="E70774" s="1" t="s">
        <v>25</v>
      </c>
      <c r="F70774" s="1" t="s">
        <v>26</v>
      </c>
      <c r="G70774" s="1" t="s">
        <v>27</v>
      </c>
      <c r="H70774" s="2">
        <v>43739</v>
      </c>
      <c r="I70774" s="2">
        <v>43830</v>
      </c>
      <c r="J70774" s="2">
        <v>43752</v>
      </c>
      <c r="K70774" s="1" t="s">
        <v>14516</v>
      </c>
      <c r="L70774" s="1" t="s">
        <v>21550</v>
      </c>
      <c r="M70774" s="3">
        <v>0.47916666666666669</v>
      </c>
      <c r="N70774">
        <v>1.1044499999999999</v>
      </c>
      <c r="O70774" s="1" t="s">
        <v>87106</v>
      </c>
      <c r="P70774">
        <v>249645.95</v>
      </c>
      <c r="Q70774" s="1" t="s">
        <v>97318</v>
      </c>
      <c r="R70774" s="1" t="s">
        <v>97319</v>
      </c>
      <c r="S70774" s="1" t="s">
        <v>97320</v>
      </c>
      <c r="T70774">
        <v>1.1044499999999999</v>
      </c>
    </row>
    <row r="70775" spans="1:20" x14ac:dyDescent="0.2">
      <c r="A70775">
        <v>34</v>
      </c>
      <c r="B70775" s="1" t="s">
        <v>22</v>
      </c>
      <c r="C70775" s="1" t="s">
        <v>23</v>
      </c>
      <c r="D70775" s="1" t="s">
        <v>24</v>
      </c>
      <c r="E70775" s="1" t="s">
        <v>25</v>
      </c>
      <c r="F70775" s="1" t="s">
        <v>26</v>
      </c>
      <c r="G70775" s="1" t="s">
        <v>27</v>
      </c>
      <c r="H70775" s="2">
        <v>43739</v>
      </c>
      <c r="I70775" s="2">
        <v>43830</v>
      </c>
      <c r="J70775" s="2">
        <v>43752</v>
      </c>
      <c r="K70775" s="1" t="s">
        <v>19246</v>
      </c>
      <c r="L70775" s="1" t="s">
        <v>21550</v>
      </c>
      <c r="M70775" s="3">
        <v>0.47916666666666669</v>
      </c>
      <c r="N70775">
        <v>1.4257789999999999</v>
      </c>
      <c r="O70775" s="1" t="s">
        <v>86816</v>
      </c>
      <c r="P70775">
        <v>497584.32879100001</v>
      </c>
      <c r="Q70775" s="1" t="s">
        <v>97318</v>
      </c>
      <c r="R70775" s="1" t="s">
        <v>97319</v>
      </c>
      <c r="S70775" s="1" t="s">
        <v>97320</v>
      </c>
      <c r="T70775">
        <v>1.4257789999999999</v>
      </c>
    </row>
    <row r="70776" spans="1:20" x14ac:dyDescent="0.2">
      <c r="A70776">
        <v>34</v>
      </c>
      <c r="B70776" s="1" t="s">
        <v>22</v>
      </c>
      <c r="C70776" s="1" t="s">
        <v>23</v>
      </c>
      <c r="D70776" s="1" t="s">
        <v>24</v>
      </c>
      <c r="E70776" s="1" t="s">
        <v>25</v>
      </c>
      <c r="F70776" s="1" t="s">
        <v>26</v>
      </c>
      <c r="G70776" s="1" t="s">
        <v>27</v>
      </c>
      <c r="H70776" s="2">
        <v>43739</v>
      </c>
      <c r="I70776" s="2">
        <v>43830</v>
      </c>
      <c r="J70776" s="2">
        <v>43752</v>
      </c>
      <c r="K70776" s="1" t="s">
        <v>19247</v>
      </c>
      <c r="L70776" s="1" t="s">
        <v>21550</v>
      </c>
      <c r="M70776" s="3">
        <v>0.47916666666666669</v>
      </c>
      <c r="N70776">
        <v>1.4970000000000001E-3</v>
      </c>
      <c r="O70776" s="1" t="s">
        <v>87107</v>
      </c>
      <c r="P70776">
        <v>300593.07594000001</v>
      </c>
      <c r="Q70776" s="1" t="s">
        <v>97318</v>
      </c>
      <c r="R70776" s="1" t="s">
        <v>97319</v>
      </c>
      <c r="S70776" s="1" t="s">
        <v>97320</v>
      </c>
      <c r="T70776">
        <v>1.4970000000000001E-3</v>
      </c>
    </row>
    <row r="70777" spans="1:20" x14ac:dyDescent="0.2">
      <c r="A70777">
        <v>34</v>
      </c>
      <c r="B70777" s="1" t="s">
        <v>22</v>
      </c>
      <c r="C70777" s="1" t="s">
        <v>23</v>
      </c>
      <c r="D70777" s="1" t="s">
        <v>24</v>
      </c>
      <c r="E70777" s="1" t="s">
        <v>25</v>
      </c>
      <c r="F70777" s="1" t="s">
        <v>26</v>
      </c>
      <c r="G70777" s="1" t="s">
        <v>27</v>
      </c>
      <c r="H70777" s="2">
        <v>43739</v>
      </c>
      <c r="I70777" s="2">
        <v>43830</v>
      </c>
      <c r="J70777" s="2">
        <v>43752</v>
      </c>
      <c r="K70777" s="1" t="s">
        <v>19248</v>
      </c>
      <c r="L70777" s="1" t="s">
        <v>21550</v>
      </c>
      <c r="M70777" s="3">
        <v>0.47916666666666669</v>
      </c>
      <c r="N70777">
        <v>119.386</v>
      </c>
      <c r="O70777" s="1" t="s">
        <v>87093</v>
      </c>
      <c r="P70777">
        <v>167523.82999999999</v>
      </c>
      <c r="Q70777" s="1" t="s">
        <v>97318</v>
      </c>
      <c r="R70777" s="1" t="s">
        <v>97319</v>
      </c>
      <c r="S70777" s="1" t="s">
        <v>97320</v>
      </c>
      <c r="T70777">
        <v>119.386</v>
      </c>
    </row>
    <row r="70778" spans="1:20" x14ac:dyDescent="0.2">
      <c r="A70778">
        <v>34</v>
      </c>
      <c r="B70778" s="1" t="s">
        <v>22</v>
      </c>
      <c r="C70778" s="1" t="s">
        <v>23</v>
      </c>
      <c r="D70778" s="1" t="s">
        <v>24</v>
      </c>
      <c r="E70778" s="1" t="s">
        <v>25</v>
      </c>
      <c r="F70778" s="1" t="s">
        <v>26</v>
      </c>
      <c r="G70778" s="1" t="s">
        <v>27</v>
      </c>
      <c r="H70778" s="2">
        <v>43739</v>
      </c>
      <c r="I70778" s="2">
        <v>43830</v>
      </c>
      <c r="J70778" s="2">
        <v>43752</v>
      </c>
      <c r="K70778" s="1" t="s">
        <v>13846</v>
      </c>
      <c r="L70778" s="1" t="s">
        <v>21550</v>
      </c>
      <c r="M70778" s="3">
        <v>0.47916666666666669</v>
      </c>
      <c r="N70778">
        <v>10.850702999999999</v>
      </c>
      <c r="O70778" s="1" t="s">
        <v>87108</v>
      </c>
      <c r="P70778">
        <v>692825</v>
      </c>
      <c r="Q70778" s="1" t="s">
        <v>97318</v>
      </c>
      <c r="R70778" s="1" t="s">
        <v>97319</v>
      </c>
      <c r="S70778" s="1" t="s">
        <v>97320</v>
      </c>
      <c r="T70778">
        <v>10.850702999999999</v>
      </c>
    </row>
    <row r="70779" spans="1:20" x14ac:dyDescent="0.2">
      <c r="A70779">
        <v>34</v>
      </c>
      <c r="B70779" s="1" t="s">
        <v>22</v>
      </c>
      <c r="C70779" s="1" t="s">
        <v>23</v>
      </c>
      <c r="D70779" s="1" t="s">
        <v>24</v>
      </c>
      <c r="E70779" s="1" t="s">
        <v>25</v>
      </c>
      <c r="F70779" s="1" t="s">
        <v>26</v>
      </c>
      <c r="G70779" s="1" t="s">
        <v>27</v>
      </c>
      <c r="H70779" s="2">
        <v>43739</v>
      </c>
      <c r="I70779" s="2">
        <v>43830</v>
      </c>
      <c r="J70779" s="2">
        <v>43752</v>
      </c>
      <c r="K70779" s="1" t="s">
        <v>3416</v>
      </c>
      <c r="L70779" s="1" t="s">
        <v>21550</v>
      </c>
      <c r="M70779" s="3">
        <v>0.47916666666666669</v>
      </c>
      <c r="N70779">
        <v>0.87385299999999999</v>
      </c>
      <c r="O70779" s="1" t="s">
        <v>87109</v>
      </c>
      <c r="P70779">
        <v>767864.14</v>
      </c>
      <c r="Q70779" s="1" t="s">
        <v>97318</v>
      </c>
      <c r="R70779" s="1" t="s">
        <v>97319</v>
      </c>
      <c r="S70779" s="1" t="s">
        <v>97320</v>
      </c>
      <c r="T70779">
        <v>0.87385299999999999</v>
      </c>
    </row>
    <row r="70780" spans="1:20" x14ac:dyDescent="0.2">
      <c r="A70780">
        <v>34</v>
      </c>
      <c r="B70780" s="1" t="s">
        <v>22</v>
      </c>
      <c r="C70780" s="1" t="s">
        <v>23</v>
      </c>
      <c r="D70780" s="1" t="s">
        <v>24</v>
      </c>
      <c r="E70780" s="1" t="s">
        <v>25</v>
      </c>
      <c r="F70780" s="1" t="s">
        <v>26</v>
      </c>
      <c r="G70780" s="1" t="s">
        <v>27</v>
      </c>
      <c r="H70780" s="2">
        <v>43739</v>
      </c>
      <c r="I70780" s="2">
        <v>43830</v>
      </c>
      <c r="J70780" s="2">
        <v>43752</v>
      </c>
      <c r="K70780" s="1" t="s">
        <v>4555</v>
      </c>
      <c r="L70780" s="1" t="s">
        <v>21551</v>
      </c>
      <c r="M70780" s="3">
        <v>0.39583333333333331</v>
      </c>
      <c r="N70780">
        <v>117.83</v>
      </c>
      <c r="O70780" s="1" t="s">
        <v>87110</v>
      </c>
      <c r="P70780">
        <v>6000</v>
      </c>
      <c r="Q70780" s="1" t="s">
        <v>97318</v>
      </c>
      <c r="R70780" s="1" t="s">
        <v>97319</v>
      </c>
      <c r="S70780" s="1" t="s">
        <v>97320</v>
      </c>
      <c r="T70780">
        <v>117.83</v>
      </c>
    </row>
    <row r="70781" spans="1:20" x14ac:dyDescent="0.2">
      <c r="A70781">
        <v>34</v>
      </c>
      <c r="B70781" s="1" t="s">
        <v>22</v>
      </c>
      <c r="C70781" s="1" t="s">
        <v>23</v>
      </c>
      <c r="D70781" s="1" t="s">
        <v>24</v>
      </c>
      <c r="E70781" s="1" t="s">
        <v>25</v>
      </c>
      <c r="F70781" s="1" t="s">
        <v>26</v>
      </c>
      <c r="G70781" s="1" t="s">
        <v>27</v>
      </c>
      <c r="H70781" s="2">
        <v>43739</v>
      </c>
      <c r="I70781" s="2">
        <v>43830</v>
      </c>
      <c r="J70781" s="2">
        <v>43752</v>
      </c>
      <c r="K70781" s="1" t="s">
        <v>9270</v>
      </c>
      <c r="L70781" s="1" t="s">
        <v>21551</v>
      </c>
      <c r="M70781" s="3">
        <v>0.39583333333333331</v>
      </c>
      <c r="N70781">
        <v>106.5</v>
      </c>
      <c r="O70781" s="1" t="s">
        <v>87111</v>
      </c>
      <c r="P70781">
        <v>500000</v>
      </c>
      <c r="Q70781" s="1" t="s">
        <v>97318</v>
      </c>
      <c r="R70781" s="1" t="s">
        <v>97319</v>
      </c>
      <c r="S70781" s="1" t="s">
        <v>97320</v>
      </c>
      <c r="T70781">
        <v>106.5</v>
      </c>
    </row>
    <row r="70782" spans="1:20" x14ac:dyDescent="0.2">
      <c r="A70782">
        <v>34</v>
      </c>
      <c r="B70782" s="1" t="s">
        <v>22</v>
      </c>
      <c r="C70782" s="1" t="s">
        <v>23</v>
      </c>
      <c r="D70782" s="1" t="s">
        <v>24</v>
      </c>
      <c r="E70782" s="1" t="s">
        <v>25</v>
      </c>
      <c r="F70782" s="1" t="s">
        <v>26</v>
      </c>
      <c r="G70782" s="1" t="s">
        <v>27</v>
      </c>
      <c r="H70782" s="2">
        <v>43739</v>
      </c>
      <c r="I70782" s="2">
        <v>43830</v>
      </c>
      <c r="J70782" s="2">
        <v>43752</v>
      </c>
      <c r="K70782" s="1" t="s">
        <v>19249</v>
      </c>
      <c r="L70782" s="1" t="s">
        <v>21551</v>
      </c>
      <c r="M70782" s="3">
        <v>0.39583333333333331</v>
      </c>
      <c r="N70782">
        <v>68.842618000000002</v>
      </c>
      <c r="O70782" s="1" t="s">
        <v>87112</v>
      </c>
      <c r="P70782">
        <v>34989.023051999997</v>
      </c>
      <c r="Q70782" s="1" t="s">
        <v>97318</v>
      </c>
      <c r="R70782" s="1" t="s">
        <v>97319</v>
      </c>
      <c r="S70782" s="1" t="s">
        <v>97320</v>
      </c>
      <c r="T70782">
        <v>68.842618000000002</v>
      </c>
    </row>
    <row r="70783" spans="1:20" x14ac:dyDescent="0.2">
      <c r="A70783">
        <v>34</v>
      </c>
      <c r="B70783" s="1" t="s">
        <v>22</v>
      </c>
      <c r="C70783" s="1" t="s">
        <v>23</v>
      </c>
      <c r="D70783" s="1" t="s">
        <v>24</v>
      </c>
      <c r="E70783" s="1" t="s">
        <v>25</v>
      </c>
      <c r="F70783" s="1" t="s">
        <v>26</v>
      </c>
      <c r="G70783" s="1" t="s">
        <v>27</v>
      </c>
      <c r="H70783" s="2">
        <v>43739</v>
      </c>
      <c r="I70783" s="2">
        <v>43830</v>
      </c>
      <c r="J70783" s="2">
        <v>43752</v>
      </c>
      <c r="K70783" s="1" t="s">
        <v>1376</v>
      </c>
      <c r="L70783" s="1" t="s">
        <v>21551</v>
      </c>
      <c r="M70783" s="3">
        <v>0.47916666666666669</v>
      </c>
      <c r="N70783">
        <v>102.23399999999999</v>
      </c>
      <c r="O70783" s="1" t="s">
        <v>87113</v>
      </c>
      <c r="P70783">
        <v>10000</v>
      </c>
      <c r="Q70783" s="1" t="s">
        <v>97318</v>
      </c>
      <c r="R70783" s="1" t="s">
        <v>97319</v>
      </c>
      <c r="S70783" s="1" t="s">
        <v>97320</v>
      </c>
      <c r="T70783">
        <v>102.23399999999999</v>
      </c>
    </row>
    <row r="70784" spans="1:20" x14ac:dyDescent="0.2">
      <c r="A70784">
        <v>34</v>
      </c>
      <c r="B70784" s="1" t="s">
        <v>22</v>
      </c>
      <c r="C70784" s="1" t="s">
        <v>23</v>
      </c>
      <c r="D70784" s="1" t="s">
        <v>24</v>
      </c>
      <c r="E70784" s="1" t="s">
        <v>25</v>
      </c>
      <c r="F70784" s="1" t="s">
        <v>26</v>
      </c>
      <c r="G70784" s="1" t="s">
        <v>27</v>
      </c>
      <c r="H70784" s="2">
        <v>43739</v>
      </c>
      <c r="I70784" s="2">
        <v>43830</v>
      </c>
      <c r="J70784" s="2">
        <v>43752</v>
      </c>
      <c r="K70784" s="1" t="s">
        <v>1376</v>
      </c>
      <c r="L70784" s="1" t="s">
        <v>21551</v>
      </c>
      <c r="M70784" s="3">
        <v>0.39583333333333331</v>
      </c>
      <c r="N70784">
        <v>102.211</v>
      </c>
      <c r="O70784" s="1" t="s">
        <v>87114</v>
      </c>
      <c r="P70784">
        <v>100000</v>
      </c>
      <c r="Q70784" s="1" t="s">
        <v>97318</v>
      </c>
      <c r="R70784" s="1" t="s">
        <v>97319</v>
      </c>
      <c r="S70784" s="1" t="s">
        <v>97320</v>
      </c>
      <c r="T70784">
        <v>102.211</v>
      </c>
    </row>
    <row r="70785" spans="1:20" x14ac:dyDescent="0.2">
      <c r="A70785">
        <v>34</v>
      </c>
      <c r="B70785" s="1" t="s">
        <v>22</v>
      </c>
      <c r="C70785" s="1" t="s">
        <v>23</v>
      </c>
      <c r="D70785" s="1" t="s">
        <v>24</v>
      </c>
      <c r="E70785" s="1" t="s">
        <v>25</v>
      </c>
      <c r="F70785" s="1" t="s">
        <v>26</v>
      </c>
      <c r="G70785" s="1" t="s">
        <v>27</v>
      </c>
      <c r="H70785" s="2">
        <v>43739</v>
      </c>
      <c r="I70785" s="2">
        <v>43830</v>
      </c>
      <c r="J70785" s="2">
        <v>43752</v>
      </c>
      <c r="K70785" s="1" t="s">
        <v>753</v>
      </c>
      <c r="L70785" s="1" t="s">
        <v>21551</v>
      </c>
      <c r="M70785" s="3">
        <v>0.39583333333333331</v>
      </c>
      <c r="N70785">
        <v>100.56</v>
      </c>
      <c r="O70785" s="1" t="s">
        <v>87115</v>
      </c>
      <c r="P70785">
        <v>1040000</v>
      </c>
      <c r="Q70785" s="1" t="s">
        <v>97318</v>
      </c>
      <c r="R70785" s="1" t="s">
        <v>97319</v>
      </c>
      <c r="S70785" s="1" t="s">
        <v>97320</v>
      </c>
      <c r="T70785">
        <v>100.56</v>
      </c>
    </row>
    <row r="70786" spans="1:20" x14ac:dyDescent="0.2">
      <c r="A70786">
        <v>34</v>
      </c>
      <c r="B70786" s="1" t="s">
        <v>22</v>
      </c>
      <c r="C70786" s="1" t="s">
        <v>23</v>
      </c>
      <c r="D70786" s="1" t="s">
        <v>24</v>
      </c>
      <c r="E70786" s="1" t="s">
        <v>25</v>
      </c>
      <c r="F70786" s="1" t="s">
        <v>26</v>
      </c>
      <c r="G70786" s="1" t="s">
        <v>27</v>
      </c>
      <c r="H70786" s="2">
        <v>43739</v>
      </c>
      <c r="I70786" s="2">
        <v>43830</v>
      </c>
      <c r="J70786" s="2">
        <v>43752</v>
      </c>
      <c r="K70786" s="1" t="s">
        <v>3420</v>
      </c>
      <c r="L70786" s="1" t="s">
        <v>21551</v>
      </c>
      <c r="M70786" s="3">
        <v>0.39583333333333331</v>
      </c>
      <c r="N70786">
        <v>90.8</v>
      </c>
      <c r="O70786" s="1" t="s">
        <v>87116</v>
      </c>
      <c r="P70786">
        <v>1000000</v>
      </c>
      <c r="Q70786" s="1" t="s">
        <v>97318</v>
      </c>
      <c r="R70786" s="1" t="s">
        <v>97319</v>
      </c>
      <c r="S70786" s="1" t="s">
        <v>97320</v>
      </c>
      <c r="T70786">
        <v>90.8</v>
      </c>
    </row>
    <row r="70787" spans="1:20" x14ac:dyDescent="0.2">
      <c r="A70787">
        <v>34</v>
      </c>
      <c r="B70787" s="1" t="s">
        <v>22</v>
      </c>
      <c r="C70787" s="1" t="s">
        <v>23</v>
      </c>
      <c r="D70787" s="1" t="s">
        <v>24</v>
      </c>
      <c r="E70787" s="1" t="s">
        <v>25</v>
      </c>
      <c r="F70787" s="1" t="s">
        <v>26</v>
      </c>
      <c r="G70787" s="1" t="s">
        <v>27</v>
      </c>
      <c r="H70787" s="2">
        <v>43739</v>
      </c>
      <c r="I70787" s="2">
        <v>43830</v>
      </c>
      <c r="J70787" s="2">
        <v>43752</v>
      </c>
      <c r="K70787" s="1" t="s">
        <v>3766</v>
      </c>
      <c r="L70787" s="1" t="s">
        <v>21551</v>
      </c>
      <c r="M70787" s="3">
        <v>0.39583333333333331</v>
      </c>
      <c r="N70787">
        <v>99.89</v>
      </c>
      <c r="O70787" s="1" t="s">
        <v>87117</v>
      </c>
      <c r="P70787">
        <v>40000</v>
      </c>
      <c r="Q70787" s="1" t="s">
        <v>97318</v>
      </c>
      <c r="R70787" s="1" t="s">
        <v>97319</v>
      </c>
      <c r="S70787" s="1" t="s">
        <v>97320</v>
      </c>
      <c r="T70787">
        <v>99.89</v>
      </c>
    </row>
    <row r="70788" spans="1:20" x14ac:dyDescent="0.2">
      <c r="A70788">
        <v>34</v>
      </c>
      <c r="B70788" s="1" t="s">
        <v>22</v>
      </c>
      <c r="C70788" s="1" t="s">
        <v>23</v>
      </c>
      <c r="D70788" s="1" t="s">
        <v>24</v>
      </c>
      <c r="E70788" s="1" t="s">
        <v>25</v>
      </c>
      <c r="F70788" s="1" t="s">
        <v>26</v>
      </c>
      <c r="G70788" s="1" t="s">
        <v>27</v>
      </c>
      <c r="H70788" s="2">
        <v>43739</v>
      </c>
      <c r="I70788" s="2">
        <v>43830</v>
      </c>
      <c r="J70788" s="2">
        <v>43752</v>
      </c>
      <c r="K70788" s="1" t="s">
        <v>1142</v>
      </c>
      <c r="L70788" s="1" t="s">
        <v>21551</v>
      </c>
      <c r="M70788" s="3">
        <v>0.47916666666666669</v>
      </c>
      <c r="N70788">
        <v>102.48</v>
      </c>
      <c r="O70788" s="1" t="s">
        <v>87118</v>
      </c>
      <c r="P70788">
        <v>41000</v>
      </c>
      <c r="Q70788" s="1" t="s">
        <v>97318</v>
      </c>
      <c r="R70788" s="1" t="s">
        <v>97319</v>
      </c>
      <c r="S70788" s="1" t="s">
        <v>97320</v>
      </c>
      <c r="T70788">
        <v>102.48</v>
      </c>
    </row>
    <row r="70789" spans="1:20" x14ac:dyDescent="0.2">
      <c r="A70789">
        <v>34</v>
      </c>
      <c r="B70789" s="1" t="s">
        <v>22</v>
      </c>
      <c r="C70789" s="1" t="s">
        <v>23</v>
      </c>
      <c r="D70789" s="1" t="s">
        <v>24</v>
      </c>
      <c r="E70789" s="1" t="s">
        <v>25</v>
      </c>
      <c r="F70789" s="1" t="s">
        <v>26</v>
      </c>
      <c r="G70789" s="1" t="s">
        <v>27</v>
      </c>
      <c r="H70789" s="2">
        <v>43739</v>
      </c>
      <c r="I70789" s="2">
        <v>43830</v>
      </c>
      <c r="J70789" s="2">
        <v>43752</v>
      </c>
      <c r="K70789" s="1" t="s">
        <v>1142</v>
      </c>
      <c r="L70789" s="1" t="s">
        <v>21551</v>
      </c>
      <c r="M70789" s="3">
        <v>0.39583333333333331</v>
      </c>
      <c r="N70789">
        <v>101.78100000000001</v>
      </c>
      <c r="O70789" s="1" t="s">
        <v>87119</v>
      </c>
      <c r="P70789">
        <v>50000</v>
      </c>
      <c r="Q70789" s="1" t="s">
        <v>97318</v>
      </c>
      <c r="R70789" s="1" t="s">
        <v>97319</v>
      </c>
      <c r="S70789" s="1" t="s">
        <v>97320</v>
      </c>
      <c r="T70789">
        <v>101.78100000000001</v>
      </c>
    </row>
    <row r="70790" spans="1:20" x14ac:dyDescent="0.2">
      <c r="A70790">
        <v>34</v>
      </c>
      <c r="B70790" s="1" t="s">
        <v>22</v>
      </c>
      <c r="C70790" s="1" t="s">
        <v>23</v>
      </c>
      <c r="D70790" s="1" t="s">
        <v>24</v>
      </c>
      <c r="E70790" s="1" t="s">
        <v>25</v>
      </c>
      <c r="F70790" s="1" t="s">
        <v>26</v>
      </c>
      <c r="G70790" s="1" t="s">
        <v>27</v>
      </c>
      <c r="H70790" s="2">
        <v>43739</v>
      </c>
      <c r="I70790" s="2">
        <v>43830</v>
      </c>
      <c r="J70790" s="2">
        <v>43752</v>
      </c>
      <c r="K70790" s="1" t="s">
        <v>5180</v>
      </c>
      <c r="L70790" s="1" t="s">
        <v>21551</v>
      </c>
      <c r="M70790" s="3">
        <v>0.39583333333333331</v>
      </c>
      <c r="N70790">
        <v>99.484999999999999</v>
      </c>
      <c r="O70790" s="1" t="s">
        <v>87120</v>
      </c>
      <c r="P70790">
        <v>1500000</v>
      </c>
      <c r="Q70790" s="1" t="s">
        <v>97318</v>
      </c>
      <c r="R70790" s="1" t="s">
        <v>97319</v>
      </c>
      <c r="S70790" s="1" t="s">
        <v>97320</v>
      </c>
      <c r="T70790">
        <v>99.484999999999999</v>
      </c>
    </row>
    <row r="70791" spans="1:20" x14ac:dyDescent="0.2">
      <c r="A70791">
        <v>34</v>
      </c>
      <c r="B70791" s="1" t="s">
        <v>22</v>
      </c>
      <c r="C70791" s="1" t="s">
        <v>23</v>
      </c>
      <c r="D70791" s="1" t="s">
        <v>24</v>
      </c>
      <c r="E70791" s="1" t="s">
        <v>25</v>
      </c>
      <c r="F70791" s="1" t="s">
        <v>26</v>
      </c>
      <c r="G70791" s="1" t="s">
        <v>27</v>
      </c>
      <c r="H70791" s="2">
        <v>43739</v>
      </c>
      <c r="I70791" s="2">
        <v>43830</v>
      </c>
      <c r="J70791" s="2">
        <v>43752</v>
      </c>
      <c r="K70791" s="1" t="s">
        <v>9913</v>
      </c>
      <c r="L70791" s="1" t="s">
        <v>21551</v>
      </c>
      <c r="M70791" s="3">
        <v>0.39583333333333331</v>
      </c>
      <c r="N70791">
        <v>101.25</v>
      </c>
      <c r="O70791" s="1" t="s">
        <v>87121</v>
      </c>
      <c r="P70791">
        <v>18000</v>
      </c>
      <c r="Q70791" s="1" t="s">
        <v>97318</v>
      </c>
      <c r="R70791" s="1" t="s">
        <v>97319</v>
      </c>
      <c r="S70791" s="1" t="s">
        <v>97320</v>
      </c>
      <c r="T70791">
        <v>101.25</v>
      </c>
    </row>
    <row r="70792" spans="1:20" x14ac:dyDescent="0.2">
      <c r="A70792">
        <v>34</v>
      </c>
      <c r="B70792" s="1" t="s">
        <v>22</v>
      </c>
      <c r="C70792" s="1" t="s">
        <v>23</v>
      </c>
      <c r="D70792" s="1" t="s">
        <v>24</v>
      </c>
      <c r="E70792" s="1" t="s">
        <v>25</v>
      </c>
      <c r="F70792" s="1" t="s">
        <v>26</v>
      </c>
      <c r="G70792" s="1" t="s">
        <v>27</v>
      </c>
      <c r="H70792" s="2">
        <v>43739</v>
      </c>
      <c r="I70792" s="2">
        <v>43830</v>
      </c>
      <c r="J70792" s="2">
        <v>43752</v>
      </c>
      <c r="K70792" s="1" t="s">
        <v>7455</v>
      </c>
      <c r="L70792" s="1" t="s">
        <v>21551</v>
      </c>
      <c r="M70792" s="3">
        <v>0.39583333333333331</v>
      </c>
      <c r="N70792">
        <v>75.37</v>
      </c>
      <c r="O70792" s="1" t="s">
        <v>86622</v>
      </c>
      <c r="P70792">
        <v>30000</v>
      </c>
      <c r="Q70792" s="1" t="s">
        <v>97318</v>
      </c>
      <c r="R70792" s="1" t="s">
        <v>97319</v>
      </c>
      <c r="S70792" s="1" t="s">
        <v>97320</v>
      </c>
      <c r="T70792">
        <v>75.37</v>
      </c>
    </row>
    <row r="70793" spans="1:20" x14ac:dyDescent="0.2">
      <c r="A70793">
        <v>34</v>
      </c>
      <c r="B70793" s="1" t="s">
        <v>22</v>
      </c>
      <c r="C70793" s="1" t="s">
        <v>23</v>
      </c>
      <c r="D70793" s="1" t="s">
        <v>24</v>
      </c>
      <c r="E70793" s="1" t="s">
        <v>25</v>
      </c>
      <c r="F70793" s="1" t="s">
        <v>26</v>
      </c>
      <c r="G70793" s="1" t="s">
        <v>27</v>
      </c>
      <c r="H70793" s="2">
        <v>43739</v>
      </c>
      <c r="I70793" s="2">
        <v>43830</v>
      </c>
      <c r="J70793" s="2">
        <v>43752</v>
      </c>
      <c r="K70793" s="1" t="s">
        <v>5184</v>
      </c>
      <c r="L70793" s="1" t="s">
        <v>21551</v>
      </c>
      <c r="M70793" s="3">
        <v>0.39583333333333331</v>
      </c>
      <c r="N70793">
        <v>108.1</v>
      </c>
      <c r="O70793" s="1" t="s">
        <v>87122</v>
      </c>
      <c r="P70793">
        <v>20000</v>
      </c>
      <c r="Q70793" s="1" t="s">
        <v>97318</v>
      </c>
      <c r="R70793" s="1" t="s">
        <v>97319</v>
      </c>
      <c r="S70793" s="1" t="s">
        <v>97320</v>
      </c>
      <c r="T70793">
        <v>108.1</v>
      </c>
    </row>
    <row r="70794" spans="1:20" x14ac:dyDescent="0.2">
      <c r="A70794">
        <v>34</v>
      </c>
      <c r="B70794" s="1" t="s">
        <v>22</v>
      </c>
      <c r="C70794" s="1" t="s">
        <v>23</v>
      </c>
      <c r="D70794" s="1" t="s">
        <v>24</v>
      </c>
      <c r="E70794" s="1" t="s">
        <v>25</v>
      </c>
      <c r="F70794" s="1" t="s">
        <v>26</v>
      </c>
      <c r="G70794" s="1" t="s">
        <v>27</v>
      </c>
      <c r="H70794" s="2">
        <v>43739</v>
      </c>
      <c r="I70794" s="2">
        <v>43830</v>
      </c>
      <c r="J70794" s="2">
        <v>43752</v>
      </c>
      <c r="K70794" s="1" t="s">
        <v>1146</v>
      </c>
      <c r="L70794" s="1" t="s">
        <v>21551</v>
      </c>
      <c r="M70794" s="3">
        <v>0.39583333333333331</v>
      </c>
      <c r="N70794">
        <v>99.77</v>
      </c>
      <c r="O70794" s="1" t="s">
        <v>87123</v>
      </c>
      <c r="P70794">
        <v>10000</v>
      </c>
      <c r="Q70794" s="1" t="s">
        <v>97318</v>
      </c>
      <c r="R70794" s="1" t="s">
        <v>97319</v>
      </c>
      <c r="S70794" s="1" t="s">
        <v>97320</v>
      </c>
      <c r="T70794">
        <v>99.77</v>
      </c>
    </row>
    <row r="70795" spans="1:20" x14ac:dyDescent="0.2">
      <c r="A70795">
        <v>34</v>
      </c>
      <c r="B70795" s="1" t="s">
        <v>22</v>
      </c>
      <c r="C70795" s="1" t="s">
        <v>23</v>
      </c>
      <c r="D70795" s="1" t="s">
        <v>24</v>
      </c>
      <c r="E70795" s="1" t="s">
        <v>25</v>
      </c>
      <c r="F70795" s="1" t="s">
        <v>26</v>
      </c>
      <c r="G70795" s="1" t="s">
        <v>27</v>
      </c>
      <c r="H70795" s="2">
        <v>43739</v>
      </c>
      <c r="I70795" s="2">
        <v>43830</v>
      </c>
      <c r="J70795" s="2">
        <v>43752</v>
      </c>
      <c r="K70795" s="1" t="s">
        <v>17816</v>
      </c>
      <c r="L70795" s="1" t="s">
        <v>21551</v>
      </c>
      <c r="M70795" s="3">
        <v>0.39583333333333331</v>
      </c>
      <c r="N70795">
        <v>102.93</v>
      </c>
      <c r="O70795" s="1" t="s">
        <v>87124</v>
      </c>
      <c r="P70795">
        <v>15000</v>
      </c>
      <c r="Q70795" s="1" t="s">
        <v>97318</v>
      </c>
      <c r="R70795" s="1" t="s">
        <v>97319</v>
      </c>
      <c r="S70795" s="1" t="s">
        <v>97320</v>
      </c>
      <c r="T70795">
        <v>102.93</v>
      </c>
    </row>
    <row r="70796" spans="1:20" x14ac:dyDescent="0.2">
      <c r="A70796">
        <v>34</v>
      </c>
      <c r="B70796" s="1" t="s">
        <v>22</v>
      </c>
      <c r="C70796" s="1" t="s">
        <v>23</v>
      </c>
      <c r="D70796" s="1" t="s">
        <v>24</v>
      </c>
      <c r="E70796" s="1" t="s">
        <v>25</v>
      </c>
      <c r="F70796" s="1" t="s">
        <v>26</v>
      </c>
      <c r="G70796" s="1" t="s">
        <v>27</v>
      </c>
      <c r="H70796" s="2">
        <v>43739</v>
      </c>
      <c r="I70796" s="2">
        <v>43830</v>
      </c>
      <c r="J70796" s="2">
        <v>43752</v>
      </c>
      <c r="K70796" s="1" t="s">
        <v>2873</v>
      </c>
      <c r="L70796" s="1" t="s">
        <v>21551</v>
      </c>
      <c r="M70796" s="3">
        <v>0.39583333333333331</v>
      </c>
      <c r="N70796">
        <v>63.19</v>
      </c>
      <c r="O70796" s="1" t="s">
        <v>87125</v>
      </c>
      <c r="P70796">
        <v>50000</v>
      </c>
      <c r="Q70796" s="1" t="s">
        <v>97318</v>
      </c>
      <c r="R70796" s="1" t="s">
        <v>97319</v>
      </c>
      <c r="S70796" s="1" t="s">
        <v>97320</v>
      </c>
      <c r="T70796">
        <v>63.19</v>
      </c>
    </row>
    <row r="70797" spans="1:20" x14ac:dyDescent="0.2">
      <c r="A70797">
        <v>34</v>
      </c>
      <c r="B70797" s="1" t="s">
        <v>22</v>
      </c>
      <c r="C70797" s="1" t="s">
        <v>23</v>
      </c>
      <c r="D70797" s="1" t="s">
        <v>24</v>
      </c>
      <c r="E70797" s="1" t="s">
        <v>25</v>
      </c>
      <c r="F70797" s="1" t="s">
        <v>26</v>
      </c>
      <c r="G70797" s="1" t="s">
        <v>27</v>
      </c>
      <c r="H70797" s="2">
        <v>43739</v>
      </c>
      <c r="I70797" s="2">
        <v>43830</v>
      </c>
      <c r="J70797" s="2">
        <v>43752</v>
      </c>
      <c r="K70797" s="1" t="s">
        <v>19250</v>
      </c>
      <c r="L70797" s="1" t="s">
        <v>21551</v>
      </c>
      <c r="M70797" s="3">
        <v>0.39583333333333331</v>
      </c>
      <c r="N70797">
        <v>99.72</v>
      </c>
      <c r="O70797" s="1" t="s">
        <v>87126</v>
      </c>
      <c r="P70797">
        <v>25000</v>
      </c>
      <c r="Q70797" s="1" t="s">
        <v>97318</v>
      </c>
      <c r="R70797" s="1" t="s">
        <v>97319</v>
      </c>
      <c r="S70797" s="1" t="s">
        <v>97320</v>
      </c>
      <c r="T70797">
        <v>99.72</v>
      </c>
    </row>
    <row r="70798" spans="1:20" x14ac:dyDescent="0.2">
      <c r="A70798">
        <v>34</v>
      </c>
      <c r="B70798" s="1" t="s">
        <v>22</v>
      </c>
      <c r="C70798" s="1" t="s">
        <v>23</v>
      </c>
      <c r="D70798" s="1" t="s">
        <v>24</v>
      </c>
      <c r="E70798" s="1" t="s">
        <v>25</v>
      </c>
      <c r="F70798" s="1" t="s">
        <v>26</v>
      </c>
      <c r="G70798" s="1" t="s">
        <v>27</v>
      </c>
      <c r="H70798" s="2">
        <v>43739</v>
      </c>
      <c r="I70798" s="2">
        <v>43830</v>
      </c>
      <c r="J70798" s="2">
        <v>43752</v>
      </c>
      <c r="K70798" s="1" t="s">
        <v>2879</v>
      </c>
      <c r="L70798" s="1" t="s">
        <v>21551</v>
      </c>
      <c r="M70798" s="3">
        <v>0.47916666666666669</v>
      </c>
      <c r="N70798">
        <v>94.474999999999994</v>
      </c>
      <c r="O70798" s="1" t="s">
        <v>87127</v>
      </c>
      <c r="P70798">
        <v>1600000</v>
      </c>
      <c r="Q70798" s="1" t="s">
        <v>97318</v>
      </c>
      <c r="R70798" s="1" t="s">
        <v>97319</v>
      </c>
      <c r="S70798" s="1" t="s">
        <v>97320</v>
      </c>
      <c r="T70798">
        <v>94.474999999999994</v>
      </c>
    </row>
    <row r="70799" spans="1:20" x14ac:dyDescent="0.2">
      <c r="A70799">
        <v>34</v>
      </c>
      <c r="B70799" s="1" t="s">
        <v>22</v>
      </c>
      <c r="C70799" s="1" t="s">
        <v>23</v>
      </c>
      <c r="D70799" s="1" t="s">
        <v>24</v>
      </c>
      <c r="E70799" s="1" t="s">
        <v>25</v>
      </c>
      <c r="F70799" s="1" t="s">
        <v>26</v>
      </c>
      <c r="G70799" s="1" t="s">
        <v>27</v>
      </c>
      <c r="H70799" s="2">
        <v>43739</v>
      </c>
      <c r="I70799" s="2">
        <v>43830</v>
      </c>
      <c r="J70799" s="2">
        <v>43752</v>
      </c>
      <c r="K70799" s="1" t="s">
        <v>2879</v>
      </c>
      <c r="L70799" s="1" t="s">
        <v>21551</v>
      </c>
      <c r="M70799" s="3">
        <v>0.39583333333333331</v>
      </c>
      <c r="N70799">
        <v>94.474999999999994</v>
      </c>
      <c r="O70799" s="1" t="s">
        <v>87128</v>
      </c>
      <c r="P70799">
        <v>1000000</v>
      </c>
      <c r="Q70799" s="1" t="s">
        <v>97318</v>
      </c>
      <c r="R70799" s="1" t="s">
        <v>97319</v>
      </c>
      <c r="S70799" s="1" t="s">
        <v>97320</v>
      </c>
      <c r="T70799">
        <v>94.474999999999994</v>
      </c>
    </row>
    <row r="70800" spans="1:20" x14ac:dyDescent="0.2">
      <c r="A70800">
        <v>34</v>
      </c>
      <c r="B70800" s="1" t="s">
        <v>22</v>
      </c>
      <c r="C70800" s="1" t="s">
        <v>23</v>
      </c>
      <c r="D70800" s="1" t="s">
        <v>24</v>
      </c>
      <c r="E70800" s="1" t="s">
        <v>25</v>
      </c>
      <c r="F70800" s="1" t="s">
        <v>26</v>
      </c>
      <c r="G70800" s="1" t="s">
        <v>27</v>
      </c>
      <c r="H70800" s="2">
        <v>43739</v>
      </c>
      <c r="I70800" s="2">
        <v>43830</v>
      </c>
      <c r="J70800" s="2">
        <v>43752</v>
      </c>
      <c r="K70800" s="1" t="s">
        <v>3773</v>
      </c>
      <c r="L70800" s="1" t="s">
        <v>21551</v>
      </c>
      <c r="M70800" s="3">
        <v>0.39583333333333331</v>
      </c>
      <c r="N70800">
        <v>98.2</v>
      </c>
      <c r="O70800" s="1" t="s">
        <v>87129</v>
      </c>
      <c r="P70800">
        <v>500000</v>
      </c>
      <c r="Q70800" s="1" t="s">
        <v>97318</v>
      </c>
      <c r="R70800" s="1" t="s">
        <v>97319</v>
      </c>
      <c r="S70800" s="1" t="s">
        <v>97320</v>
      </c>
      <c r="T70800">
        <v>98.2</v>
      </c>
    </row>
    <row r="70801" spans="1:20" x14ac:dyDescent="0.2">
      <c r="A70801">
        <v>34</v>
      </c>
      <c r="B70801" s="1" t="s">
        <v>22</v>
      </c>
      <c r="C70801" s="1" t="s">
        <v>23</v>
      </c>
      <c r="D70801" s="1" t="s">
        <v>24</v>
      </c>
      <c r="E70801" s="1" t="s">
        <v>25</v>
      </c>
      <c r="F70801" s="1" t="s">
        <v>26</v>
      </c>
      <c r="G70801" s="1" t="s">
        <v>27</v>
      </c>
      <c r="H70801" s="2">
        <v>43739</v>
      </c>
      <c r="I70801" s="2">
        <v>43830</v>
      </c>
      <c r="J70801" s="2">
        <v>43752</v>
      </c>
      <c r="K70801" s="1" t="s">
        <v>1391</v>
      </c>
      <c r="L70801" s="1" t="s">
        <v>21551</v>
      </c>
      <c r="M70801" s="3">
        <v>0.39583333333333331</v>
      </c>
      <c r="N70801">
        <v>107.48</v>
      </c>
      <c r="O70801" s="1" t="s">
        <v>87130</v>
      </c>
      <c r="P70801">
        <v>50000</v>
      </c>
      <c r="Q70801" s="1" t="s">
        <v>97318</v>
      </c>
      <c r="R70801" s="1" t="s">
        <v>97319</v>
      </c>
      <c r="S70801" s="1" t="s">
        <v>97320</v>
      </c>
      <c r="T70801">
        <v>107.48</v>
      </c>
    </row>
    <row r="70802" spans="1:20" x14ac:dyDescent="0.2">
      <c r="A70802">
        <v>34</v>
      </c>
      <c r="B70802" s="1" t="s">
        <v>22</v>
      </c>
      <c r="C70802" s="1" t="s">
        <v>23</v>
      </c>
      <c r="D70802" s="1" t="s">
        <v>24</v>
      </c>
      <c r="E70802" s="1" t="s">
        <v>25</v>
      </c>
      <c r="F70802" s="1" t="s">
        <v>26</v>
      </c>
      <c r="G70802" s="1" t="s">
        <v>27</v>
      </c>
      <c r="H70802" s="2">
        <v>43739</v>
      </c>
      <c r="I70802" s="2">
        <v>43830</v>
      </c>
      <c r="J70802" s="2">
        <v>43752</v>
      </c>
      <c r="K70802" s="1" t="s">
        <v>2801</v>
      </c>
      <c r="L70802" s="1" t="s">
        <v>21551</v>
      </c>
      <c r="M70802" s="3">
        <v>0.39583333333333331</v>
      </c>
      <c r="N70802">
        <v>90.200344000000001</v>
      </c>
      <c r="O70802" s="1" t="s">
        <v>87131</v>
      </c>
      <c r="P70802">
        <v>725228.90037199995</v>
      </c>
      <c r="Q70802" s="1" t="s">
        <v>97318</v>
      </c>
      <c r="R70802" s="1" t="s">
        <v>97319</v>
      </c>
      <c r="S70802" s="1" t="s">
        <v>97320</v>
      </c>
      <c r="T70802">
        <v>90.200344000000001</v>
      </c>
    </row>
    <row r="70803" spans="1:20" x14ac:dyDescent="0.2">
      <c r="A70803">
        <v>34</v>
      </c>
      <c r="B70803" s="1" t="s">
        <v>22</v>
      </c>
      <c r="C70803" s="1" t="s">
        <v>23</v>
      </c>
      <c r="D70803" s="1" t="s">
        <v>24</v>
      </c>
      <c r="E70803" s="1" t="s">
        <v>25</v>
      </c>
      <c r="F70803" s="1" t="s">
        <v>26</v>
      </c>
      <c r="G70803" s="1" t="s">
        <v>27</v>
      </c>
      <c r="H70803" s="2">
        <v>43739</v>
      </c>
      <c r="I70803" s="2">
        <v>43830</v>
      </c>
      <c r="J70803" s="2">
        <v>43752</v>
      </c>
      <c r="K70803" s="1" t="s">
        <v>16089</v>
      </c>
      <c r="L70803" s="1" t="s">
        <v>21551</v>
      </c>
      <c r="M70803" s="3">
        <v>0.39583333333333331</v>
      </c>
      <c r="N70803">
        <v>100.363</v>
      </c>
      <c r="O70803" s="1" t="s">
        <v>87132</v>
      </c>
      <c r="P70803">
        <v>200000</v>
      </c>
      <c r="Q70803" s="1" t="s">
        <v>97318</v>
      </c>
      <c r="R70803" s="1" t="s">
        <v>97319</v>
      </c>
      <c r="S70803" s="1" t="s">
        <v>97320</v>
      </c>
      <c r="T70803">
        <v>100.363</v>
      </c>
    </row>
    <row r="70804" spans="1:20" x14ac:dyDescent="0.2">
      <c r="A70804">
        <v>34</v>
      </c>
      <c r="B70804" s="1" t="s">
        <v>22</v>
      </c>
      <c r="C70804" s="1" t="s">
        <v>23</v>
      </c>
      <c r="D70804" s="1" t="s">
        <v>24</v>
      </c>
      <c r="E70804" s="1" t="s">
        <v>25</v>
      </c>
      <c r="F70804" s="1" t="s">
        <v>26</v>
      </c>
      <c r="G70804" s="1" t="s">
        <v>27</v>
      </c>
      <c r="H70804" s="2">
        <v>43739</v>
      </c>
      <c r="I70804" s="2">
        <v>43830</v>
      </c>
      <c r="J70804" s="2">
        <v>43752</v>
      </c>
      <c r="K70804" s="1" t="s">
        <v>768</v>
      </c>
      <c r="L70804" s="1" t="s">
        <v>21551</v>
      </c>
      <c r="M70804" s="3">
        <v>0.39583333333333331</v>
      </c>
      <c r="N70804">
        <v>141.04597999999999</v>
      </c>
      <c r="O70804" s="1" t="s">
        <v>87133</v>
      </c>
      <c r="P70804">
        <v>180000</v>
      </c>
      <c r="Q70804" s="1" t="s">
        <v>97318</v>
      </c>
      <c r="R70804" s="1" t="s">
        <v>97319</v>
      </c>
      <c r="S70804" s="1" t="s">
        <v>97320</v>
      </c>
      <c r="T70804">
        <v>141.04597999999999</v>
      </c>
    </row>
    <row r="70805" spans="1:20" x14ac:dyDescent="0.2">
      <c r="A70805">
        <v>34</v>
      </c>
      <c r="B70805" s="1" t="s">
        <v>22</v>
      </c>
      <c r="C70805" s="1" t="s">
        <v>23</v>
      </c>
      <c r="D70805" s="1" t="s">
        <v>24</v>
      </c>
      <c r="E70805" s="1" t="s">
        <v>25</v>
      </c>
      <c r="F70805" s="1" t="s">
        <v>26</v>
      </c>
      <c r="G70805" s="1" t="s">
        <v>27</v>
      </c>
      <c r="H70805" s="2">
        <v>43739</v>
      </c>
      <c r="I70805" s="2">
        <v>43830</v>
      </c>
      <c r="J70805" s="2">
        <v>43752</v>
      </c>
      <c r="K70805" s="1" t="s">
        <v>8668</v>
      </c>
      <c r="L70805" s="1" t="s">
        <v>21551</v>
      </c>
      <c r="M70805" s="3">
        <v>0.39583333333333331</v>
      </c>
      <c r="N70805">
        <v>105.62</v>
      </c>
      <c r="O70805" s="1" t="s">
        <v>87134</v>
      </c>
      <c r="P70805">
        <v>1400000</v>
      </c>
      <c r="Q70805" s="1" t="s">
        <v>97318</v>
      </c>
      <c r="R70805" s="1" t="s">
        <v>97319</v>
      </c>
      <c r="S70805" s="1" t="s">
        <v>97320</v>
      </c>
      <c r="T70805">
        <v>105.62</v>
      </c>
    </row>
    <row r="70806" spans="1:20" x14ac:dyDescent="0.2">
      <c r="A70806">
        <v>34</v>
      </c>
      <c r="B70806" s="1" t="s">
        <v>22</v>
      </c>
      <c r="C70806" s="1" t="s">
        <v>23</v>
      </c>
      <c r="D70806" s="1" t="s">
        <v>24</v>
      </c>
      <c r="E70806" s="1" t="s">
        <v>25</v>
      </c>
      <c r="F70806" s="1" t="s">
        <v>26</v>
      </c>
      <c r="G70806" s="1" t="s">
        <v>27</v>
      </c>
      <c r="H70806" s="2">
        <v>43739</v>
      </c>
      <c r="I70806" s="2">
        <v>43830</v>
      </c>
      <c r="J70806" s="2">
        <v>43752</v>
      </c>
      <c r="K70806" s="1" t="s">
        <v>12304</v>
      </c>
      <c r="L70806" s="1" t="s">
        <v>21551</v>
      </c>
      <c r="M70806" s="3">
        <v>0.39583333333333331</v>
      </c>
      <c r="N70806">
        <v>111.68600000000001</v>
      </c>
      <c r="O70806" s="1" t="s">
        <v>87135</v>
      </c>
      <c r="P70806">
        <v>5000</v>
      </c>
      <c r="Q70806" s="1" t="s">
        <v>97318</v>
      </c>
      <c r="R70806" s="1" t="s">
        <v>97319</v>
      </c>
      <c r="S70806" s="1" t="s">
        <v>97320</v>
      </c>
      <c r="T70806">
        <v>111.68600000000001</v>
      </c>
    </row>
    <row r="70807" spans="1:20" x14ac:dyDescent="0.2">
      <c r="A70807">
        <v>34</v>
      </c>
      <c r="B70807" s="1" t="s">
        <v>22</v>
      </c>
      <c r="C70807" s="1" t="s">
        <v>23</v>
      </c>
      <c r="D70807" s="1" t="s">
        <v>24</v>
      </c>
      <c r="E70807" s="1" t="s">
        <v>25</v>
      </c>
      <c r="F70807" s="1" t="s">
        <v>26</v>
      </c>
      <c r="G70807" s="1" t="s">
        <v>27</v>
      </c>
      <c r="H70807" s="2">
        <v>43739</v>
      </c>
      <c r="I70807" s="2">
        <v>43830</v>
      </c>
      <c r="J70807" s="2">
        <v>43752</v>
      </c>
      <c r="K70807" s="1" t="s">
        <v>17826</v>
      </c>
      <c r="L70807" s="1" t="s">
        <v>21551</v>
      </c>
      <c r="M70807" s="3">
        <v>0.39583333333333331</v>
      </c>
      <c r="N70807">
        <v>108.206</v>
      </c>
      <c r="O70807" s="1" t="s">
        <v>87136</v>
      </c>
      <c r="P70807">
        <v>600000</v>
      </c>
      <c r="Q70807" s="1" t="s">
        <v>97318</v>
      </c>
      <c r="R70807" s="1" t="s">
        <v>97319</v>
      </c>
      <c r="S70807" s="1" t="s">
        <v>97320</v>
      </c>
      <c r="T70807">
        <v>108.206</v>
      </c>
    </row>
    <row r="70808" spans="1:20" x14ac:dyDescent="0.2">
      <c r="A70808">
        <v>34</v>
      </c>
      <c r="B70808" s="1" t="s">
        <v>22</v>
      </c>
      <c r="C70808" s="1" t="s">
        <v>23</v>
      </c>
      <c r="D70808" s="1" t="s">
        <v>24</v>
      </c>
      <c r="E70808" s="1" t="s">
        <v>25</v>
      </c>
      <c r="F70808" s="1" t="s">
        <v>26</v>
      </c>
      <c r="G70808" s="1" t="s">
        <v>27</v>
      </c>
      <c r="H70808" s="2">
        <v>43739</v>
      </c>
      <c r="I70808" s="2">
        <v>43830</v>
      </c>
      <c r="J70808" s="2">
        <v>43752</v>
      </c>
      <c r="K70808" s="1" t="s">
        <v>10191</v>
      </c>
      <c r="L70808" s="1" t="s">
        <v>21551</v>
      </c>
      <c r="M70808" s="3">
        <v>0.39583333333333331</v>
      </c>
      <c r="N70808">
        <v>104</v>
      </c>
      <c r="O70808" s="1" t="s">
        <v>87137</v>
      </c>
      <c r="P70808">
        <v>25000</v>
      </c>
      <c r="Q70808" s="1" t="s">
        <v>97318</v>
      </c>
      <c r="R70808" s="1" t="s">
        <v>97319</v>
      </c>
      <c r="S70808" s="1" t="s">
        <v>97320</v>
      </c>
      <c r="T70808">
        <v>104</v>
      </c>
    </row>
    <row r="70809" spans="1:20" x14ac:dyDescent="0.2">
      <c r="A70809">
        <v>34</v>
      </c>
      <c r="B70809" s="1" t="s">
        <v>22</v>
      </c>
      <c r="C70809" s="1" t="s">
        <v>23</v>
      </c>
      <c r="D70809" s="1" t="s">
        <v>24</v>
      </c>
      <c r="E70809" s="1" t="s">
        <v>25</v>
      </c>
      <c r="F70809" s="1" t="s">
        <v>26</v>
      </c>
      <c r="G70809" s="1" t="s">
        <v>27</v>
      </c>
      <c r="H70809" s="2">
        <v>43739</v>
      </c>
      <c r="I70809" s="2">
        <v>43830</v>
      </c>
      <c r="J70809" s="2">
        <v>43752</v>
      </c>
      <c r="K70809" s="1" t="s">
        <v>3780</v>
      </c>
      <c r="L70809" s="1" t="s">
        <v>21551</v>
      </c>
      <c r="M70809" s="3">
        <v>0.39583333333333331</v>
      </c>
      <c r="N70809">
        <v>102.059</v>
      </c>
      <c r="O70809" s="1" t="s">
        <v>87138</v>
      </c>
      <c r="P70809">
        <v>1199000</v>
      </c>
      <c r="Q70809" s="1" t="s">
        <v>97318</v>
      </c>
      <c r="R70809" s="1" t="s">
        <v>97319</v>
      </c>
      <c r="S70809" s="1" t="s">
        <v>97320</v>
      </c>
      <c r="T70809">
        <v>102.059</v>
      </c>
    </row>
    <row r="70810" spans="1:20" x14ac:dyDescent="0.2">
      <c r="A70810">
        <v>34</v>
      </c>
      <c r="B70810" s="1" t="s">
        <v>22</v>
      </c>
      <c r="C70810" s="1" t="s">
        <v>23</v>
      </c>
      <c r="D70810" s="1" t="s">
        <v>24</v>
      </c>
      <c r="E70810" s="1" t="s">
        <v>25</v>
      </c>
      <c r="F70810" s="1" t="s">
        <v>26</v>
      </c>
      <c r="G70810" s="1" t="s">
        <v>27</v>
      </c>
      <c r="H70810" s="2">
        <v>43739</v>
      </c>
      <c r="I70810" s="2">
        <v>43830</v>
      </c>
      <c r="J70810" s="2">
        <v>43752</v>
      </c>
      <c r="K70810" s="1" t="s">
        <v>1987</v>
      </c>
      <c r="L70810" s="1" t="s">
        <v>21551</v>
      </c>
      <c r="M70810" s="3">
        <v>0.39583333333333331</v>
      </c>
      <c r="N70810">
        <v>109.15</v>
      </c>
      <c r="O70810" s="1" t="s">
        <v>87139</v>
      </c>
      <c r="P70810">
        <v>2000000</v>
      </c>
      <c r="Q70810" s="1" t="s">
        <v>97318</v>
      </c>
      <c r="R70810" s="1" t="s">
        <v>97319</v>
      </c>
      <c r="S70810" s="1" t="s">
        <v>97320</v>
      </c>
      <c r="T70810">
        <v>109.15</v>
      </c>
    </row>
    <row r="70811" spans="1:20" x14ac:dyDescent="0.2">
      <c r="A70811">
        <v>34</v>
      </c>
      <c r="B70811" s="1" t="s">
        <v>22</v>
      </c>
      <c r="C70811" s="1" t="s">
        <v>23</v>
      </c>
      <c r="D70811" s="1" t="s">
        <v>24</v>
      </c>
      <c r="E70811" s="1" t="s">
        <v>25</v>
      </c>
      <c r="F70811" s="1" t="s">
        <v>26</v>
      </c>
      <c r="G70811" s="1" t="s">
        <v>27</v>
      </c>
      <c r="H70811" s="2">
        <v>43739</v>
      </c>
      <c r="I70811" s="2">
        <v>43830</v>
      </c>
      <c r="J70811" s="2">
        <v>43752</v>
      </c>
      <c r="K70811" s="1" t="s">
        <v>2741</v>
      </c>
      <c r="L70811" s="1" t="s">
        <v>21551</v>
      </c>
      <c r="M70811" s="3">
        <v>0.39583333333333331</v>
      </c>
      <c r="N70811">
        <v>106.95</v>
      </c>
      <c r="O70811" s="1" t="s">
        <v>87140</v>
      </c>
      <c r="P70811">
        <v>100000</v>
      </c>
      <c r="Q70811" s="1" t="s">
        <v>97318</v>
      </c>
      <c r="R70811" s="1" t="s">
        <v>97319</v>
      </c>
      <c r="S70811" s="1" t="s">
        <v>97320</v>
      </c>
      <c r="T70811">
        <v>106.95</v>
      </c>
    </row>
    <row r="70812" spans="1:20" x14ac:dyDescent="0.2">
      <c r="A70812">
        <v>34</v>
      </c>
      <c r="B70812" s="1" t="s">
        <v>22</v>
      </c>
      <c r="C70812" s="1" t="s">
        <v>23</v>
      </c>
      <c r="D70812" s="1" t="s">
        <v>24</v>
      </c>
      <c r="E70812" s="1" t="s">
        <v>25</v>
      </c>
      <c r="F70812" s="1" t="s">
        <v>26</v>
      </c>
      <c r="G70812" s="1" t="s">
        <v>27</v>
      </c>
      <c r="H70812" s="2">
        <v>43739</v>
      </c>
      <c r="I70812" s="2">
        <v>43830</v>
      </c>
      <c r="J70812" s="2">
        <v>43752</v>
      </c>
      <c r="K70812" s="1" t="s">
        <v>3629</v>
      </c>
      <c r="L70812" s="1" t="s">
        <v>21551</v>
      </c>
      <c r="M70812" s="3">
        <v>0.39583333333333331</v>
      </c>
      <c r="N70812">
        <v>92.693319000000002</v>
      </c>
      <c r="O70812" s="1" t="s">
        <v>87141</v>
      </c>
      <c r="P70812">
        <v>453268.06273200002</v>
      </c>
      <c r="Q70812" s="1" t="s">
        <v>97318</v>
      </c>
      <c r="R70812" s="1" t="s">
        <v>97319</v>
      </c>
      <c r="S70812" s="1" t="s">
        <v>97320</v>
      </c>
      <c r="T70812">
        <v>92.693319000000002</v>
      </c>
    </row>
    <row r="70813" spans="1:20" x14ac:dyDescent="0.2">
      <c r="A70813">
        <v>34</v>
      </c>
      <c r="B70813" s="1" t="s">
        <v>22</v>
      </c>
      <c r="C70813" s="1" t="s">
        <v>23</v>
      </c>
      <c r="D70813" s="1" t="s">
        <v>24</v>
      </c>
      <c r="E70813" s="1" t="s">
        <v>25</v>
      </c>
      <c r="F70813" s="1" t="s">
        <v>26</v>
      </c>
      <c r="G70813" s="1" t="s">
        <v>27</v>
      </c>
      <c r="H70813" s="2">
        <v>43739</v>
      </c>
      <c r="I70813" s="2">
        <v>43830</v>
      </c>
      <c r="J70813" s="2">
        <v>43752</v>
      </c>
      <c r="K70813" s="1" t="s">
        <v>1411</v>
      </c>
      <c r="L70813" s="1" t="s">
        <v>21551</v>
      </c>
      <c r="M70813" s="3">
        <v>0.39583333333333331</v>
      </c>
      <c r="N70813">
        <v>101</v>
      </c>
      <c r="O70813" s="1" t="s">
        <v>87142</v>
      </c>
      <c r="P70813">
        <v>100000</v>
      </c>
      <c r="Q70813" s="1" t="s">
        <v>97318</v>
      </c>
      <c r="R70813" s="1" t="s">
        <v>97319</v>
      </c>
      <c r="S70813" s="1" t="s">
        <v>97320</v>
      </c>
      <c r="T70813">
        <v>101</v>
      </c>
    </row>
    <row r="70814" spans="1:20" x14ac:dyDescent="0.2">
      <c r="A70814">
        <v>34</v>
      </c>
      <c r="B70814" s="1" t="s">
        <v>22</v>
      </c>
      <c r="C70814" s="1" t="s">
        <v>23</v>
      </c>
      <c r="D70814" s="1" t="s">
        <v>24</v>
      </c>
      <c r="E70814" s="1" t="s">
        <v>25</v>
      </c>
      <c r="F70814" s="1" t="s">
        <v>26</v>
      </c>
      <c r="G70814" s="1" t="s">
        <v>27</v>
      </c>
      <c r="H70814" s="2">
        <v>43739</v>
      </c>
      <c r="I70814" s="2">
        <v>43830</v>
      </c>
      <c r="J70814" s="2">
        <v>43752</v>
      </c>
      <c r="K70814" s="1" t="s">
        <v>3377</v>
      </c>
      <c r="L70814" s="1" t="s">
        <v>21551</v>
      </c>
      <c r="M70814" s="3">
        <v>0.39583333333333331</v>
      </c>
      <c r="N70814">
        <v>100.58499999999999</v>
      </c>
      <c r="O70814" s="1" t="s">
        <v>87143</v>
      </c>
      <c r="P70814">
        <v>100000</v>
      </c>
      <c r="Q70814" s="1" t="s">
        <v>97318</v>
      </c>
      <c r="R70814" s="1" t="s">
        <v>97319</v>
      </c>
      <c r="S70814" s="1" t="s">
        <v>97320</v>
      </c>
      <c r="T70814">
        <v>100.58499999999999</v>
      </c>
    </row>
    <row r="70815" spans="1:20" x14ac:dyDescent="0.2">
      <c r="A70815">
        <v>34</v>
      </c>
      <c r="B70815" s="1" t="s">
        <v>22</v>
      </c>
      <c r="C70815" s="1" t="s">
        <v>23</v>
      </c>
      <c r="D70815" s="1" t="s">
        <v>24</v>
      </c>
      <c r="E70815" s="1" t="s">
        <v>25</v>
      </c>
      <c r="F70815" s="1" t="s">
        <v>26</v>
      </c>
      <c r="G70815" s="1" t="s">
        <v>27</v>
      </c>
      <c r="H70815" s="2">
        <v>43739</v>
      </c>
      <c r="I70815" s="2">
        <v>43830</v>
      </c>
      <c r="J70815" s="2">
        <v>43752</v>
      </c>
      <c r="K70815" s="1" t="s">
        <v>3179</v>
      </c>
      <c r="L70815" s="1" t="s">
        <v>21551</v>
      </c>
      <c r="M70815" s="3">
        <v>0.39583333333333331</v>
      </c>
      <c r="N70815">
        <v>97.804000000000002</v>
      </c>
      <c r="O70815" s="1" t="s">
        <v>87144</v>
      </c>
      <c r="P70815">
        <v>300000</v>
      </c>
      <c r="Q70815" s="1" t="s">
        <v>97318</v>
      </c>
      <c r="R70815" s="1" t="s">
        <v>97319</v>
      </c>
      <c r="S70815" s="1" t="s">
        <v>97320</v>
      </c>
      <c r="T70815">
        <v>97.804000000000002</v>
      </c>
    </row>
    <row r="70816" spans="1:20" x14ac:dyDescent="0.2">
      <c r="A70816">
        <v>34</v>
      </c>
      <c r="B70816" s="1" t="s">
        <v>22</v>
      </c>
      <c r="C70816" s="1" t="s">
        <v>23</v>
      </c>
      <c r="D70816" s="1" t="s">
        <v>24</v>
      </c>
      <c r="E70816" s="1" t="s">
        <v>25</v>
      </c>
      <c r="F70816" s="1" t="s">
        <v>26</v>
      </c>
      <c r="G70816" s="1" t="s">
        <v>27</v>
      </c>
      <c r="H70816" s="2">
        <v>43739</v>
      </c>
      <c r="I70816" s="2">
        <v>43830</v>
      </c>
      <c r="J70816" s="2">
        <v>43752</v>
      </c>
      <c r="K70816" s="1" t="s">
        <v>310</v>
      </c>
      <c r="L70816" s="1" t="s">
        <v>21551</v>
      </c>
      <c r="M70816" s="3">
        <v>0.39583333333333331</v>
      </c>
      <c r="N70816">
        <v>135.55000000000001</v>
      </c>
      <c r="O70816" s="1" t="s">
        <v>87145</v>
      </c>
      <c r="P70816">
        <v>600000</v>
      </c>
      <c r="Q70816" s="1" t="s">
        <v>97318</v>
      </c>
      <c r="R70816" s="1" t="s">
        <v>97319</v>
      </c>
      <c r="S70816" s="1" t="s">
        <v>97320</v>
      </c>
      <c r="T70816">
        <v>135.55000000000001</v>
      </c>
    </row>
    <row r="70817" spans="1:22" x14ac:dyDescent="0.2">
      <c r="A70817">
        <v>34</v>
      </c>
      <c r="B70817" s="1" t="s">
        <v>22</v>
      </c>
      <c r="C70817" s="1" t="s">
        <v>23</v>
      </c>
      <c r="D70817" s="1" t="s">
        <v>24</v>
      </c>
      <c r="E70817" s="1" t="s">
        <v>25</v>
      </c>
      <c r="F70817" s="1" t="s">
        <v>26</v>
      </c>
      <c r="G70817" s="1" t="s">
        <v>27</v>
      </c>
      <c r="H70817" s="2">
        <v>43739</v>
      </c>
      <c r="I70817" s="2">
        <v>43830</v>
      </c>
      <c r="J70817" s="2">
        <v>43752</v>
      </c>
      <c r="K70817" s="1" t="s">
        <v>9304</v>
      </c>
      <c r="L70817" s="1" t="s">
        <v>21551</v>
      </c>
      <c r="M70817" s="3">
        <v>0.39583333333333331</v>
      </c>
      <c r="N70817">
        <v>103.601</v>
      </c>
      <c r="O70817" s="1" t="s">
        <v>87146</v>
      </c>
      <c r="P70817">
        <v>700000</v>
      </c>
      <c r="Q70817" s="1" t="s">
        <v>97318</v>
      </c>
      <c r="R70817" s="1" t="s">
        <v>97319</v>
      </c>
      <c r="S70817" s="1" t="s">
        <v>97320</v>
      </c>
      <c r="T70817">
        <v>103.601</v>
      </c>
    </row>
    <row r="70818" spans="1:22" x14ac:dyDescent="0.2">
      <c r="A70818">
        <v>34</v>
      </c>
      <c r="B70818" s="1" t="s">
        <v>22</v>
      </c>
      <c r="C70818" s="1" t="s">
        <v>23</v>
      </c>
      <c r="D70818" s="1" t="s">
        <v>24</v>
      </c>
      <c r="E70818" s="1" t="s">
        <v>25</v>
      </c>
      <c r="F70818" s="1" t="s">
        <v>26</v>
      </c>
      <c r="G70818" s="1" t="s">
        <v>27</v>
      </c>
      <c r="H70818" s="2">
        <v>43739</v>
      </c>
      <c r="I70818" s="2">
        <v>43830</v>
      </c>
      <c r="J70818" s="2">
        <v>43752</v>
      </c>
      <c r="K70818" s="1" t="s">
        <v>4466</v>
      </c>
      <c r="L70818" s="1" t="s">
        <v>21551</v>
      </c>
      <c r="M70818" s="3">
        <v>0.39583333333333331</v>
      </c>
      <c r="N70818">
        <v>100.2</v>
      </c>
      <c r="O70818" s="1" t="s">
        <v>86603</v>
      </c>
      <c r="P70818">
        <v>546000</v>
      </c>
      <c r="Q70818" s="1" t="s">
        <v>97318</v>
      </c>
      <c r="R70818" s="1" t="s">
        <v>97319</v>
      </c>
      <c r="S70818" s="1" t="s">
        <v>97320</v>
      </c>
      <c r="T70818">
        <v>100.2</v>
      </c>
    </row>
    <row r="70819" spans="1:22" x14ac:dyDescent="0.2">
      <c r="A70819">
        <v>34</v>
      </c>
      <c r="B70819" s="1" t="s">
        <v>22</v>
      </c>
      <c r="C70819" s="1" t="s">
        <v>23</v>
      </c>
      <c r="D70819" s="1" t="s">
        <v>24</v>
      </c>
      <c r="E70819" s="1" t="s">
        <v>25</v>
      </c>
      <c r="F70819" s="1" t="s">
        <v>26</v>
      </c>
      <c r="G70819" s="1" t="s">
        <v>27</v>
      </c>
      <c r="H70819" s="2">
        <v>43739</v>
      </c>
      <c r="I70819" s="2">
        <v>43830</v>
      </c>
      <c r="J70819" s="2">
        <v>43752</v>
      </c>
      <c r="K70819" s="1" t="s">
        <v>8011</v>
      </c>
      <c r="L70819" s="1" t="s">
        <v>21551</v>
      </c>
      <c r="M70819" s="3">
        <v>0.39583333333333331</v>
      </c>
      <c r="N70819">
        <v>106.959</v>
      </c>
      <c r="O70819" s="1" t="s">
        <v>87147</v>
      </c>
      <c r="P70819">
        <v>600000</v>
      </c>
      <c r="Q70819" s="1" t="s">
        <v>97318</v>
      </c>
      <c r="R70819" s="1" t="s">
        <v>97319</v>
      </c>
      <c r="S70819" s="1" t="s">
        <v>97320</v>
      </c>
      <c r="T70819">
        <v>106.959</v>
      </c>
    </row>
    <row r="70820" spans="1:22" x14ac:dyDescent="0.2">
      <c r="A70820">
        <v>34</v>
      </c>
      <c r="B70820" s="1" t="s">
        <v>22</v>
      </c>
      <c r="C70820" s="1" t="s">
        <v>23</v>
      </c>
      <c r="D70820" s="1" t="s">
        <v>24</v>
      </c>
      <c r="E70820" s="1" t="s">
        <v>25</v>
      </c>
      <c r="F70820" s="1" t="s">
        <v>26</v>
      </c>
      <c r="G70820" s="1" t="s">
        <v>27</v>
      </c>
      <c r="H70820" s="2">
        <v>43739</v>
      </c>
      <c r="I70820" s="2">
        <v>43830</v>
      </c>
      <c r="J70820" s="2">
        <v>43752</v>
      </c>
      <c r="K70820" s="1" t="s">
        <v>11681</v>
      </c>
      <c r="L70820" s="1" t="s">
        <v>21551</v>
      </c>
      <c r="M70820" s="3">
        <v>0.39583333333333331</v>
      </c>
      <c r="N70820">
        <v>100.58199999999999</v>
      </c>
      <c r="O70820" s="1" t="s">
        <v>87148</v>
      </c>
      <c r="P70820">
        <v>1000000</v>
      </c>
      <c r="Q70820" s="1" t="s">
        <v>97318</v>
      </c>
      <c r="R70820" s="1" t="s">
        <v>97319</v>
      </c>
      <c r="S70820" s="1" t="s">
        <v>97320</v>
      </c>
      <c r="T70820">
        <v>100.58199999999999</v>
      </c>
    </row>
    <row r="70821" spans="1:22" x14ac:dyDescent="0.2">
      <c r="A70821">
        <v>34</v>
      </c>
      <c r="B70821" s="1" t="s">
        <v>22</v>
      </c>
      <c r="C70821" s="1" t="s">
        <v>23</v>
      </c>
      <c r="D70821" s="1" t="s">
        <v>24</v>
      </c>
      <c r="E70821" s="1" t="s">
        <v>25</v>
      </c>
      <c r="F70821" s="1" t="s">
        <v>26</v>
      </c>
      <c r="G70821" s="1" t="s">
        <v>27</v>
      </c>
      <c r="H70821" s="2">
        <v>43739</v>
      </c>
      <c r="I70821" s="2">
        <v>43830</v>
      </c>
      <c r="J70821" s="2">
        <v>43752</v>
      </c>
      <c r="K70821" s="1" t="s">
        <v>2685</v>
      </c>
      <c r="L70821" s="1" t="s">
        <v>21551</v>
      </c>
      <c r="M70821" s="3">
        <v>0.39583333333333331</v>
      </c>
      <c r="N70821">
        <v>101.2</v>
      </c>
      <c r="O70821" s="1" t="s">
        <v>87149</v>
      </c>
      <c r="P70821">
        <v>1000000</v>
      </c>
      <c r="Q70821" s="1" t="s">
        <v>97318</v>
      </c>
      <c r="R70821" s="1" t="s">
        <v>97319</v>
      </c>
      <c r="S70821" s="1" t="s">
        <v>97320</v>
      </c>
      <c r="T70821">
        <v>101.2</v>
      </c>
    </row>
    <row r="70822" spans="1:22" x14ac:dyDescent="0.2">
      <c r="A70822">
        <v>34</v>
      </c>
      <c r="B70822" s="1" t="s">
        <v>22</v>
      </c>
      <c r="C70822" s="1" t="s">
        <v>23</v>
      </c>
      <c r="D70822" s="1" t="s">
        <v>24</v>
      </c>
      <c r="E70822" s="1" t="s">
        <v>25</v>
      </c>
      <c r="F70822" s="1" t="s">
        <v>26</v>
      </c>
      <c r="G70822" s="1" t="s">
        <v>27</v>
      </c>
      <c r="H70822" s="2">
        <v>43739</v>
      </c>
      <c r="I70822" s="2">
        <v>43830</v>
      </c>
      <c r="J70822" s="2">
        <v>43752</v>
      </c>
      <c r="K70822" s="1" t="s">
        <v>4676</v>
      </c>
      <c r="L70822" s="1" t="s">
        <v>21550</v>
      </c>
      <c r="M70822" s="3">
        <v>0.39583333333333331</v>
      </c>
      <c r="N70822">
        <v>1.1053999999999999</v>
      </c>
      <c r="O70822" s="1" t="s">
        <v>87150</v>
      </c>
      <c r="P70822">
        <v>180929.98</v>
      </c>
      <c r="Q70822" s="1" t="s">
        <v>97318</v>
      </c>
      <c r="R70822" s="1" t="s">
        <v>97319</v>
      </c>
      <c r="S70822" s="1" t="s">
        <v>97320</v>
      </c>
      <c r="T70822">
        <v>1.1053999999999999</v>
      </c>
    </row>
    <row r="70823" spans="1:22" x14ac:dyDescent="0.2">
      <c r="A70823">
        <v>34</v>
      </c>
      <c r="B70823" s="1" t="s">
        <v>22</v>
      </c>
      <c r="C70823" s="1" t="s">
        <v>23</v>
      </c>
      <c r="D70823" s="1" t="s">
        <v>24</v>
      </c>
      <c r="E70823" s="1" t="s">
        <v>25</v>
      </c>
      <c r="F70823" s="1" t="s">
        <v>26</v>
      </c>
      <c r="G70823" s="1" t="s">
        <v>27</v>
      </c>
      <c r="H70823" s="2">
        <v>43739</v>
      </c>
      <c r="I70823" s="2">
        <v>43830</v>
      </c>
      <c r="J70823" s="2">
        <v>43752</v>
      </c>
      <c r="K70823" s="1" t="s">
        <v>18267</v>
      </c>
      <c r="L70823" s="1" t="s">
        <v>21550</v>
      </c>
      <c r="M70823" s="3">
        <v>0.39583333333333331</v>
      </c>
      <c r="N70823">
        <v>1.5E-3</v>
      </c>
      <c r="O70823" s="1" t="s">
        <v>87151</v>
      </c>
      <c r="P70823">
        <v>193625.837432</v>
      </c>
      <c r="Q70823" s="1" t="s">
        <v>97318</v>
      </c>
      <c r="R70823" s="1" t="s">
        <v>97319</v>
      </c>
      <c r="S70823" s="1" t="s">
        <v>97320</v>
      </c>
      <c r="T70823">
        <v>1.5E-3</v>
      </c>
    </row>
    <row r="70824" spans="1:22" x14ac:dyDescent="0.2">
      <c r="A70824">
        <v>34</v>
      </c>
      <c r="B70824" s="1" t="s">
        <v>22</v>
      </c>
      <c r="C70824" s="1" t="s">
        <v>23</v>
      </c>
      <c r="D70824" s="1" t="s">
        <v>24</v>
      </c>
      <c r="E70824" s="1" t="s">
        <v>25</v>
      </c>
      <c r="F70824" s="1" t="s">
        <v>26</v>
      </c>
      <c r="G70824" s="1" t="s">
        <v>27</v>
      </c>
      <c r="H70824" s="2">
        <v>43739</v>
      </c>
      <c r="I70824" s="2">
        <v>43830</v>
      </c>
      <c r="J70824" s="2">
        <v>43752</v>
      </c>
      <c r="K70824" s="1" t="s">
        <v>10946</v>
      </c>
      <c r="L70824" s="1" t="s">
        <v>21550</v>
      </c>
      <c r="M70824" s="3">
        <v>0.39583333333333331</v>
      </c>
      <c r="O70824" s="1"/>
      <c r="Q70824" s="1"/>
      <c r="R70824" s="1"/>
      <c r="S70824" s="1"/>
      <c r="U70824">
        <v>1.422434</v>
      </c>
      <c r="V70824">
        <v>13622.654376</v>
      </c>
    </row>
    <row r="70825" spans="1:22" x14ac:dyDescent="0.2">
      <c r="A70825">
        <v>34</v>
      </c>
      <c r="B70825" s="1" t="s">
        <v>22</v>
      </c>
      <c r="C70825" s="1" t="s">
        <v>23</v>
      </c>
      <c r="D70825" s="1" t="s">
        <v>24</v>
      </c>
      <c r="E70825" s="1" t="s">
        <v>25</v>
      </c>
      <c r="F70825" s="1" t="s">
        <v>26</v>
      </c>
      <c r="G70825" s="1" t="s">
        <v>27</v>
      </c>
      <c r="H70825" s="2">
        <v>43739</v>
      </c>
      <c r="I70825" s="2">
        <v>43830</v>
      </c>
      <c r="J70825" s="2">
        <v>43752</v>
      </c>
      <c r="K70825" s="1" t="s">
        <v>8860</v>
      </c>
      <c r="L70825" s="1" t="s">
        <v>21550</v>
      </c>
      <c r="M70825" s="3">
        <v>0.39583333333333331</v>
      </c>
      <c r="O70825" s="1"/>
      <c r="Q70825" s="1"/>
      <c r="R70825" s="1"/>
      <c r="S70825" s="1"/>
      <c r="U70825">
        <v>0.872</v>
      </c>
      <c r="V70825">
        <v>14500</v>
      </c>
    </row>
    <row r="70826" spans="1:22" x14ac:dyDescent="0.2">
      <c r="A70826">
        <v>34</v>
      </c>
      <c r="B70826" s="1" t="s">
        <v>22</v>
      </c>
      <c r="C70826" s="1" t="s">
        <v>23</v>
      </c>
      <c r="D70826" s="1" t="s">
        <v>24</v>
      </c>
      <c r="E70826" s="1" t="s">
        <v>25</v>
      </c>
      <c r="F70826" s="1" t="s">
        <v>26</v>
      </c>
      <c r="G70826" s="1" t="s">
        <v>27</v>
      </c>
      <c r="H70826" s="2">
        <v>43739</v>
      </c>
      <c r="I70826" s="2">
        <v>43830</v>
      </c>
      <c r="J70826" s="2">
        <v>43752</v>
      </c>
      <c r="K70826" s="1" t="s">
        <v>5413</v>
      </c>
      <c r="L70826" s="1" t="s">
        <v>21550</v>
      </c>
      <c r="M70826" s="3">
        <v>0.39583333333333331</v>
      </c>
      <c r="O70826" s="1"/>
      <c r="Q70826" s="1"/>
      <c r="R70826" s="1"/>
      <c r="S70826" s="1"/>
      <c r="U70826">
        <v>1.425616</v>
      </c>
      <c r="V70826">
        <v>23559.880885999999</v>
      </c>
    </row>
    <row r="70827" spans="1:22" x14ac:dyDescent="0.2">
      <c r="A70827">
        <v>34</v>
      </c>
      <c r="B70827" s="1" t="s">
        <v>22</v>
      </c>
      <c r="C70827" s="1" t="s">
        <v>23</v>
      </c>
      <c r="D70827" s="1" t="s">
        <v>24</v>
      </c>
      <c r="E70827" s="1" t="s">
        <v>25</v>
      </c>
      <c r="F70827" s="1" t="s">
        <v>26</v>
      </c>
      <c r="G70827" s="1" t="s">
        <v>27</v>
      </c>
      <c r="H70827" s="2">
        <v>43739</v>
      </c>
      <c r="I70827" s="2">
        <v>43830</v>
      </c>
      <c r="J70827" s="2">
        <v>43752</v>
      </c>
      <c r="K70827" s="1" t="s">
        <v>6630</v>
      </c>
      <c r="L70827" s="1" t="s">
        <v>21550</v>
      </c>
      <c r="M70827" s="3">
        <v>0.39583333333333331</v>
      </c>
      <c r="N70827">
        <v>1.127167</v>
      </c>
      <c r="O70827" s="1" t="s">
        <v>87152</v>
      </c>
      <c r="P70827">
        <v>1330769.97</v>
      </c>
      <c r="Q70827" s="1" t="s">
        <v>97318</v>
      </c>
      <c r="R70827" s="1" t="s">
        <v>97319</v>
      </c>
      <c r="S70827" s="1" t="s">
        <v>97320</v>
      </c>
      <c r="T70827">
        <v>1.127167</v>
      </c>
    </row>
    <row r="70828" spans="1:22" x14ac:dyDescent="0.2">
      <c r="A70828">
        <v>34</v>
      </c>
      <c r="B70828" s="1" t="s">
        <v>22</v>
      </c>
      <c r="C70828" s="1" t="s">
        <v>23</v>
      </c>
      <c r="D70828" s="1" t="s">
        <v>24</v>
      </c>
      <c r="E70828" s="1" t="s">
        <v>25</v>
      </c>
      <c r="F70828" s="1" t="s">
        <v>26</v>
      </c>
      <c r="G70828" s="1" t="s">
        <v>27</v>
      </c>
      <c r="H70828" s="2">
        <v>43739</v>
      </c>
      <c r="I70828" s="2">
        <v>43830</v>
      </c>
      <c r="J70828" s="2">
        <v>43752</v>
      </c>
      <c r="K70828" s="1" t="s">
        <v>13864</v>
      </c>
      <c r="L70828" s="1" t="s">
        <v>21550</v>
      </c>
      <c r="M70828" s="3">
        <v>0.39583333333333331</v>
      </c>
      <c r="O70828" s="1"/>
      <c r="Q70828" s="1"/>
      <c r="R70828" s="1"/>
      <c r="S70828" s="1"/>
      <c r="U70828">
        <v>1.4356180000000001</v>
      </c>
      <c r="V70828">
        <v>22495.902618</v>
      </c>
    </row>
    <row r="70829" spans="1:22" x14ac:dyDescent="0.2">
      <c r="A70829">
        <v>34</v>
      </c>
      <c r="B70829" s="1" t="s">
        <v>22</v>
      </c>
      <c r="C70829" s="1" t="s">
        <v>23</v>
      </c>
      <c r="D70829" s="1" t="s">
        <v>24</v>
      </c>
      <c r="E70829" s="1" t="s">
        <v>25</v>
      </c>
      <c r="F70829" s="1" t="s">
        <v>26</v>
      </c>
      <c r="G70829" s="1" t="s">
        <v>27</v>
      </c>
      <c r="H70829" s="2">
        <v>43739</v>
      </c>
      <c r="I70829" s="2">
        <v>43830</v>
      </c>
      <c r="J70829" s="2">
        <v>43752</v>
      </c>
      <c r="K70829" s="1" t="s">
        <v>16917</v>
      </c>
      <c r="L70829" s="1" t="s">
        <v>21550</v>
      </c>
      <c r="M70829" s="3">
        <v>0.39583333333333331</v>
      </c>
      <c r="N70829">
        <v>0.374664</v>
      </c>
      <c r="O70829" s="1" t="s">
        <v>87153</v>
      </c>
      <c r="P70829">
        <v>15677.347626000001</v>
      </c>
      <c r="Q70829" s="1" t="s">
        <v>97318</v>
      </c>
      <c r="R70829" s="1" t="s">
        <v>97319</v>
      </c>
      <c r="S70829" s="1" t="s">
        <v>97320</v>
      </c>
      <c r="T70829">
        <v>0.374664</v>
      </c>
    </row>
    <row r="70830" spans="1:22" x14ac:dyDescent="0.2">
      <c r="A70830">
        <v>34</v>
      </c>
      <c r="B70830" s="1" t="s">
        <v>22</v>
      </c>
      <c r="C70830" s="1" t="s">
        <v>23</v>
      </c>
      <c r="D70830" s="1" t="s">
        <v>24</v>
      </c>
      <c r="E70830" s="1" t="s">
        <v>25</v>
      </c>
      <c r="F70830" s="1" t="s">
        <v>26</v>
      </c>
      <c r="G70830" s="1" t="s">
        <v>27</v>
      </c>
      <c r="H70830" s="2">
        <v>43739</v>
      </c>
      <c r="I70830" s="2">
        <v>43830</v>
      </c>
      <c r="J70830" s="2">
        <v>43752</v>
      </c>
      <c r="K70830" s="1" t="s">
        <v>6500</v>
      </c>
      <c r="L70830" s="1" t="s">
        <v>21550</v>
      </c>
      <c r="M70830" s="3">
        <v>0.39583333333333331</v>
      </c>
      <c r="O70830" s="1"/>
      <c r="Q70830" s="1"/>
      <c r="R70830" s="1"/>
      <c r="S70830" s="1"/>
      <c r="U70830">
        <v>1.4236839999999999</v>
      </c>
      <c r="V70830">
        <v>36295.170658000003</v>
      </c>
    </row>
    <row r="70831" spans="1:22" x14ac:dyDescent="0.2">
      <c r="A70831">
        <v>34</v>
      </c>
      <c r="B70831" s="1" t="s">
        <v>22</v>
      </c>
      <c r="C70831" s="1" t="s">
        <v>23</v>
      </c>
      <c r="D70831" s="1" t="s">
        <v>24</v>
      </c>
      <c r="E70831" s="1" t="s">
        <v>25</v>
      </c>
      <c r="F70831" s="1" t="s">
        <v>26</v>
      </c>
      <c r="G70831" s="1" t="s">
        <v>27</v>
      </c>
      <c r="H70831" s="2">
        <v>43739</v>
      </c>
      <c r="I70831" s="2">
        <v>43830</v>
      </c>
      <c r="J70831" s="2">
        <v>43752</v>
      </c>
      <c r="K70831" s="1" t="s">
        <v>19251</v>
      </c>
      <c r="L70831" s="1" t="s">
        <v>21550</v>
      </c>
      <c r="M70831" s="3">
        <v>0.39583333333333331</v>
      </c>
      <c r="N70831">
        <v>74.285037000000003</v>
      </c>
      <c r="O70831" s="1" t="s">
        <v>87154</v>
      </c>
      <c r="P70831">
        <v>6730830.5999999996</v>
      </c>
      <c r="Q70831" s="1" t="s">
        <v>97318</v>
      </c>
      <c r="R70831" s="1" t="s">
        <v>97319</v>
      </c>
      <c r="S70831" s="1" t="s">
        <v>97320</v>
      </c>
      <c r="T70831">
        <v>74.285037000000003</v>
      </c>
    </row>
    <row r="70832" spans="1:22" x14ac:dyDescent="0.2">
      <c r="A70832">
        <v>34</v>
      </c>
      <c r="B70832" s="1" t="s">
        <v>22</v>
      </c>
      <c r="C70832" s="1" t="s">
        <v>23</v>
      </c>
      <c r="D70832" s="1" t="s">
        <v>24</v>
      </c>
      <c r="E70832" s="1" t="s">
        <v>25</v>
      </c>
      <c r="F70832" s="1" t="s">
        <v>26</v>
      </c>
      <c r="G70832" s="1" t="s">
        <v>27</v>
      </c>
      <c r="H70832" s="2">
        <v>43739</v>
      </c>
      <c r="I70832" s="2">
        <v>43830</v>
      </c>
      <c r="J70832" s="2">
        <v>43752</v>
      </c>
      <c r="K70832" s="1" t="s">
        <v>14880</v>
      </c>
      <c r="L70832" s="1" t="s">
        <v>21550</v>
      </c>
      <c r="M70832" s="3">
        <v>0.39583333333333331</v>
      </c>
      <c r="O70832" s="1"/>
      <c r="Q70832" s="1"/>
      <c r="R70832" s="1"/>
      <c r="S70832" s="1"/>
      <c r="U70832">
        <v>1.4210700000000001</v>
      </c>
      <c r="V70832">
        <v>22726.208471999998</v>
      </c>
    </row>
    <row r="70833" spans="1:22" x14ac:dyDescent="0.2">
      <c r="A70833">
        <v>34</v>
      </c>
      <c r="B70833" s="1" t="s">
        <v>22</v>
      </c>
      <c r="C70833" s="1" t="s">
        <v>23</v>
      </c>
      <c r="D70833" s="1" t="s">
        <v>24</v>
      </c>
      <c r="E70833" s="1" t="s">
        <v>25</v>
      </c>
      <c r="F70833" 